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C:\Users\Brewerj\Desktop\"/>
    </mc:Choice>
  </mc:AlternateContent>
  <xr:revisionPtr revIDLastSave="0" documentId="8_{9C42BECD-43B4-435D-976F-3266F0A54709}" xr6:coauthVersionLast="44" xr6:coauthVersionMax="44" xr10:uidLastSave="{00000000-0000-0000-0000-000000000000}"/>
  <bookViews>
    <workbookView xWindow="-110" yWindow="-110" windowWidth="19420" windowHeight="10420" tabRatio="720" activeTab="3" xr2:uid="{FFAF4CAB-D200-4C69-978D-AFC7062F401D}"/>
  </bookViews>
  <sheets>
    <sheet name="Index" sheetId="1" r:id="rId1"/>
    <sheet name="Table 1" sheetId="2" r:id="rId2"/>
    <sheet name="Table 2" sheetId="3" r:id="rId3"/>
    <sheet name="Table 3" sheetId="49" r:id="rId4"/>
    <sheet name="RS-1" sheetId="5" r:id="rId5"/>
    <sheet name="RS-2" sheetId="6" r:id="rId6"/>
    <sheet name="RS-3" sheetId="7" r:id="rId7"/>
    <sheet name="RS-4" sheetId="8" r:id="rId8"/>
    <sheet name="RS-5" sheetId="9" r:id="rId9"/>
    <sheet name="RS-6" sheetId="10" r:id="rId10"/>
    <sheet name="RS-7" sheetId="11" r:id="rId11"/>
    <sheet name="RS-8" sheetId="12" r:id="rId12"/>
    <sheet name="RS-9" sheetId="13" r:id="rId13"/>
    <sheet name="RS-10" sheetId="14" r:id="rId14"/>
    <sheet name="RS-11" sheetId="15" r:id="rId15"/>
    <sheet name="RS-12" sheetId="16" r:id="rId16"/>
    <sheet name="RS-13" sheetId="17" r:id="rId17"/>
    <sheet name="RS-14" sheetId="18" r:id="rId18"/>
    <sheet name="RS-15" sheetId="19" r:id="rId19"/>
    <sheet name="RS-16" sheetId="20" r:id="rId20"/>
    <sheet name="RS-17" sheetId="21" r:id="rId21"/>
    <sheet name="RS-18" sheetId="22" r:id="rId22"/>
    <sheet name="RS-19" sheetId="23" r:id="rId23"/>
    <sheet name="RS-20" sheetId="24" r:id="rId24"/>
    <sheet name="RS-21" sheetId="25" r:id="rId25"/>
    <sheet name="RS-22" sheetId="26" r:id="rId26"/>
    <sheet name="RS-23" sheetId="27" r:id="rId27"/>
    <sheet name="RS-24" sheetId="28" r:id="rId28"/>
    <sheet name="RS-25" sheetId="29" r:id="rId29"/>
    <sheet name="RS-26" sheetId="30" r:id="rId30"/>
    <sheet name="RS-27" sheetId="31" r:id="rId31"/>
    <sheet name="2A" sheetId="32" r:id="rId32"/>
    <sheet name="2B" sheetId="33" r:id="rId33"/>
    <sheet name="2C" sheetId="34" r:id="rId34"/>
    <sheet name="2D" sheetId="35" r:id="rId35"/>
    <sheet name="2E" sheetId="36" r:id="rId36"/>
    <sheet name="2F" sheetId="37" r:id="rId37"/>
    <sheet name="2G" sheetId="38" r:id="rId38"/>
    <sheet name="2H" sheetId="39" r:id="rId39"/>
    <sheet name="2I" sheetId="40" r:id="rId40"/>
    <sheet name="2J" sheetId="41" r:id="rId41"/>
    <sheet name="2K" sheetId="42" r:id="rId42"/>
    <sheet name="2L" sheetId="43" r:id="rId43"/>
    <sheet name="3A" sheetId="44" r:id="rId44"/>
    <sheet name="3B" sheetId="45" r:id="rId45"/>
    <sheet name="A1" sheetId="46" r:id="rId46"/>
    <sheet name="A2" sheetId="47" r:id="rId47"/>
    <sheet name="A3" sheetId="48" r:id="rId4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8717" uniqueCount="697">
  <si>
    <t>This IHS Markit outlook (previously titled the Rivalry scenario) is a planning case.</t>
  </si>
  <si>
    <t>Table 1. Summary of major changes to the outlook</t>
  </si>
  <si>
    <t>Table 2. Economic indicators</t>
  </si>
  <si>
    <t>Table 3. New capacity characteristics and costs (real 2018 dollars)</t>
  </si>
  <si>
    <t>Section 1: Regional market summaries</t>
  </si>
  <si>
    <t>Section 2: Prices</t>
  </si>
  <si>
    <t>Table RS-1. New England</t>
  </si>
  <si>
    <t>Table 2A: Annual fuel prices (nominal and real 2018 dollars)</t>
  </si>
  <si>
    <t>Table RS-2. New York ISO</t>
  </si>
  <si>
    <t>Table 2B: Monthly natural gas prices</t>
  </si>
  <si>
    <t>Table RS-3. PJM Mid-Atlantic</t>
  </si>
  <si>
    <t>Table 2C: Monthly natural gas prices (real 2018 dollars)</t>
  </si>
  <si>
    <t>Table RS-4. Western PJM</t>
  </si>
  <si>
    <t>Table 2D: Monthly and annual wholesale power prices (nominal)</t>
  </si>
  <si>
    <t>Table RS-5. PJM South</t>
  </si>
  <si>
    <t>Table 2E: Monthly and annual wholesale power prices (real 2018 dollars)</t>
  </si>
  <si>
    <t>Table RS-6. PJM RTO</t>
  </si>
  <si>
    <t>Table 2F: Monthly and annual wholesale spark spreads (nominal)</t>
  </si>
  <si>
    <t>Table RS-7. SERC-East</t>
  </si>
  <si>
    <t>Table 2G: Monthly and annual wholesale spark spreads (real 2018 dollars)</t>
  </si>
  <si>
    <t>Table RS-8. SERC-Southeast</t>
  </si>
  <si>
    <t>Table 2H: Monthly wholesale dark spreads (nominal)</t>
  </si>
  <si>
    <t>Table RS-9. SERC-North</t>
  </si>
  <si>
    <t>Table 2I: Monthly wholesale dark spreads (real 2018 dollars)</t>
  </si>
  <si>
    <t>Table RS-10. FRCC</t>
  </si>
  <si>
    <t>Table 2J: Implied market heat rates</t>
  </si>
  <si>
    <t>Table RS-11. MISO-North</t>
  </si>
  <si>
    <t>Table 2K: Annual capacity values (nominal and real 2018 dollars)</t>
  </si>
  <si>
    <t>Table RS-12. MISO-South</t>
  </si>
  <si>
    <t>Table 2L: Emissions, retrofits and allowance prices (nominal and real 2018 dollars)</t>
  </si>
  <si>
    <t>Table RS-13. SPP</t>
  </si>
  <si>
    <t>Table RS-14. ERCOT</t>
  </si>
  <si>
    <t>Section 3: Generation and electricity demand</t>
  </si>
  <si>
    <t>Table RS-15. Rockies</t>
  </si>
  <si>
    <t>Table 3A: Monthly electricity demand</t>
  </si>
  <si>
    <t>Table RS-16. Northwest Power Pool–US</t>
  </si>
  <si>
    <t>Table 3B: Monthly US L48 generation by technology</t>
  </si>
  <si>
    <t>Table RS-17. Desert Southwest</t>
  </si>
  <si>
    <t>Table RS-18. California</t>
  </si>
  <si>
    <t>Appendix</t>
  </si>
  <si>
    <t>Table RS-19. US</t>
  </si>
  <si>
    <t>Table A1: Regional definitions</t>
  </si>
  <si>
    <t>Table A2: Environmental allowance programs by state/province</t>
  </si>
  <si>
    <t>Table RS-20. Quebec</t>
  </si>
  <si>
    <t>Table A3: Capacity value methodology</t>
  </si>
  <si>
    <t>Table RS-21. Maritimes</t>
  </si>
  <si>
    <t>Table RS-22. Ontario</t>
  </si>
  <si>
    <t>Table RS-23. Manitoba</t>
  </si>
  <si>
    <t>Table RS-24. Saskatchewan</t>
  </si>
  <si>
    <t>Table RS-25. Alberta</t>
  </si>
  <si>
    <t>Table RS-26. British Columbia</t>
  </si>
  <si>
    <t>Table RS-27. Canada</t>
  </si>
  <si>
    <t>Back to index</t>
  </si>
  <si>
    <t>Solar PV capacity additions</t>
  </si>
  <si>
    <t>Onshore wind capacity additions</t>
  </si>
  <si>
    <t>Offshore wind capacity additions</t>
  </si>
  <si>
    <t>Battery Energy Storage Systems</t>
  </si>
  <si>
    <t>Natural gas-fired capacity additions</t>
  </si>
  <si>
    <t>Outlook assumptions</t>
  </si>
  <si>
    <t>Program/policy</t>
  </si>
  <si>
    <t>Federal production tax credit (PTC)</t>
  </si>
  <si>
    <t xml:space="preserve">Current law continues to be implemented as written and tax credits are not further extended. The existing PTC for wind will allow projects that started construction or met safe-harbor provisions by the end of 2016 to receive the full credit amount while projects starting construction in the subsequent three years will be eligible for reduced credits. The internal revenue service (IRS) maintains the four-year window to put qualified projects into service and avoid the need to prove continuous efforts. Thus, qualified projects coming online by the end of 2020 receive the full credit and those coming online through the end of 2023 receive reduced credits. </t>
  </si>
  <si>
    <t>Investment tax credit (ITC)</t>
  </si>
  <si>
    <t xml:space="preserve">Current law continues to be implemented as written and tax credits are not further extended. The ITC for solar (and batteries coupled with solar) allows projects beginning construction or meeting safe-harbor provisions by the end of 2019 to receive the 30% credit, those in the subsequent two years receive 26% and 22%. After 2021 businesses claiming the ITC will receive a permanent 10% credit, while the residential credit will expire. IRS establishes a two-year window for construction that will allow qualified projects coming online through the end of 2021 to receive the 30% credit, and those in 2022 and 2023 to receive the 26% and 22% credits. Commercially owned projects coming online in 2024 and later will be eligible for the 10% credit. </t>
  </si>
  <si>
    <r>
      <t>US federal greenhouse gas (GHG) policy, and CO</t>
    </r>
    <r>
      <rPr>
        <vertAlign val="subscript"/>
        <sz val="10"/>
        <color theme="1"/>
        <rFont val="Arial"/>
        <family val="2"/>
      </rPr>
      <t>2</t>
    </r>
    <r>
      <rPr>
        <sz val="10"/>
        <color theme="1"/>
        <rFont val="Arial"/>
        <family val="2"/>
      </rPr>
      <t xml:space="preserve"> emission pricing</t>
    </r>
  </si>
  <si>
    <r>
      <t>Regional Greenhouse Gas Initiative (RGGI), and CO</t>
    </r>
    <r>
      <rPr>
        <vertAlign val="subscript"/>
        <sz val="10"/>
        <color theme="1"/>
        <rFont val="Arial"/>
        <family val="2"/>
      </rPr>
      <t>2</t>
    </r>
    <r>
      <rPr>
        <sz val="11"/>
        <color theme="1"/>
        <rFont val="Calibri"/>
        <family val="2"/>
      </rPr>
      <t xml:space="preserve"> emission pricing</t>
    </r>
  </si>
  <si>
    <r>
      <t>California-Quebec GHG policy, and CO</t>
    </r>
    <r>
      <rPr>
        <vertAlign val="subscript"/>
        <sz val="10"/>
        <color theme="1"/>
        <rFont val="Arial"/>
        <family val="2"/>
      </rPr>
      <t>2</t>
    </r>
    <r>
      <rPr>
        <sz val="11"/>
        <color theme="1"/>
        <rFont val="Calibri"/>
        <family val="2"/>
      </rPr>
      <t xml:space="preserve"> emission pricing</t>
    </r>
  </si>
  <si>
    <r>
      <t>Canadian power sector CO</t>
    </r>
    <r>
      <rPr>
        <vertAlign val="subscript"/>
        <sz val="10"/>
        <color theme="1"/>
        <rFont val="Arial"/>
        <family val="2"/>
      </rPr>
      <t>2</t>
    </r>
    <r>
      <rPr>
        <sz val="11"/>
        <color theme="1"/>
        <rFont val="Calibri"/>
        <family val="2"/>
      </rPr>
      <t xml:space="preserve"> pricing</t>
    </r>
  </si>
  <si>
    <t>Alberta’s Carbon Competitiveness Incentive (CCI) and Technology Innovation and Emissions Reduction (TIER) program</t>
  </si>
  <si>
    <t>Cross-State Air Pollution Rule (CSAPR)</t>
  </si>
  <si>
    <t>Mercury and Air Toxics Standards (MATS)</t>
  </si>
  <si>
    <t>The MATS rule was implemented as planned in 2015, with one-year extensions widely available.</t>
  </si>
  <si>
    <t>Cooling Water Intake Structure</t>
  </si>
  <si>
    <t>The cooling water rule took effect in 2014 and gives states latitude to determine compliance requirements.</t>
  </si>
  <si>
    <t>Coal ash regulation</t>
  </si>
  <si>
    <t xml:space="preserve">Coal combustion residuals, or coal ash, are regulated as nonhazardous waste beginning in 2015. </t>
  </si>
  <si>
    <t>Effluent Limitation Guidelines</t>
  </si>
  <si>
    <t>Final rule was released in 2015 and was implemented in 2018. The rule eliminates discharges from coal ash impoundments and increases the cost of treating wastewater from other processes, particularly flue-gas desulfurization.</t>
  </si>
  <si>
    <t>Regional Haze Rule</t>
  </si>
  <si>
    <t>The Regional Haze Rule's Reasonable Progress and Best Achievable Retrofit Technology provisions continue to require unit-specific retrofits throughout the 2010s and 2020s.</t>
  </si>
  <si>
    <t>State energy efficiency programs</t>
  </si>
  <si>
    <t xml:space="preserve">IHS Markit’s outlook of cumulative avoided energy demand takes into account the impact of energy efficiency measures (e.g., appliance, equipment and lighting rebates; behavioral programs, building retrofit programs, etc.) that are implemented as a result of rate-payer funded state energy efficiency programs beginning in 2019. For example, 2019 avoided energy demand is due to measures implemented in 2019 only, whereas 2050 avoided energy demand is due to measures implemented over the entire outlook period. It is assumed that states with existing, target-based Energy Efficiency Resource Standards (EERS) meet their annual avoided sales goals (usually expressed as a percent of prior year sales) through the end of their respective terminal years and then continue to meet comparably stringent targets (capped at 1.5%/yr) through 2050. States without EERS programs are assumed to continue to achieve the average annual avoided sales levels they have achieved in recent years. Starting in 2030, when federal GHG policy takes effect, it is assumed that states without an existing EERS policies and states with less aggressive EERS policies (i.e., NV and TX) gradually ramp up their level of avoided sales to roughly 0.5%/yr. </t>
  </si>
  <si>
    <t>Data vintage and other assumptions</t>
  </si>
  <si>
    <t>Notes</t>
  </si>
  <si>
    <t>Natural gas prices</t>
  </si>
  <si>
    <t>Generation</t>
  </si>
  <si>
    <t>US lower-48 historical generation data is derived from the US Energy Information Administration Form-923. The data presented excludes the onsite generation from the industrial sector (EIA Sectors 6-7).</t>
  </si>
  <si>
    <t>Economic indicators</t>
  </si>
  <si>
    <t>Normal weather</t>
  </si>
  <si>
    <t>Electricity demand assumes 10-year (2009-2018) normal weather conditions.</t>
  </si>
  <si>
    <t>© 2019 IHS Markit</t>
  </si>
  <si>
    <r>
      <t>Economic indicators</t>
    </r>
    <r>
      <rPr>
        <b/>
        <vertAlign val="superscript"/>
        <sz val="11"/>
        <color theme="0"/>
        <rFont val="Arial"/>
        <family val="2"/>
      </rPr>
      <t>1</t>
    </r>
  </si>
  <si>
    <t>United States (Lower 48)</t>
  </si>
  <si>
    <t>New England</t>
  </si>
  <si>
    <t>New York ISO</t>
  </si>
  <si>
    <t>PJM Mid-Atlantic</t>
  </si>
  <si>
    <t>Western PJM</t>
  </si>
  <si>
    <t>PJM South</t>
  </si>
  <si>
    <t>PJM RTO</t>
  </si>
  <si>
    <t>SERC-East</t>
  </si>
  <si>
    <t>SERC-Southeast</t>
  </si>
  <si>
    <t>SERC-North</t>
  </si>
  <si>
    <t>FRCC</t>
  </si>
  <si>
    <t>MISO-North</t>
  </si>
  <si>
    <t>MISO-South</t>
  </si>
  <si>
    <t>SPP</t>
  </si>
  <si>
    <t>ERCOT</t>
  </si>
  <si>
    <t>Rockies</t>
  </si>
  <si>
    <t>Northwest Power Pool–US</t>
  </si>
  <si>
    <t>Desert Southwest</t>
  </si>
  <si>
    <t>California</t>
  </si>
  <si>
    <r>
      <t>Canada</t>
    </r>
    <r>
      <rPr>
        <b/>
        <vertAlign val="superscript"/>
        <sz val="11"/>
        <rFont val="Arial"/>
        <family val="2"/>
      </rPr>
      <t>2,3</t>
    </r>
  </si>
  <si>
    <t>Quebec</t>
  </si>
  <si>
    <t>Maritimes</t>
  </si>
  <si>
    <t>Ontario</t>
  </si>
  <si>
    <t>Manitoba</t>
  </si>
  <si>
    <t>Saskatchewan</t>
  </si>
  <si>
    <t>Alberta</t>
  </si>
  <si>
    <t>British Columbia</t>
  </si>
  <si>
    <t>Personal income per household</t>
  </si>
  <si>
    <r>
      <t>US economy</t>
    </r>
    <r>
      <rPr>
        <b/>
        <vertAlign val="superscript"/>
        <sz val="10"/>
        <rFont val="Arial"/>
        <family val="2"/>
      </rPr>
      <t>4</t>
    </r>
  </si>
  <si>
    <t>GDP (billions of chained 2012 dollars)</t>
  </si>
  <si>
    <t>GDP deflator (2018 = 100)</t>
  </si>
  <si>
    <r>
      <t>Canadian economy</t>
    </r>
    <r>
      <rPr>
        <b/>
        <vertAlign val="superscript"/>
        <sz val="10"/>
        <rFont val="Arial"/>
        <family val="2"/>
      </rPr>
      <t>4</t>
    </r>
  </si>
  <si>
    <t>Exchange rate (Can$/US$)</t>
  </si>
  <si>
    <t>1. Unless otherwise stated, all US data in chained 2012 US dollars. Canadian data in chained 2012 Canadian dollars.</t>
  </si>
  <si>
    <t>2. Canadian numbers exclude the Northwest, Nunavut, Yukon, and Newfoundland and Labrador territories.</t>
  </si>
  <si>
    <t>3. Canadian provincial gross state product and personal income are expressed at market prices, gross state product manufacturing is expressed at basic prices.</t>
  </si>
  <si>
    <t>4. US economy and Canadian economy represent the full nations.</t>
  </si>
  <si>
    <t>Outlook assumptions: IHS Markit US Macro Forecast, May 2019; IHS Markit US Regional Forecast, July 2019; IHS Markit Canadian Long-term Forecast, February 2019; and IHS Markit Canadian Provincial Forecast, July 2019.</t>
  </si>
  <si>
    <t>Natural gas–fired technologies</t>
  </si>
  <si>
    <t>Frame combustion turbine</t>
  </si>
  <si>
    <t>Aeroderivative combustion turbine</t>
  </si>
  <si>
    <t>Combined Cycle (2x1)</t>
  </si>
  <si>
    <r>
      <t>Characteristic and cost items</t>
    </r>
    <r>
      <rPr>
        <b/>
        <vertAlign val="superscript"/>
        <sz val="10"/>
        <rFont val="Arial"/>
        <family val="2"/>
      </rPr>
      <t>1</t>
    </r>
  </si>
  <si>
    <t>Units</t>
  </si>
  <si>
    <r>
      <t>EPC cost</t>
    </r>
    <r>
      <rPr>
        <vertAlign val="superscript"/>
        <sz val="10"/>
        <rFont val="Arial"/>
        <family val="2"/>
      </rPr>
      <t>2</t>
    </r>
  </si>
  <si>
    <t>$/kW</t>
  </si>
  <si>
    <r>
      <t>Total capital cost</t>
    </r>
    <r>
      <rPr>
        <vertAlign val="superscript"/>
        <sz val="10"/>
        <rFont val="Arial"/>
        <family val="2"/>
      </rPr>
      <t>3</t>
    </r>
  </si>
  <si>
    <r>
      <t>Fixed O&amp;M—Operating</t>
    </r>
    <r>
      <rPr>
        <vertAlign val="superscript"/>
        <sz val="10"/>
        <rFont val="Arial"/>
        <family val="2"/>
      </rPr>
      <t>4</t>
    </r>
  </si>
  <si>
    <t>$/kW-year</t>
  </si>
  <si>
    <r>
      <t>Fixed O&amp;M—Property tax and insurance</t>
    </r>
    <r>
      <rPr>
        <vertAlign val="superscript"/>
        <sz val="10"/>
        <rFont val="Arial"/>
        <family val="2"/>
      </rPr>
      <t>5</t>
    </r>
  </si>
  <si>
    <t>Total fixed O&amp;M</t>
  </si>
  <si>
    <t>Variable O&amp;M</t>
  </si>
  <si>
    <t>$ per MWh</t>
  </si>
  <si>
    <t>Full-load heat rate</t>
  </si>
  <si>
    <t>Btu per kWh</t>
  </si>
  <si>
    <r>
      <t>NO</t>
    </r>
    <r>
      <rPr>
        <vertAlign val="subscript"/>
        <sz val="10"/>
        <rFont val="Arial"/>
        <family val="2"/>
      </rPr>
      <t>X</t>
    </r>
    <r>
      <rPr>
        <sz val="10"/>
        <rFont val="Arial"/>
        <family val="2"/>
      </rPr>
      <t xml:space="preserve"> emission rate</t>
    </r>
    <r>
      <rPr>
        <vertAlign val="superscript"/>
        <sz val="10"/>
        <rFont val="Arial"/>
        <family val="2"/>
      </rPr>
      <t>6</t>
    </r>
  </si>
  <si>
    <t>lb per MMBtu</t>
  </si>
  <si>
    <t>0.01 to 0.08</t>
  </si>
  <si>
    <t>0.01 to 0.02</t>
  </si>
  <si>
    <r>
      <t>CO</t>
    </r>
    <r>
      <rPr>
        <vertAlign val="subscript"/>
        <sz val="10"/>
        <rFont val="Arial"/>
        <family val="2"/>
      </rPr>
      <t>2</t>
    </r>
    <r>
      <rPr>
        <sz val="10"/>
        <rFont val="Arial"/>
        <family val="2"/>
      </rPr>
      <t xml:space="preserve"> emission rate</t>
    </r>
    <r>
      <rPr>
        <vertAlign val="superscript"/>
        <sz val="10"/>
        <rFont val="Arial"/>
        <family val="2"/>
      </rPr>
      <t>6</t>
    </r>
  </si>
  <si>
    <r>
      <t>Capacity factor</t>
    </r>
    <r>
      <rPr>
        <vertAlign val="superscript"/>
        <sz val="10"/>
        <color theme="1"/>
        <rFont val="Arial"/>
        <family val="2"/>
      </rPr>
      <t>7</t>
    </r>
  </si>
  <si>
    <t>%</t>
  </si>
  <si>
    <t>Plant life</t>
  </si>
  <si>
    <t>years</t>
  </si>
  <si>
    <r>
      <t>Levelized cost of electricity</t>
    </r>
    <r>
      <rPr>
        <vertAlign val="superscript"/>
        <sz val="10"/>
        <color theme="1"/>
        <rFont val="Arial"/>
        <family val="2"/>
      </rPr>
      <t>8</t>
    </r>
  </si>
  <si>
    <t>$/MWh</t>
  </si>
  <si>
    <t>Renewable technologies</t>
  </si>
  <si>
    <t>Wind</t>
  </si>
  <si>
    <t>Utility PV</t>
  </si>
  <si>
    <t>Commercial PV</t>
  </si>
  <si>
    <r>
      <t>Characteristic and cost items</t>
    </r>
    <r>
      <rPr>
        <b/>
        <vertAlign val="superscript"/>
        <sz val="10"/>
        <rFont val="Calibri"/>
        <family val="2"/>
        <scheme val="minor"/>
      </rPr>
      <t>1</t>
    </r>
  </si>
  <si>
    <r>
      <t>Federal tax credit value</t>
    </r>
    <r>
      <rPr>
        <vertAlign val="superscript"/>
        <sz val="10"/>
        <color theme="1"/>
        <rFont val="Arial"/>
        <family val="2"/>
      </rPr>
      <t>9</t>
    </r>
  </si>
  <si>
    <t>$/MWh for wind, % of total capital cost for PV</t>
  </si>
  <si>
    <r>
      <t>Nonfirm levelized cost of electricity</t>
    </r>
    <r>
      <rPr>
        <vertAlign val="superscript"/>
        <sz val="10"/>
        <color theme="1"/>
        <rFont val="Arial"/>
        <family val="2"/>
      </rPr>
      <t>8</t>
    </r>
  </si>
  <si>
    <t>Coal-fired and nuclear technologies</t>
  </si>
  <si>
    <t>Supercritical coal</t>
  </si>
  <si>
    <t>Integrated gasification combined-cycle</t>
  </si>
  <si>
    <t>Nuclear</t>
  </si>
  <si>
    <r>
      <t>SO</t>
    </r>
    <r>
      <rPr>
        <vertAlign val="subscript"/>
        <sz val="10"/>
        <rFont val="Arial"/>
        <family val="2"/>
      </rPr>
      <t>2</t>
    </r>
    <r>
      <rPr>
        <sz val="10"/>
        <rFont val="Arial"/>
        <family val="2"/>
      </rPr>
      <t xml:space="preserve"> emission rate</t>
    </r>
    <r>
      <rPr>
        <vertAlign val="superscript"/>
        <sz val="10"/>
        <rFont val="Arial"/>
        <family val="2"/>
      </rPr>
      <t>6</t>
    </r>
  </si>
  <si>
    <t>0.09 to 0.12</t>
  </si>
  <si>
    <t>NA</t>
  </si>
  <si>
    <t>0.06 to 0.08</t>
  </si>
  <si>
    <t>0.02 to 0.06</t>
  </si>
  <si>
    <r>
      <t>Hg emission rate</t>
    </r>
    <r>
      <rPr>
        <vertAlign val="superscript"/>
        <sz val="10"/>
        <rFont val="Arial"/>
        <family val="2"/>
      </rPr>
      <t>6</t>
    </r>
  </si>
  <si>
    <t>2.2x10-6 to 11x10-6</t>
  </si>
  <si>
    <t>1.9x10-7 to 1.5x10-6</t>
  </si>
  <si>
    <t>205 to 213</t>
  </si>
  <si>
    <t>Electrochemical battery technologies</t>
  </si>
  <si>
    <t>Long-duration capacity resource</t>
  </si>
  <si>
    <t>Round trip efficiency</t>
  </si>
  <si>
    <r>
      <t>kWh</t>
    </r>
    <r>
      <rPr>
        <vertAlign val="subscript"/>
        <sz val="10"/>
        <rFont val="Arial"/>
        <family val="2"/>
      </rPr>
      <t>discharged</t>
    </r>
    <r>
      <rPr>
        <sz val="10"/>
        <rFont val="Arial"/>
        <family val="2"/>
      </rPr>
      <t>/kWh</t>
    </r>
    <r>
      <rPr>
        <vertAlign val="subscript"/>
        <sz val="10"/>
        <rFont val="Arial"/>
        <family val="2"/>
      </rPr>
      <t>charged</t>
    </r>
  </si>
  <si>
    <t>Note:</t>
  </si>
  <si>
    <t>1. Design basis:</t>
  </si>
  <si>
    <t>2. Wind costs include 20 miles of transmission interconnection; utility PV cost includes 5 miles of transmission interconnection; all other projects, except for commercial PV, include the cost for 2 miles of transmission interconnection.</t>
  </si>
  <si>
    <t>3. Total capital cost figures include owner's costs—development/permitting, land acquisition, construction G&amp;A, financing costs, interest during construction, etc. Regional variation in capital costs can be +/- 10% for combustion turbine and combined cycle, +/- 15% for wind and supercritical coal. Capital costs in the most expensive urban locales (such as New York City) can be as much as twice the listed costs.</t>
  </si>
  <si>
    <t>5. Annual property tax is calculated based on 1.0% of net book value for all technologies except wind (0.55% of net book value). Insurance is calculated as a percentage of initial capital deployed—0.25% of initial capital for natural gas, nuclear, and coal; 0.15% for wind; and 0.50% for utility PV and commercial PV.</t>
  </si>
  <si>
    <t>6. The range of NOX and SO2 emission rates reflects the differences seen in the literature for several recent natural gas and coal plant air permit applications; the ranges of CO2 and Hg emission rates reflect the differences in coal type. For coal plants, lower emission rates should be used for plants burning bituminous coals as a primary fuel and higher rates should be used for plants burning subbituminous coals.</t>
  </si>
  <si>
    <t>7. The capacity factor for CT, CCGT, SCPC, and IGCC is based on the average capacity factors of new plants that have come online since 2008. The capacity factor for nuclear is based on the average capacity factor of all operating nuclear units.  These thermal power plant values are consistent with the average capacity factors of new generating capacity added in the outlook. The capacity factors for wind represent the estimated evolution in the US weighted average capacity factor, based on changes in technology and the regional distribution of new additions during the outlook period. The capacity factors for solar PV represent the US weighted average first-year capacity factor and are based on the regional distribution of new additions during the outlook period. The capacity factor of individual solar PV projects is assumed to decline at a roughly 0.5% per year rate owing to normal degradation in panel output over time.</t>
  </si>
  <si>
    <t>9. Wind and solar PV are assumed to utilize the federal PTC and ITC, respectively according to the schedule detailed in Table 1. For the purposes of this table, wind projects are assumed to receive 100% of the value of the PTC in 2017 and 2020, respectivey. Utility and commercial PV projects are assumed to receive a 30% ITC in 2016 and 2020 and then a 10% ITC thereafter.</t>
  </si>
  <si>
    <t>lb = pound; O&amp;M = operations and maintenance.</t>
  </si>
  <si>
    <t>Source: IHS Markit</t>
  </si>
  <si>
    <t>New England regional market summary</t>
  </si>
  <si>
    <t>Demand</t>
  </si>
  <si>
    <t>Energy Demand (GWh)</t>
  </si>
  <si>
    <r>
      <t>Gross electricity demand (other than EV demand)</t>
    </r>
    <r>
      <rPr>
        <vertAlign val="superscript"/>
        <sz val="10"/>
        <color rgb="FF000000"/>
        <rFont val="Arial"/>
        <family val="2"/>
      </rPr>
      <t>1</t>
    </r>
  </si>
  <si>
    <r>
      <t>Cumulative energy efficiency savings</t>
    </r>
    <r>
      <rPr>
        <vertAlign val="superscript"/>
        <sz val="10"/>
        <color rgb="FF000000"/>
        <rFont val="Arial"/>
        <family val="2"/>
      </rPr>
      <t>2</t>
    </r>
  </si>
  <si>
    <t>Electric vehicle demand</t>
  </si>
  <si>
    <t>Behind the meter solar generation</t>
  </si>
  <si>
    <r>
      <t>Net on-grid demand</t>
    </r>
    <r>
      <rPr>
        <vertAlign val="superscript"/>
        <sz val="10"/>
        <color rgb="FF000000"/>
        <rFont val="Arial"/>
        <family val="2"/>
      </rPr>
      <t>3</t>
    </r>
  </si>
  <si>
    <t>Peak Demand (MW)</t>
  </si>
  <si>
    <r>
      <t xml:space="preserve">Gross peak demand </t>
    </r>
    <r>
      <rPr>
        <sz val="10"/>
        <color rgb="FF000000"/>
        <rFont val="Arial"/>
        <family val="2"/>
      </rPr>
      <t>(other than EV demand)</t>
    </r>
  </si>
  <si>
    <t>Electric vehicle peak demand</t>
  </si>
  <si>
    <t>Peak demand served by behind the meter solar</t>
  </si>
  <si>
    <r>
      <t>Net on-grid peak demand</t>
    </r>
    <r>
      <rPr>
        <vertAlign val="superscript"/>
        <sz val="10"/>
        <color theme="1"/>
        <rFont val="Arial"/>
        <family val="2"/>
      </rPr>
      <t>4</t>
    </r>
  </si>
  <si>
    <t>Supply additions, retirements and conversions</t>
  </si>
  <si>
    <t>Capacity additions (MW) - calendar year</t>
  </si>
  <si>
    <t>Gas CCS</t>
  </si>
  <si>
    <t>Gas CC</t>
  </si>
  <si>
    <t>Gas CT</t>
  </si>
  <si>
    <t>Gas ST</t>
  </si>
  <si>
    <r>
      <t>Coal–advanced</t>
    </r>
    <r>
      <rPr>
        <vertAlign val="superscript"/>
        <sz val="10"/>
        <rFont val="Arial"/>
        <family val="2"/>
      </rPr>
      <t>5</t>
    </r>
  </si>
  <si>
    <t>Coal–conventional</t>
  </si>
  <si>
    <t>Hydro</t>
  </si>
  <si>
    <t>Oil</t>
  </si>
  <si>
    <t>Wind (onshore)</t>
  </si>
  <si>
    <t>Wind (offshore)</t>
  </si>
  <si>
    <t>Solar PV (grid facing)</t>
  </si>
  <si>
    <t>Solar PV (behind the meter)</t>
  </si>
  <si>
    <t>Solar CSP</t>
  </si>
  <si>
    <r>
      <t>Biomass</t>
    </r>
    <r>
      <rPr>
        <vertAlign val="superscript"/>
        <sz val="10"/>
        <rFont val="Arial"/>
        <family val="2"/>
      </rPr>
      <t>6</t>
    </r>
  </si>
  <si>
    <t>Geothermal</t>
  </si>
  <si>
    <t>Pumped storage</t>
  </si>
  <si>
    <t>Batteries (≥ 4 hour duration)</t>
  </si>
  <si>
    <t>Total additions</t>
  </si>
  <si>
    <r>
      <t>Capacity additions (MW) - summer year</t>
    </r>
    <r>
      <rPr>
        <b/>
        <vertAlign val="superscript"/>
        <sz val="10"/>
        <rFont val="Arial"/>
        <family val="2"/>
      </rPr>
      <t>7</t>
    </r>
  </si>
  <si>
    <t>Coal–advanced</t>
  </si>
  <si>
    <t>Biomass</t>
  </si>
  <si>
    <t>Capacity retirements (MW) - calendar year</t>
  </si>
  <si>
    <t>Total retirements</t>
  </si>
  <si>
    <t>Capacity retirements (MW) - summer year</t>
  </si>
  <si>
    <r>
      <t>Capacity conversions (MW) - calendar year</t>
    </r>
    <r>
      <rPr>
        <b/>
        <vertAlign val="superscript"/>
        <sz val="10"/>
        <rFont val="Arial"/>
        <family val="2"/>
      </rPr>
      <t>8</t>
    </r>
  </si>
  <si>
    <t>Coal to gas ST</t>
  </si>
  <si>
    <t>Coal to biomass ST</t>
  </si>
  <si>
    <t>Coal to Coal CCS</t>
  </si>
  <si>
    <t>Total conversions</t>
  </si>
  <si>
    <t>Capacity conversions (MW) - summer year</t>
  </si>
  <si>
    <t>Capacity resources and reserve margins</t>
  </si>
  <si>
    <t>Total operating capacity (MW)</t>
  </si>
  <si>
    <t>Capacity adjustments (MW)</t>
  </si>
  <si>
    <r>
      <t>Wind capacity derates</t>
    </r>
    <r>
      <rPr>
        <vertAlign val="superscript"/>
        <sz val="10"/>
        <rFont val="Arial"/>
        <family val="2"/>
      </rPr>
      <t>9</t>
    </r>
  </si>
  <si>
    <r>
      <t>Solar capacity derates</t>
    </r>
    <r>
      <rPr>
        <vertAlign val="superscript"/>
        <sz val="10"/>
        <rFont val="Arial"/>
        <family val="2"/>
      </rPr>
      <t>9</t>
    </r>
  </si>
  <si>
    <r>
      <t>Hydro capacity derates</t>
    </r>
    <r>
      <rPr>
        <vertAlign val="superscript"/>
        <sz val="10"/>
        <rFont val="Arial"/>
        <family val="2"/>
      </rPr>
      <t>9</t>
    </r>
  </si>
  <si>
    <r>
      <t>Biomass capacity derates</t>
    </r>
    <r>
      <rPr>
        <vertAlign val="superscript"/>
        <sz val="10"/>
        <rFont val="Arial"/>
        <family val="2"/>
      </rPr>
      <t>9</t>
    </r>
  </si>
  <si>
    <r>
      <t>Solar degradation</t>
    </r>
    <r>
      <rPr>
        <vertAlign val="superscript"/>
        <sz val="10"/>
        <rFont val="Arial"/>
        <family val="2"/>
      </rPr>
      <t>10</t>
    </r>
  </si>
  <si>
    <r>
      <t>Behind the meter solar</t>
    </r>
    <r>
      <rPr>
        <vertAlign val="superscript"/>
        <sz val="10"/>
        <rFont val="Arial"/>
        <family val="2"/>
      </rPr>
      <t>11</t>
    </r>
  </si>
  <si>
    <t>Mothball and out of service capacity</t>
  </si>
  <si>
    <t>Net firm imports</t>
  </si>
  <si>
    <t>Direct control load and interruptible load</t>
  </si>
  <si>
    <t>Total capacity adjustments (MW)</t>
  </si>
  <si>
    <t>Capacity available to meet peak demand (MW)</t>
  </si>
  <si>
    <t>Margins (%)</t>
  </si>
  <si>
    <t>Reserve margin</t>
  </si>
  <si>
    <r>
      <t>Reserve margin less generic gas build</t>
    </r>
    <r>
      <rPr>
        <i/>
        <vertAlign val="superscript"/>
        <sz val="10"/>
        <rFont val="Arial"/>
        <family val="2"/>
      </rPr>
      <t>12</t>
    </r>
  </si>
  <si>
    <r>
      <t>Reserve margin less generic gas and renewables build</t>
    </r>
    <r>
      <rPr>
        <i/>
        <vertAlign val="superscript"/>
        <sz val="10"/>
        <rFont val="Arial"/>
        <family val="2"/>
      </rPr>
      <t>13</t>
    </r>
  </si>
  <si>
    <r>
      <t>Resources needed to maintain target reserve margins (MW)</t>
    </r>
    <r>
      <rPr>
        <i/>
        <vertAlign val="superscript"/>
        <sz val="10"/>
        <rFont val="Arial"/>
        <family val="2"/>
      </rPr>
      <t>12</t>
    </r>
  </si>
  <si>
    <t>Target reserve margin</t>
  </si>
  <si>
    <r>
      <t>Generation (GWh)</t>
    </r>
    <r>
      <rPr>
        <b/>
        <vertAlign val="superscript"/>
        <sz val="10"/>
        <rFont val="Arial"/>
        <family val="2"/>
      </rPr>
      <t>14</t>
    </r>
  </si>
  <si>
    <t>Solar PV</t>
  </si>
  <si>
    <t>Total generation (GWh)</t>
  </si>
  <si>
    <t>Average capacity factor (%)</t>
  </si>
  <si>
    <t>Fuel on the margin - all hours (%)</t>
  </si>
  <si>
    <t>Coal</t>
  </si>
  <si>
    <t>Other</t>
  </si>
  <si>
    <r>
      <t xml:space="preserve">Economic indicators </t>
    </r>
    <r>
      <rPr>
        <sz val="10"/>
        <rFont val="Arial"/>
        <family val="2"/>
      </rPr>
      <t>(real 2012 dollars)</t>
    </r>
  </si>
  <si>
    <t>Gross state product (millions)</t>
  </si>
  <si>
    <t>Gross state product - manufacturing (millions)</t>
  </si>
  <si>
    <t>Fuel use (trillion Btu)</t>
  </si>
  <si>
    <t>Gas</t>
  </si>
  <si>
    <t>Reserve margin = (total adjusted resources - net on-grid peak demand) / (net on-grid peak demand).</t>
  </si>
  <si>
    <t>CC = combined cycle; CT = combustion turbine; ST = steam turbine; PV = photovoltaics; CSP = concentrating solar power.</t>
  </si>
  <si>
    <t>1. Corresponds to IHS Markit's econometric demand forecast reconstituted for expected energy efficiency savings. Forecast assumes normal weather conditions.</t>
  </si>
  <si>
    <t>3. Net on-grid demand is calculated as the gross demand plus the impacts of energy efficiency, electric vehicles, and behind-the-meter (BTM) solar</t>
  </si>
  <si>
    <t>4. Net on-grid peak demand reflects demand during the peak hour after accounting for the impacts of electric vehicles and BTM solar. In some cases this peak hour may differ from the peak hour in the econometric peak forecast, for example when high penetrations of BTM solar shifts the peak hour to later in the afternoon.</t>
  </si>
  <si>
    <t xml:space="preserve">5. Advanced coal includes integrated gasification combined cycle (IGCC) with and without carbon capture and sequestration (CCS), as well as CCS retrofits to existing facilities. All advanced coal additions starting in 2015 are assumed to use CCS. </t>
  </si>
  <si>
    <t>6. Biomass includes power from a broad group of fuels, only some of which are eligible for compliance with many renewable policies.</t>
  </si>
  <si>
    <t>7. Summer year is defined as the 12-month period ending 30 June.</t>
  </si>
  <si>
    <t>8. The boiler that is currently firing coal is converted to fire the replacing fuel type. Nearly all of the existing equipment, including boilers, steam turbines, cooling systems, electrical switchyards, and ancillary systems are reused with some modification. Conversion projects that are likely to occur refer to those where the owner has confirmed such intent through regulatory and/or financial filings.</t>
  </si>
  <si>
    <t>9. Reflects derating of hydro capacity as a result of water supply and plant outages, onshore wind derating of 88% and offshore wind derating of 65%. The derate for grid facing solar evolves based on the regional penetration of solar and the extent to which net peak demand less solar output shifts.  The capacity value of behind the meter solar is implicitly accounted for in net on-grid peak demand.</t>
  </si>
  <si>
    <t>10. The loss of solar capacity over time due to the loss of photovoltaic capability of the solar cells.</t>
  </si>
  <si>
    <t>11. Distributed solar is accounted for in the calculation of the net peak, and thus not counted as operating capacity in calculation of the reserve margin</t>
  </si>
  <si>
    <t>12. Excludes gas-fired capacity additions required to maintain target reserve margins.</t>
  </si>
  <si>
    <t>13. Excludes gas-fired capacity additions required to maintain target reserve margins, as well as generic renewable and battery capacity additions.</t>
  </si>
  <si>
    <t>14. US lower-48 historical generation data is derived from the US Energy Information Administration Form-923.  The data presented excludes the onsite generation from the industrial sector (EIA Sectors 6-7).</t>
  </si>
  <si>
    <t>New York ISO regional market summary</t>
  </si>
  <si>
    <t>Gross peak demand (other than EV demand)</t>
  </si>
  <si>
    <t>9. Reflects derating of hydro capacity as a result of water supply and plant outages, onshore wind derating of 90% and offshore wind derating of 62%. The derate for grid facing solar evolves based on the regional penetration of solar and the extent to which net peak demand less solar output shifts.  The capacity value of behind the meter solar is implicitly accounted for in net on-grid peak demand.</t>
  </si>
  <si>
    <t>PJM Mid-Atlantic regional market summary</t>
  </si>
  <si>
    <t>9. Reflects derating of hydro capacity as a result of water supply and plant outages, onshore wind derating of 87% and offshore wind derating of 65%. The derate for grid facing solar evolves based on the regional penetration of solar and the extent to which net peak demand less solar output shifts.  The capacity value of behind the meter solar is implicitly accounted for in net on-grid peak demand.</t>
  </si>
  <si>
    <t>Western PJM regional market summary</t>
  </si>
  <si>
    <r>
      <t>Wind (onshore)</t>
    </r>
    <r>
      <rPr>
        <vertAlign val="superscript"/>
        <sz val="10"/>
        <rFont val="Arial"/>
        <family val="2"/>
      </rPr>
      <t>14</t>
    </r>
  </si>
  <si>
    <t>PJM South regional market summary</t>
  </si>
  <si>
    <t>PJM RTO regional market summary</t>
  </si>
  <si>
    <t>conversions</t>
  </si>
  <si>
    <t>SERC-East regional market summary</t>
  </si>
  <si>
    <t xml:space="preserve">9. Reflects derating of hydro capacity as a result of water supply and plant outages, onshore wind derating of 80%, and offshore wind derating of 65%. The derate for grid facing solar evolves based on the regional penetration of solar and the extent to which net peak demand less solar output shifts.  The capacity value of behind the meter solar is implicitly accounted for in net on-grid peak demand. </t>
  </si>
  <si>
    <t>SERC-Southeast regional market summary</t>
  </si>
  <si>
    <t>9. Reflects derating of hydro capacity as a result of water supply and plant outages, onshore wind derating of 80%, and offshore wind derating of 80%. The derate for grid facing solar evolves based on the regional penetration of solar and the extent to which net peak demand less solar output shifts.  The capacity value of behind the meter solar is implicitly accounted for in net on-grid peak demand.</t>
  </si>
  <si>
    <t>SERC-North regional market summary</t>
  </si>
  <si>
    <t>9. Reflects derating of hydro capacity as a result of water supply and plant outages and onshore wind derating of 85%.  The derate for grid facing solar evolves based on the regional penetration of solar and the extent to which net peak demand less solar output shifts.  The capacity value of behind the meter solar is implicitly accounted for in net on-grid peak demand.</t>
  </si>
  <si>
    <t>FRCC regional market summary</t>
  </si>
  <si>
    <t>MISO-North regional market summary</t>
  </si>
  <si>
    <t>9. Reflects derating of hydro capacity as a result of water supply and plant outages, onshore wind derating of 85% and offshore wind derating of 85%. The derate for grid facing solar evolves based on the regional penetration of solar and the extent to which net peak demand less solar output shifts.  The capacity value of behind the meter solar is implicitly accounted for in net on-grid peak demand.</t>
  </si>
  <si>
    <t>MISO-South regional market summary</t>
  </si>
  <si>
    <t>SPP regional market summary</t>
  </si>
  <si>
    <t>9. Reflects derating of hydro capacity as a result of water supply and plant outages and onshore wind derating of 91%. The derate for grid facing solar evolves based on the regional penetration of solar and the extent to which net peak demand less solar output shifts.  The capacity value of behind the meter solar is implicitly accounted for in net on-grid peak demand.</t>
  </si>
  <si>
    <t>ERCOT regional market summary</t>
  </si>
  <si>
    <t>9. Reflects derating of hydro capacity as a result of water supply and plant outages, onshore wind derating of 79%, and offshore wind derating of 79%.  The derate for grid facing solar evolves based on the regional penetration of solar and the extent to which net peak demand less solar output shifts.  The capacity value of behind the meter solar is implicitly accounted for in net on-grid peak demand.</t>
  </si>
  <si>
    <t>Rockies regional market summary</t>
  </si>
  <si>
    <t>9. Reflects derating of hydro capacity as a result of water supply and plant outages and onshore wind derating of 78%. The derate for grid facing solar evolves based on the regional penetration of solar and the extent to which net peak demand less solar output shifts.  The capacity value of behind the meter solar is implicitly accounted for in net on-grid peak demand.</t>
  </si>
  <si>
    <t>Northwest Power Pool–US regional market summary</t>
  </si>
  <si>
    <t>9. Reflects derating of hydro capacity as a result of water supply and plant outages, onshore wind derating of 78% and offshore wind derating of 78%. The derate for grid facing solar evolves based on the regional penetration of solar and the extent to which net peak demand less solar output shifts.  The capacity value of behind the meter solar is implicitly accounted for in net on-grid peak demand.</t>
  </si>
  <si>
    <t>Desert Southwest regional market summary</t>
  </si>
  <si>
    <t>9. Reflects derating of hydro capacity as a result of water supply and plant outages and onshore wind derating of 85%. The derate for grid facing solar evolves based on the regional penetration of solar and the extent to which net peak demand less solar output shifts.  The capacity value of behind the meter solar is implicitly accounted for in net on-grid peak demand.</t>
  </si>
  <si>
    <t>California regional market summary</t>
  </si>
  <si>
    <t>9. Reflects derating of hydro capacity as a result of water supply and plant outages, onshore wind derating of 74% and offshore wind derating of 65%. The derate for grid facing solar evolves based on the regional penetration of solar and the extent to which net peak demand less solar output shifts.  The capacity value of behind the meter solar is implicitly accounted for in net on-grid peak demand.</t>
  </si>
  <si>
    <t>US regional market summary</t>
  </si>
  <si>
    <t>9. Reflects derating of hydro, wind and solar capacity within the individual regional markets. The derate for grid facing solar evolves based on the regional penetration of solar and the extent to which net peak demand less solar output shifts.  The capacity value of behind the meter solar is implicitly accounted for in net on-grid peak demand.</t>
  </si>
  <si>
    <t>Quebec regional market summary</t>
  </si>
  <si>
    <t>9. Reflects derating of hydro capacity as a result of water supply and plant outages, onshore wind derating of 80% and offshore wind derating of 65%. The derate for grid facing solar evolves based on the regional penetration of solar and the extent to which net peak demand less solar output shifts.  The capacity value of behind the meter solar is implicitly accounted for in net on-grid peak demand.</t>
  </si>
  <si>
    <t>Maritimes regional market summary</t>
  </si>
  <si>
    <t>9. Reflects derating of hydro capacity as a result of water supply and plant outages, onshore wind derating of 80%, and offshore wind derating of 65%. The derate for grid facing solar evolves based on the regional penetration of solar and the extent to which net peak demand less solar output shifts.  The capacity value of behind the meter solar is implicitly accounted for in net on-grid peak demand.</t>
  </si>
  <si>
    <t>Ontario regional market summary</t>
  </si>
  <si>
    <t>9. Reflects derating of hydro capacity as a result of water supply and plant outages, onshore wind derating of 86%, and offshore wind derating of 65%. The derate for grid facing solar evolves based on the regional penetration of solar and the extent to which net peak demand less solar output shifts.  The capacity value of behind the meter solar is implicitly accounted for in net on-grid peak demand.</t>
  </si>
  <si>
    <t>Manitoba regional market summary</t>
  </si>
  <si>
    <t>Saskatchewan regional market summary</t>
  </si>
  <si>
    <t>9. Reflects derating of hydro capacity as a result of water supply and plant outages, onshore wind derating of 80% and offshore wind derating of 80%. The derate for grid facing solar evolves based on the regional penetration of solar and the extent to which net peak demand less solar output shifts.  The capacity value of behind the meter solar is implicitly accounted for in net on-grid peak demand.</t>
  </si>
  <si>
    <t>Alberta regional market summary</t>
  </si>
  <si>
    <t>9. Reflects derating of hydro capacity as a result of water supply and plant outages, onshore wind derating of 86% and offshore wind derating of 86%. The derate for grid facing solar evolves based on the regional penetration of solar and the extent to which net peak demand less solar output shifts.  The capacity value of behind the meter solar is implicitly accounted for in net on-grid peak demand.</t>
  </si>
  <si>
    <t>British Columbia regional market summary</t>
  </si>
  <si>
    <t>9. Reflects derating of hydro capacity as a result of water supply and plant outages, onshore wind derating of 86% and offshore wind derating of 65%. The derate for grid facing solar evolves based on the regional penetration of solar and the extent to which net peak demand less solar output shifts.  The capacity value of behind the meter solar is implicitly accounted for in net on-grid peak demand.</t>
  </si>
  <si>
    <t>North American Power Market Outlook data tables: May 2019 planning case</t>
  </si>
  <si>
    <t>Canada regional market summary</t>
  </si>
  <si>
    <t>Operating capacity (MW) - calendar year</t>
  </si>
  <si>
    <t>Total adjusted resources (MW) - calendar year</t>
  </si>
  <si>
    <t>2. Cumulative energy efficiency savings (beginning 2019) from measures that are implemented as a result of rate-payer funded programs. Energy efficiency measure effectiveness is assumed to degrade linearly over time and to have a median lifetime of 10 years. For methodology, see Table 2.</t>
  </si>
  <si>
    <r>
      <t>Annual fuel prices (nominal)</t>
    </r>
    <r>
      <rPr>
        <b/>
        <vertAlign val="superscript"/>
        <sz val="12"/>
        <color theme="0"/>
        <rFont val="Arial"/>
        <family val="2"/>
      </rPr>
      <t>1</t>
    </r>
  </si>
  <si>
    <t>(Jump to real fuel prices)</t>
  </si>
  <si>
    <t>Natural gas prices by power price hub (nominal $/MMBtu)</t>
  </si>
  <si>
    <t>Henry Hub</t>
  </si>
  <si>
    <t>ISO-NE Central</t>
  </si>
  <si>
    <t>Maine</t>
  </si>
  <si>
    <t>NYISO Zone A</t>
  </si>
  <si>
    <t>NYISO Zone F</t>
  </si>
  <si>
    <t>NYISO Zone G</t>
  </si>
  <si>
    <t>NYISO Zone J</t>
  </si>
  <si>
    <r>
      <t>Ontario</t>
    </r>
    <r>
      <rPr>
        <vertAlign val="superscript"/>
        <sz val="10"/>
        <rFont val="Arial"/>
        <family val="2"/>
      </rPr>
      <t>2</t>
    </r>
  </si>
  <si>
    <t>PJM-Eastern Hub</t>
  </si>
  <si>
    <t>Dominion</t>
  </si>
  <si>
    <t>PJM-Western Hub</t>
  </si>
  <si>
    <t>AEP-Dayton</t>
  </si>
  <si>
    <t>Northern Illinois</t>
  </si>
  <si>
    <t>Kentucky, Non-RTO</t>
  </si>
  <si>
    <t>ERCOT North</t>
  </si>
  <si>
    <t>ERCOT Houston</t>
  </si>
  <si>
    <t>ERCOT South</t>
  </si>
  <si>
    <t>ERCOT West</t>
  </si>
  <si>
    <t>Indiana</t>
  </si>
  <si>
    <t>Illinois</t>
  </si>
  <si>
    <t>Minnesota</t>
  </si>
  <si>
    <t>Michigan</t>
  </si>
  <si>
    <t>Associated Electric</t>
  </si>
  <si>
    <t>Arkansas Hub</t>
  </si>
  <si>
    <t>Louisiana Hub</t>
  </si>
  <si>
    <t>Pacific Northwest</t>
  </si>
  <si>
    <t>COB</t>
  </si>
  <si>
    <t>Southern California</t>
  </si>
  <si>
    <t>Northern California</t>
  </si>
  <si>
    <r>
      <t>Alberta</t>
    </r>
    <r>
      <rPr>
        <vertAlign val="superscript"/>
        <sz val="10"/>
        <rFont val="Arial"/>
        <family val="2"/>
      </rPr>
      <t>2</t>
    </r>
  </si>
  <si>
    <t>Annual spot oil prices (nominal $/bbl)</t>
  </si>
  <si>
    <t>West Texas Intermediate</t>
  </si>
  <si>
    <t>No. 2 fuel oil</t>
  </si>
  <si>
    <t>No. 6 fuel oil</t>
  </si>
  <si>
    <t>Annual spot coal delivered prices by power region (nominal $/ton)</t>
  </si>
  <si>
    <t>MISO-North and MRO-MAPP</t>
  </si>
  <si>
    <t>MISO-South and SPP</t>
  </si>
  <si>
    <t>PJM</t>
  </si>
  <si>
    <t>US Northeast</t>
  </si>
  <si>
    <t>US Southeast</t>
  </si>
  <si>
    <t>US West</t>
  </si>
  <si>
    <t>Annual spot coal delivered prices by power region  (nominal $/MMBtu)</t>
  </si>
  <si>
    <t>Annual spot coal prices by US basin (nominal $/ton)</t>
  </si>
  <si>
    <r>
      <t>Central Appalachia CSX</t>
    </r>
    <r>
      <rPr>
        <vertAlign val="superscript"/>
        <sz val="10"/>
        <rFont val="Calibri"/>
        <family val="2"/>
        <scheme val="minor"/>
      </rPr>
      <t>3</t>
    </r>
  </si>
  <si>
    <r>
      <t>Powder River Basin</t>
    </r>
    <r>
      <rPr>
        <vertAlign val="superscript"/>
        <sz val="10"/>
        <rFont val="Calibri"/>
        <family val="2"/>
        <scheme val="minor"/>
      </rPr>
      <t>4</t>
    </r>
  </si>
  <si>
    <r>
      <t>Northern Appalachia CSX</t>
    </r>
    <r>
      <rPr>
        <vertAlign val="superscript"/>
        <sz val="10"/>
        <rFont val="Calibri"/>
        <family val="2"/>
        <scheme val="minor"/>
      </rPr>
      <t>5</t>
    </r>
  </si>
  <si>
    <r>
      <t>Illinois Basin Rail</t>
    </r>
    <r>
      <rPr>
        <vertAlign val="superscript"/>
        <sz val="10"/>
        <rFont val="Calibri"/>
        <family val="2"/>
        <scheme val="minor"/>
      </rPr>
      <t>6</t>
    </r>
  </si>
  <si>
    <r>
      <t>Colorado</t>
    </r>
    <r>
      <rPr>
        <vertAlign val="superscript"/>
        <sz val="10"/>
        <rFont val="Calibri"/>
        <family val="2"/>
        <scheme val="minor"/>
      </rPr>
      <t>7</t>
    </r>
  </si>
  <si>
    <t>Annual spot coal prices by US basin (nominal $/MMBtu)</t>
  </si>
  <si>
    <t>Annual fuel prices (real 2018 dollars)</t>
  </si>
  <si>
    <t>Natural gas prices by power price hub (real $/MMBtu)</t>
  </si>
  <si>
    <t>Annual spot oil prices (real $ per barrel)</t>
  </si>
  <si>
    <t>High-sulfur distillate</t>
  </si>
  <si>
    <t>1% sulfur resid</t>
  </si>
  <si>
    <t>Annual spot coal delivered prices by power region (real $/ton)</t>
  </si>
  <si>
    <t>Annual spot coal delivered prices by power region  (real $/MMBtu)</t>
  </si>
  <si>
    <t>Annual spot coal prices by US basin (real $/ton)</t>
  </si>
  <si>
    <t>Annual spot coal prices by US basin (real $/MMBtu)</t>
  </si>
  <si>
    <t>1. Natural gas prices are based on IHS Markit’s North American Natural Gas Long-Term Outlook: August 2019.</t>
  </si>
  <si>
    <t>2. Ontario and Alberta prices are in Canadian dollars.</t>
  </si>
  <si>
    <r>
      <t>3. 12,500 Btu/lb, 1.5 lb SO</t>
    </r>
    <r>
      <rPr>
        <vertAlign val="subscript"/>
        <sz val="7"/>
        <color theme="1"/>
        <rFont val="Calibri"/>
        <family val="2"/>
        <scheme val="minor"/>
      </rPr>
      <t>2</t>
    </r>
    <r>
      <rPr>
        <sz val="7"/>
        <color theme="1"/>
        <rFont val="Calibri"/>
        <family val="2"/>
        <scheme val="minor"/>
      </rPr>
      <t>/MMBtu</t>
    </r>
  </si>
  <si>
    <r>
      <t>4. 8,800 Btu/lb, 0.8 lb SO</t>
    </r>
    <r>
      <rPr>
        <vertAlign val="subscript"/>
        <sz val="7"/>
        <color theme="1"/>
        <rFont val="Calibri"/>
        <family val="2"/>
        <scheme val="minor"/>
      </rPr>
      <t>2</t>
    </r>
    <r>
      <rPr>
        <sz val="7"/>
        <color theme="1"/>
        <rFont val="Calibri"/>
        <family val="2"/>
        <scheme val="minor"/>
      </rPr>
      <t>/MMBtu</t>
    </r>
  </si>
  <si>
    <r>
      <t>5. 13,000 Btu/lb, 4.0 lb SO</t>
    </r>
    <r>
      <rPr>
        <vertAlign val="subscript"/>
        <sz val="7"/>
        <color theme="1"/>
        <rFont val="Calibri"/>
        <family val="2"/>
        <scheme val="minor"/>
      </rPr>
      <t>2</t>
    </r>
    <r>
      <rPr>
        <sz val="7"/>
        <color theme="1"/>
        <rFont val="Calibri"/>
        <family val="2"/>
        <scheme val="minor"/>
      </rPr>
      <t>/MMBtu</t>
    </r>
  </si>
  <si>
    <r>
      <t>6. 11,800 Btu/lb, 5.0 lb SO</t>
    </r>
    <r>
      <rPr>
        <vertAlign val="subscript"/>
        <sz val="7"/>
        <color theme="1"/>
        <rFont val="Calibri"/>
        <family val="2"/>
        <scheme val="minor"/>
      </rPr>
      <t>2</t>
    </r>
    <r>
      <rPr>
        <sz val="7"/>
        <color theme="1"/>
        <rFont val="Calibri"/>
        <family val="2"/>
        <scheme val="minor"/>
      </rPr>
      <t>/MMBtu</t>
    </r>
  </si>
  <si>
    <r>
      <t>7. 11,700 Btu/lb, 0.8 lb SO</t>
    </r>
    <r>
      <rPr>
        <vertAlign val="subscript"/>
        <sz val="7"/>
        <color theme="1"/>
        <rFont val="Calibri"/>
        <family val="2"/>
        <scheme val="minor"/>
      </rPr>
      <t>2</t>
    </r>
    <r>
      <rPr>
        <sz val="7"/>
        <color theme="1"/>
        <rFont val="Calibri"/>
        <family val="2"/>
        <scheme val="minor"/>
      </rPr>
      <t>/MMBtu</t>
    </r>
  </si>
  <si>
    <t>Monthly natural gas prices by power price hub (nominal $/MMBtu)</t>
  </si>
  <si>
    <t>Month</t>
  </si>
  <si>
    <r>
      <t>Ontario</t>
    </r>
    <r>
      <rPr>
        <b/>
        <vertAlign val="superscript"/>
        <sz val="10"/>
        <rFont val="Arial"/>
        <family val="2"/>
      </rPr>
      <t>2</t>
    </r>
  </si>
  <si>
    <r>
      <t>Alberta</t>
    </r>
    <r>
      <rPr>
        <b/>
        <vertAlign val="superscript"/>
        <sz val="10"/>
        <rFont val="Arial"/>
        <family val="2"/>
      </rPr>
      <t>2</t>
    </r>
  </si>
  <si>
    <t>Monthly natural gas prices by power price hub (real 2018 dollars)</t>
  </si>
  <si>
    <t>Monthly wholesale spot power price (nominal $/MWh)</t>
  </si>
  <si>
    <t>(Jump to annual spot power prices)</t>
  </si>
  <si>
    <t>Mass Hub</t>
  </si>
  <si>
    <r>
      <t>Ontario</t>
    </r>
    <r>
      <rPr>
        <b/>
        <vertAlign val="superscript"/>
        <sz val="10"/>
        <rFont val="Arial"/>
        <family val="2"/>
      </rPr>
      <t>1</t>
    </r>
  </si>
  <si>
    <r>
      <t>Indiana Hub</t>
    </r>
    <r>
      <rPr>
        <b/>
        <vertAlign val="superscript"/>
        <sz val="10"/>
        <rFont val="Arial"/>
        <family val="2"/>
      </rPr>
      <t>2</t>
    </r>
  </si>
  <si>
    <t>Illinois Hub</t>
  </si>
  <si>
    <t>Minnesota Hub</t>
  </si>
  <si>
    <t>Michigan Hub</t>
  </si>
  <si>
    <t>SPP-North</t>
  </si>
  <si>
    <t>SPP-South</t>
  </si>
  <si>
    <r>
      <t>Arkansas Hub</t>
    </r>
    <r>
      <rPr>
        <b/>
        <vertAlign val="superscript"/>
        <sz val="10"/>
        <rFont val="Arial"/>
        <family val="2"/>
      </rPr>
      <t>3</t>
    </r>
  </si>
  <si>
    <r>
      <t>Alberta</t>
    </r>
    <r>
      <rPr>
        <b/>
        <vertAlign val="superscript"/>
        <sz val="10"/>
        <rFont val="Arial"/>
        <family val="2"/>
      </rPr>
      <t>1</t>
    </r>
  </si>
  <si>
    <t>On-peak</t>
  </si>
  <si>
    <t>Off-peak</t>
  </si>
  <si>
    <t>Annual wholesale spot power price (nominal $/MWh)</t>
  </si>
  <si>
    <t>Year</t>
  </si>
  <si>
    <t>For New England, New York, PJM and Ontario, on-peak is defined as Monday through Friday, 7:00 AM to 11:00 PM (EST); off-peak is defined as Monday through Friday, 00:00 AM to 7:00 AM and 11:00 PM to 00:00 AM (EST), and all day Saturday and Sunday.  For MISO and Southeast regions on-peak is defined as Monday through Friday, 6:00 AM to 10:00 PM (EST); off-peak is defined as Monday through Friday, 00:00 AM to 6:00 AM and 10:00 PM to 00:00 AM (EST), and all day Saturday and Sunday.  For SPP, on-peak is defined as Monday through Friday, 6:00 AM to 10:00 PM (CST); off-peak is defined as Monday through Friday, 00:00 AM to 6:00 AM and 10:00 PM to 00:00 AM (CST), and all day Saturday and Sunday. For ERCOT, on-peak is defined as Monday through Friday, 6:00 AM to 10:00 PM (CST); off-peak is defined as Monday through Friday, 00:00 AM to 6:00 AM and 10:00 PM to 00:00 AM (CST), and all day Saturday and Sunday. For US western regions, on-peak is defined as Monday through Saturday, 6:00 AM to 10:00 PM (PST); off-peak is defined as Monday through Saturday, 00:00 AM to 6:00 AM and 10:00 PM to 00:00 AM (PST), and all day Sunday.  Alberta on-peak is defined as Monday through Sunday, 7:00 AM to 11:00 PM (MST); off-peak is defined as Monday through Sunday, 00:00 AM to 7:00 AM and 11:00 PM to 00:00 AM (MST)</t>
  </si>
  <si>
    <t>All IHS Markit price outlooks predict the average daily on- or off-peak spot energy price for the month, assuming normal weather; any capacity payment is excluded.</t>
  </si>
  <si>
    <t>1. Ontario and Alberta prices are in Canadian dollars.</t>
  </si>
  <si>
    <t>2. On 1 January 2012, MISO replaced the Cinergy Hub with the Indiana Hub following Duke Energy Ohio and Kentucky's move from MISO to PJM.</t>
  </si>
  <si>
    <t>3. Prices prior to 1 January 2014 represent the Entergy (Delta) hub.</t>
  </si>
  <si>
    <t>Monthly wholesale spot power price (real 2018 $/MWh)</t>
  </si>
  <si>
    <t>Annual wholesale spot power price (real 2018 $/MWh)</t>
  </si>
  <si>
    <t>Monthly wholesale spot spark spreads (nominal $/MWh for a natural gas-fired generator with a heat rate of 7,000 Btu/kWh)</t>
  </si>
  <si>
    <t>(Jump to annual spark spreads)</t>
  </si>
  <si>
    <t>Annual wholesale spot spark spreads (nominal $/MWh for a natural gas-fired generator with a heat rate of 7,000 Btu/kWh)</t>
  </si>
  <si>
    <t>Spot spark spreads are calculated as spot power prices net of fuel and emission costs for all regions.</t>
  </si>
  <si>
    <t>Monthly wholesale spot spark spreads (real 2018 $/MWh for a natural gas-fired generator with a heat rate of 7,000 Btu/kWh)</t>
  </si>
  <si>
    <t>Annual wholesale spot spark spreads (real 2018 $/MWh for a natural gas-fired generator with a heat rate of 7,000 Btu/kWh)</t>
  </si>
  <si>
    <t>All IHS Markit spark spread outlooks predict the average daily on- or off-peak spot spark spread for the month, assuming normal weather; any capacity payment is excluded.</t>
  </si>
  <si>
    <t>Monthly wholesale spot dark spreads (nominal $/MWh for a coal-fired generator with a heat rate of 10,500 Btu/kWh)</t>
  </si>
  <si>
    <t>(Jump to annual dark spreads)</t>
  </si>
  <si>
    <t>Annual wholesale spot dark spreads (nominal $/MWh for a coal-fired generator with a heat rate of 10,500 Btu/kWh)</t>
  </si>
  <si>
    <t>All IHS Markit dark spread outlooks predict the average daily on- or off-peak spot dark spread for the month, assuming normal weather; any capacity payment is excluded.</t>
  </si>
  <si>
    <t>Spot dark spreads are calculated as spot power prices net of fuel and emission costs for all regions.</t>
  </si>
  <si>
    <t>Monthly wholesale spot dark spreads (real 2018 $/MWh for a coal-fired generator with a heat rate of 10,500 Btu/kWh)</t>
  </si>
  <si>
    <t>Annual wholesale spot dark spreads (real 2018 $/MWh for a coal-fired generator with a heat rate of 10,500 Btu/kWh)</t>
  </si>
  <si>
    <t>x</t>
  </si>
  <si>
    <t>Implied monthly market heat rates (Btu per kWh)</t>
  </si>
  <si>
    <t>(Jump to annual heat rates)</t>
  </si>
  <si>
    <t>Implied annual market heat rates (Btu per kWh)</t>
  </si>
  <si>
    <t>Northeast</t>
  </si>
  <si>
    <t>NPCC ISO-NE*</t>
  </si>
  <si>
    <t>NPCC Ontario</t>
  </si>
  <si>
    <t>N/A</t>
  </si>
  <si>
    <t>NPCC Quebec</t>
  </si>
  <si>
    <t>NPCC NYC*</t>
  </si>
  <si>
    <t>NPCC NYLI*</t>
  </si>
  <si>
    <t>NPCC Lower Hudson Valley*</t>
  </si>
  <si>
    <t>NPCC NYISO*</t>
  </si>
  <si>
    <t>NPCC Maritimes</t>
  </si>
  <si>
    <t>PJM Mid-Atlantic*</t>
  </si>
  <si>
    <t>PJM RTO*</t>
  </si>
  <si>
    <t>Midwest</t>
  </si>
  <si>
    <t>MISO-North*</t>
  </si>
  <si>
    <t>MISO-South*</t>
  </si>
  <si>
    <t>Southeast</t>
  </si>
  <si>
    <t>SERC-FRCC</t>
  </si>
  <si>
    <t>South Central</t>
  </si>
  <si>
    <t>West</t>
  </si>
  <si>
    <t>WECC CA</t>
  </si>
  <si>
    <t>WECC Northwest Power Pool–US</t>
  </si>
  <si>
    <t>WECC Rockies</t>
  </si>
  <si>
    <t>WECC Desert Southwest</t>
  </si>
  <si>
    <t>WECC Alberta</t>
  </si>
  <si>
    <t>WECC British Columbia</t>
  </si>
  <si>
    <t>Capacity values are calendar year averages. For an explanation of the content and methodology, please see Table A3.</t>
  </si>
  <si>
    <t>*Denotes markets with an organized capacity market.</t>
  </si>
  <si>
    <t>Program</t>
  </si>
  <si>
    <t>Pollutant</t>
  </si>
  <si>
    <t>Acid Rain Program</t>
  </si>
  <si>
    <r>
      <t>SO</t>
    </r>
    <r>
      <rPr>
        <vertAlign val="subscript"/>
        <sz val="10"/>
        <rFont val="Arial"/>
        <family val="2"/>
      </rPr>
      <t>2</t>
    </r>
  </si>
  <si>
    <t>$/short ton</t>
  </si>
  <si>
    <t>CAIR</t>
  </si>
  <si>
    <r>
      <t>CSAPR Group 1</t>
    </r>
    <r>
      <rPr>
        <vertAlign val="superscript"/>
        <sz val="10"/>
        <rFont val="Arial"/>
        <family val="2"/>
      </rPr>
      <t>1</t>
    </r>
  </si>
  <si>
    <r>
      <t>CSAPR Group 2</t>
    </r>
    <r>
      <rPr>
        <vertAlign val="superscript"/>
        <sz val="10"/>
        <rFont val="Arial"/>
        <family val="2"/>
      </rPr>
      <t>1</t>
    </r>
  </si>
  <si>
    <t>NOX SIP Call (May–Sept.)</t>
  </si>
  <si>
    <r>
      <t>NO</t>
    </r>
    <r>
      <rPr>
        <vertAlign val="subscript"/>
        <sz val="10"/>
        <rFont val="Arial"/>
        <family val="2"/>
      </rPr>
      <t>X</t>
    </r>
  </si>
  <si>
    <t>CAIR annual</t>
  </si>
  <si>
    <t>CAIR seasonal (May–Sept.)</t>
  </si>
  <si>
    <r>
      <t>CSAPR annual</t>
    </r>
    <r>
      <rPr>
        <vertAlign val="superscript"/>
        <sz val="10"/>
        <rFont val="Arial"/>
        <family val="2"/>
      </rPr>
      <t>1</t>
    </r>
  </si>
  <si>
    <r>
      <t>CSAPR seasonal</t>
    </r>
    <r>
      <rPr>
        <vertAlign val="superscript"/>
        <sz val="10"/>
        <rFont val="Arial"/>
        <family val="2"/>
      </rPr>
      <t>1</t>
    </r>
  </si>
  <si>
    <r>
      <t>Regional Greenhouse Gas Initiative (RGGI)</t>
    </r>
    <r>
      <rPr>
        <vertAlign val="superscript"/>
        <sz val="10"/>
        <rFont val="Arial"/>
        <family val="2"/>
      </rPr>
      <t>2</t>
    </r>
  </si>
  <si>
    <r>
      <t>CO</t>
    </r>
    <r>
      <rPr>
        <vertAlign val="subscript"/>
        <sz val="10"/>
        <rFont val="Arial"/>
        <family val="2"/>
      </rPr>
      <t>2</t>
    </r>
  </si>
  <si>
    <r>
      <t>California-Quebec-Ontario GHG Trading Program</t>
    </r>
    <r>
      <rPr>
        <vertAlign val="superscript"/>
        <sz val="10"/>
        <rFont val="Arial"/>
        <family val="2"/>
      </rPr>
      <t>3</t>
    </r>
  </si>
  <si>
    <r>
      <t>CO</t>
    </r>
    <r>
      <rPr>
        <vertAlign val="subscript"/>
        <sz val="10"/>
        <rFont val="Arial"/>
        <family val="2"/>
      </rPr>
      <t>2</t>
    </r>
    <r>
      <rPr>
        <sz val="10"/>
        <rFont val="Arial"/>
        <family val="2"/>
      </rPr>
      <t>e</t>
    </r>
  </si>
  <si>
    <t>$/metric ton</t>
  </si>
  <si>
    <r>
      <t>Alberta CO</t>
    </r>
    <r>
      <rPr>
        <vertAlign val="subscript"/>
        <sz val="10"/>
        <color theme="1"/>
        <rFont val="Arial"/>
        <family val="2"/>
      </rPr>
      <t>2</t>
    </r>
    <r>
      <rPr>
        <sz val="10"/>
        <color theme="1"/>
        <rFont val="Arial"/>
        <family val="2"/>
      </rPr>
      <t xml:space="preserve"> tax</t>
    </r>
    <r>
      <rPr>
        <vertAlign val="superscript"/>
        <sz val="10"/>
        <color theme="1"/>
        <rFont val="Arial"/>
        <family val="2"/>
      </rPr>
      <t>5</t>
    </r>
  </si>
  <si>
    <t>$CAN/metric ton</t>
  </si>
  <si>
    <t xml:space="preserve">   Effective Alberta CO2 tax on natural gas combined cycles</t>
  </si>
  <si>
    <t>$CAN/MWh</t>
  </si>
  <si>
    <t xml:space="preserve">   Effective Alberta CO2 tax on natural gas combustion turbines</t>
  </si>
  <si>
    <t xml:space="preserve">   Effective Alberta CO2 tax on coal </t>
  </si>
  <si>
    <t/>
  </si>
  <si>
    <t>Announced retrofits</t>
  </si>
  <si>
    <t>Wet FGD</t>
  </si>
  <si>
    <t>GW</t>
  </si>
  <si>
    <t>Dry FGD</t>
  </si>
  <si>
    <t>IHS Markit outlook for additional retrofits</t>
  </si>
  <si>
    <t>DSI</t>
  </si>
  <si>
    <t>SCR</t>
  </si>
  <si>
    <t>SNCR</t>
  </si>
  <si>
    <t>Announced activated carbon injection retrofits</t>
  </si>
  <si>
    <t>ESP</t>
  </si>
  <si>
    <t>FF</t>
  </si>
  <si>
    <t>ESP upgrades</t>
  </si>
  <si>
    <t>thousand short tons</t>
  </si>
  <si>
    <t>Natural gas</t>
  </si>
  <si>
    <t>million metric tons</t>
  </si>
  <si>
    <t>1. Post 2016, states close to their budget and variability limit have higher allowance prices than the larger group price. See Table A2 for details on the programs that cover individual states.</t>
  </si>
  <si>
    <t xml:space="preserve">3. The California GHG program survives further legal challenges and is continued through 2050 with linkage to the Quebec. </t>
  </si>
  <si>
    <t>4. In the IHS Markit planning case, a carbon price is placed on all US electric generating units outside of California beginning in 2030.</t>
  </si>
  <si>
    <t>5. Historical data obtained from EIA Monthly Energy Review and EPA Air Markets Program Data.</t>
  </si>
  <si>
    <t>6. Historical data obtained from EPA Clean Air Markets Division Business System.</t>
  </si>
  <si>
    <t xml:space="preserve">7. Historical data obtained from Environment Canada National Inventory Report (1990-2015). </t>
  </si>
  <si>
    <t>8. In late 2019, Alberta finalized TIER regulations, a replacement for the former Carbon Competitiveness Incentive. It is assumed the federal government finds the TIER program noncompliant and imposes the backstop price. All coal-fired generation in Alberta will convert to natural by 2030, therefore the effective tax on coal will fall to zero.</t>
  </si>
  <si>
    <t>Monthly electricity demand (GWh)</t>
  </si>
  <si>
    <t>(jump to annual electricity demand)</t>
  </si>
  <si>
    <t>US Mid-Continent</t>
  </si>
  <si>
    <t>US total</t>
  </si>
  <si>
    <t>Canada total</t>
  </si>
  <si>
    <t>Annual electricity demand (GWh)</t>
  </si>
  <si>
    <t>US Total</t>
  </si>
  <si>
    <t>Canada Total</t>
  </si>
  <si>
    <t>Monthly US Lower-48 generation by technology (GWh)</t>
  </si>
  <si>
    <t>(jump to annual US Lower-48 generation)</t>
  </si>
  <si>
    <t>Coal-advanced</t>
  </si>
  <si>
    <t>Coal-conventional</t>
  </si>
  <si>
    <t>Pumped Storage</t>
  </si>
  <si>
    <t>Batteries</t>
  </si>
  <si>
    <t>Total</t>
  </si>
  <si>
    <t>Annual US Lower-48 generation by technology (GWh)</t>
  </si>
  <si>
    <t>North American regional power markets classification</t>
  </si>
  <si>
    <t>Environmental allowance programs by state/province</t>
  </si>
  <si>
    <r>
      <t>Sulfur dioxide (SO</t>
    </r>
    <r>
      <rPr>
        <b/>
        <vertAlign val="subscript"/>
        <sz val="10"/>
        <rFont val="Calibri"/>
        <family val="2"/>
        <scheme val="minor"/>
      </rPr>
      <t>2</t>
    </r>
    <r>
      <rPr>
        <b/>
        <sz val="10"/>
        <rFont val="Calibri"/>
        <family val="2"/>
        <scheme val="minor"/>
      </rPr>
      <t>)</t>
    </r>
  </si>
  <si>
    <r>
      <t>Nitrogen oxides (NO</t>
    </r>
    <r>
      <rPr>
        <b/>
        <vertAlign val="subscript"/>
        <sz val="10"/>
        <rFont val="Calibri"/>
        <family val="2"/>
        <scheme val="minor"/>
      </rPr>
      <t>X</t>
    </r>
    <r>
      <rPr>
        <b/>
        <sz val="10"/>
        <rFont val="Calibri"/>
        <family val="2"/>
        <scheme val="minor"/>
      </rPr>
      <t>)</t>
    </r>
  </si>
  <si>
    <r>
      <t>Carbon dioxide (CO</t>
    </r>
    <r>
      <rPr>
        <b/>
        <vertAlign val="subscript"/>
        <sz val="10"/>
        <rFont val="Calibri"/>
        <family val="2"/>
        <scheme val="minor"/>
      </rPr>
      <t>2</t>
    </r>
    <r>
      <rPr>
        <b/>
        <sz val="10"/>
        <rFont val="Calibri"/>
        <family val="2"/>
        <scheme val="minor"/>
      </rPr>
      <t>)</t>
    </r>
  </si>
  <si>
    <t>State</t>
  </si>
  <si>
    <t>Acid Rain 
Program</t>
  </si>
  <si>
    <t>CSAPR 
Group 1</t>
  </si>
  <si>
    <r>
      <t>CSAPR
 Group 2</t>
    </r>
    <r>
      <rPr>
        <b/>
        <vertAlign val="superscript"/>
        <sz val="10"/>
        <rFont val="Calibri"/>
        <family val="2"/>
        <scheme val="minor"/>
      </rPr>
      <t>1</t>
    </r>
  </si>
  <si>
    <r>
      <t>NO</t>
    </r>
    <r>
      <rPr>
        <b/>
        <vertAlign val="subscript"/>
        <sz val="10"/>
        <rFont val="Calibri"/>
        <family val="2"/>
        <scheme val="minor"/>
      </rPr>
      <t>X</t>
    </r>
    <r>
      <rPr>
        <b/>
        <sz val="10"/>
        <rFont val="Calibri"/>
        <family val="2"/>
        <scheme val="minor"/>
      </rPr>
      <t xml:space="preserve"> SIP Call (May–September)</t>
    </r>
  </si>
  <si>
    <r>
      <t>CSAPR Annual</t>
    </r>
    <r>
      <rPr>
        <b/>
        <vertAlign val="superscript"/>
        <sz val="10"/>
        <rFont val="Calibri"/>
        <family val="2"/>
        <scheme val="minor"/>
      </rPr>
      <t>1</t>
    </r>
  </si>
  <si>
    <r>
      <t>CSAPR Seasonal
(May–September)</t>
    </r>
    <r>
      <rPr>
        <b/>
        <vertAlign val="superscript"/>
        <sz val="10"/>
        <rFont val="Calibri"/>
        <family val="2"/>
        <scheme val="minor"/>
      </rPr>
      <t>1</t>
    </r>
  </si>
  <si>
    <t>CAIR Annual</t>
  </si>
  <si>
    <t>CAIR Seasonal
(May–September)</t>
  </si>
  <si>
    <r>
      <t>Regional Greenhouse Gas Initiative (RGGI)</t>
    </r>
    <r>
      <rPr>
        <b/>
        <vertAlign val="superscript"/>
        <sz val="10"/>
        <rFont val="Calibri"/>
        <family val="2"/>
        <scheme val="minor"/>
      </rPr>
      <t>2</t>
    </r>
  </si>
  <si>
    <r>
      <t>California-Quebec GHG Trading Program</t>
    </r>
    <r>
      <rPr>
        <b/>
        <vertAlign val="superscript"/>
        <sz val="10"/>
        <rFont val="Calibri"/>
        <family val="2"/>
        <scheme val="minor"/>
      </rPr>
      <t>3</t>
    </r>
  </si>
  <si>
    <r>
      <t>US power sector CO</t>
    </r>
    <r>
      <rPr>
        <b/>
        <vertAlign val="subscript"/>
        <sz val="10"/>
        <rFont val="Calibri"/>
        <family val="2"/>
        <scheme val="minor"/>
      </rPr>
      <t>2</t>
    </r>
    <r>
      <rPr>
        <b/>
        <sz val="10"/>
        <rFont val="Calibri"/>
        <family val="2"/>
        <scheme val="minor"/>
      </rPr>
      <t xml:space="preserve"> price</t>
    </r>
    <r>
      <rPr>
        <b/>
        <vertAlign val="superscript"/>
        <sz val="10"/>
        <rFont val="Calibri"/>
        <family val="2"/>
        <scheme val="minor"/>
      </rPr>
      <t>4</t>
    </r>
  </si>
  <si>
    <r>
      <t>Canada provincial CO</t>
    </r>
    <r>
      <rPr>
        <b/>
        <vertAlign val="subscript"/>
        <sz val="10"/>
        <rFont val="Calibri"/>
        <family val="2"/>
        <scheme val="minor"/>
      </rPr>
      <t>2</t>
    </r>
    <r>
      <rPr>
        <b/>
        <sz val="10"/>
        <rFont val="Calibri"/>
        <family val="2"/>
        <scheme val="minor"/>
      </rPr>
      <t xml:space="preserve"> policy</t>
    </r>
  </si>
  <si>
    <t>Canada federal Output-Based Pricing System</t>
  </si>
  <si>
    <t>AL</t>
  </si>
  <si>
    <t>ü</t>
  </si>
  <si>
    <t>AR</t>
  </si>
  <si>
    <t>AZ</t>
  </si>
  <si>
    <t>CA</t>
  </si>
  <si>
    <t>CO</t>
  </si>
  <si>
    <t>CT</t>
  </si>
  <si>
    <t>DC</t>
  </si>
  <si>
    <t>DE</t>
  </si>
  <si>
    <t>FL</t>
  </si>
  <si>
    <t>GA</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B</t>
  </si>
  <si>
    <t>BC</t>
  </si>
  <si>
    <t>MB</t>
  </si>
  <si>
    <t>NB</t>
  </si>
  <si>
    <t>NL</t>
  </si>
  <si>
    <t>NS</t>
  </si>
  <si>
    <t>ON</t>
  </si>
  <si>
    <t>PE</t>
  </si>
  <si>
    <t>QC</t>
  </si>
  <si>
    <t>SK</t>
  </si>
  <si>
    <t>1. In 2017, EPA adds Kansas to the CSAPR  seasonal market and removes Florida, North Carolina, and South Carolina. EPA also removes Texas from the Annual SO2 and NOx markets in 2017.</t>
  </si>
  <si>
    <t>2. RGGI currently consists of nine states—Connecticut, Delaware, Maine, Massachusetts, Maryland, New Hampshire, New York, Rhode Island, and Vermont.</t>
  </si>
  <si>
    <t>3. The California GHG program survives further legal challenges and is continued through 2050 with linkage to the Quebec.</t>
  </si>
  <si>
    <t>4. The planning case assumes a carbon price is ultimately placed on all US electric generating units outside of California beginning in 2030</t>
  </si>
  <si>
    <t>IHS Markit capacity value projection methodology</t>
  </si>
  <si>
    <t>Capacity/reliability payment:</t>
  </si>
  <si>
    <t xml:space="preserve">Table 2K presents our estimates of regional capacity values consistent with the corresponding annual energy price outlook for each region. In regions with a functional administrative capacity market, the capacity values represent our estimates of capacity market prices. In other regions, the capacity value represents the incremental revenue (above energy margins) that would be needed by a new asset owner to induce them to enter the market, and implicit in our long-term market outlook is that in markets where the planning reserve margin is at its target level, new entrants are successful in obtaining capacity value from one or more of the sources listed below. Capacity revenue is not guaranteed, however, and while both existing and new assets are assumed to be eligible to collect these non-energy revenues, asset owners may fail to receive the full value of their capacity. </t>
  </si>
  <si>
    <t>Methodology:</t>
  </si>
  <si>
    <t xml:space="preserve">The value of capacity is calculated based on the estimated operating margins for new incremental capacity, the cost of new capital investments, and regional supply and demand balances. This approach to valuing capacity is similar to the “net cost of new entry” (i.e., Net CONE) proxy unit revenue shortfall and demand curve concepts used in the organized capacity markets in ISO-NE, NYISO, and PJM. During periods of oversupply, the estimated regional Net CONE is prorated using a downward sloping demand curve. Because capacity price levels are sensitive to reserve margins, those prices are influenced more by regional supply and demand conditions than by specific scenario characteristics.  </t>
  </si>
  <si>
    <t>Source of capacity revenue:</t>
  </si>
  <si>
    <t xml:space="preserve">In many power regions, power generation asset owners can receive revenue derived from asset ownership via a number of mechanisms, in various combinations, as described below. However, the availability or magnitude of each mechanism is not assured, creating significant financial risk for the asset owner. </t>
  </si>
  <si>
    <r>
      <rPr>
        <b/>
        <sz val="10"/>
        <rFont val="Arial"/>
        <family val="2"/>
      </rPr>
      <t xml:space="preserve">Capacity market: </t>
    </r>
    <r>
      <rPr>
        <sz val="10"/>
        <rFont val="Arial"/>
        <family val="2"/>
      </rPr>
      <t xml:space="preserve">An administrative competitive market in which load serving entities can purchase capacity in a future time period to sufficiently cover their capacity obligations needed to ensure reliable system operation for that future time period. </t>
    </r>
  </si>
  <si>
    <r>
      <rPr>
        <b/>
        <sz val="10"/>
        <rFont val="Arial"/>
        <family val="2"/>
      </rPr>
      <t xml:space="preserve">Extra market payments: </t>
    </r>
    <r>
      <rPr>
        <sz val="10"/>
        <rFont val="Arial"/>
        <family val="2"/>
      </rPr>
      <t>In many ISOs there are revenue streams available to individual assets in a defined time period. These payments are typically made to compensate the asset owner for providing a service for which there is no existing market, for operating at what would otherwise be a loss, or for delaying retirement. These payments are known by various names, such as Reliability Must Run (RMR), black start service, etc.</t>
    </r>
  </si>
  <si>
    <t>North American Power Market Outlook data tables: November 2019</t>
  </si>
  <si>
    <t>North American Power Market Outlook data tables: November 2019 planning case</t>
  </si>
  <si>
    <t>Operating capacity (MW) - summer year</t>
  </si>
  <si>
    <t>Total adjusted resources (MW) - summer year</t>
  </si>
  <si>
    <t xml:space="preserve">The outlook for Battery Energy Storage Systems (≥ 4 hour duration) additions has increased to 98 GW, up 6% from 93 GW. </t>
  </si>
  <si>
    <t>Power plant retirements (excluding wind and solar)</t>
  </si>
  <si>
    <r>
      <t>Compelled by the courts and the endangerment finding, the EPA implements the Affordable Clean Energy rule, a modest and narrowly focused power sector CO</t>
    </r>
    <r>
      <rPr>
        <vertAlign val="subscript"/>
        <sz val="10"/>
        <rFont val="Arial"/>
        <family val="2"/>
      </rPr>
      <t>2</t>
    </r>
    <r>
      <rPr>
        <sz val="10"/>
        <rFont val="Arial"/>
        <family val="2"/>
      </rPr>
      <t xml:space="preserve"> regulation under the Clean Air Act (CAA). The US plan to withdrawal from the Paris Agreement in 2020 stalls in the face of growing political backlash, and is eventually reversed. The combination of broad domestic and international pressure for further action (beyond CAA regulations), return to the Paris Agreement, and US business desire for greater long-term policy certainty than CAA regulations provide, prompt legislative action in the early 2020s to establish a CO</t>
    </r>
    <r>
      <rPr>
        <vertAlign val="subscript"/>
        <sz val="10"/>
        <rFont val="Arial"/>
        <family val="2"/>
      </rPr>
      <t>2</t>
    </r>
    <r>
      <rPr>
        <sz val="10"/>
        <rFont val="Arial"/>
        <family val="2"/>
      </rPr>
      <t xml:space="preserve"> price for the power sector outside California (which continues its own economy wide program). Political negotiations yield a modest CO</t>
    </r>
    <r>
      <rPr>
        <vertAlign val="subscript"/>
        <sz val="10"/>
        <rFont val="Arial"/>
        <family val="2"/>
      </rPr>
      <t>2</t>
    </r>
    <r>
      <rPr>
        <sz val="10"/>
        <rFont val="Arial"/>
        <family val="2"/>
      </rPr>
      <t xml:space="preserve"> price that begins in 2030 and escalates annually. </t>
    </r>
  </si>
  <si>
    <t xml:space="preserve">RGGI states finalize state-specific processes required to bring the 2017 Model Rule into effect by 1 January 2021. In response to the program revisions, allowance prices slowly escalate and reach the $7–9 per short ton range in the 2020s. New Jersey is successful in its efforts to join the program in 2020, and Virginia follows in 2021. After 2030, we assume that the RGGI states agree to match the US power sector price when it achieves similar stringency. </t>
  </si>
  <si>
    <t>The California GHG program survives further legal challenges and is continued through 2050 with linkage to Quebec. After joining the program in January 2018, Ontario exited the program shortly thereafter and does not rejoin. Erosion of the existing allowance bank and expectations for post 2020 cap reductions begin to drive up allowance pricing in 2019. Prices quickly escalate in the early 2020s as incremental emission reductions become challenging. It is assumed policy makers will restrict the extent of allowance price escalation to a politically tolerable level of roughly $60 per metric ton in real terms.</t>
  </si>
  <si>
    <r>
      <t>The Pan-Canadian Carbon Pricing Benchmark introduced in 2018 is used as a federal backstop for jurisdictions that do not meet the benchmark, starting at $20 per metric ton in 2019 rising to $50 in 2022. This price is implemented as an Output Based Pricing System (OBPS) with fuel-specific benchmarks, and different for existing units and new construction. The price applies to all Canadian generating units except those in British Columbia, Nova Scotia and Quebec</t>
    </r>
    <r>
      <rPr>
        <sz val="11"/>
        <rFont val="Calibri"/>
        <family val="2"/>
      </rPr>
      <t>.</t>
    </r>
  </si>
  <si>
    <r>
      <t>In 2018, as part of the Carbon Competitiveness Incentive (CCI), Alberta implemented a carbon tax of C$30 per metric ton of CO</t>
    </r>
    <r>
      <rPr>
        <vertAlign val="subscript"/>
        <sz val="10"/>
        <rFont val="Arial"/>
        <family val="2"/>
      </rPr>
      <t>2</t>
    </r>
    <r>
      <rPr>
        <sz val="10"/>
        <rFont val="Arial"/>
        <family val="2"/>
      </rPr>
      <t xml:space="preserve"> emitted on the portion of emissions above the CO</t>
    </r>
    <r>
      <rPr>
        <vertAlign val="subscript"/>
        <sz val="10"/>
        <rFont val="Arial"/>
        <family val="2"/>
      </rPr>
      <t>2</t>
    </r>
    <r>
      <rPr>
        <sz val="10"/>
        <rFont val="Arial"/>
        <family val="2"/>
      </rPr>
      <t xml:space="preserve"> emission rate of the most efficient natural gas plant in the province. In 2019, a new government replaced CCI with TIER, a hybrid approach of historical benchmark requirements for large industrial emitters and a good-as-best-gas standard for electric power generators. It is assumed the federal government finds the TIER program noncompliant with its benchmark, and imposes the OBPS as the backstop.</t>
    </r>
  </si>
  <si>
    <t>CSAPR’s cap-and-trade program was reinstated in 2015, beginning with the Phase 1 emission allowance allocations. The Phase 2 allocations took effect in 2017, along with limitations on the interstate trading of allowances that result in higher prices in some states. Phase 2 allocations for seasonal ozone also incorporate additional emissions reductions necessary to achieve the 2008 ozone air quality standards. Geographically, the seasonal nitrogen oxide (NOx) program shifts westward with the addition of Kansas and removal of North Carolina, South Carolina, and Florida in 2017. Texas leaves the annual NOx and sulfur dioxide markets in 2017 after reevaluation of air quality monitors shows the state no longer impacts downwind nonattainment caused by those pollutants. The caps are subsequently lowered in 2022 to attain the more stringent ozone air quality standards that EPA promulgated in 2012. EPA ends the annual programs in 2027 as the cumulative retirements of coal-fired generation allows many eastern states attain their particulate matter standard. Similarly, the ozone program ends in 2033 as state programs addressing the interstate transport become more binding.  
In previous forecasts, IHS Markit anticipated an increase in annual programs in 2022 as well. Given the reductions in emissions from coal-fired generation and the acceleration in retirements of coal-fired generation, we are removing this increase from our outlook.</t>
  </si>
  <si>
    <t>IHS Markit US Macro Forecast, May 2019; IHS Markit US Regional Forecast, July 2019; IHS Markit Canadian Long-term Forecast, February 2019; and IHS Markit Canadian Provincial Forecast, July 2019.</t>
  </si>
  <si>
    <t xml:space="preserve">We assume New Jersey is successful in its efforts to join the program in 2020, and Virginia follows in 2021. After 2035, we assume that the RGGI states agree to match the US power sector price when it achieves similar stringency. </t>
  </si>
  <si>
    <t xml:space="preserve">2. RGGI currently consists of nine states–Connecticut, Delaware, Maine, Massachusetts, Maryland, New Hampshire, New York, Rhode Island, and Vermont. 
We assume New Jersey is successful in its efforts to join the program in 2020, and Virginia follows in 2021. After 2035, we assume that the RGGI states agree to match the US power sector price when it achieves similar stringency. </t>
  </si>
  <si>
    <r>
      <t>Wind (onshore)</t>
    </r>
    <r>
      <rPr>
        <vertAlign val="superscript"/>
        <sz val="10"/>
        <rFont val="Arial"/>
        <family val="2"/>
      </rPr>
      <t>15</t>
    </r>
  </si>
  <si>
    <t>15. Wind capacity additions in the early 2030s include those facilitated by HVDC lines that transmit dedicated wind power from SPP into SERC-Southeastern.</t>
  </si>
  <si>
    <r>
      <t xml:space="preserve">Natural gas prices are based on IHS Markit’s </t>
    </r>
    <r>
      <rPr>
        <i/>
        <sz val="10"/>
        <rFont val="Arial"/>
        <family val="2"/>
      </rPr>
      <t>North American Natural Gas Long-Term Outlook, August 2019.</t>
    </r>
    <r>
      <rPr>
        <sz val="10"/>
        <rFont val="Arial"/>
        <family val="2"/>
      </rPr>
      <t xml:space="preserve"> Nominal prices use the updated deflators shown in Table 2.</t>
    </r>
  </si>
  <si>
    <t>Annual average prices at Henry Hub are projected to fall below $2.00/MMBtu (real 2018 dollars) in 2020 before escalating steadily over the course of the outlook period. Prices are projected to average $2.76/MMBtu (real 2018 dollars) during the 2020s, $3.83/MMBtu in the 2030s, and $4.33/MMBtu in the 2040s. Relative to the previous outlook, natural gas prices are lower in the 2020s and 2040s and slightly higher in the 2030s.</t>
  </si>
  <si>
    <t xml:space="preserve">4. Fixed O&amp;M–operating includes ongoing operating capital requirements. For nuclear, decommissioning costs are also included. Wind project FOM includes ongoing capital costs including blade replacement, gear box overhaul, generator rewind, yaw system rebuild, and bearing replacement. Utility PV and commercial PV FOM includes labor for cleaning modules, security, and maintenance, materials for minor repairs, and ongoing capital (cost of inverter replacement).   Battery storage FOM includes both basic maintenance and the cost of augmenting the battery's capacity to maintain its rated output over the course of its life. </t>
  </si>
  <si>
    <t>8. Levelized cost of electricity (LCOE) estimates are supplied in real 2018 dollars and are based on the figures provided above, as well as the following fuel cost and financial assumptions, which are held constant over time in order to facilitate comparison across different time periods. Consistent with the levelized cost of fuel price projections provided elsewhere in this outlook, the delivered cost of fuel is assumed to be $3.20/MMBtu for natural gas–fired power plants, $2.30/MMBtu of coal for SCPC, $1.85/MMBtu of coal for IGCC (reflecting a 20% discount for low rank coal use), and $0.70/MMBtu for nuclear. Financial assumptions include: 6% cost of debt; 10% after tax cost of equity; 50/50 debt-to-equity ratio; an effective income tax rate of 21%; a depreciation schedule of 20 years for fossil fuel–fired power plants, 15 years for nuclear, and 5 years for wind and solar PV. For simplicity, the cost of SO2, NOX, and CO2 emission allowances are set to zero. The LCOE estimates for wind and solar PV are expressed on a nonfirm basis to account for the fact that they do not include the cost of integration and are therefore not directly comparable with the LCOE estimates for other technologies.</t>
  </si>
  <si>
    <t xml:space="preserve">  • Frame combustion turbine—assumes 2x 7H, dual fuel capable, nominal 550 MW.</t>
  </si>
  <si>
    <t xml:space="preserve">  • Aeroderivative combustion turbine—assumes 6 simple cycle units, single fuel, nominal 300 MW.</t>
  </si>
  <si>
    <t xml:space="preserve">  • Combined-cycle (2x1) —assumes 2x1 7H with duct firing, dual fuel capable, nominal 1,260 MW, closed loop wet cooling.</t>
  </si>
  <si>
    <t xml:space="preserve">  • Wind—assumes an onshore 100–200 MW facility using 2–4 MW turbines located in MISO (Western).</t>
  </si>
  <si>
    <t xml:space="preserve">  • Utility photovoltaics (PV)—assumes a 20 MWAC, single-axis tracking, ground-mounted array located in the US Southeast.</t>
  </si>
  <si>
    <t xml:space="preserve">  • Commercial PV—assumes a 1 MWAC, customer-sited, fixed-tilt, ground-mounted array located in the US South.ast.</t>
  </si>
  <si>
    <t xml:space="preserve">  • Supercritical coal—assumes nominal 600 MW unit with double reheat.</t>
  </si>
  <si>
    <t xml:space="preserve">  • Integrated gasification combined cycle (IGCC)—assumes a 600 MW unit based on entrained-flow gasifier technology, without carbon capture and sequestration.</t>
  </si>
  <si>
    <t xml:space="preserve">  • Long-duration capacity resource—Assumes a 50 MW Lithium-based battery chemistry with 200 MWh of storage capacity.</t>
  </si>
  <si>
    <r>
      <t>US power sector CO</t>
    </r>
    <r>
      <rPr>
        <vertAlign val="subscript"/>
        <sz val="10"/>
        <rFont val="Arial"/>
        <family val="2"/>
      </rPr>
      <t>2</t>
    </r>
    <r>
      <rPr>
        <sz val="10"/>
        <rFont val="Arial"/>
        <family val="2"/>
      </rPr>
      <t xml:space="preserve"> price</t>
    </r>
    <r>
      <rPr>
        <vertAlign val="superscript"/>
        <sz val="10"/>
        <rFont val="Arial"/>
        <family val="2"/>
      </rPr>
      <t>4</t>
    </r>
  </si>
  <si>
    <r>
      <t>Annual US SO</t>
    </r>
    <r>
      <rPr>
        <b/>
        <vertAlign val="subscript"/>
        <sz val="10"/>
        <color theme="1"/>
        <rFont val="Arial"/>
        <family val="2"/>
      </rPr>
      <t>2</t>
    </r>
    <r>
      <rPr>
        <b/>
        <sz val="10"/>
        <color theme="1"/>
        <rFont val="Arial"/>
        <family val="2"/>
      </rPr>
      <t xml:space="preserve"> emissions</t>
    </r>
    <r>
      <rPr>
        <b/>
        <vertAlign val="superscript"/>
        <sz val="10"/>
        <color theme="1"/>
        <rFont val="Arial"/>
        <family val="2"/>
      </rPr>
      <t>5</t>
    </r>
  </si>
  <si>
    <r>
      <t>Annual US NO</t>
    </r>
    <r>
      <rPr>
        <b/>
        <vertAlign val="subscript"/>
        <sz val="10"/>
        <color theme="1"/>
        <rFont val="Arial"/>
        <family val="2"/>
      </rPr>
      <t>X</t>
    </r>
    <r>
      <rPr>
        <b/>
        <sz val="10"/>
        <color theme="1"/>
        <rFont val="Arial"/>
        <family val="2"/>
      </rPr>
      <t xml:space="preserve"> emissions</t>
    </r>
    <r>
      <rPr>
        <b/>
        <vertAlign val="superscript"/>
        <sz val="10"/>
        <color theme="1"/>
        <rFont val="Arial"/>
        <family val="2"/>
      </rPr>
      <t>6</t>
    </r>
  </si>
  <si>
    <r>
      <t>US power sector CO</t>
    </r>
    <r>
      <rPr>
        <b/>
        <vertAlign val="subscript"/>
        <sz val="10"/>
        <color theme="1"/>
        <rFont val="Arial"/>
        <family val="2"/>
      </rPr>
      <t>2</t>
    </r>
    <r>
      <rPr>
        <b/>
        <sz val="10"/>
        <color theme="1"/>
        <rFont val="Arial"/>
        <family val="2"/>
      </rPr>
      <t xml:space="preserve"> emissions outlook</t>
    </r>
    <r>
      <rPr>
        <b/>
        <vertAlign val="superscript"/>
        <sz val="10"/>
        <color theme="1"/>
        <rFont val="Arial"/>
        <family val="2"/>
      </rPr>
      <t>5</t>
    </r>
  </si>
  <si>
    <r>
      <t>Canadian power sector CO</t>
    </r>
    <r>
      <rPr>
        <b/>
        <vertAlign val="subscript"/>
        <sz val="10"/>
        <color theme="1"/>
        <rFont val="Arial"/>
        <family val="2"/>
      </rPr>
      <t>2</t>
    </r>
    <r>
      <rPr>
        <b/>
        <sz val="10"/>
        <color theme="1"/>
        <rFont val="Arial"/>
        <family val="2"/>
      </rPr>
      <t xml:space="preserve"> emissions outlook</t>
    </r>
    <r>
      <rPr>
        <b/>
        <vertAlign val="superscript"/>
        <sz val="10"/>
        <color theme="1"/>
        <rFont val="Arial"/>
        <family val="2"/>
      </rPr>
      <t>7</t>
    </r>
  </si>
  <si>
    <r>
      <t>Canada</t>
    </r>
    <r>
      <rPr>
        <b/>
        <vertAlign val="superscript"/>
        <sz val="10"/>
        <rFont val="Arial"/>
        <family val="2"/>
      </rPr>
      <t>2,3</t>
    </r>
  </si>
  <si>
    <t>Gross state product—manufacturing (millions)</t>
  </si>
  <si>
    <t>New capacity characteristics and costs (real 2018 dollars)</t>
  </si>
  <si>
    <t>Annual capacity values (nominal $/kW-year)</t>
  </si>
  <si>
    <t>Annual capacity values (real 2018 $/kW-year)</t>
  </si>
  <si>
    <t>Allowance prices (nominal dollars)</t>
  </si>
  <si>
    <t>Allowance prices (real 2018 dollars)</t>
  </si>
  <si>
    <r>
      <t>NO</t>
    </r>
    <r>
      <rPr>
        <b/>
        <vertAlign val="subscript"/>
        <sz val="12"/>
        <color theme="0"/>
        <rFont val="Arial"/>
        <family val="2"/>
      </rPr>
      <t>X</t>
    </r>
    <r>
      <rPr>
        <b/>
        <sz val="12"/>
        <color theme="0"/>
        <rFont val="Arial"/>
        <family val="2"/>
      </rPr>
      <t xml:space="preserve"> control retrofits for existing coal-fired power plants in the United States (GW)</t>
    </r>
  </si>
  <si>
    <r>
      <t>SO</t>
    </r>
    <r>
      <rPr>
        <b/>
        <vertAlign val="subscript"/>
        <sz val="12"/>
        <color theme="0"/>
        <rFont val="Arial"/>
        <family val="2"/>
      </rPr>
      <t>2</t>
    </r>
    <r>
      <rPr>
        <b/>
        <sz val="12"/>
        <color theme="0"/>
        <rFont val="Arial"/>
        <family val="2"/>
      </rPr>
      <t xml:space="preserve"> and acid gas control retrofits for existing coal-fired power plants in the United States (GW)</t>
    </r>
  </si>
  <si>
    <t>Mercury control retrofits for existing coal-fired power plants in the United States (GW)</t>
  </si>
  <si>
    <t>Particulate matter control retrofits for existing coal-fired power plants in the United States (GW)</t>
  </si>
  <si>
    <r>
      <t>Summary of major changes in North American Power Market Outlook</t>
    </r>
    <r>
      <rPr>
        <b/>
        <sz val="10"/>
        <color theme="0"/>
        <rFont val="Arial"/>
        <family val="2"/>
      </rPr>
      <t xml:space="preserve"> (November 2019 versus May 2019)</t>
    </r>
  </si>
  <si>
    <t>Solar PV capacity additions during 2019–50 have increased to 467 GW, up 14% from 410 GW.</t>
  </si>
  <si>
    <t xml:space="preserve">Offshore wind capacity additions during 2019–50 have increased to 35 GW, up 55% from 23 GW. </t>
  </si>
  <si>
    <t>Onshore wind capacity additions during 2019–50 have increased to 267 GW, up 6% from 252 GW.</t>
  </si>
  <si>
    <t>Natural gas-fired capacity additions during 2019–50 have decreased to 326 GW, down 6% from 345 GW.</t>
  </si>
  <si>
    <t>North American power plant retirements during 2019–50 have increased slightly to 394 GW, up 1% from 391 GW.</t>
  </si>
  <si>
    <t>Source: IHS Markit, Bureau of Economic Analysis and US Census.</t>
  </si>
  <si>
    <t>Source: IHS Markit; Energy Information Administration, Intelligence Press and SNL Energy Coal Report for historical data</t>
  </si>
  <si>
    <t>Source: IHS Markit; Intelligence Press for historical data</t>
  </si>
  <si>
    <t>Source: IHS Markit for outlook.  CAISO, ERCOT, ISO-NE, PJM, AESO, IESO, MISO, SPP, NYISO, Argus Media</t>
  </si>
  <si>
    <t>Source: IHS Markit for outlook; ISO-NE, NYISO, MISO, and PJM for historical data.</t>
  </si>
  <si>
    <t>Source: IHS Markit, Energy Information Administration and Environmental Protection Agency.</t>
  </si>
  <si>
    <t>Source: IHS Markit and Energy Information Administration for historical data</t>
  </si>
  <si>
    <r>
      <rPr>
        <b/>
        <sz val="10"/>
        <color rgb="FF000000"/>
        <rFont val="Arial"/>
        <family val="2"/>
      </rPr>
      <t>Vertically integrated utility rate recovery:</t>
    </r>
    <r>
      <rPr>
        <sz val="10"/>
        <color rgb="FF000000"/>
        <rFont val="Arial"/>
        <family val="2"/>
      </rPr>
      <t xml:space="preserve"> Vertically integrated u</t>
    </r>
    <r>
      <rPr>
        <sz val="10"/>
        <color theme="1"/>
        <rFont val="Arial"/>
        <family val="2"/>
      </rPr>
      <t>tility owners of</t>
    </r>
    <r>
      <rPr>
        <b/>
        <sz val="10"/>
        <color theme="1"/>
        <rFont val="Arial"/>
        <family val="2"/>
      </rPr>
      <t xml:space="preserve"> </t>
    </r>
    <r>
      <rPr>
        <sz val="10"/>
        <color theme="1"/>
        <rFont val="Arial"/>
        <family val="2"/>
      </rPr>
      <t>capacity resources are compensated through retail rates. For investor owned utilities and, in some states, consumer-owned utilities, the rates are set by a state utility regulator to compensate the utilities for their cost plus a reasonable rate of return on investment.</t>
    </r>
    <r>
      <rPr>
        <b/>
        <sz val="10"/>
        <color theme="1"/>
        <rFont val="Arial"/>
        <family val="2"/>
      </rPr>
      <t> </t>
    </r>
    <r>
      <rPr>
        <sz val="10"/>
        <color theme="1"/>
        <rFont val="Arial"/>
        <family val="2"/>
      </rPr>
      <t>For most consumer-owned utilities, rates are set by utility itself, subject to some form of consumer oversight.</t>
    </r>
    <r>
      <rPr>
        <b/>
        <sz val="10"/>
        <color theme="1"/>
        <rFont val="Arial"/>
        <family val="2"/>
      </rPr>
      <t xml:space="preserve"> </t>
    </r>
  </si>
  <si>
    <r>
      <rPr>
        <b/>
        <sz val="10"/>
        <color rgb="FF000000"/>
        <rFont val="Arial"/>
        <family val="2"/>
      </rPr>
      <t>Bilateral contracts:</t>
    </r>
    <r>
      <rPr>
        <sz val="10"/>
        <color theme="1"/>
        <rFont val="Arial"/>
        <family val="2"/>
      </rPr>
      <t xml:space="preserve"> Capacity is compensated through a contract between parties. In the power industry a bilateral contract is typically an agreement between two parties, a seller and a buyer, to exchange electricity, the rights to generating capacity, or similar products under agreed terms. For dispatchable resources there is usually an explicit capacity payment in the contract. Often for renewable energy the pricing may be solely an energy price and a quantity of energy delivered over a given time period. In that case, the energy price would reflect a payment above the average cost of production which would allow the seller to recover some if not all its investment and fixed costs. These contracts are often confidential and are not made public. </t>
    </r>
  </si>
  <si>
    <r>
      <rPr>
        <b/>
        <sz val="10"/>
        <color rgb="FF000000"/>
        <rFont val="Arial"/>
        <family val="2"/>
      </rPr>
      <t xml:space="preserve">Ancillary services: </t>
    </r>
    <r>
      <rPr>
        <sz val="10"/>
        <color rgb="FF000000"/>
        <rFont val="Arial"/>
        <family val="2"/>
      </rPr>
      <t>S</t>
    </r>
    <r>
      <rPr>
        <sz val="10"/>
        <color theme="1"/>
        <rFont val="Arial"/>
        <family val="2"/>
      </rPr>
      <t>ervices necessary to support transmission of power from seller to purchaser while maintaining reliable operations of the interconnected transmission system. These payments are made to ensure resources are available for system regulation purposes. Accepted bids receive the clearing price in the ancillary service markets. Revenues from the ancillary service market can cover some of the asset  owner’s capital costs, although in some cases they are offsetting energy market margins the asset owner gave up to make the ancillary service sale.</t>
    </r>
  </si>
  <si>
    <r>
      <rPr>
        <b/>
        <sz val="10"/>
        <color rgb="FF000000"/>
        <rFont val="Arial"/>
        <family val="2"/>
      </rPr>
      <t>Energy markets</t>
    </r>
    <r>
      <rPr>
        <sz val="10"/>
        <color rgb="FF000000"/>
        <rFont val="Arial"/>
        <family val="2"/>
      </rPr>
      <t>:</t>
    </r>
    <r>
      <rPr>
        <sz val="10"/>
        <color theme="1"/>
        <rFont val="Arial"/>
        <family val="2"/>
      </rPr>
      <t xml:space="preserve"> The investment cost for a unit can be partially recouped in hours when the unit has positive net energy revenue. In an energy market, a unit earns net energy revenue when the energy market clearing price is higher than the unit's operating cost of production. All other things being constant, as the supply and demand balance tightens in an energy market, the system marginal cost to produce electricity increases, enabling more units in the market to dispatch in hours with an energy price above their operating cost. Asset owners recover capital costs during hours when their net energy revenues are positi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0.00_)"/>
    <numFmt numFmtId="165" formatCode="[$-409]mmmm\-yy;@"/>
    <numFmt numFmtId="166" formatCode="dd\ mmmm\ yyyy"/>
    <numFmt numFmtId="167" formatCode="#,##0.0"/>
    <numFmt numFmtId="168" formatCode="_(* #,##0_);_(* \(#,##0\);_(* &quot;-&quot;??_);_(@_)"/>
    <numFmt numFmtId="169" formatCode="0.000%"/>
    <numFmt numFmtId="170" formatCode="0.0%"/>
    <numFmt numFmtId="171" formatCode="0%;\-0;&quot;-&quot;"/>
    <numFmt numFmtId="172" formatCode="[$-409]mmmm\ yyyy;@"/>
    <numFmt numFmtId="173" formatCode="[$-409]mmm\-yy;@"/>
    <numFmt numFmtId="174" formatCode="_(&quot;$&quot;#,##0.0_);[Red]_(&quot;$&quot;\(#,##0.0\);_(\-_)"/>
    <numFmt numFmtId="175" formatCode="0.000"/>
  </numFmts>
  <fonts count="97" x14ac:knownFonts="1">
    <font>
      <sz val="11"/>
      <color theme="1"/>
      <name val="Calibri"/>
      <family val="2"/>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u/>
      <sz val="11"/>
      <color theme="10"/>
      <name val="Calibri"/>
      <family val="2"/>
      <scheme val="minor"/>
    </font>
    <font>
      <sz val="10"/>
      <name val="Arial"/>
      <family val="2"/>
    </font>
    <font>
      <sz val="20"/>
      <color rgb="FF00AB4E"/>
      <name val="Arial"/>
      <family val="2"/>
    </font>
    <font>
      <sz val="11"/>
      <color theme="1"/>
      <name val="Calibri"/>
      <family val="2"/>
    </font>
    <font>
      <b/>
      <sz val="10"/>
      <color rgb="FF00B050"/>
      <name val="Arial"/>
      <family val="2"/>
    </font>
    <font>
      <b/>
      <u/>
      <sz val="10"/>
      <name val="Arial"/>
      <family val="2"/>
    </font>
    <font>
      <sz val="10"/>
      <name val="Courier"/>
      <family val="3"/>
    </font>
    <font>
      <u/>
      <sz val="10"/>
      <color theme="10"/>
      <name val="Arial"/>
      <family val="2"/>
    </font>
    <font>
      <u/>
      <sz val="10"/>
      <color rgb="FF0097D1"/>
      <name val="Arial"/>
      <family val="2"/>
    </font>
    <font>
      <sz val="10"/>
      <color theme="1"/>
      <name val="Arial"/>
      <family val="2"/>
    </font>
    <font>
      <i/>
      <sz val="10"/>
      <name val="Arial"/>
      <family val="2"/>
    </font>
    <font>
      <b/>
      <sz val="10"/>
      <color theme="1"/>
      <name val="Arial"/>
      <family val="2"/>
    </font>
    <font>
      <b/>
      <sz val="12"/>
      <color theme="0"/>
      <name val="Arial"/>
      <family val="2"/>
    </font>
    <font>
      <b/>
      <sz val="10"/>
      <color theme="0"/>
      <name val="Arial"/>
      <family val="2"/>
    </font>
    <font>
      <b/>
      <sz val="10"/>
      <name val="Arial"/>
      <family val="2"/>
    </font>
    <font>
      <vertAlign val="subscript"/>
      <sz val="10"/>
      <color theme="1"/>
      <name val="Arial"/>
      <family val="2"/>
    </font>
    <font>
      <sz val="10"/>
      <color rgb="FFFF0000"/>
      <name val="Arial"/>
      <family val="2"/>
    </font>
    <font>
      <sz val="8"/>
      <color theme="1"/>
      <name val="Arial"/>
      <family val="2"/>
    </font>
    <font>
      <sz val="8"/>
      <name val="Arial"/>
      <family val="2"/>
    </font>
    <font>
      <sz val="10"/>
      <color rgb="FF707C8A"/>
      <name val="Arial"/>
      <family val="2"/>
    </font>
    <font>
      <sz val="11"/>
      <color theme="1"/>
      <name val="Arial"/>
      <family val="2"/>
    </font>
    <font>
      <sz val="12"/>
      <color theme="1"/>
      <name val="Arial"/>
      <family val="2"/>
    </font>
    <font>
      <b/>
      <vertAlign val="superscript"/>
      <sz val="11"/>
      <color theme="0"/>
      <name val="Arial"/>
      <family val="2"/>
    </font>
    <font>
      <b/>
      <sz val="11"/>
      <color theme="0"/>
      <name val="Arial"/>
      <family val="2"/>
    </font>
    <font>
      <b/>
      <sz val="10"/>
      <name val="Arial"/>
      <family val="2"/>
      <charset val="238"/>
    </font>
    <font>
      <sz val="10"/>
      <color theme="0"/>
      <name val="Arial"/>
      <family val="2"/>
    </font>
    <font>
      <sz val="11"/>
      <name val="Arial"/>
      <family val="2"/>
    </font>
    <font>
      <sz val="10"/>
      <name val="Arial"/>
      <family val="2"/>
      <charset val="238"/>
    </font>
    <font>
      <b/>
      <vertAlign val="superscript"/>
      <sz val="11"/>
      <name val="Arial"/>
      <family val="2"/>
    </font>
    <font>
      <b/>
      <sz val="11"/>
      <color theme="1"/>
      <name val="Arial"/>
      <family val="2"/>
    </font>
    <font>
      <b/>
      <vertAlign val="superscript"/>
      <sz val="10"/>
      <name val="Arial"/>
      <family val="2"/>
    </font>
    <font>
      <sz val="11"/>
      <color rgb="FF0070C0"/>
      <name val="Arial"/>
      <family val="2"/>
    </font>
    <font>
      <sz val="7"/>
      <color theme="1"/>
      <name val="Arial"/>
      <family val="2"/>
      <charset val="238"/>
    </font>
    <font>
      <sz val="10"/>
      <color theme="1"/>
      <name val="Calibri"/>
      <family val="2"/>
      <scheme val="minor"/>
    </font>
    <font>
      <u/>
      <sz val="10"/>
      <color indexed="12"/>
      <name val="Arial"/>
      <family val="2"/>
    </font>
    <font>
      <b/>
      <sz val="10"/>
      <color theme="1"/>
      <name val="Calibri"/>
      <family val="2"/>
      <scheme val="minor"/>
    </font>
    <font>
      <b/>
      <sz val="14"/>
      <color theme="1"/>
      <name val="Calibri"/>
      <family val="2"/>
      <scheme val="minor"/>
    </font>
    <font>
      <sz val="10"/>
      <color rgb="FF707C8A"/>
      <name val="Calibri"/>
      <family val="2"/>
      <scheme val="minor"/>
    </font>
    <font>
      <b/>
      <sz val="11"/>
      <color rgb="FFFF0000"/>
      <name val="Calibri"/>
      <family val="2"/>
      <scheme val="minor"/>
    </font>
    <font>
      <vertAlign val="superscript"/>
      <sz val="10"/>
      <name val="Arial"/>
      <family val="2"/>
    </font>
    <font>
      <vertAlign val="subscript"/>
      <sz val="10"/>
      <name val="Arial"/>
      <family val="2"/>
    </font>
    <font>
      <vertAlign val="superscript"/>
      <sz val="10"/>
      <color theme="1"/>
      <name val="Arial"/>
      <family val="2"/>
    </font>
    <font>
      <b/>
      <vertAlign val="superscript"/>
      <sz val="10"/>
      <name val="Calibri"/>
      <family val="2"/>
      <scheme val="minor"/>
    </font>
    <font>
      <sz val="7"/>
      <name val="Arial"/>
      <family val="2"/>
    </font>
    <font>
      <sz val="8"/>
      <name val="Calibri"/>
      <family val="2"/>
      <scheme val="minor"/>
    </font>
    <font>
      <sz val="11"/>
      <name val="Calibri"/>
      <family val="2"/>
      <scheme val="minor"/>
    </font>
    <font>
      <u/>
      <sz val="10"/>
      <color rgb="FF0099CC"/>
      <name val="Calibri"/>
      <family val="2"/>
      <scheme val="minor"/>
    </font>
    <font>
      <u/>
      <sz val="10"/>
      <color theme="10"/>
      <name val="Calibri"/>
      <family val="2"/>
      <scheme val="minor"/>
    </font>
    <font>
      <i/>
      <sz val="10"/>
      <color rgb="FFFF0000"/>
      <name val="Calibri"/>
      <family val="2"/>
      <scheme val="minor"/>
    </font>
    <font>
      <sz val="10"/>
      <color rgb="FFFF0000"/>
      <name val="Calibri"/>
      <family val="2"/>
      <scheme val="minor"/>
    </font>
    <font>
      <b/>
      <sz val="10"/>
      <color rgb="FFFF0000"/>
      <name val="Calibri"/>
      <family val="2"/>
      <scheme val="minor"/>
    </font>
    <font>
      <i/>
      <sz val="11"/>
      <color rgb="FF000000"/>
      <name val="Calibri"/>
      <family val="2"/>
    </font>
    <font>
      <sz val="10"/>
      <color theme="1"/>
      <name val="Times New Roman"/>
      <family val="1"/>
    </font>
    <font>
      <sz val="10"/>
      <name val="Calibri"/>
      <family val="2"/>
      <scheme val="minor"/>
    </font>
    <font>
      <b/>
      <sz val="10"/>
      <color rgb="FF000000"/>
      <name val="Arial"/>
      <family val="2"/>
    </font>
    <font>
      <sz val="10"/>
      <color rgb="FF000000"/>
      <name val="Arial"/>
      <family val="2"/>
    </font>
    <font>
      <vertAlign val="superscript"/>
      <sz val="10"/>
      <color rgb="FF000000"/>
      <name val="Arial"/>
      <family val="2"/>
    </font>
    <font>
      <b/>
      <sz val="10"/>
      <name val="Calibri"/>
      <family val="2"/>
      <scheme val="minor"/>
    </font>
    <font>
      <b/>
      <sz val="11"/>
      <name val="Calibri"/>
      <family val="2"/>
      <scheme val="minor"/>
    </font>
    <font>
      <i/>
      <sz val="10"/>
      <color theme="1"/>
      <name val="Calibri"/>
      <family val="2"/>
      <scheme val="minor"/>
    </font>
    <font>
      <i/>
      <vertAlign val="superscript"/>
      <sz val="10"/>
      <name val="Arial"/>
      <family val="2"/>
    </font>
    <font>
      <i/>
      <sz val="11"/>
      <color theme="1"/>
      <name val="Calibri"/>
      <family val="2"/>
      <scheme val="minor"/>
    </font>
    <font>
      <sz val="10"/>
      <color rgb="FF0070C0"/>
      <name val="Calibri"/>
      <family val="2"/>
      <scheme val="minor"/>
    </font>
    <font>
      <sz val="11"/>
      <color rgb="FF0070C0"/>
      <name val="Calibri"/>
      <family val="2"/>
      <scheme val="minor"/>
    </font>
    <font>
      <sz val="7"/>
      <color rgb="FF000000"/>
      <name val="Arial"/>
      <family val="2"/>
    </font>
    <font>
      <sz val="7"/>
      <name val="Calibri"/>
      <family val="2"/>
      <scheme val="minor"/>
    </font>
    <font>
      <sz val="7"/>
      <color rgb="FF707C8A"/>
      <name val="Arial"/>
      <family val="2"/>
    </font>
    <font>
      <sz val="11"/>
      <color rgb="FFFF0000"/>
      <name val="Calibri"/>
      <family val="2"/>
    </font>
    <font>
      <b/>
      <vertAlign val="superscript"/>
      <sz val="12"/>
      <color theme="0"/>
      <name val="Arial"/>
      <family val="2"/>
    </font>
    <font>
      <sz val="11"/>
      <color rgb="FF103C68"/>
      <name val="Calibri"/>
      <family val="2"/>
      <scheme val="minor"/>
    </font>
    <font>
      <vertAlign val="superscript"/>
      <sz val="10"/>
      <name val="Calibri"/>
      <family val="2"/>
      <scheme val="minor"/>
    </font>
    <font>
      <sz val="7"/>
      <color theme="1"/>
      <name val="Calibri"/>
      <family val="2"/>
      <scheme val="minor"/>
    </font>
    <font>
      <vertAlign val="subscript"/>
      <sz val="7"/>
      <color theme="1"/>
      <name val="Calibri"/>
      <family val="2"/>
      <scheme val="minor"/>
    </font>
    <font>
      <u/>
      <sz val="10"/>
      <color rgb="FF0097D1"/>
      <name val="Calibri"/>
      <family val="2"/>
      <scheme val="minor"/>
    </font>
    <font>
      <u/>
      <sz val="10"/>
      <color theme="1"/>
      <name val="Calibri"/>
      <family val="2"/>
      <scheme val="minor"/>
    </font>
    <font>
      <u/>
      <sz val="11"/>
      <color theme="1"/>
      <name val="Calibri"/>
      <family val="2"/>
      <scheme val="minor"/>
    </font>
    <font>
      <sz val="12"/>
      <color rgb="FF222222"/>
      <name val="Arial"/>
      <family val="2"/>
    </font>
    <font>
      <b/>
      <sz val="12"/>
      <color rgb="FFFF0000"/>
      <name val="Calibri"/>
      <family val="2"/>
      <scheme val="minor"/>
    </font>
    <font>
      <b/>
      <vertAlign val="subscript"/>
      <sz val="10"/>
      <name val="Calibri"/>
      <family val="2"/>
      <scheme val="minor"/>
    </font>
    <font>
      <sz val="10"/>
      <name val="Wingdings"/>
      <charset val="2"/>
    </font>
    <font>
      <sz val="11"/>
      <name val="Calibri"/>
      <family val="2"/>
    </font>
    <font>
      <sz val="8"/>
      <color theme="1"/>
      <name val="Arial"/>
      <family val="2"/>
      <charset val="238"/>
    </font>
    <font>
      <sz val="10"/>
      <color rgb="FF0070C0"/>
      <name val="Arial"/>
      <family val="2"/>
    </font>
    <font>
      <sz val="10"/>
      <color theme="5" tint="-0.249977111117893"/>
      <name val="Arial"/>
      <family val="2"/>
    </font>
    <font>
      <sz val="9"/>
      <name val="Arial"/>
      <family val="2"/>
    </font>
    <font>
      <sz val="7"/>
      <color theme="1"/>
      <name val="Arial"/>
      <family val="2"/>
    </font>
    <font>
      <b/>
      <vertAlign val="subscript"/>
      <sz val="12"/>
      <color theme="0"/>
      <name val="Arial"/>
      <family val="2"/>
    </font>
    <font>
      <b/>
      <vertAlign val="subscript"/>
      <sz val="10"/>
      <color theme="1"/>
      <name val="Arial"/>
      <family val="2"/>
    </font>
    <font>
      <b/>
      <vertAlign val="superscript"/>
      <sz val="10"/>
      <color theme="1"/>
      <name val="Arial"/>
      <family val="2"/>
    </font>
    <font>
      <i/>
      <sz val="10"/>
      <color theme="1"/>
      <name val="Arial"/>
      <family val="2"/>
    </font>
    <font>
      <u/>
      <sz val="10"/>
      <color rgb="FF0099CC"/>
      <name val="Arial"/>
      <family val="2"/>
    </font>
    <font>
      <b/>
      <sz val="10"/>
      <color rgb="FFFF0000"/>
      <name val="Arial"/>
      <family val="2"/>
    </font>
  </fonts>
  <fills count="8">
    <fill>
      <patternFill patternType="none"/>
    </fill>
    <fill>
      <patternFill patternType="gray125"/>
    </fill>
    <fill>
      <patternFill patternType="solid">
        <fgColor rgb="FF00B050"/>
        <bgColor indexed="64"/>
      </patternFill>
    </fill>
    <fill>
      <patternFill patternType="solid">
        <fgColor rgb="FF707C8A"/>
        <bgColor indexed="64"/>
      </patternFill>
    </fill>
    <fill>
      <patternFill patternType="solid">
        <fgColor theme="0" tint="-0.14999847407452621"/>
        <bgColor indexed="64"/>
      </patternFill>
    </fill>
    <fill>
      <patternFill patternType="solid">
        <fgColor rgb="FF7F8080"/>
        <bgColor indexed="64"/>
      </patternFill>
    </fill>
    <fill>
      <patternFill patternType="gray0625"/>
    </fill>
    <fill>
      <patternFill patternType="gray0625">
        <fgColor auto="1"/>
      </patternFill>
    </fill>
  </fills>
  <borders count="17">
    <border>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rgb="FF707C8A"/>
      </top>
      <bottom style="medium">
        <color rgb="FF707C8A"/>
      </bottom>
      <diagonal/>
    </border>
    <border>
      <left style="thin">
        <color indexed="64"/>
      </left>
      <right/>
      <top style="thin">
        <color rgb="FF707C8A"/>
      </top>
      <bottom style="medium">
        <color rgb="FF707C8A"/>
      </bottom>
      <diagonal/>
    </border>
    <border>
      <left/>
      <right style="thin">
        <color indexed="64"/>
      </right>
      <top style="thin">
        <color rgb="FF707C8A"/>
      </top>
      <bottom style="medium">
        <color rgb="FF707C8A"/>
      </bottom>
      <diagonal/>
    </border>
    <border>
      <left/>
      <right/>
      <top/>
      <bottom style="medium">
        <color rgb="FF7F7F7F"/>
      </bottom>
      <diagonal/>
    </border>
    <border>
      <left/>
      <right/>
      <top style="thin">
        <color rgb="FF7F7F7F"/>
      </top>
      <bottom style="medium">
        <color rgb="FF7F7F7F"/>
      </bottom>
      <diagonal/>
    </border>
    <border>
      <left/>
      <right/>
      <top style="thin">
        <color rgb="FF707C8A"/>
      </top>
      <bottom/>
      <diagonal/>
    </border>
    <border>
      <left/>
      <right/>
      <top style="medium">
        <color rgb="FF707C8A"/>
      </top>
      <bottom style="thin">
        <color rgb="FF707C8A"/>
      </bottom>
      <diagonal/>
    </border>
    <border>
      <left/>
      <right/>
      <top/>
      <bottom style="medium">
        <color rgb="FF707C8A"/>
      </bottom>
      <diagonal/>
    </border>
    <border>
      <left/>
      <right/>
      <top/>
      <bottom style="thin">
        <color indexed="64"/>
      </bottom>
      <diagonal/>
    </border>
    <border>
      <left/>
      <right/>
      <top/>
      <bottom style="medium">
        <color theme="1" tint="0.499984740745262"/>
      </bottom>
      <diagonal/>
    </border>
  </borders>
  <cellStyleXfs count="32">
    <xf numFmtId="0" fontId="0" fillId="0" borderId="0"/>
    <xf numFmtId="43" fontId="8" fillId="0" borderId="0" applyFont="0" applyFill="0" applyBorder="0" applyAlignment="0" applyProtection="0"/>
    <xf numFmtId="9" fontId="8" fillId="0" borderId="0" applyFont="0" applyFill="0" applyBorder="0" applyAlignment="0" applyProtection="0"/>
    <xf numFmtId="0" fontId="12" fillId="0" borderId="0" applyNumberFormat="0" applyFill="0" applyBorder="0" applyAlignment="0" applyProtection="0">
      <alignment vertical="top"/>
      <protection locked="0"/>
    </xf>
    <xf numFmtId="0" fontId="6" fillId="0" borderId="0"/>
    <xf numFmtId="0" fontId="1" fillId="0" borderId="0"/>
    <xf numFmtId="164" fontId="11" fillId="0" borderId="0"/>
    <xf numFmtId="0" fontId="5" fillId="0" borderId="0" applyNumberFormat="0" applyFill="0" applyBorder="0" applyAlignment="0" applyProtection="0"/>
    <xf numFmtId="0" fontId="6" fillId="0" borderId="0"/>
    <xf numFmtId="0" fontId="17" fillId="3" borderId="0">
      <alignment horizontal="left" vertical="center"/>
    </xf>
    <xf numFmtId="0" fontId="6" fillId="0" borderId="0" applyNumberFormat="0">
      <alignment horizontal="left" vertical="top" wrapText="1"/>
    </xf>
    <xf numFmtId="0" fontId="19" fillId="0" borderId="7" applyNumberFormat="0" applyAlignment="0">
      <alignment horizontal="left"/>
    </xf>
    <xf numFmtId="0" fontId="1" fillId="0" borderId="0"/>
    <xf numFmtId="0" fontId="17" fillId="5" borderId="0" applyNumberFormat="0">
      <alignment horizontal="left" vertical="center"/>
    </xf>
    <xf numFmtId="0" fontId="29" fillId="0" borderId="10">
      <alignment horizontal="left" wrapText="1"/>
    </xf>
    <xf numFmtId="3" fontId="29" fillId="0" borderId="11">
      <alignment vertical="center"/>
    </xf>
    <xf numFmtId="0" fontId="32" fillId="0" borderId="0" applyNumberFormat="0">
      <alignment horizontal="left" vertical="top" wrapText="1" indent="1"/>
    </xf>
    <xf numFmtId="0" fontId="37" fillId="0" borderId="0" applyNumberFormat="0">
      <alignment horizontal="left" vertical="center"/>
    </xf>
    <xf numFmtId="0" fontId="37" fillId="0" borderId="0">
      <alignment horizontal="left" vertical="top"/>
    </xf>
    <xf numFmtId="0" fontId="39" fillId="0" borderId="0" applyNumberFormat="0" applyFill="0" applyBorder="0" applyAlignment="0" applyProtection="0">
      <alignment vertical="top"/>
      <protection locked="0"/>
    </xf>
    <xf numFmtId="9" fontId="1" fillId="0" borderId="0" applyFont="0" applyFill="0" applyBorder="0" applyAlignment="0" applyProtection="0"/>
    <xf numFmtId="0" fontId="29" fillId="0" borderId="0" applyNumberFormat="0">
      <alignment horizontal="left" wrapText="1"/>
    </xf>
    <xf numFmtId="43" fontId="6" fillId="0" borderId="0" applyFont="0" applyFill="0" applyBorder="0" applyAlignment="0" applyProtection="0"/>
    <xf numFmtId="9" fontId="6" fillId="0" borderId="0" applyFont="0" applyFill="0" applyBorder="0" applyAlignment="0" applyProtection="0"/>
    <xf numFmtId="0" fontId="6" fillId="0" borderId="0" applyNumberFormat="0">
      <alignment horizontal="right" vertical="top" wrapText="1"/>
    </xf>
    <xf numFmtId="0" fontId="48" fillId="0" borderId="0"/>
    <xf numFmtId="0" fontId="71" fillId="0" borderId="0"/>
    <xf numFmtId="0" fontId="30" fillId="5" borderId="0">
      <alignment vertical="center"/>
    </xf>
    <xf numFmtId="0" fontId="19" fillId="0" borderId="14">
      <alignment horizontal="left"/>
    </xf>
    <xf numFmtId="0" fontId="19" fillId="0" borderId="14" applyNumberFormat="0">
      <alignment horizontal="right"/>
    </xf>
    <xf numFmtId="0" fontId="6" fillId="0" borderId="0"/>
    <xf numFmtId="165" fontId="6" fillId="0" borderId="0"/>
  </cellStyleXfs>
  <cellXfs count="570">
    <xf numFmtId="0" fontId="0" fillId="0" borderId="0" xfId="0"/>
    <xf numFmtId="0" fontId="6" fillId="2" borderId="0" xfId="4" applyFont="1" applyFill="1"/>
    <xf numFmtId="0" fontId="6" fillId="2" borderId="0" xfId="4" applyFont="1" applyFill="1" applyAlignment="1">
      <alignment horizontal="left"/>
    </xf>
    <xf numFmtId="0" fontId="6" fillId="0" borderId="0" xfId="4" applyFont="1" applyFill="1"/>
    <xf numFmtId="0" fontId="6" fillId="0" borderId="0" xfId="4" applyFont="1" applyFill="1" applyAlignment="1">
      <alignment horizontal="left"/>
    </xf>
    <xf numFmtId="0" fontId="7" fillId="0" borderId="0" xfId="5" applyFont="1" applyBorder="1" applyAlignment="1">
      <alignment vertical="center"/>
    </xf>
    <xf numFmtId="0" fontId="9" fillId="0" borderId="0" xfId="0" applyFont="1" applyAlignment="1">
      <alignment vertical="center"/>
    </xf>
    <xf numFmtId="0" fontId="10" fillId="0" borderId="0" xfId="4" applyFont="1" applyFill="1"/>
    <xf numFmtId="164" fontId="10" fillId="0" borderId="0" xfId="6" applyFont="1" applyFill="1" applyAlignment="1">
      <alignment horizontal="left"/>
    </xf>
    <xf numFmtId="0" fontId="12" fillId="0" borderId="0" xfId="3" applyAlignment="1" applyProtection="1">
      <alignment horizontal="left" indent="2"/>
    </xf>
    <xf numFmtId="0" fontId="6" fillId="0" borderId="0" xfId="5" applyFont="1" applyAlignment="1">
      <alignment horizontal="left"/>
    </xf>
    <xf numFmtId="37" fontId="12" fillId="0" borderId="0" xfId="3" quotePrefix="1" applyNumberFormat="1" applyAlignment="1" applyProtection="1">
      <alignment horizontal="left" indent="2"/>
    </xf>
    <xf numFmtId="0" fontId="12" fillId="0" borderId="0" xfId="3" quotePrefix="1" applyAlignment="1" applyProtection="1">
      <alignment horizontal="left" indent="2"/>
    </xf>
    <xf numFmtId="0" fontId="13" fillId="0" borderId="0" xfId="3" applyFont="1" applyAlignment="1" applyProtection="1">
      <alignment horizontal="left" indent="2"/>
    </xf>
    <xf numFmtId="0" fontId="1" fillId="0" borderId="0" xfId="5"/>
    <xf numFmtId="39" fontId="6" fillId="0" borderId="0" xfId="4" applyNumberFormat="1" applyFont="1" applyFill="1" applyAlignment="1">
      <alignment horizontal="left"/>
    </xf>
    <xf numFmtId="0" fontId="13" fillId="0" borderId="0" xfId="7" applyFont="1" applyAlignment="1" applyProtection="1"/>
    <xf numFmtId="0" fontId="14" fillId="0" borderId="0" xfId="5" applyFont="1"/>
    <xf numFmtId="0" fontId="15" fillId="0" borderId="0" xfId="8" applyFont="1"/>
    <xf numFmtId="0" fontId="16" fillId="0" borderId="0" xfId="5" quotePrefix="1" applyFont="1" applyAlignment="1">
      <alignment horizontal="left"/>
    </xf>
    <xf numFmtId="14" fontId="14" fillId="0" borderId="0" xfId="5" applyNumberFormat="1" applyFont="1" applyAlignment="1">
      <alignment horizontal="left"/>
    </xf>
    <xf numFmtId="0" fontId="6" fillId="0" borderId="4" xfId="10" quotePrefix="1" applyFont="1" applyFill="1" applyBorder="1" applyAlignment="1">
      <alignment horizontal="left" vertical="center" wrapText="1" indent="1"/>
    </xf>
    <xf numFmtId="0" fontId="6" fillId="4" borderId="3" xfId="10" applyFont="1" applyFill="1" applyBorder="1" applyAlignment="1">
      <alignment horizontal="left" vertical="center" wrapText="1" indent="1"/>
    </xf>
    <xf numFmtId="0" fontId="6" fillId="4" borderId="4" xfId="10" quotePrefix="1" applyFont="1" applyFill="1" applyBorder="1" applyAlignment="1">
      <alignment horizontal="left" vertical="center" wrapText="1" indent="1"/>
    </xf>
    <xf numFmtId="0" fontId="6" fillId="0" borderId="3" xfId="10" applyFont="1" applyBorder="1" applyAlignment="1">
      <alignment horizontal="left" vertical="center" wrapText="1" indent="1"/>
    </xf>
    <xf numFmtId="0" fontId="6" fillId="0" borderId="0" xfId="10" applyFont="1" applyAlignment="1">
      <alignment horizontal="left" vertical="center" wrapText="1" indent="1"/>
    </xf>
    <xf numFmtId="0" fontId="6" fillId="0" borderId="0" xfId="10" quotePrefix="1" applyFont="1" applyFill="1" applyAlignment="1">
      <alignment horizontal="left" vertical="center" wrapText="1" indent="1"/>
    </xf>
    <xf numFmtId="0" fontId="19" fillId="0" borderId="8" xfId="11" quotePrefix="1" applyBorder="1" applyAlignment="1">
      <alignment horizontal="left" indent="1"/>
    </xf>
    <xf numFmtId="0" fontId="19" fillId="0" borderId="9" xfId="11" quotePrefix="1" applyBorder="1" applyAlignment="1">
      <alignment horizontal="left" indent="1"/>
    </xf>
    <xf numFmtId="0" fontId="14" fillId="0" borderId="0" xfId="5" applyFont="1" applyBorder="1" applyAlignment="1">
      <alignment vertical="center"/>
    </xf>
    <xf numFmtId="0" fontId="14" fillId="0" borderId="4" xfId="10" quotePrefix="1" applyFont="1" applyFill="1" applyBorder="1" applyAlignment="1">
      <alignment horizontal="left" vertical="center" wrapText="1" indent="1"/>
    </xf>
    <xf numFmtId="0" fontId="14" fillId="0" borderId="0" xfId="5" applyFont="1" applyBorder="1"/>
    <xf numFmtId="0" fontId="6" fillId="0" borderId="5" xfId="10" applyFont="1" applyBorder="1" applyAlignment="1">
      <alignment horizontal="left" vertical="top" wrapText="1" indent="1"/>
    </xf>
    <xf numFmtId="0" fontId="6" fillId="0" borderId="6" xfId="10" quotePrefix="1" applyFont="1" applyFill="1" applyBorder="1" applyAlignment="1">
      <alignment horizontal="left" vertical="center" wrapText="1" indent="1"/>
    </xf>
    <xf numFmtId="0" fontId="6" fillId="0" borderId="0" xfId="10" applyFont="1" applyAlignment="1">
      <alignment horizontal="left" vertical="top" wrapText="1" indent="1"/>
    </xf>
    <xf numFmtId="0" fontId="6" fillId="0" borderId="4" xfId="10" quotePrefix="1" applyFont="1" applyBorder="1" applyAlignment="1">
      <alignment horizontal="left" vertical="center" wrapText="1" indent="1"/>
    </xf>
    <xf numFmtId="0" fontId="21" fillId="0" borderId="0" xfId="5" applyFont="1" applyBorder="1"/>
    <xf numFmtId="0" fontId="6" fillId="0" borderId="5" xfId="10" applyFont="1" applyBorder="1" applyAlignment="1">
      <alignment horizontal="left" vertical="center" wrapText="1" indent="1"/>
    </xf>
    <xf numFmtId="0" fontId="6" fillId="0" borderId="6" xfId="10" quotePrefix="1" applyFont="1" applyBorder="1" applyAlignment="1">
      <alignment horizontal="left" vertical="center" wrapText="1" indent="1"/>
    </xf>
    <xf numFmtId="0" fontId="22" fillId="0" borderId="0" xfId="5" quotePrefix="1" applyFont="1" applyAlignment="1">
      <alignment horizontal="left" indent="1"/>
    </xf>
    <xf numFmtId="0" fontId="23" fillId="0" borderId="0" xfId="5" applyFont="1" applyBorder="1"/>
    <xf numFmtId="0" fontId="23" fillId="0" borderId="0" xfId="5" quotePrefix="1" applyFont="1" applyBorder="1" applyAlignment="1">
      <alignment horizontal="right"/>
    </xf>
    <xf numFmtId="0" fontId="23" fillId="0" borderId="0" xfId="12" applyFont="1"/>
    <xf numFmtId="0" fontId="24" fillId="0" borderId="0" xfId="5" applyFont="1"/>
    <xf numFmtId="0" fontId="13" fillId="0" borderId="0" xfId="3" applyFont="1" applyAlignment="1" applyProtection="1"/>
    <xf numFmtId="0" fontId="25" fillId="0" borderId="0" xfId="5" applyFont="1"/>
    <xf numFmtId="0" fontId="26" fillId="0" borderId="0" xfId="5" applyFont="1"/>
    <xf numFmtId="0" fontId="26" fillId="0" borderId="0" xfId="0" applyFont="1"/>
    <xf numFmtId="0" fontId="28" fillId="0" borderId="1" xfId="0" quotePrefix="1" applyFont="1" applyFill="1" applyBorder="1" applyAlignment="1">
      <alignment horizontal="left"/>
    </xf>
    <xf numFmtId="0" fontId="29" fillId="0" borderId="10" xfId="14">
      <alignment horizontal="left" wrapText="1"/>
    </xf>
    <xf numFmtId="0" fontId="29" fillId="0" borderId="10" xfId="14" applyAlignment="1">
      <alignment horizontal="right" wrapText="1"/>
    </xf>
    <xf numFmtId="0" fontId="31" fillId="0" borderId="0" xfId="0" applyFont="1" applyFill="1"/>
    <xf numFmtId="0" fontId="25" fillId="0" borderId="0" xfId="0" applyFont="1"/>
    <xf numFmtId="3" fontId="29" fillId="0" borderId="11" xfId="15" quotePrefix="1">
      <alignment vertical="center"/>
    </xf>
    <xf numFmtId="3" fontId="29" fillId="0" borderId="11" xfId="15">
      <alignment vertical="center"/>
    </xf>
    <xf numFmtId="0" fontId="32" fillId="0" borderId="0" xfId="16">
      <alignment horizontal="left" vertical="top" wrapText="1" indent="1"/>
    </xf>
    <xf numFmtId="3" fontId="32" fillId="0" borderId="0" xfId="16" applyNumberFormat="1" applyAlignment="1">
      <alignment horizontal="right" vertical="top" wrapText="1" indent="1"/>
    </xf>
    <xf numFmtId="0" fontId="32" fillId="0" borderId="0" xfId="16" quotePrefix="1">
      <alignment horizontal="left" vertical="top" wrapText="1" indent="1"/>
    </xf>
    <xf numFmtId="0" fontId="32" fillId="0" borderId="0" xfId="16" applyAlignment="1">
      <alignment horizontal="left" vertical="top" indent="3"/>
    </xf>
    <xf numFmtId="3" fontId="32" fillId="0" borderId="0" xfId="16" applyNumberFormat="1" applyAlignment="1"/>
    <xf numFmtId="0" fontId="32" fillId="0" borderId="0" xfId="16" quotePrefix="1" applyAlignment="1">
      <alignment horizontal="left" vertical="top" indent="3"/>
    </xf>
    <xf numFmtId="0" fontId="25" fillId="0" borderId="0" xfId="0" applyFont="1" applyBorder="1"/>
    <xf numFmtId="0" fontId="29" fillId="0" borderId="10" xfId="14" quotePrefix="1">
      <alignment horizontal="left" wrapText="1"/>
    </xf>
    <xf numFmtId="0" fontId="34" fillId="0" borderId="0" xfId="0" applyFont="1"/>
    <xf numFmtId="0" fontId="32" fillId="0" borderId="0" xfId="16" applyAlignment="1">
      <alignment horizontal="left" indent="3"/>
    </xf>
    <xf numFmtId="3" fontId="32" fillId="0" borderId="0" xfId="16" applyNumberFormat="1" applyAlignment="1">
      <alignment horizontal="right" wrapText="1"/>
    </xf>
    <xf numFmtId="0" fontId="32" fillId="0" borderId="0" xfId="16" quotePrefix="1" applyAlignment="1">
      <alignment horizontal="left" indent="3"/>
    </xf>
    <xf numFmtId="0" fontId="29" fillId="0" borderId="10" xfId="14" quotePrefix="1" applyAlignment="1">
      <alignment horizontal="left"/>
    </xf>
    <xf numFmtId="0" fontId="29" fillId="0" borderId="10" xfId="14" applyAlignment="1"/>
    <xf numFmtId="0" fontId="32" fillId="0" borderId="0" xfId="16" quotePrefix="1" applyAlignment="1">
      <alignment horizontal="left" indent="2"/>
    </xf>
    <xf numFmtId="4" fontId="32" fillId="0" borderId="0" xfId="16" applyNumberFormat="1" applyAlignment="1"/>
    <xf numFmtId="0" fontId="25" fillId="0" borderId="0" xfId="0" applyFont="1" applyFill="1"/>
    <xf numFmtId="2" fontId="36" fillId="0" borderId="0" xfId="0" applyNumberFormat="1" applyFont="1"/>
    <xf numFmtId="0" fontId="37" fillId="0" borderId="0" xfId="17">
      <alignment horizontal="left" vertical="center"/>
    </xf>
    <xf numFmtId="0" fontId="22" fillId="0" borderId="0" xfId="0" applyFont="1" applyAlignment="1">
      <alignment horizontal="left" indent="1"/>
    </xf>
    <xf numFmtId="0" fontId="37" fillId="0" borderId="0" xfId="18">
      <alignment horizontal="left" vertical="top"/>
    </xf>
    <xf numFmtId="0" fontId="23" fillId="0" borderId="0" xfId="0" quotePrefix="1" applyFont="1" applyAlignment="1">
      <alignment horizontal="left"/>
    </xf>
    <xf numFmtId="165" fontId="38" fillId="0" borderId="0" xfId="5" applyNumberFormat="1" applyFont="1"/>
    <xf numFmtId="165" fontId="1" fillId="0" borderId="0" xfId="5" applyNumberFormat="1" applyFill="1"/>
    <xf numFmtId="165" fontId="1" fillId="0" borderId="0" xfId="5" applyNumberFormat="1"/>
    <xf numFmtId="0" fontId="39" fillId="0" borderId="0" xfId="19" applyNumberFormat="1" applyFont="1" applyFill="1" applyBorder="1" applyAlignment="1" applyProtection="1"/>
    <xf numFmtId="165" fontId="6" fillId="0" borderId="0" xfId="5" applyNumberFormat="1" applyFont="1" applyFill="1" applyBorder="1" applyAlignment="1">
      <alignment horizontal="left" indent="2"/>
    </xf>
    <xf numFmtId="165" fontId="6" fillId="0" borderId="0" xfId="5" applyNumberFormat="1" applyFont="1" applyFill="1" applyBorder="1"/>
    <xf numFmtId="0" fontId="40" fillId="0" borderId="0" xfId="5" quotePrefix="1" applyFont="1" applyAlignment="1">
      <alignment horizontal="left"/>
    </xf>
    <xf numFmtId="0" fontId="41" fillId="0" borderId="0" xfId="5" quotePrefix="1" applyFont="1" applyFill="1" applyAlignment="1">
      <alignment horizontal="left"/>
    </xf>
    <xf numFmtId="0" fontId="41" fillId="0" borderId="0" xfId="5" quotePrefix="1" applyFont="1" applyAlignment="1">
      <alignment horizontal="left"/>
    </xf>
    <xf numFmtId="166" fontId="42" fillId="0" borderId="0" xfId="5" applyNumberFormat="1" applyFont="1" applyAlignment="1">
      <alignment horizontal="left"/>
    </xf>
    <xf numFmtId="0" fontId="43" fillId="0" borderId="0" xfId="5" quotePrefix="1" applyFont="1" applyAlignment="1">
      <alignment horizontal="center"/>
    </xf>
    <xf numFmtId="14" fontId="38" fillId="0" borderId="0" xfId="5" applyNumberFormat="1" applyFont="1" applyAlignment="1">
      <alignment horizontal="left"/>
    </xf>
    <xf numFmtId="0" fontId="17" fillId="5" borderId="0" xfId="13" quotePrefix="1">
      <alignment horizontal="left" vertical="center"/>
    </xf>
    <xf numFmtId="165" fontId="6" fillId="0" borderId="0" xfId="5" applyNumberFormat="1" applyFont="1" applyBorder="1"/>
    <xf numFmtId="0" fontId="0" fillId="0" borderId="0" xfId="0" quotePrefix="1" applyBorder="1"/>
    <xf numFmtId="0" fontId="0" fillId="0" borderId="0" xfId="0" applyBorder="1"/>
    <xf numFmtId="0" fontId="2" fillId="0" borderId="0" xfId="5" quotePrefix="1" applyFont="1" applyFill="1" applyBorder="1" applyAlignment="1">
      <alignment horizontal="center" vertical="center" wrapText="1"/>
    </xf>
    <xf numFmtId="0" fontId="2" fillId="0" borderId="0" xfId="5" quotePrefix="1" applyFont="1" applyFill="1" applyBorder="1" applyAlignment="1">
      <alignment horizontal="center"/>
    </xf>
    <xf numFmtId="0" fontId="29" fillId="0" borderId="10" xfId="14" applyAlignment="1">
      <alignment horizontal="right" vertical="center"/>
    </xf>
    <xf numFmtId="0" fontId="32" fillId="0" borderId="0" xfId="16" quotePrefix="1" applyAlignment="1">
      <alignment horizontal="left" vertical="top" wrapText="1" indent="1"/>
    </xf>
    <xf numFmtId="1" fontId="32" fillId="0" borderId="0" xfId="16" applyNumberFormat="1" applyAlignment="1"/>
    <xf numFmtId="3" fontId="6" fillId="0" borderId="0" xfId="5" applyNumberFormat="1" applyFont="1" applyFill="1" applyBorder="1" applyAlignment="1">
      <alignment horizontal="right"/>
    </xf>
    <xf numFmtId="0" fontId="32" fillId="0" borderId="0" xfId="16" quotePrefix="1" applyAlignment="1">
      <alignment horizontal="left" vertical="top" wrapText="1" indent="2"/>
    </xf>
    <xf numFmtId="167" fontId="6" fillId="0" borderId="0" xfId="5" applyNumberFormat="1" applyFont="1" applyFill="1" applyBorder="1" applyAlignment="1">
      <alignment horizontal="right"/>
    </xf>
    <xf numFmtId="4" fontId="6" fillId="0" borderId="0" xfId="22" applyNumberFormat="1" applyFont="1" applyFill="1" applyBorder="1" applyAlignment="1">
      <alignment horizontal="center"/>
    </xf>
    <xf numFmtId="2" fontId="1" fillId="0" borderId="0" xfId="5" applyNumberFormat="1"/>
    <xf numFmtId="3" fontId="0" fillId="0" borderId="0" xfId="0" applyNumberFormat="1"/>
    <xf numFmtId="165" fontId="32" fillId="0" borderId="0" xfId="16" applyNumberFormat="1" applyAlignment="1"/>
    <xf numFmtId="165" fontId="38" fillId="0" borderId="0" xfId="5" applyNumberFormat="1" applyFont="1" applyFill="1"/>
    <xf numFmtId="0" fontId="32" fillId="0" borderId="0" xfId="16" quotePrefix="1" applyAlignment="1"/>
    <xf numFmtId="9" fontId="32" fillId="0" borderId="0" xfId="16" applyNumberFormat="1" applyAlignment="1"/>
    <xf numFmtId="9" fontId="6" fillId="0" borderId="0" xfId="20" applyFont="1" applyFill="1" applyBorder="1" applyAlignment="1">
      <alignment horizontal="center"/>
    </xf>
    <xf numFmtId="3" fontId="0" fillId="0" borderId="0" xfId="0" applyNumberFormat="1" applyFill="1"/>
    <xf numFmtId="4" fontId="6" fillId="0" borderId="0" xfId="22" applyNumberFormat="1" applyFont="1" applyFill="1" applyBorder="1" applyAlignment="1"/>
    <xf numFmtId="3" fontId="6" fillId="0" borderId="0" xfId="22" applyNumberFormat="1" applyFont="1" applyFill="1" applyBorder="1" applyAlignment="1"/>
    <xf numFmtId="0" fontId="0" fillId="0" borderId="0" xfId="0" quotePrefix="1" applyAlignment="1">
      <alignment horizontal="left" vertical="top" wrapText="1" indent="1"/>
    </xf>
    <xf numFmtId="165" fontId="0" fillId="0" borderId="0" xfId="0" applyNumberFormat="1" applyFill="1" applyBorder="1" applyAlignment="1">
      <alignment horizontal="center" vertical="top" wrapText="1"/>
    </xf>
    <xf numFmtId="4" fontId="0" fillId="0" borderId="0" xfId="0" applyNumberFormat="1" applyFill="1" applyAlignment="1">
      <alignment horizontal="center" vertical="top" wrapText="1"/>
    </xf>
    <xf numFmtId="0" fontId="19" fillId="0" borderId="0" xfId="0" quotePrefix="1" applyFont="1" applyBorder="1" applyAlignment="1"/>
    <xf numFmtId="37" fontId="14" fillId="0" borderId="0" xfId="0" applyNumberFormat="1" applyFont="1" applyFill="1"/>
    <xf numFmtId="37" fontId="0" fillId="0" borderId="0" xfId="0" applyNumberFormat="1" applyBorder="1"/>
    <xf numFmtId="37" fontId="32" fillId="0" borderId="0" xfId="16" applyNumberFormat="1" applyAlignment="1"/>
    <xf numFmtId="0" fontId="0" fillId="0" borderId="0" xfId="0" quotePrefix="1" applyFill="1" applyAlignment="1">
      <alignment horizontal="left" vertical="top" wrapText="1" indent="1"/>
    </xf>
    <xf numFmtId="0" fontId="0" fillId="0" borderId="0" xfId="0" quotePrefix="1" applyBorder="1" applyAlignment="1">
      <alignment horizontal="left" vertical="top" wrapText="1" indent="1"/>
    </xf>
    <xf numFmtId="165" fontId="0" fillId="0" borderId="0" xfId="0" applyNumberFormat="1" applyBorder="1" applyAlignment="1">
      <alignment horizontal="center" vertical="top" wrapText="1"/>
    </xf>
    <xf numFmtId="4" fontId="0" fillId="0" borderId="0" xfId="0" applyNumberFormat="1" applyBorder="1" applyAlignment="1">
      <alignment horizontal="center" vertical="top" wrapText="1"/>
    </xf>
    <xf numFmtId="0" fontId="48" fillId="0" borderId="0" xfId="0" applyFont="1"/>
    <xf numFmtId="0" fontId="23" fillId="0" borderId="0" xfId="17" applyFont="1">
      <alignment horizontal="left" vertical="center"/>
    </xf>
    <xf numFmtId="0" fontId="23" fillId="0" borderId="0" xfId="0" applyFont="1"/>
    <xf numFmtId="0" fontId="23" fillId="0" borderId="0" xfId="0" applyFont="1" applyBorder="1"/>
    <xf numFmtId="0" fontId="48" fillId="0" borderId="0" xfId="0" applyFont="1" applyBorder="1"/>
    <xf numFmtId="165" fontId="49" fillId="0" borderId="0" xfId="5" applyNumberFormat="1" applyFont="1"/>
    <xf numFmtId="165" fontId="50" fillId="0" borderId="0" xfId="5" applyNumberFormat="1" applyFont="1" applyFill="1"/>
    <xf numFmtId="165" fontId="50" fillId="0" borderId="0" xfId="5" applyNumberFormat="1" applyFont="1"/>
    <xf numFmtId="165" fontId="1" fillId="0" borderId="0" xfId="5" quotePrefix="1" applyNumberFormat="1" applyAlignment="1">
      <alignment horizontal="left"/>
    </xf>
    <xf numFmtId="0" fontId="38" fillId="0" borderId="0" xfId="12" applyFont="1"/>
    <xf numFmtId="0" fontId="51" fillId="0" borderId="0" xfId="3" applyFont="1" applyAlignment="1" applyProtection="1"/>
    <xf numFmtId="0" fontId="52" fillId="0" borderId="0" xfId="3" applyFont="1" applyAlignment="1" applyProtection="1"/>
    <xf numFmtId="0" fontId="1" fillId="0" borderId="0" xfId="12" applyFont="1"/>
    <xf numFmtId="3" fontId="6" fillId="0" borderId="0" xfId="24" applyNumberFormat="1">
      <alignment horizontal="right" vertical="top" wrapText="1"/>
    </xf>
    <xf numFmtId="37" fontId="6" fillId="0" borderId="0" xfId="24" applyNumberFormat="1">
      <alignment horizontal="right" vertical="top" wrapText="1"/>
    </xf>
    <xf numFmtId="0" fontId="40" fillId="0" borderId="0" xfId="12" quotePrefix="1" applyFont="1" applyAlignment="1">
      <alignment horizontal="left"/>
    </xf>
    <xf numFmtId="166" fontId="42" fillId="0" borderId="0" xfId="12" applyNumberFormat="1" applyFont="1" applyAlignment="1">
      <alignment horizontal="left"/>
    </xf>
    <xf numFmtId="14" fontId="53" fillId="0" borderId="0" xfId="12" applyNumberFormat="1" applyFont="1" applyAlignment="1">
      <alignment horizontal="left"/>
    </xf>
    <xf numFmtId="0" fontId="54" fillId="0" borderId="0" xfId="12" applyFont="1"/>
    <xf numFmtId="0" fontId="55" fillId="0" borderId="0" xfId="12" applyFont="1" applyFill="1"/>
    <xf numFmtId="3" fontId="55" fillId="0" borderId="0" xfId="12" applyNumberFormat="1" applyFont="1" applyFill="1"/>
    <xf numFmtId="3" fontId="56" fillId="0" borderId="0" xfId="0" applyNumberFormat="1" applyFont="1" applyAlignment="1">
      <alignment horizontal="right" vertical="center"/>
    </xf>
    <xf numFmtId="37" fontId="54" fillId="0" borderId="0" xfId="12" applyNumberFormat="1" applyFont="1" applyAlignment="1">
      <alignment horizontal="left"/>
    </xf>
    <xf numFmtId="0" fontId="57" fillId="0" borderId="0" xfId="0" applyFont="1"/>
    <xf numFmtId="0" fontId="58" fillId="0" borderId="0" xfId="12" applyFont="1" applyFill="1"/>
    <xf numFmtId="0" fontId="50" fillId="0" borderId="0" xfId="12" applyFont="1" applyFill="1"/>
    <xf numFmtId="0" fontId="18" fillId="0" borderId="3" xfId="12" quotePrefix="1" applyFont="1" applyFill="1" applyBorder="1" applyAlignment="1">
      <alignment horizontal="left"/>
    </xf>
    <xf numFmtId="0" fontId="19" fillId="0" borderId="7" xfId="11" applyAlignment="1"/>
    <xf numFmtId="0" fontId="31" fillId="0" borderId="0" xfId="12" applyFont="1" applyFill="1"/>
    <xf numFmtId="0" fontId="30" fillId="0" borderId="0" xfId="12" quotePrefix="1" applyFont="1" applyFill="1" applyBorder="1" applyAlignment="1">
      <alignment horizontal="left"/>
    </xf>
    <xf numFmtId="0" fontId="59" fillId="0" borderId="0" xfId="0" applyFont="1" applyAlignment="1">
      <alignment horizontal="left" vertical="center" indent="1"/>
    </xf>
    <xf numFmtId="0" fontId="6" fillId="0" borderId="12" xfId="11" applyFont="1" applyBorder="1" applyAlignment="1"/>
    <xf numFmtId="37" fontId="6" fillId="0" borderId="12" xfId="11" applyNumberFormat="1" applyFont="1" applyBorder="1" applyAlignment="1"/>
    <xf numFmtId="0" fontId="60" fillId="0" borderId="0" xfId="0" applyFont="1" applyAlignment="1">
      <alignment horizontal="left" vertical="center" indent="2"/>
    </xf>
    <xf numFmtId="0" fontId="60" fillId="0" borderId="0" xfId="0" applyFont="1" applyAlignment="1">
      <alignment horizontal="left" vertical="center" indent="3"/>
    </xf>
    <xf numFmtId="0" fontId="57" fillId="0" borderId="0" xfId="0" applyFont="1" applyAlignment="1">
      <alignment horizontal="left" indent="1"/>
    </xf>
    <xf numFmtId="37" fontId="1" fillId="0" borderId="0" xfId="12" applyNumberFormat="1" applyFont="1"/>
    <xf numFmtId="0" fontId="14" fillId="0" borderId="0" xfId="0" applyFont="1" applyAlignment="1">
      <alignment horizontal="left" vertical="center" wrapText="1" indent="2"/>
    </xf>
    <xf numFmtId="0" fontId="6" fillId="0" borderId="13" xfId="10" quotePrefix="1" applyBorder="1" applyAlignment="1">
      <alignment horizontal="left" vertical="top" wrapText="1" indent="1"/>
    </xf>
    <xf numFmtId="3" fontId="6" fillId="0" borderId="13" xfId="24" applyNumberFormat="1" applyBorder="1">
      <alignment horizontal="right" vertical="top" wrapText="1"/>
    </xf>
    <xf numFmtId="0" fontId="19" fillId="0" borderId="14" xfId="11" applyBorder="1" applyAlignment="1"/>
    <xf numFmtId="9" fontId="19" fillId="0" borderId="14" xfId="11" applyNumberFormat="1" applyBorder="1" applyAlignment="1"/>
    <xf numFmtId="0" fontId="19" fillId="0" borderId="0" xfId="10" applyFont="1" applyAlignment="1">
      <alignment horizontal="left" vertical="top" wrapText="1" indent="1"/>
    </xf>
    <xf numFmtId="0" fontId="6" fillId="0" borderId="0" xfId="24">
      <alignment horizontal="right" vertical="top" wrapText="1"/>
    </xf>
    <xf numFmtId="0" fontId="6" fillId="0" borderId="0" xfId="10" quotePrefix="1" applyAlignment="1">
      <alignment horizontal="left" vertical="top" wrapText="1" indent="2"/>
    </xf>
    <xf numFmtId="0" fontId="6" fillId="0" borderId="0" xfId="10" quotePrefix="1" applyFill="1" applyAlignment="1">
      <alignment horizontal="left" vertical="top" wrapText="1" indent="2"/>
    </xf>
    <xf numFmtId="0" fontId="6" fillId="0" borderId="0" xfId="10" applyFill="1" applyAlignment="1">
      <alignment horizontal="left" vertical="top" wrapText="1" indent="2"/>
    </xf>
    <xf numFmtId="0" fontId="6" fillId="0" borderId="0" xfId="4"/>
    <xf numFmtId="0" fontId="19" fillId="0" borderId="0" xfId="10" quotePrefix="1" applyFont="1" applyAlignment="1">
      <alignment horizontal="left" vertical="top" wrapText="1" indent="1"/>
    </xf>
    <xf numFmtId="0" fontId="6" fillId="0" borderId="0" xfId="4" applyFill="1"/>
    <xf numFmtId="0" fontId="19" fillId="0" borderId="0" xfId="10" applyFont="1" applyFill="1" applyAlignment="1">
      <alignment horizontal="left" vertical="top" wrapText="1" indent="1"/>
    </xf>
    <xf numFmtId="0" fontId="6" fillId="0" borderId="0" xfId="10" applyAlignment="1">
      <alignment horizontal="left" vertical="top" wrapText="1" indent="2"/>
    </xf>
    <xf numFmtId="0" fontId="40" fillId="0" borderId="0" xfId="12" applyFont="1" applyFill="1" applyBorder="1"/>
    <xf numFmtId="3" fontId="62" fillId="0" borderId="0" xfId="12" applyNumberFormat="1" applyFont="1" applyFill="1" applyBorder="1"/>
    <xf numFmtId="0" fontId="4" fillId="0" borderId="0" xfId="12" applyFont="1" applyFill="1" applyBorder="1"/>
    <xf numFmtId="0" fontId="62" fillId="0" borderId="0" xfId="12" applyFont="1" applyFill="1"/>
    <xf numFmtId="0" fontId="63" fillId="0" borderId="0" xfId="12" applyFont="1" applyFill="1"/>
    <xf numFmtId="0" fontId="6" fillId="0" borderId="0" xfId="24" applyFill="1">
      <alignment horizontal="right" vertical="top" wrapText="1"/>
    </xf>
    <xf numFmtId="0" fontId="58" fillId="0" borderId="0" xfId="12" applyFont="1" applyFill="1" applyBorder="1"/>
    <xf numFmtId="0" fontId="50" fillId="0" borderId="0" xfId="12" applyFont="1" applyFill="1" applyBorder="1"/>
    <xf numFmtId="0" fontId="38" fillId="0" borderId="0" xfId="12" applyFont="1" applyFill="1" applyBorder="1"/>
    <xf numFmtId="0" fontId="1" fillId="0" borderId="0" xfId="12" applyFont="1" applyFill="1" applyBorder="1"/>
    <xf numFmtId="0" fontId="6" fillId="0" borderId="0" xfId="10" quotePrefix="1" applyAlignment="1">
      <alignment horizontal="left" vertical="top" wrapText="1" indent="1"/>
    </xf>
    <xf numFmtId="169" fontId="6" fillId="0" borderId="0" xfId="24" applyNumberFormat="1">
      <alignment horizontal="right" vertical="top" wrapText="1"/>
    </xf>
    <xf numFmtId="170" fontId="6" fillId="0" borderId="0" xfId="24" applyNumberFormat="1">
      <alignment horizontal="right" vertical="top" wrapText="1"/>
    </xf>
    <xf numFmtId="0" fontId="64" fillId="0" borderId="0" xfId="12" applyFont="1"/>
    <xf numFmtId="0" fontId="15" fillId="0" borderId="0" xfId="10" quotePrefix="1" applyFont="1" applyAlignment="1">
      <alignment horizontal="left" vertical="top" wrapText="1" indent="3"/>
    </xf>
    <xf numFmtId="170" fontId="15" fillId="0" borderId="0" xfId="24" applyNumberFormat="1" applyFont="1">
      <alignment horizontal="right" vertical="top" wrapText="1"/>
    </xf>
    <xf numFmtId="0" fontId="66" fillId="0" borderId="0" xfId="12" applyFont="1"/>
    <xf numFmtId="9" fontId="15" fillId="0" borderId="0" xfId="24" applyNumberFormat="1" applyFont="1">
      <alignment horizontal="right" vertical="top" wrapText="1"/>
    </xf>
    <xf numFmtId="0" fontId="64" fillId="0" borderId="0" xfId="12" applyFont="1" applyFill="1" applyBorder="1"/>
    <xf numFmtId="37" fontId="15" fillId="0" borderId="0" xfId="24" applyNumberFormat="1" applyFont="1">
      <alignment horizontal="right" vertical="top" wrapText="1"/>
    </xf>
    <xf numFmtId="3" fontId="15" fillId="0" borderId="0" xfId="24" applyNumberFormat="1" applyFont="1">
      <alignment horizontal="right" vertical="top" wrapText="1"/>
    </xf>
    <xf numFmtId="0" fontId="66" fillId="0" borderId="0" xfId="12" applyFont="1" applyFill="1" applyBorder="1"/>
    <xf numFmtId="0" fontId="67" fillId="0" borderId="0" xfId="12" applyFont="1" applyBorder="1"/>
    <xf numFmtId="170" fontId="67" fillId="0" borderId="0" xfId="12" applyNumberFormat="1" applyFont="1" applyBorder="1"/>
    <xf numFmtId="0" fontId="68" fillId="0" borderId="0" xfId="12" applyFont="1" applyBorder="1"/>
    <xf numFmtId="9" fontId="6" fillId="0" borderId="0" xfId="24" applyNumberFormat="1">
      <alignment horizontal="right" vertical="top" wrapText="1"/>
    </xf>
    <xf numFmtId="0" fontId="6" fillId="0" borderId="0" xfId="10" quotePrefix="1" applyAlignment="1">
      <alignment horizontal="left" vertical="top" wrapText="1" indent="3"/>
    </xf>
    <xf numFmtId="171" fontId="6" fillId="0" borderId="0" xfId="24" applyNumberFormat="1">
      <alignment horizontal="right" vertical="top" wrapText="1"/>
    </xf>
    <xf numFmtId="0" fontId="38" fillId="0" borderId="0" xfId="12" applyFont="1" applyBorder="1"/>
    <xf numFmtId="0" fontId="6" fillId="0" borderId="0" xfId="10">
      <alignment horizontal="left" vertical="top" wrapText="1"/>
    </xf>
    <xf numFmtId="0" fontId="1" fillId="0" borderId="0" xfId="12" applyFont="1" applyBorder="1"/>
    <xf numFmtId="0" fontId="19" fillId="0" borderId="0" xfId="10" applyFont="1" applyAlignment="1">
      <alignment horizontal="left" vertical="top" wrapText="1" indent="2"/>
    </xf>
    <xf numFmtId="0" fontId="6" fillId="0" borderId="0" xfId="10" applyAlignment="1">
      <alignment horizontal="left" vertical="top" wrapText="1" indent="3"/>
    </xf>
    <xf numFmtId="170" fontId="38" fillId="0" borderId="0" xfId="12" applyNumberFormat="1" applyFont="1" applyBorder="1"/>
    <xf numFmtId="0" fontId="1" fillId="0" borderId="0" xfId="12" applyBorder="1"/>
    <xf numFmtId="0" fontId="1" fillId="0" borderId="0" xfId="12"/>
    <xf numFmtId="0" fontId="6" fillId="0" borderId="14" xfId="10" quotePrefix="1" applyBorder="1" applyAlignment="1">
      <alignment horizontal="left" vertical="top" wrapText="1" indent="1"/>
    </xf>
    <xf numFmtId="3" fontId="6" fillId="0" borderId="14" xfId="24" applyNumberFormat="1" applyBorder="1">
      <alignment horizontal="right" vertical="top" wrapText="1"/>
    </xf>
    <xf numFmtId="0" fontId="1" fillId="0" borderId="0" xfId="12" quotePrefix="1" applyBorder="1" applyAlignment="1">
      <alignment horizontal="left" indent="2"/>
    </xf>
    <xf numFmtId="3" fontId="50" fillId="0" borderId="0" xfId="12" applyNumberFormat="1" applyFont="1" applyFill="1" applyBorder="1"/>
    <xf numFmtId="0" fontId="48" fillId="0" borderId="0" xfId="25" quotePrefix="1" applyFont="1"/>
    <xf numFmtId="170" fontId="1" fillId="0" borderId="0" xfId="12" applyNumberFormat="1" applyFont="1" applyBorder="1"/>
    <xf numFmtId="37" fontId="1" fillId="0" borderId="0" xfId="12" applyNumberFormat="1" applyFont="1" applyBorder="1"/>
    <xf numFmtId="0" fontId="48" fillId="0" borderId="0" xfId="25" quotePrefix="1" applyFont="1" applyAlignment="1">
      <alignment horizontal="left"/>
    </xf>
    <xf numFmtId="0" fontId="69" fillId="0" borderId="0" xfId="25" quotePrefix="1" applyFont="1" applyAlignment="1">
      <alignment horizontal="left"/>
    </xf>
    <xf numFmtId="0" fontId="70" fillId="0" borderId="0" xfId="12" applyFont="1"/>
    <xf numFmtId="0" fontId="50" fillId="0" borderId="0" xfId="12" applyFont="1"/>
    <xf numFmtId="0" fontId="23" fillId="0" borderId="0" xfId="12" quotePrefix="1" applyFont="1" applyBorder="1" applyAlignment="1">
      <alignment horizontal="right"/>
    </xf>
    <xf numFmtId="0" fontId="48" fillId="0" borderId="0" xfId="26" quotePrefix="1" applyFont="1" applyAlignment="1">
      <alignment horizontal="left"/>
    </xf>
    <xf numFmtId="0" fontId="37" fillId="0" borderId="0" xfId="18" applyAlignment="1">
      <alignment horizontal="right" vertical="center"/>
    </xf>
    <xf numFmtId="3" fontId="1" fillId="0" borderId="0" xfId="12" applyNumberFormat="1" applyFont="1"/>
    <xf numFmtId="3" fontId="38" fillId="0" borderId="0" xfId="12" applyNumberFormat="1" applyFont="1"/>
    <xf numFmtId="14" fontId="54" fillId="0" borderId="0" xfId="12" applyNumberFormat="1" applyFont="1" applyAlignment="1">
      <alignment horizontal="left"/>
    </xf>
    <xf numFmtId="0" fontId="6" fillId="0" borderId="13" xfId="10" quotePrefix="1" applyFont="1" applyBorder="1" applyAlignment="1">
      <alignment horizontal="left" vertical="top" wrapText="1" indent="1"/>
    </xf>
    <xf numFmtId="0" fontId="6" fillId="0" borderId="0" xfId="10" quotePrefix="1" applyFont="1" applyAlignment="1">
      <alignment horizontal="left" vertical="top" wrapText="1" indent="2"/>
    </xf>
    <xf numFmtId="0" fontId="6" fillId="0" borderId="0" xfId="10" applyFont="1" applyAlignment="1">
      <alignment horizontal="left" vertical="top" wrapText="1" indent="2"/>
    </xf>
    <xf numFmtId="0" fontId="23" fillId="0" borderId="0" xfId="25" quotePrefix="1" applyFont="1"/>
    <xf numFmtId="0" fontId="70" fillId="0" borderId="0" xfId="12" applyFont="1" applyAlignment="1">
      <alignment horizontal="right" vertical="center"/>
    </xf>
    <xf numFmtId="3" fontId="6" fillId="0" borderId="0" xfId="24" applyNumberFormat="1" applyFill="1">
      <alignment horizontal="right" vertical="top" wrapText="1"/>
    </xf>
    <xf numFmtId="3" fontId="6" fillId="0" borderId="0" xfId="4" applyNumberFormat="1"/>
    <xf numFmtId="0" fontId="23" fillId="0" borderId="0" xfId="26" quotePrefix="1" applyFont="1"/>
    <xf numFmtId="3" fontId="67" fillId="0" borderId="0" xfId="12" applyNumberFormat="1" applyFont="1" applyBorder="1"/>
    <xf numFmtId="3" fontId="19" fillId="0" borderId="7" xfId="11" applyNumberFormat="1" applyAlignment="1"/>
    <xf numFmtId="37" fontId="0" fillId="0" borderId="0" xfId="0" applyNumberFormat="1"/>
    <xf numFmtId="0" fontId="49" fillId="0" borderId="0" xfId="12" applyFont="1"/>
    <xf numFmtId="0" fontId="4" fillId="0" borderId="0" xfId="12" applyFont="1"/>
    <xf numFmtId="0" fontId="23" fillId="0" borderId="0" xfId="12" applyFont="1" applyBorder="1" applyAlignment="1">
      <alignment horizontal="right"/>
    </xf>
    <xf numFmtId="37" fontId="54" fillId="0" borderId="0" xfId="12" applyNumberFormat="1" applyFont="1"/>
    <xf numFmtId="0" fontId="38" fillId="0" borderId="0" xfId="12" quotePrefix="1" applyFont="1" applyBorder="1" applyAlignment="1">
      <alignment horizontal="left" indent="2"/>
    </xf>
    <xf numFmtId="3" fontId="58" fillId="0" borderId="0" xfId="12" applyNumberFormat="1" applyFont="1" applyFill="1" applyBorder="1"/>
    <xf numFmtId="0" fontId="3" fillId="0" borderId="0" xfId="12" applyFont="1"/>
    <xf numFmtId="0" fontId="72" fillId="0" borderId="0" xfId="0" applyFont="1"/>
    <xf numFmtId="10" fontId="1" fillId="0" borderId="0" xfId="12" applyNumberFormat="1" applyFont="1"/>
    <xf numFmtId="39" fontId="6" fillId="0" borderId="0" xfId="24" applyNumberFormat="1">
      <alignment horizontal="right" vertical="top" wrapText="1"/>
    </xf>
    <xf numFmtId="168" fontId="50" fillId="0" borderId="0" xfId="1" applyNumberFormat="1" applyFont="1" applyFill="1"/>
    <xf numFmtId="168" fontId="1" fillId="0" borderId="0" xfId="1" applyNumberFormat="1" applyFont="1"/>
    <xf numFmtId="1" fontId="52" fillId="0" borderId="0" xfId="3" applyNumberFormat="1" applyFont="1" applyAlignment="1" applyProtection="1"/>
    <xf numFmtId="1" fontId="38" fillId="0" borderId="0" xfId="12" applyNumberFormat="1" applyFont="1"/>
    <xf numFmtId="37" fontId="38" fillId="0" borderId="0" xfId="12" applyNumberFormat="1" applyFont="1"/>
    <xf numFmtId="37" fontId="40" fillId="0" borderId="0" xfId="12" quotePrefix="1" applyNumberFormat="1" applyFont="1" applyAlignment="1">
      <alignment horizontal="left"/>
    </xf>
    <xf numFmtId="37" fontId="55" fillId="0" borderId="0" xfId="12" applyNumberFormat="1" applyFont="1" applyFill="1"/>
    <xf numFmtId="14" fontId="53" fillId="0" borderId="0" xfId="12" applyNumberFormat="1" applyFont="1" applyAlignment="1">
      <alignment horizontal="right"/>
    </xf>
    <xf numFmtId="37" fontId="53" fillId="0" borderId="0" xfId="12" applyNumberFormat="1" applyFont="1" applyAlignment="1">
      <alignment horizontal="right"/>
    </xf>
    <xf numFmtId="3" fontId="54" fillId="0" borderId="0" xfId="12" applyNumberFormat="1" applyFont="1"/>
    <xf numFmtId="3" fontId="43" fillId="0" borderId="0" xfId="12" applyNumberFormat="1" applyFont="1" applyFill="1" applyBorder="1" applyAlignment="1">
      <alignment horizontal="right"/>
    </xf>
    <xf numFmtId="167" fontId="6" fillId="0" borderId="0" xfId="24" applyNumberFormat="1">
      <alignment horizontal="right" vertical="top" wrapText="1"/>
    </xf>
    <xf numFmtId="9" fontId="6" fillId="0" borderId="0" xfId="2" applyFont="1" applyAlignment="1">
      <alignment horizontal="right" vertical="top" wrapText="1"/>
    </xf>
    <xf numFmtId="170" fontId="6" fillId="0" borderId="0" xfId="2" applyNumberFormat="1" applyFont="1" applyAlignment="1">
      <alignment horizontal="right" vertical="top" wrapText="1"/>
    </xf>
    <xf numFmtId="0" fontId="38" fillId="0" borderId="0" xfId="5" applyFont="1"/>
    <xf numFmtId="0" fontId="1" fillId="0" borderId="0" xfId="5" applyFont="1"/>
    <xf numFmtId="3" fontId="38" fillId="0" borderId="0" xfId="5" applyNumberFormat="1" applyFont="1" applyAlignment="1">
      <alignment horizontal="right"/>
    </xf>
    <xf numFmtId="0" fontId="30" fillId="5" borderId="0" xfId="27" quotePrefix="1">
      <alignment vertical="center"/>
    </xf>
    <xf numFmtId="0" fontId="30" fillId="5" borderId="0" xfId="27">
      <alignment vertical="center"/>
    </xf>
    <xf numFmtId="0" fontId="4" fillId="0" borderId="0" xfId="5" applyFont="1"/>
    <xf numFmtId="0" fontId="6" fillId="0" borderId="0" xfId="0" quotePrefix="1" applyFont="1" applyAlignment="1">
      <alignment horizontal="left" vertical="top" wrapText="1" indent="1"/>
    </xf>
    <xf numFmtId="4" fontId="6" fillId="6" borderId="0" xfId="0" applyNumberFormat="1" applyFont="1" applyFill="1"/>
    <xf numFmtId="4" fontId="0" fillId="0" borderId="0" xfId="0" applyNumberFormat="1"/>
    <xf numFmtId="0" fontId="74" fillId="0" borderId="0" xfId="5" applyFont="1"/>
    <xf numFmtId="0" fontId="0" fillId="0" borderId="0" xfId="0" applyAlignment="1">
      <alignment horizontal="left" vertical="top" wrapText="1" indent="1"/>
    </xf>
    <xf numFmtId="0" fontId="1" fillId="0" borderId="0" xfId="5" applyFont="1" applyBorder="1"/>
    <xf numFmtId="0" fontId="38" fillId="0" borderId="0" xfId="5" applyFont="1" applyFill="1" applyBorder="1"/>
    <xf numFmtId="4" fontId="0" fillId="6" borderId="0" xfId="0" applyNumberFormat="1" applyFill="1"/>
    <xf numFmtId="0" fontId="38" fillId="0" borderId="0" xfId="5" applyFont="1" applyBorder="1"/>
    <xf numFmtId="2" fontId="38" fillId="0" borderId="0" xfId="5" applyNumberFormat="1" applyFont="1" applyBorder="1"/>
    <xf numFmtId="0" fontId="0" fillId="0" borderId="14" xfId="0" quotePrefix="1" applyBorder="1" applyAlignment="1">
      <alignment horizontal="left" vertical="top" wrapText="1" indent="1"/>
    </xf>
    <xf numFmtId="0" fontId="64" fillId="0" borderId="0" xfId="5" applyFont="1" applyFill="1" applyBorder="1" applyAlignment="1">
      <alignment horizontal="left"/>
    </xf>
    <xf numFmtId="4" fontId="6" fillId="6" borderId="0" xfId="0" quotePrefix="1" applyNumberFormat="1" applyFont="1" applyFill="1"/>
    <xf numFmtId="4" fontId="0" fillId="6" borderId="14" xfId="0" applyNumberFormat="1" applyFill="1" applyBorder="1"/>
    <xf numFmtId="4" fontId="0" fillId="0" borderId="14" xfId="0" applyNumberFormat="1" applyBorder="1"/>
    <xf numFmtId="0" fontId="76" fillId="0" borderId="0" xfId="5" applyFont="1"/>
    <xf numFmtId="0" fontId="37" fillId="0" borderId="0" xfId="17" quotePrefix="1">
      <alignment horizontal="left" vertical="center"/>
    </xf>
    <xf numFmtId="0" fontId="50" fillId="0" borderId="0" xfId="5" applyFont="1"/>
    <xf numFmtId="0" fontId="37" fillId="0" borderId="0" xfId="18" quotePrefix="1">
      <alignment horizontal="left" vertical="top"/>
    </xf>
    <xf numFmtId="0" fontId="23" fillId="0" borderId="0" xfId="0" quotePrefix="1" applyFont="1"/>
    <xf numFmtId="0" fontId="29" fillId="0" borderId="10" xfId="14" applyAlignment="1">
      <alignment horizontal="center"/>
    </xf>
    <xf numFmtId="0" fontId="29" fillId="0" borderId="10" xfId="14" applyAlignment="1">
      <alignment horizontal="center" wrapText="1"/>
    </xf>
    <xf numFmtId="172" fontId="0" fillId="0" borderId="0" xfId="0" applyNumberFormat="1" applyAlignment="1">
      <alignment horizontal="left" vertical="top" wrapText="1" indent="1"/>
    </xf>
    <xf numFmtId="4" fontId="0" fillId="6" borderId="0" xfId="0" applyNumberFormat="1" applyFill="1" applyAlignment="1">
      <alignment horizontal="right" vertical="top" wrapText="1" indent="3"/>
    </xf>
    <xf numFmtId="4" fontId="1" fillId="0" borderId="0" xfId="5" applyNumberFormat="1"/>
    <xf numFmtId="4" fontId="0" fillId="0" borderId="0" xfId="0" applyNumberFormat="1" applyAlignment="1">
      <alignment horizontal="right" vertical="top" wrapText="1" indent="3"/>
    </xf>
    <xf numFmtId="172" fontId="0" fillId="0" borderId="0" xfId="0" applyNumberFormat="1" applyBorder="1" applyAlignment="1">
      <alignment horizontal="left" vertical="top" wrapText="1" indent="1"/>
    </xf>
    <xf numFmtId="4" fontId="0" fillId="0" borderId="0" xfId="0" applyNumberFormat="1" applyBorder="1" applyAlignment="1">
      <alignment horizontal="right" vertical="top" wrapText="1" indent="3"/>
    </xf>
    <xf numFmtId="4" fontId="1" fillId="0" borderId="0" xfId="5" applyNumberFormat="1" applyBorder="1"/>
    <xf numFmtId="0" fontId="1" fillId="0" borderId="0" xfId="5" applyBorder="1"/>
    <xf numFmtId="172" fontId="0" fillId="0" borderId="14" xfId="0" applyNumberFormat="1" applyBorder="1" applyAlignment="1">
      <alignment horizontal="left" vertical="top" wrapText="1" indent="1"/>
    </xf>
    <xf numFmtId="173" fontId="1" fillId="0" borderId="0" xfId="5" applyNumberFormat="1" applyAlignment="1">
      <alignment horizontal="right"/>
    </xf>
    <xf numFmtId="4" fontId="76" fillId="0" borderId="0" xfId="5" applyNumberFormat="1" applyFont="1"/>
    <xf numFmtId="0" fontId="1" fillId="0" borderId="0" xfId="5" applyNumberFormat="1" applyAlignment="1">
      <alignment horizontal="right"/>
    </xf>
    <xf numFmtId="0" fontId="40" fillId="0" borderId="0" xfId="5" applyFont="1" applyAlignment="1">
      <alignment horizontal="center" wrapText="1"/>
    </xf>
    <xf numFmtId="0" fontId="4" fillId="0" borderId="0" xfId="5" applyFont="1" applyAlignment="1">
      <alignment horizontal="center" wrapText="1"/>
    </xf>
    <xf numFmtId="4" fontId="0" fillId="0" borderId="14" xfId="0" applyNumberFormat="1" applyBorder="1" applyAlignment="1">
      <alignment horizontal="right" vertical="top" wrapText="1" indent="3"/>
    </xf>
    <xf numFmtId="0" fontId="50" fillId="0" borderId="0" xfId="5" applyNumberFormat="1" applyFont="1" applyAlignment="1">
      <alignment horizontal="right"/>
    </xf>
    <xf numFmtId="0" fontId="78" fillId="0" borderId="0" xfId="3" applyFont="1" applyAlignment="1" applyProtection="1"/>
    <xf numFmtId="0" fontId="79" fillId="0" borderId="0" xfId="5" applyFont="1" applyBorder="1" applyAlignment="1">
      <alignment horizontal="center" wrapText="1"/>
    </xf>
    <xf numFmtId="0" fontId="29" fillId="0" borderId="10" xfId="14" quotePrefix="1" applyAlignment="1">
      <alignment horizontal="center"/>
    </xf>
    <xf numFmtId="0" fontId="80" fillId="0" borderId="0" xfId="5" applyFont="1" applyBorder="1" applyAlignment="1">
      <alignment horizontal="center" wrapText="1"/>
    </xf>
    <xf numFmtId="172" fontId="6" fillId="0" borderId="0" xfId="10" applyNumberFormat="1" applyAlignment="1">
      <alignment horizontal="left" vertical="top" wrapText="1" indent="1"/>
    </xf>
    <xf numFmtId="4" fontId="6" fillId="6" borderId="0" xfId="24" applyNumberFormat="1" applyFill="1" applyAlignment="1">
      <alignment horizontal="right" vertical="top" wrapText="1" indent="2"/>
    </xf>
    <xf numFmtId="4" fontId="6" fillId="6" borderId="0" xfId="24" applyNumberFormat="1" applyFont="1" applyFill="1" applyAlignment="1">
      <alignment horizontal="right" vertical="top" wrapText="1" indent="2"/>
    </xf>
    <xf numFmtId="4" fontId="6" fillId="7" borderId="0" xfId="24" applyNumberFormat="1" applyFont="1" applyFill="1" applyAlignment="1">
      <alignment horizontal="right" vertical="top" wrapText="1" indent="2"/>
    </xf>
    <xf numFmtId="4" fontId="6" fillId="0" borderId="0" xfId="24" applyNumberFormat="1" applyAlignment="1">
      <alignment horizontal="right" vertical="top" wrapText="1" indent="2"/>
    </xf>
    <xf numFmtId="172" fontId="6" fillId="0" borderId="0" xfId="10" applyNumberFormat="1" applyBorder="1" applyAlignment="1">
      <alignment horizontal="left" vertical="top" wrapText="1" indent="1"/>
    </xf>
    <xf numFmtId="4" fontId="6" fillId="0" borderId="0" xfId="24" applyNumberFormat="1" applyBorder="1" applyAlignment="1">
      <alignment horizontal="right" vertical="top" wrapText="1" indent="2"/>
    </xf>
    <xf numFmtId="172" fontId="6" fillId="0" borderId="15" xfId="10" applyNumberFormat="1" applyBorder="1" applyAlignment="1">
      <alignment horizontal="left" vertical="top" wrapText="1" indent="1"/>
    </xf>
    <xf numFmtId="4" fontId="6" fillId="0" borderId="15" xfId="24" applyNumberFormat="1" applyBorder="1" applyAlignment="1">
      <alignment horizontal="right" vertical="top" wrapText="1" indent="2"/>
    </xf>
    <xf numFmtId="0" fontId="6" fillId="0" borderId="0" xfId="10" applyNumberFormat="1" applyBorder="1" applyAlignment="1">
      <alignment horizontal="left" vertical="top" wrapText="1" indent="1"/>
    </xf>
    <xf numFmtId="4" fontId="38" fillId="0" borderId="0" xfId="5" applyNumberFormat="1" applyFont="1"/>
    <xf numFmtId="0" fontId="6" fillId="0" borderId="0" xfId="10" applyNumberFormat="1" applyAlignment="1">
      <alignment horizontal="left" vertical="top" wrapText="1" indent="1"/>
    </xf>
    <xf numFmtId="0" fontId="6" fillId="0" borderId="16" xfId="10" applyNumberFormat="1" applyBorder="1" applyAlignment="1">
      <alignment horizontal="left" vertical="top" wrapText="1" indent="1"/>
    </xf>
    <xf numFmtId="4" fontId="6" fillId="0" borderId="14" xfId="24" applyNumberFormat="1" applyBorder="1" applyAlignment="1">
      <alignment horizontal="right" vertical="top" wrapText="1" indent="2"/>
    </xf>
    <xf numFmtId="0" fontId="76" fillId="0" borderId="0" xfId="5" applyFont="1" applyAlignment="1">
      <alignment horizontal="left" indent="1"/>
    </xf>
    <xf numFmtId="0" fontId="76" fillId="0" borderId="0" xfId="5" quotePrefix="1" applyFont="1" applyAlignment="1">
      <alignment horizontal="left" indent="1"/>
    </xf>
    <xf numFmtId="0" fontId="48" fillId="0" borderId="0" xfId="26" quotePrefix="1" applyFont="1" applyFill="1" applyAlignment="1">
      <alignment horizontal="left"/>
    </xf>
    <xf numFmtId="0" fontId="49" fillId="0" borderId="0" xfId="5" applyFont="1"/>
    <xf numFmtId="0" fontId="23" fillId="0" borderId="0" xfId="26" applyFont="1"/>
    <xf numFmtId="0" fontId="48" fillId="0" borderId="0" xfId="26" applyFont="1"/>
    <xf numFmtId="0" fontId="54" fillId="0" borderId="0" xfId="5" applyFont="1"/>
    <xf numFmtId="0" fontId="6" fillId="0" borderId="0" xfId="10" applyNumberFormat="1" applyAlignment="1">
      <alignment horizontal="left" vertical="top" wrapText="1" indent="2"/>
    </xf>
    <xf numFmtId="0" fontId="6" fillId="0" borderId="0" xfId="10" applyNumberFormat="1" applyBorder="1" applyAlignment="1">
      <alignment horizontal="left" vertical="top" wrapText="1" indent="2"/>
    </xf>
    <xf numFmtId="0" fontId="6" fillId="0" borderId="14" xfId="10" applyNumberFormat="1" applyBorder="1" applyAlignment="1">
      <alignment horizontal="left" vertical="top" wrapText="1" indent="2"/>
    </xf>
    <xf numFmtId="0" fontId="76" fillId="0" borderId="0" xfId="5" quotePrefix="1" applyFont="1" applyAlignment="1">
      <alignment horizontal="left"/>
    </xf>
    <xf numFmtId="0" fontId="81" fillId="0" borderId="0" xfId="0" applyFont="1"/>
    <xf numFmtId="39" fontId="38" fillId="0" borderId="0" xfId="5" applyNumberFormat="1" applyFont="1"/>
    <xf numFmtId="0" fontId="38" fillId="0" borderId="0" xfId="5" applyFont="1" applyAlignment="1">
      <alignment horizontal="right"/>
    </xf>
    <xf numFmtId="0" fontId="6" fillId="0" borderId="0" xfId="28" quotePrefix="1" applyFont="1" applyBorder="1" applyAlignment="1"/>
    <xf numFmtId="0" fontId="6" fillId="0" borderId="0" xfId="28" applyFont="1" applyBorder="1" applyAlignment="1"/>
    <xf numFmtId="0" fontId="19" fillId="0" borderId="14" xfId="29" applyAlignment="1">
      <alignment horizontal="center"/>
    </xf>
    <xf numFmtId="39" fontId="6" fillId="6" borderId="0" xfId="24" applyNumberFormat="1" applyFill="1" applyAlignment="1">
      <alignment horizontal="right" vertical="top" wrapText="1" indent="2"/>
    </xf>
    <xf numFmtId="39" fontId="6" fillId="6" borderId="0" xfId="24" quotePrefix="1" applyNumberFormat="1" applyFill="1" applyAlignment="1">
      <alignment horizontal="right" vertical="top" wrapText="1" indent="2"/>
    </xf>
    <xf numFmtId="39" fontId="6" fillId="0" borderId="0" xfId="24" applyNumberFormat="1" applyAlignment="1">
      <alignment horizontal="right" vertical="top" wrapText="1" indent="2"/>
    </xf>
    <xf numFmtId="39" fontId="6" fillId="0" borderId="15" xfId="24" applyNumberFormat="1" applyBorder="1" applyAlignment="1">
      <alignment horizontal="right" vertical="top" wrapText="1" indent="2"/>
    </xf>
    <xf numFmtId="173" fontId="38" fillId="0" borderId="0" xfId="5" applyNumberFormat="1" applyFont="1" applyAlignment="1">
      <alignment horizontal="right"/>
    </xf>
    <xf numFmtId="39" fontId="6" fillId="0" borderId="0" xfId="24" applyNumberFormat="1" applyBorder="1" applyAlignment="1">
      <alignment horizontal="right" vertical="top" wrapText="1" indent="2"/>
    </xf>
    <xf numFmtId="39" fontId="6" fillId="0" borderId="14" xfId="24" applyNumberFormat="1" applyBorder="1" applyAlignment="1">
      <alignment horizontal="right" vertical="top" wrapText="1" indent="2"/>
    </xf>
    <xf numFmtId="0" fontId="38" fillId="0" borderId="0" xfId="5" applyFont="1" applyAlignment="1"/>
    <xf numFmtId="0" fontId="1" fillId="0" borderId="0" xfId="5" applyAlignment="1"/>
    <xf numFmtId="0" fontId="10" fillId="0" borderId="0" xfId="29" quotePrefix="1" applyFont="1" applyBorder="1" applyAlignment="1">
      <alignment horizontal="center"/>
    </xf>
    <xf numFmtId="0" fontId="10" fillId="0" borderId="0" xfId="29" applyFont="1" applyBorder="1" applyAlignment="1">
      <alignment horizontal="center"/>
    </xf>
    <xf numFmtId="37" fontId="6" fillId="6" borderId="0" xfId="24" applyNumberFormat="1" applyFill="1" applyAlignment="1">
      <alignment horizontal="right" vertical="top" wrapText="1" indent="2"/>
    </xf>
    <xf numFmtId="37" fontId="1" fillId="0" borderId="0" xfId="5" applyNumberFormat="1"/>
    <xf numFmtId="37" fontId="6" fillId="0" borderId="0" xfId="24" applyNumberFormat="1" applyAlignment="1">
      <alignment horizontal="right" vertical="top" wrapText="1" indent="2"/>
    </xf>
    <xf numFmtId="37" fontId="6" fillId="0" borderId="15" xfId="24" applyNumberFormat="1" applyBorder="1" applyAlignment="1">
      <alignment horizontal="right" vertical="top" wrapText="1" indent="2"/>
    </xf>
    <xf numFmtId="37" fontId="6" fillId="0" borderId="0" xfId="24" applyNumberFormat="1" applyBorder="1" applyAlignment="1">
      <alignment horizontal="right" vertical="top" wrapText="1" indent="2"/>
    </xf>
    <xf numFmtId="37" fontId="6" fillId="0" borderId="14" xfId="24" applyNumberFormat="1" applyBorder="1" applyAlignment="1">
      <alignment horizontal="right" vertical="top" wrapText="1" indent="2"/>
    </xf>
    <xf numFmtId="37" fontId="50" fillId="0" borderId="0" xfId="5" applyNumberFormat="1" applyFont="1"/>
    <xf numFmtId="0" fontId="19" fillId="0" borderId="0" xfId="0" applyFont="1" applyAlignment="1">
      <alignment horizontal="left" vertical="top" wrapText="1"/>
    </xf>
    <xf numFmtId="0" fontId="38" fillId="0" borderId="0" xfId="5" applyFont="1" applyAlignment="1">
      <alignment horizontal="center"/>
    </xf>
    <xf numFmtId="1" fontId="6" fillId="0" borderId="0" xfId="1" applyNumberFormat="1" applyFont="1" applyAlignment="1">
      <alignment horizontal="right" vertical="top" wrapText="1"/>
    </xf>
    <xf numFmtId="3" fontId="6" fillId="0" borderId="0" xfId="1" applyNumberFormat="1" applyFont="1" applyAlignment="1">
      <alignment horizontal="right" vertical="top" wrapText="1"/>
    </xf>
    <xf numFmtId="3" fontId="60" fillId="0" borderId="0" xfId="1" applyNumberFormat="1" applyFont="1" applyFill="1" applyBorder="1" applyAlignment="1"/>
    <xf numFmtId="3" fontId="6" fillId="0" borderId="0" xfId="1" applyNumberFormat="1" applyFont="1" applyFill="1" applyBorder="1" applyAlignment="1">
      <alignment horizontal="right" vertical="top" wrapText="1"/>
    </xf>
    <xf numFmtId="0" fontId="14" fillId="0" borderId="0" xfId="0" applyFont="1" applyFill="1" applyAlignment="1">
      <alignment horizontal="left" vertical="top" wrapText="1" indent="2"/>
    </xf>
    <xf numFmtId="0" fontId="19" fillId="0" borderId="0" xfId="0" applyFont="1" applyAlignment="1">
      <alignment horizontal="left" vertical="top" wrapText="1" indent="1"/>
    </xf>
    <xf numFmtId="0" fontId="16" fillId="0" borderId="0" xfId="5" applyFont="1" applyBorder="1" applyAlignment="1">
      <alignment horizontal="center"/>
    </xf>
    <xf numFmtId="3" fontId="19" fillId="0" borderId="0" xfId="0" applyNumberFormat="1" applyFont="1"/>
    <xf numFmtId="0" fontId="40" fillId="0" borderId="0" xfId="5" applyFont="1"/>
    <xf numFmtId="0" fontId="50" fillId="0" borderId="0" xfId="5" applyFont="1" applyAlignment="1">
      <alignment horizontal="center"/>
    </xf>
    <xf numFmtId="0" fontId="1" fillId="0" borderId="0" xfId="5" applyAlignment="1">
      <alignment horizontal="center"/>
    </xf>
    <xf numFmtId="0" fontId="38" fillId="0" borderId="0" xfId="0" applyFont="1"/>
    <xf numFmtId="3" fontId="58" fillId="0" borderId="0" xfId="0" applyNumberFormat="1" applyFont="1" applyBorder="1" applyAlignment="1">
      <alignment horizontal="center"/>
    </xf>
    <xf numFmtId="3" fontId="6" fillId="6" borderId="0" xfId="0" applyNumberFormat="1" applyFont="1" applyFill="1" applyBorder="1" applyAlignment="1">
      <alignment horizontal="center"/>
    </xf>
    <xf numFmtId="3" fontId="6" fillId="0" borderId="0" xfId="0" applyNumberFormat="1" applyFont="1" applyFill="1" applyBorder="1" applyAlignment="1">
      <alignment horizontal="center"/>
    </xf>
    <xf numFmtId="3" fontId="6" fillId="0" borderId="0" xfId="0" applyNumberFormat="1" applyFont="1" applyBorder="1" applyAlignment="1">
      <alignment horizontal="center"/>
    </xf>
    <xf numFmtId="0" fontId="50" fillId="0" borderId="0" xfId="0" applyFont="1"/>
    <xf numFmtId="0" fontId="38" fillId="0" borderId="0" xfId="5" applyFont="1" applyAlignment="1">
      <alignment horizontal="center" wrapText="1"/>
    </xf>
    <xf numFmtId="0" fontId="19" fillId="0" borderId="14" xfId="28">
      <alignment horizontal="left"/>
    </xf>
    <xf numFmtId="0" fontId="82" fillId="0" borderId="0" xfId="5" quotePrefix="1" applyFont="1" applyAlignment="1">
      <alignment horizontal="left"/>
    </xf>
    <xf numFmtId="0" fontId="1" fillId="0" borderId="0" xfId="5" applyAlignment="1">
      <alignment horizontal="center" wrapText="1"/>
    </xf>
    <xf numFmtId="4" fontId="38" fillId="0" borderId="0" xfId="5" applyNumberFormat="1" applyFont="1" applyAlignment="1">
      <alignment horizontal="center"/>
    </xf>
    <xf numFmtId="0" fontId="6" fillId="0" borderId="0" xfId="10" applyNumberFormat="1" applyAlignment="1">
      <alignment horizontal="left" vertical="top" wrapText="1" indent="5"/>
    </xf>
    <xf numFmtId="0" fontId="6" fillId="0" borderId="0" xfId="10" applyNumberFormat="1" applyBorder="1" applyAlignment="1">
      <alignment horizontal="left" vertical="top" wrapText="1" indent="5"/>
    </xf>
    <xf numFmtId="0" fontId="6" fillId="0" borderId="14" xfId="10" applyNumberFormat="1" applyBorder="1" applyAlignment="1">
      <alignment horizontal="left" vertical="top" wrapText="1" indent="5"/>
    </xf>
    <xf numFmtId="0" fontId="38" fillId="0" borderId="0" xfId="5" applyFont="1" applyFill="1"/>
    <xf numFmtId="0" fontId="62" fillId="0" borderId="0" xfId="5" quotePrefix="1" applyFont="1" applyAlignment="1">
      <alignment horizontal="left"/>
    </xf>
    <xf numFmtId="0" fontId="55" fillId="0" borderId="0" xfId="0" applyFont="1"/>
    <xf numFmtId="0" fontId="62" fillId="0" borderId="0" xfId="21" applyFont="1" applyAlignment="1">
      <alignment horizontal="center" wrapText="1"/>
    </xf>
    <xf numFmtId="0" fontId="1" fillId="0" borderId="0" xfId="0" applyFont="1"/>
    <xf numFmtId="0" fontId="62" fillId="0" borderId="10" xfId="14" applyFont="1" applyAlignment="1">
      <alignment horizontal="center" wrapText="1"/>
    </xf>
    <xf numFmtId="0" fontId="62" fillId="0" borderId="10" xfId="14" quotePrefix="1" applyFont="1" applyAlignment="1">
      <alignment horizontal="center" wrapText="1"/>
    </xf>
    <xf numFmtId="165" fontId="6" fillId="0" borderId="0" xfId="31" applyNumberFormat="1" applyFont="1" applyBorder="1" applyAlignment="1">
      <alignment horizontal="center"/>
    </xf>
    <xf numFmtId="165" fontId="84" fillId="0" borderId="0" xfId="31" applyNumberFormat="1" applyFont="1" applyBorder="1" applyAlignment="1">
      <alignment horizontal="center"/>
    </xf>
    <xf numFmtId="165" fontId="6" fillId="0" borderId="0" xfId="31" applyFont="1" applyBorder="1"/>
    <xf numFmtId="165" fontId="6" fillId="0" borderId="0" xfId="31" applyNumberFormat="1" applyFont="1" applyBorder="1"/>
    <xf numFmtId="168" fontId="6" fillId="0" borderId="0" xfId="1" applyNumberFormat="1" applyFont="1" applyFill="1" applyBorder="1" applyAlignment="1">
      <alignment horizontal="center"/>
    </xf>
    <xf numFmtId="165" fontId="6" fillId="0" borderId="14" xfId="31" applyNumberFormat="1" applyFont="1" applyBorder="1" applyAlignment="1">
      <alignment horizontal="center"/>
    </xf>
    <xf numFmtId="165" fontId="84" fillId="0" borderId="14" xfId="31" applyNumberFormat="1" applyFont="1" applyBorder="1" applyAlignment="1">
      <alignment horizontal="center"/>
    </xf>
    <xf numFmtId="165" fontId="6" fillId="0" borderId="14" xfId="31" applyNumberFormat="1" applyFont="1" applyBorder="1"/>
    <xf numFmtId="165" fontId="6" fillId="0" borderId="14" xfId="31" applyFont="1" applyBorder="1"/>
    <xf numFmtId="0" fontId="17" fillId="5" borderId="0" xfId="13" quotePrefix="1" applyFont="1">
      <alignment horizontal="left" vertical="center"/>
    </xf>
    <xf numFmtId="37" fontId="17" fillId="5" borderId="0" xfId="13" quotePrefix="1" applyNumberFormat="1">
      <alignment horizontal="left" vertical="center"/>
    </xf>
    <xf numFmtId="37" fontId="17" fillId="5" borderId="0" xfId="13" quotePrefix="1" applyNumberFormat="1" applyFont="1">
      <alignment horizontal="left" vertical="center"/>
    </xf>
    <xf numFmtId="0" fontId="76" fillId="0" borderId="0" xfId="5" quotePrefix="1" applyFont="1" applyAlignment="1">
      <alignment horizontal="left" vertical="center" wrapText="1"/>
    </xf>
    <xf numFmtId="0" fontId="76" fillId="0" borderId="0" xfId="5" applyFont="1" applyAlignment="1">
      <alignment vertical="center" wrapText="1"/>
    </xf>
    <xf numFmtId="0" fontId="17" fillId="5" borderId="0" xfId="13" quotePrefix="1" applyAlignment="1">
      <alignment horizontal="left"/>
    </xf>
    <xf numFmtId="0" fontId="17" fillId="5" borderId="0" xfId="13" quotePrefix="1">
      <alignment horizontal="left" vertical="center"/>
    </xf>
    <xf numFmtId="0" fontId="37" fillId="0" borderId="0" xfId="17" quotePrefix="1">
      <alignment horizontal="left" vertical="center"/>
    </xf>
    <xf numFmtId="9" fontId="32" fillId="0" borderId="0" xfId="16" applyNumberFormat="1" applyAlignment="1">
      <alignment horizontal="center" vertical="top" wrapText="1"/>
    </xf>
    <xf numFmtId="0" fontId="0" fillId="0" borderId="0" xfId="0"/>
    <xf numFmtId="0" fontId="19" fillId="0" borderId="0" xfId="0" applyFont="1"/>
    <xf numFmtId="0" fontId="6" fillId="4" borderId="4" xfId="0" quotePrefix="1" applyFont="1" applyFill="1" applyBorder="1" applyAlignment="1">
      <alignment horizontal="left" vertical="center" wrapText="1" indent="1"/>
    </xf>
    <xf numFmtId="0" fontId="14" fillId="0" borderId="3" xfId="0" applyFont="1" applyBorder="1" applyAlignment="1">
      <alignment horizontal="left" vertical="center" wrapText="1" indent="1"/>
    </xf>
    <xf numFmtId="0" fontId="6" fillId="0" borderId="4" xfId="0" quotePrefix="1" applyFont="1" applyFill="1" applyBorder="1" applyAlignment="1">
      <alignment horizontal="left" vertical="center" wrapText="1" indent="1"/>
    </xf>
    <xf numFmtId="0" fontId="6" fillId="4" borderId="3" xfId="0" applyFont="1" applyFill="1" applyBorder="1" applyAlignment="1">
      <alignment horizontal="left" vertical="center" wrapText="1" indent="1"/>
    </xf>
    <xf numFmtId="0" fontId="6" fillId="0" borderId="3" xfId="0" applyFont="1" applyBorder="1" applyAlignment="1">
      <alignment horizontal="left" vertical="center" wrapText="1" indent="1"/>
    </xf>
    <xf numFmtId="0" fontId="86" fillId="0" borderId="0" xfId="18" applyFont="1">
      <alignment horizontal="left" vertical="top"/>
    </xf>
    <xf numFmtId="165" fontId="49" fillId="0" borderId="0" xfId="5" applyNumberFormat="1" applyFont="1" applyFill="1"/>
    <xf numFmtId="37" fontId="6" fillId="6" borderId="0" xfId="24" applyNumberFormat="1" applyFill="1" applyAlignment="1">
      <alignment horizontal="right" vertical="top" wrapText="1" indent="5"/>
    </xf>
    <xf numFmtId="37" fontId="6" fillId="0" borderId="0" xfId="24" applyNumberFormat="1" applyAlignment="1">
      <alignment horizontal="right" vertical="top" wrapText="1" indent="5"/>
    </xf>
    <xf numFmtId="3" fontId="58" fillId="6" borderId="0" xfId="0" applyNumberFormat="1" applyFont="1" applyFill="1" applyBorder="1" applyAlignment="1">
      <alignment horizontal="right" indent="4"/>
    </xf>
    <xf numFmtId="3" fontId="58" fillId="0" borderId="0" xfId="0" applyNumberFormat="1" applyFont="1" applyBorder="1" applyAlignment="1">
      <alignment horizontal="right" indent="4"/>
    </xf>
    <xf numFmtId="3" fontId="58" fillId="0" borderId="14" xfId="0" applyNumberFormat="1" applyFont="1" applyBorder="1" applyAlignment="1">
      <alignment horizontal="right" indent="4"/>
    </xf>
    <xf numFmtId="0" fontId="14" fillId="0" borderId="0" xfId="0" applyFont="1"/>
    <xf numFmtId="0" fontId="14" fillId="0" borderId="0" xfId="0" applyFont="1" applyFill="1"/>
    <xf numFmtId="0" fontId="14" fillId="0" borderId="0" xfId="0" applyFont="1" applyAlignment="1">
      <alignment horizontal="center"/>
    </xf>
    <xf numFmtId="0" fontId="14" fillId="0" borderId="0" xfId="0" applyFont="1" applyBorder="1"/>
    <xf numFmtId="166" fontId="24" fillId="0" borderId="0" xfId="5" applyNumberFormat="1" applyFont="1" applyAlignment="1">
      <alignment horizontal="left"/>
    </xf>
    <xf numFmtId="14" fontId="14" fillId="0" borderId="0" xfId="0" applyNumberFormat="1" applyFont="1" applyAlignment="1">
      <alignment horizontal="left"/>
    </xf>
    <xf numFmtId="0" fontId="17" fillId="5" borderId="0" xfId="13" quotePrefix="1" applyFont="1" applyAlignment="1">
      <alignment vertical="center"/>
    </xf>
    <xf numFmtId="0" fontId="30" fillId="5" borderId="0" xfId="27" quotePrefix="1" applyFont="1">
      <alignment vertical="center"/>
    </xf>
    <xf numFmtId="0" fontId="30" fillId="5" borderId="0" xfId="27" applyFont="1">
      <alignment vertical="center"/>
    </xf>
    <xf numFmtId="0" fontId="6" fillId="0" borderId="0" xfId="4" applyFont="1"/>
    <xf numFmtId="0" fontId="19" fillId="0" borderId="10" xfId="14" applyFont="1" applyAlignment="1"/>
    <xf numFmtId="0" fontId="19" fillId="0" borderId="10" xfId="14" applyFont="1" applyAlignment="1">
      <alignment horizontal="center"/>
    </xf>
    <xf numFmtId="0" fontId="19" fillId="0" borderId="10" xfId="14" quotePrefix="1" applyFont="1" applyAlignment="1">
      <alignment horizontal="center"/>
    </xf>
    <xf numFmtId="172" fontId="6" fillId="0" borderId="0" xfId="10" applyNumberFormat="1" applyFont="1" applyBorder="1" applyAlignment="1">
      <alignment horizontal="left" vertical="top" wrapText="1" indent="1"/>
    </xf>
    <xf numFmtId="3" fontId="87" fillId="0" borderId="0" xfId="0" applyNumberFormat="1" applyFont="1" applyFill="1" applyBorder="1"/>
    <xf numFmtId="172" fontId="6" fillId="0" borderId="0" xfId="10" applyNumberFormat="1" applyFont="1" applyAlignment="1">
      <alignment horizontal="left" vertical="top" wrapText="1" indent="1"/>
    </xf>
    <xf numFmtId="4" fontId="25" fillId="0" borderId="0" xfId="0" applyNumberFormat="1" applyFont="1"/>
    <xf numFmtId="173" fontId="14" fillId="0" borderId="0" xfId="0" applyNumberFormat="1" applyFont="1" applyAlignment="1">
      <alignment horizontal="right"/>
    </xf>
    <xf numFmtId="4" fontId="14" fillId="0" borderId="0" xfId="0" applyNumberFormat="1" applyFont="1" applyFill="1"/>
    <xf numFmtId="4" fontId="14" fillId="0" borderId="0" xfId="0" applyNumberFormat="1" applyFont="1" applyAlignment="1">
      <alignment horizontal="center"/>
    </xf>
    <xf numFmtId="4" fontId="14" fillId="0" borderId="0" xfId="0" applyNumberFormat="1" applyFont="1"/>
    <xf numFmtId="4" fontId="14" fillId="0" borderId="0" xfId="0" applyNumberFormat="1" applyFont="1" applyBorder="1"/>
    <xf numFmtId="0" fontId="14" fillId="0" borderId="0" xfId="0" applyNumberFormat="1" applyFont="1" applyBorder="1" applyAlignment="1">
      <alignment horizontal="center"/>
    </xf>
    <xf numFmtId="3" fontId="88" fillId="0" borderId="0" xfId="0" applyNumberFormat="1" applyFont="1" applyFill="1" applyBorder="1"/>
    <xf numFmtId="0" fontId="14" fillId="0" borderId="14" xfId="0" applyNumberFormat="1" applyFont="1" applyBorder="1" applyAlignment="1">
      <alignment horizontal="center"/>
    </xf>
    <xf numFmtId="3" fontId="88" fillId="0" borderId="14" xfId="0" applyNumberFormat="1" applyFont="1" applyFill="1" applyBorder="1"/>
    <xf numFmtId="3" fontId="6" fillId="0" borderId="14" xfId="0" applyNumberFormat="1" applyFont="1" applyBorder="1" applyAlignment="1">
      <alignment horizontal="center"/>
    </xf>
    <xf numFmtId="3" fontId="6" fillId="0" borderId="14" xfId="0" applyNumberFormat="1" applyFont="1" applyFill="1" applyBorder="1" applyAlignment="1">
      <alignment horizontal="center"/>
    </xf>
    <xf numFmtId="0" fontId="31" fillId="0" borderId="0" xfId="5" applyFont="1"/>
    <xf numFmtId="0" fontId="31" fillId="0" borderId="0" xfId="5" applyFont="1" applyFill="1"/>
    <xf numFmtId="0" fontId="14" fillId="0" borderId="0" xfId="5" applyFont="1" applyAlignment="1">
      <alignment horizontal="center"/>
    </xf>
    <xf numFmtId="0" fontId="18" fillId="5" borderId="0" xfId="13" quotePrefix="1" applyFont="1" applyAlignment="1">
      <alignment vertical="center"/>
    </xf>
    <xf numFmtId="0" fontId="6" fillId="0" borderId="0" xfId="26" applyFont="1"/>
    <xf numFmtId="0" fontId="6" fillId="0" borderId="0" xfId="0" applyFont="1"/>
    <xf numFmtId="0" fontId="6" fillId="0" borderId="0" xfId="5" applyFont="1"/>
    <xf numFmtId="0" fontId="6" fillId="0" borderId="0" xfId="0" applyFont="1" applyFill="1"/>
    <xf numFmtId="0" fontId="6" fillId="0" borderId="0" xfId="0" applyFont="1" applyAlignment="1">
      <alignment horizontal="center"/>
    </xf>
    <xf numFmtId="0" fontId="6" fillId="0" borderId="0" xfId="5" quotePrefix="1" applyFont="1" applyBorder="1" applyAlignment="1">
      <alignment horizontal="right"/>
    </xf>
    <xf numFmtId="0" fontId="6" fillId="0" borderId="0" xfId="0" applyFont="1" applyBorder="1"/>
    <xf numFmtId="0" fontId="6" fillId="0" borderId="0" xfId="5" applyFont="1" applyFill="1"/>
    <xf numFmtId="0" fontId="6" fillId="0" borderId="0" xfId="5" applyFont="1" applyAlignment="1">
      <alignment horizontal="center"/>
    </xf>
    <xf numFmtId="0" fontId="6" fillId="0" borderId="0" xfId="5" applyFont="1" applyBorder="1"/>
    <xf numFmtId="0" fontId="14" fillId="0" borderId="0" xfId="5" applyFont="1" applyFill="1"/>
    <xf numFmtId="0" fontId="6" fillId="0" borderId="1" xfId="5" quotePrefix="1" applyFont="1" applyFill="1" applyBorder="1" applyAlignment="1">
      <alignment horizontal="left" vertical="center" wrapText="1" indent="1"/>
    </xf>
    <xf numFmtId="0" fontId="6" fillId="0" borderId="2" xfId="10" quotePrefix="1" applyFont="1" applyFill="1" applyBorder="1" applyAlignment="1">
      <alignment horizontal="left" vertical="center" wrapText="1" indent="1"/>
    </xf>
    <xf numFmtId="168" fontId="32" fillId="0" borderId="0" xfId="16" applyNumberFormat="1" applyAlignment="1">
      <alignment horizontal="center" vertical="center" wrapText="1"/>
    </xf>
    <xf numFmtId="168" fontId="32" fillId="0" borderId="0" xfId="16" applyNumberFormat="1" applyAlignment="1">
      <alignment horizontal="right" vertical="center" wrapText="1"/>
    </xf>
    <xf numFmtId="9" fontId="32" fillId="0" borderId="0" xfId="16" applyNumberFormat="1" applyAlignment="1">
      <alignment horizontal="right" vertical="center" wrapText="1"/>
    </xf>
    <xf numFmtId="3" fontId="32" fillId="0" borderId="0" xfId="16" applyNumberFormat="1" applyAlignment="1">
      <alignment vertical="center"/>
    </xf>
    <xf numFmtId="0" fontId="89" fillId="0" borderId="0" xfId="17" applyFont="1">
      <alignment horizontal="left" vertical="center"/>
    </xf>
    <xf numFmtId="165" fontId="6" fillId="0" borderId="0" xfId="30" applyNumberFormat="1" applyFont="1"/>
    <xf numFmtId="174" fontId="14" fillId="0" borderId="0" xfId="5" applyNumberFormat="1" applyFont="1"/>
    <xf numFmtId="165" fontId="6" fillId="0" borderId="0" xfId="30" applyNumberFormat="1" applyFont="1" applyBorder="1"/>
    <xf numFmtId="0" fontId="18" fillId="0" borderId="3" xfId="5" quotePrefix="1" applyFont="1" applyFill="1" applyBorder="1" applyAlignment="1">
      <alignment horizontal="left"/>
    </xf>
    <xf numFmtId="4" fontId="14" fillId="0" borderId="0" xfId="5" applyNumberFormat="1" applyFont="1" applyFill="1" applyBorder="1"/>
    <xf numFmtId="0" fontId="25" fillId="0" borderId="0" xfId="0" applyFont="1" applyAlignment="1">
      <alignment horizontal="left" vertical="top" wrapText="1" indent="1"/>
    </xf>
    <xf numFmtId="3" fontId="25" fillId="0" borderId="0" xfId="0" applyNumberFormat="1" applyFont="1" applyFill="1"/>
    <xf numFmtId="0" fontId="25" fillId="0" borderId="0" xfId="0" quotePrefix="1" applyFont="1" applyAlignment="1">
      <alignment horizontal="left" vertical="top" wrapText="1" indent="1"/>
    </xf>
    <xf numFmtId="0" fontId="25" fillId="0" borderId="14" xfId="0" applyFont="1" applyBorder="1" applyAlignment="1">
      <alignment horizontal="left" vertical="top" wrapText="1" indent="1"/>
    </xf>
    <xf numFmtId="3" fontId="25" fillId="0" borderId="0" xfId="5" applyNumberFormat="1" applyFont="1"/>
    <xf numFmtId="0" fontId="90" fillId="0" borderId="0" xfId="17" quotePrefix="1" applyFont="1">
      <alignment horizontal="left" vertical="center"/>
    </xf>
    <xf numFmtId="0" fontId="90" fillId="0" borderId="0" xfId="18" quotePrefix="1" applyFont="1">
      <alignment horizontal="left" vertical="top"/>
    </xf>
    <xf numFmtId="0" fontId="6" fillId="0" borderId="0" xfId="5" quotePrefix="1" applyFont="1" applyAlignment="1">
      <alignment horizontal="left" indent="1"/>
    </xf>
    <xf numFmtId="0" fontId="14" fillId="0" borderId="0" xfId="5" quotePrefix="1" applyFont="1" applyAlignment="1">
      <alignment horizontal="left" indent="1"/>
    </xf>
    <xf numFmtId="3" fontId="25" fillId="0" borderId="0" xfId="0" applyNumberFormat="1" applyFont="1" applyFill="1" applyAlignment="1">
      <alignment horizontal="right"/>
    </xf>
    <xf numFmtId="3" fontId="25" fillId="0" borderId="0" xfId="0" applyNumberFormat="1" applyFont="1" applyBorder="1" applyAlignment="1">
      <alignment horizontal="right"/>
    </xf>
    <xf numFmtId="4" fontId="25" fillId="0" borderId="0" xfId="0" applyNumberFormat="1" applyFont="1" applyFill="1" applyAlignment="1">
      <alignment horizontal="right"/>
    </xf>
    <xf numFmtId="3" fontId="25" fillId="0" borderId="14" xfId="0" applyNumberFormat="1" applyFont="1" applyFill="1" applyBorder="1" applyAlignment="1">
      <alignment horizontal="right"/>
    </xf>
    <xf numFmtId="4" fontId="25" fillId="0" borderId="0" xfId="0" applyNumberFormat="1" applyFont="1" applyAlignment="1">
      <alignment horizontal="right"/>
    </xf>
    <xf numFmtId="3" fontId="25" fillId="0" borderId="0" xfId="0" applyNumberFormat="1" applyFont="1" applyAlignment="1">
      <alignment horizontal="right"/>
    </xf>
    <xf numFmtId="0" fontId="0" fillId="0" borderId="0" xfId="0" applyAlignment="1"/>
    <xf numFmtId="0" fontId="12" fillId="0" borderId="0" xfId="3" applyFont="1" applyAlignment="1" applyProtection="1">
      <alignment horizontal="center"/>
    </xf>
    <xf numFmtId="0" fontId="16" fillId="0" borderId="0" xfId="5" quotePrefix="1" applyFont="1" applyAlignment="1">
      <alignment horizontal="center"/>
    </xf>
    <xf numFmtId="14" fontId="14" fillId="0" borderId="0" xfId="5" applyNumberFormat="1" applyFont="1" applyAlignment="1">
      <alignment horizontal="center"/>
    </xf>
    <xf numFmtId="1" fontId="14" fillId="0" borderId="0" xfId="5" applyNumberFormat="1" applyFont="1"/>
    <xf numFmtId="3" fontId="6" fillId="0" borderId="0" xfId="24" applyNumberFormat="1" applyFont="1">
      <alignment horizontal="right" vertical="top" wrapText="1"/>
    </xf>
    <xf numFmtId="0" fontId="16" fillId="0" borderId="0" xfId="5" applyFont="1"/>
    <xf numFmtId="0" fontId="94" fillId="0" borderId="0" xfId="5" applyFont="1"/>
    <xf numFmtId="0" fontId="16" fillId="0" borderId="0" xfId="5" applyFont="1" applyBorder="1"/>
    <xf numFmtId="0" fontId="17" fillId="5" borderId="1" xfId="13" quotePrefix="1" applyBorder="1">
      <alignment horizontal="left" vertical="center"/>
    </xf>
    <xf numFmtId="0" fontId="17" fillId="5" borderId="2" xfId="13" applyBorder="1">
      <alignment horizontal="left" vertical="center"/>
    </xf>
    <xf numFmtId="0" fontId="22" fillId="0" borderId="0" xfId="5" applyFont="1"/>
    <xf numFmtId="37" fontId="18" fillId="5" borderId="0" xfId="13" quotePrefix="1" applyNumberFormat="1" applyFont="1">
      <alignment horizontal="left" vertical="center"/>
    </xf>
    <xf numFmtId="0" fontId="14" fillId="0" borderId="0" xfId="0" applyFont="1" applyAlignment="1">
      <alignment horizontal="left" vertical="top" wrapText="1" indent="2"/>
    </xf>
    <xf numFmtId="0" fontId="14" fillId="0" borderId="0" xfId="0" quotePrefix="1" applyFont="1" applyAlignment="1">
      <alignment horizontal="center" vertical="top" wrapText="1"/>
    </xf>
    <xf numFmtId="0" fontId="14" fillId="0" borderId="0" xfId="0" applyFont="1" applyAlignment="1">
      <alignment horizontal="center" vertical="top" wrapText="1"/>
    </xf>
    <xf numFmtId="3" fontId="14" fillId="0" borderId="0" xfId="1" applyNumberFormat="1" applyFont="1"/>
    <xf numFmtId="0" fontId="14" fillId="0" borderId="0" xfId="0" quotePrefix="1" applyFont="1" applyAlignment="1">
      <alignment horizontal="left" vertical="top" wrapText="1" indent="2"/>
    </xf>
    <xf numFmtId="0" fontId="14" fillId="0" borderId="0" xfId="0" quotePrefix="1" applyFont="1" applyFill="1" applyAlignment="1">
      <alignment horizontal="center" vertical="top" wrapText="1"/>
    </xf>
    <xf numFmtId="0" fontId="14" fillId="0" borderId="0" xfId="0" applyFont="1" applyFill="1" applyAlignment="1">
      <alignment horizontal="center" vertical="top" wrapText="1"/>
    </xf>
    <xf numFmtId="0" fontId="18" fillId="5" borderId="0" xfId="13" quotePrefix="1" applyFont="1">
      <alignment horizontal="left" vertical="center"/>
    </xf>
    <xf numFmtId="3" fontId="14" fillId="0" borderId="0" xfId="0" applyNumberFormat="1" applyFont="1"/>
    <xf numFmtId="167" fontId="14" fillId="0" borderId="0" xfId="0" applyNumberFormat="1" applyFont="1"/>
    <xf numFmtId="0" fontId="14" fillId="0" borderId="0" xfId="0" applyFont="1" applyAlignment="1">
      <alignment horizontal="left" vertical="top" wrapText="1" indent="1"/>
    </xf>
    <xf numFmtId="0" fontId="14" fillId="0" borderId="0" xfId="5" applyFont="1" applyBorder="1" applyAlignment="1">
      <alignment horizontal="center"/>
    </xf>
    <xf numFmtId="0" fontId="16" fillId="0" borderId="0" xfId="5" applyFont="1" applyAlignment="1">
      <alignment horizontal="center"/>
    </xf>
    <xf numFmtId="0" fontId="14" fillId="0" borderId="0" xfId="5" applyFont="1" applyBorder="1" applyAlignment="1"/>
    <xf numFmtId="0" fontId="14" fillId="0" borderId="14" xfId="0" applyFont="1" applyBorder="1" applyAlignment="1">
      <alignment horizontal="left" vertical="top" wrapText="1" indent="2"/>
    </xf>
    <xf numFmtId="0" fontId="14" fillId="0" borderId="14" xfId="0" applyFont="1" applyBorder="1"/>
    <xf numFmtId="3" fontId="14" fillId="0" borderId="14" xfId="0" applyNumberFormat="1" applyFont="1" applyBorder="1"/>
    <xf numFmtId="0" fontId="6" fillId="0" borderId="0" xfId="0" quotePrefix="1" applyFont="1"/>
    <xf numFmtId="0" fontId="22" fillId="0" borderId="0" xfId="17" quotePrefix="1" applyFont="1">
      <alignment horizontal="left" vertical="center"/>
    </xf>
    <xf numFmtId="0" fontId="22" fillId="0" borderId="0" xfId="17" quotePrefix="1" applyFont="1" applyAlignment="1">
      <alignment horizontal="left" vertical="center" wrapText="1"/>
    </xf>
    <xf numFmtId="0" fontId="22" fillId="0" borderId="0" xfId="18" applyFont="1">
      <alignment horizontal="left" vertical="top"/>
    </xf>
    <xf numFmtId="175" fontId="14" fillId="0" borderId="0" xfId="5" applyNumberFormat="1" applyFont="1"/>
    <xf numFmtId="175" fontId="25" fillId="0" borderId="0" xfId="5" applyNumberFormat="1" applyFont="1"/>
    <xf numFmtId="0" fontId="95" fillId="0" borderId="0" xfId="3" applyFont="1" applyAlignment="1" applyProtection="1"/>
    <xf numFmtId="0" fontId="16" fillId="0" borderId="0" xfId="12" quotePrefix="1" applyFont="1" applyAlignment="1">
      <alignment horizontal="left"/>
    </xf>
    <xf numFmtId="0" fontId="96" fillId="0" borderId="0" xfId="5" applyFont="1"/>
    <xf numFmtId="0" fontId="14" fillId="0" borderId="0" xfId="5" applyFont="1" applyAlignment="1">
      <alignment vertical="center"/>
    </xf>
    <xf numFmtId="0" fontId="14" fillId="0" borderId="0" xfId="18" applyFont="1">
      <alignment horizontal="left" vertical="top"/>
    </xf>
    <xf numFmtId="0" fontId="14" fillId="0" borderId="0" xfId="18" quotePrefix="1" applyFont="1">
      <alignment horizontal="left" vertical="top"/>
    </xf>
    <xf numFmtId="0" fontId="17" fillId="5" borderId="0" xfId="13" quotePrefix="1">
      <alignment horizontal="left" vertical="center"/>
    </xf>
    <xf numFmtId="0" fontId="89" fillId="0" borderId="0" xfId="17" quotePrefix="1" applyFont="1" applyAlignment="1">
      <alignment horizontal="left" vertical="center" wrapText="1"/>
    </xf>
    <xf numFmtId="0" fontId="89" fillId="0" borderId="0" xfId="17" applyFont="1" applyAlignment="1">
      <alignment horizontal="left" vertical="center" wrapText="1"/>
    </xf>
    <xf numFmtId="0" fontId="89" fillId="0" borderId="0" xfId="17" applyFont="1">
      <alignment horizontal="left" vertical="center"/>
    </xf>
    <xf numFmtId="3" fontId="32" fillId="0" borderId="0" xfId="16" applyNumberFormat="1" applyAlignment="1">
      <alignment horizontal="center" vertical="center" wrapText="1"/>
    </xf>
    <xf numFmtId="0" fontId="0" fillId="0" borderId="0" xfId="0" applyAlignment="1">
      <alignment horizontal="center" vertical="center" wrapText="1"/>
    </xf>
    <xf numFmtId="1" fontId="32" fillId="0" borderId="0" xfId="16" applyNumberFormat="1" applyAlignment="1">
      <alignment horizontal="center" vertical="center" wrapText="1"/>
    </xf>
    <xf numFmtId="9" fontId="32" fillId="0" borderId="0" xfId="16" applyNumberFormat="1" applyAlignment="1">
      <alignment horizontal="center" vertical="top" wrapText="1"/>
    </xf>
    <xf numFmtId="9" fontId="14" fillId="0" borderId="0" xfId="23" applyFont="1" applyBorder="1" applyAlignment="1">
      <alignment horizontal="center" vertical="top" wrapText="1"/>
    </xf>
    <xf numFmtId="1" fontId="32" fillId="0" borderId="0" xfId="16" applyNumberFormat="1" applyAlignment="1">
      <alignment horizontal="center" vertical="top" wrapText="1"/>
    </xf>
    <xf numFmtId="1" fontId="14" fillId="0" borderId="0" xfId="23" applyNumberFormat="1" applyFont="1" applyBorder="1" applyAlignment="1">
      <alignment horizontal="center" vertical="top" wrapText="1"/>
    </xf>
    <xf numFmtId="0" fontId="29" fillId="0" borderId="0" xfId="21" quotePrefix="1" applyAlignment="1">
      <alignment horizontal="center" wrapText="1"/>
    </xf>
    <xf numFmtId="0" fontId="29" fillId="0" borderId="10" xfId="14" quotePrefix="1" applyAlignment="1">
      <alignment horizontal="center"/>
    </xf>
    <xf numFmtId="0" fontId="29" fillId="0" borderId="10" xfId="14" applyAlignment="1">
      <alignment horizontal="center"/>
    </xf>
    <xf numFmtId="0" fontId="0" fillId="0" borderId="0" xfId="0" quotePrefix="1" applyBorder="1" applyAlignment="1">
      <alignment horizontal="center"/>
    </xf>
    <xf numFmtId="0" fontId="0" fillId="0" borderId="0" xfId="0" applyBorder="1" applyAlignment="1">
      <alignment horizontal="center"/>
    </xf>
    <xf numFmtId="0" fontId="89" fillId="0" borderId="0" xfId="17" quotePrefix="1" applyFont="1">
      <alignment horizontal="left" vertical="center"/>
    </xf>
    <xf numFmtId="9" fontId="32" fillId="0" borderId="0" xfId="16" applyNumberFormat="1" applyAlignment="1">
      <alignment horizontal="center" vertical="center" wrapText="1"/>
    </xf>
    <xf numFmtId="4" fontId="32" fillId="0" borderId="0" xfId="16" applyNumberFormat="1" applyAlignment="1">
      <alignment horizontal="center" vertical="center" wrapText="1"/>
    </xf>
    <xf numFmtId="4" fontId="32" fillId="0" borderId="0" xfId="16" quotePrefix="1" applyNumberFormat="1" applyAlignment="1">
      <alignment horizontal="center" vertical="center" wrapText="1"/>
    </xf>
    <xf numFmtId="165" fontId="32" fillId="0" borderId="0" xfId="16" quotePrefix="1" applyNumberFormat="1" applyAlignment="1">
      <alignment horizontal="center" vertical="center" wrapText="1"/>
    </xf>
    <xf numFmtId="165" fontId="32" fillId="0" borderId="0" xfId="16" applyNumberFormat="1" applyAlignment="1">
      <alignment horizontal="center" vertical="center" wrapText="1"/>
    </xf>
    <xf numFmtId="0" fontId="29" fillId="0" borderId="0" xfId="21" applyAlignment="1">
      <alignment horizontal="center" wrapText="1"/>
    </xf>
    <xf numFmtId="0" fontId="29" fillId="0" borderId="10" xfId="14" applyAlignment="1">
      <alignment horizontal="center" vertical="center"/>
    </xf>
    <xf numFmtId="0" fontId="76" fillId="0" borderId="0" xfId="5" quotePrefix="1" applyFont="1" applyAlignment="1">
      <alignment horizontal="left" vertical="center" wrapText="1"/>
    </xf>
    <xf numFmtId="0" fontId="0" fillId="0" borderId="0" xfId="0" applyAlignment="1">
      <alignment vertical="center" wrapText="1"/>
    </xf>
    <xf numFmtId="0" fontId="0" fillId="0" borderId="0" xfId="0" applyAlignment="1">
      <alignment horizontal="left" vertical="center" wrapText="1"/>
    </xf>
    <xf numFmtId="0" fontId="0" fillId="0" borderId="0" xfId="0" applyAlignment="1"/>
    <xf numFmtId="0" fontId="14" fillId="0" borderId="0" xfId="0" quotePrefix="1" applyFont="1" applyAlignment="1">
      <alignment horizontal="left" vertical="top" wrapText="1"/>
    </xf>
    <xf numFmtId="0" fontId="14" fillId="0" borderId="0" xfId="0" applyFont="1"/>
    <xf numFmtId="0" fontId="19" fillId="0" borderId="0" xfId="0" applyFont="1"/>
    <xf numFmtId="0" fontId="18" fillId="5" borderId="0" xfId="13" quotePrefix="1" applyFont="1">
      <alignment horizontal="left" vertical="center"/>
    </xf>
  </cellXfs>
  <cellStyles count="32">
    <cellStyle name="Comma" xfId="1" builtinId="3"/>
    <cellStyle name="Comma 2" xfId="22" xr:uid="{071D50B9-C00A-49E0-B022-47D0C57A5075}"/>
    <cellStyle name="Hyperlink" xfId="3" builtinId="8"/>
    <cellStyle name="Hyperlink 2" xfId="19" xr:uid="{1648EA51-BB97-4DB8-B0CB-774EFA1296F5}"/>
    <cellStyle name="Hyperlink 4" xfId="7" xr:uid="{2EB494EE-3AC6-4D09-845A-3A6DD8D61017}"/>
    <cellStyle name="Normal" xfId="0" builtinId="0"/>
    <cellStyle name="Normal 13" xfId="5" xr:uid="{DDFE4C68-57B4-4331-B339-B90A85E196FD}"/>
    <cellStyle name="Normal 2" xfId="12" xr:uid="{9C184299-722F-426B-9554-88357611BF48}"/>
    <cellStyle name="Normal 2 2" xfId="30" xr:uid="{F09A6699-0773-452E-ACF9-D60AFFAD0042}"/>
    <cellStyle name="Normal 3" xfId="31" xr:uid="{6390B1CF-8C4B-488B-9779-05D79D5BB5CC}"/>
    <cellStyle name="Normal 72" xfId="8" xr:uid="{3B3055B0-B0D8-4188-8822-2BC596954E3F}"/>
    <cellStyle name="Normal 8" xfId="4" xr:uid="{DD1ED8BD-9960-4266-8335-746DA61863CC}"/>
    <cellStyle name="Normal_Table of Contents_1" xfId="6" xr:uid="{46BA23A0-A496-44D7-9730-2765841E37F4}"/>
    <cellStyle name="Percent" xfId="2" builtinId="5"/>
    <cellStyle name="Percent 2 2" xfId="23" xr:uid="{032363F9-6121-4E6A-86F5-261E392DCBC4}"/>
    <cellStyle name="Percent 4" xfId="20" xr:uid="{46B6F4D1-D8D8-4BDF-AFFF-144480D0685F}"/>
    <cellStyle name="phx-col-head" xfId="21" xr:uid="{6683D70B-7DF2-457D-B9D2-4B2569325842}"/>
    <cellStyle name="phx-col-head-last" xfId="14" xr:uid="{01F3F71E-40C4-46B7-8149-125FFC071AED}"/>
    <cellStyle name="phx-header" xfId="13" xr:uid="{16571C88-B442-4FE4-836D-1A365F727AC0}"/>
    <cellStyle name="phx-level1" xfId="16" xr:uid="{F9945A7D-B3A5-4943-AF89-D968D560A41F}"/>
    <cellStyle name="phx-note" xfId="17" xr:uid="{3891E3D0-E8A3-4987-A492-16BE7D358C19}"/>
    <cellStyle name="phx-source" xfId="18" xr:uid="{B2410B5F-B1FF-4619-AE25-13A15C5861A4}"/>
    <cellStyle name="phx-subhead" xfId="27" xr:uid="{0D2056DD-7CDB-43CB-BF4C-0D82C9EADCA4}"/>
    <cellStyle name="phx-total-row" xfId="15" xr:uid="{24B12FA8-EFB0-4623-AC64-628C93CC047B}"/>
    <cellStyle name="Table body numbers" xfId="24" xr:uid="{31C3219C-25CE-41CB-9EED-F8763DBECA8D}"/>
    <cellStyle name="Table body text" xfId="10" xr:uid="{E5EEB15F-136F-42ED-9813-392F7478F335}"/>
    <cellStyle name="Table footer - notes" xfId="25" xr:uid="{A0D5FB16-39E1-40C9-84E0-3D1C9E20FC11}"/>
    <cellStyle name="Table footer - source-notes" xfId="26" xr:uid="{C3403A7A-208C-49E7-8E34-81AB7B1E1B8C}"/>
    <cellStyle name="Table heading" xfId="9" xr:uid="{5F705332-9E9A-4AF3-94E1-C341A770DBC5}"/>
    <cellStyle name="Table highlight row" xfId="11" xr:uid="{0840A44D-62C3-4AE5-A839-6F7FC1B1C2F9}"/>
    <cellStyle name="Table number-column heading (right)" xfId="29" xr:uid="{D8C97FDE-4F7E-4B6C-981B-C41E1AEAF6D2}"/>
    <cellStyle name="Table text-column heading (left)" xfId="28" xr:uid="{CE82DB09-E519-4BCB-B7DA-17767D269C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2E'!$B$530:$B$572</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2E'!$AW$530:$AW$572</c:f>
              <c:numCache>
                <c:formatCode>#,##0.00</c:formatCode>
                <c:ptCount val="43"/>
                <c:pt idx="0">
                  <c:v>78.200829010378541</c:v>
                </c:pt>
                <c:pt idx="1">
                  <c:v>37.564821213839018</c:v>
                </c:pt>
                <c:pt idx="2">
                  <c:v>42.364448794896468</c:v>
                </c:pt>
                <c:pt idx="3">
                  <c:v>38.650492671178064</c:v>
                </c:pt>
                <c:pt idx="4">
                  <c:v>34.897362705435107</c:v>
                </c:pt>
                <c:pt idx="5">
                  <c:v>41.594641775401549</c:v>
                </c:pt>
                <c:pt idx="6">
                  <c:v>43.911643966112607</c:v>
                </c:pt>
                <c:pt idx="7">
                  <c:v>28.272454827811472</c:v>
                </c:pt>
                <c:pt idx="8">
                  <c:v>26.265908842584405</c:v>
                </c:pt>
                <c:pt idx="9">
                  <c:v>28.219765635227329</c:v>
                </c:pt>
                <c:pt idx="10">
                  <c:v>31.520045556782062</c:v>
                </c:pt>
                <c:pt idx="11">
                  <c:v>25.590805079643832</c:v>
                </c:pt>
                <c:pt idx="12">
                  <c:v>24.689274646073791</c:v>
                </c:pt>
                <c:pt idx="13">
                  <c:v>25.243457759278161</c:v>
                </c:pt>
                <c:pt idx="14">
                  <c:v>26.373165518029257</c:v>
                </c:pt>
                <c:pt idx="15">
                  <c:v>28.195200255491468</c:v>
                </c:pt>
                <c:pt idx="16">
                  <c:v>30.588635033369556</c:v>
                </c:pt>
                <c:pt idx="17">
                  <c:v>32.159267951450325</c:v>
                </c:pt>
                <c:pt idx="18">
                  <c:v>30.988782105669191</c:v>
                </c:pt>
                <c:pt idx="19">
                  <c:v>31.626817452882925</c:v>
                </c:pt>
                <c:pt idx="20">
                  <c:v>31.637621382277253</c:v>
                </c:pt>
                <c:pt idx="21">
                  <c:v>31.918658193163374</c:v>
                </c:pt>
                <c:pt idx="22">
                  <c:v>37.55629533730054</c:v>
                </c:pt>
                <c:pt idx="23">
                  <c:v>39.346593272645542</c:v>
                </c:pt>
                <c:pt idx="24">
                  <c:v>39.128489438537663</c:v>
                </c:pt>
                <c:pt idx="25">
                  <c:v>39.110879772158022</c:v>
                </c:pt>
                <c:pt idx="26">
                  <c:v>39.298815949135069</c:v>
                </c:pt>
                <c:pt idx="27">
                  <c:v>39.928581729543382</c:v>
                </c:pt>
                <c:pt idx="28">
                  <c:v>40.455872121494018</c:v>
                </c:pt>
                <c:pt idx="29">
                  <c:v>41.282375095516926</c:v>
                </c:pt>
                <c:pt idx="30">
                  <c:v>41.495880406703755</c:v>
                </c:pt>
                <c:pt idx="31">
                  <c:v>40.865073503126006</c:v>
                </c:pt>
                <c:pt idx="32">
                  <c:v>41.012608560306447</c:v>
                </c:pt>
                <c:pt idx="33">
                  <c:v>40.402336944510928</c:v>
                </c:pt>
                <c:pt idx="34">
                  <c:v>40.443859378130483</c:v>
                </c:pt>
                <c:pt idx="35">
                  <c:v>40.596611180975231</c:v>
                </c:pt>
                <c:pt idx="36">
                  <c:v>41.498782592081682</c:v>
                </c:pt>
                <c:pt idx="37">
                  <c:v>42.733456379458815</c:v>
                </c:pt>
                <c:pt idx="38">
                  <c:v>43.285831446286053</c:v>
                </c:pt>
                <c:pt idx="39">
                  <c:v>42.823050575062268</c:v>
                </c:pt>
                <c:pt idx="40">
                  <c:v>42.934256026239687</c:v>
                </c:pt>
                <c:pt idx="41">
                  <c:v>43.353731554541781</c:v>
                </c:pt>
                <c:pt idx="42">
                  <c:v>43.040383325768765</c:v>
                </c:pt>
              </c:numCache>
            </c:numRef>
          </c:val>
          <c:smooth val="0"/>
          <c:extLst>
            <c:ext xmlns:c16="http://schemas.microsoft.com/office/drawing/2014/chart" uri="{C3380CC4-5D6E-409C-BE32-E72D297353CC}">
              <c16:uniqueId val="{00000000-0F92-4B50-A2F4-9E54BEA0B858}"/>
            </c:ext>
          </c:extLst>
        </c:ser>
        <c:ser>
          <c:idx val="1"/>
          <c:order val="1"/>
          <c:spPr>
            <a:ln w="28575" cap="rnd">
              <a:solidFill>
                <a:schemeClr val="accent2"/>
              </a:solidFill>
              <a:round/>
            </a:ln>
            <a:effectLst/>
          </c:spPr>
          <c:marker>
            <c:symbol val="none"/>
          </c:marker>
          <c:cat>
            <c:numRef>
              <c:f>'2E'!$B$530:$B$572</c:f>
              <c:numCache>
                <c:formatCode>General</c:formatCode>
                <c:ptCount val="43"/>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pt idx="19">
                  <c:v>2027</c:v>
                </c:pt>
                <c:pt idx="20">
                  <c:v>2028</c:v>
                </c:pt>
                <c:pt idx="21">
                  <c:v>2029</c:v>
                </c:pt>
                <c:pt idx="22">
                  <c:v>2030</c:v>
                </c:pt>
                <c:pt idx="23">
                  <c:v>2031</c:v>
                </c:pt>
                <c:pt idx="24">
                  <c:v>2032</c:v>
                </c:pt>
                <c:pt idx="25">
                  <c:v>2033</c:v>
                </c:pt>
                <c:pt idx="26">
                  <c:v>2034</c:v>
                </c:pt>
                <c:pt idx="27">
                  <c:v>2035</c:v>
                </c:pt>
                <c:pt idx="28">
                  <c:v>2036</c:v>
                </c:pt>
                <c:pt idx="29">
                  <c:v>2037</c:v>
                </c:pt>
                <c:pt idx="30">
                  <c:v>2038</c:v>
                </c:pt>
                <c:pt idx="31">
                  <c:v>2039</c:v>
                </c:pt>
                <c:pt idx="32">
                  <c:v>2040</c:v>
                </c:pt>
                <c:pt idx="33">
                  <c:v>2041</c:v>
                </c:pt>
                <c:pt idx="34">
                  <c:v>2042</c:v>
                </c:pt>
                <c:pt idx="35">
                  <c:v>2043</c:v>
                </c:pt>
                <c:pt idx="36">
                  <c:v>2044</c:v>
                </c:pt>
                <c:pt idx="37">
                  <c:v>2045</c:v>
                </c:pt>
                <c:pt idx="38">
                  <c:v>2046</c:v>
                </c:pt>
                <c:pt idx="39">
                  <c:v>2047</c:v>
                </c:pt>
                <c:pt idx="40">
                  <c:v>2048</c:v>
                </c:pt>
                <c:pt idx="41">
                  <c:v>2049</c:v>
                </c:pt>
                <c:pt idx="42">
                  <c:v>2050</c:v>
                </c:pt>
              </c:numCache>
            </c:numRef>
          </c:cat>
          <c:val>
            <c:numRef>
              <c:f>'2E'!$AX$530:$AX$572</c:f>
              <c:numCache>
                <c:formatCode>#,##0.00</c:formatCode>
                <c:ptCount val="43"/>
                <c:pt idx="0">
                  <c:v>36.164509522107302</c:v>
                </c:pt>
                <c:pt idx="1">
                  <c:v>20.570095100735738</c:v>
                </c:pt>
                <c:pt idx="2">
                  <c:v>25.25952389512166</c:v>
                </c:pt>
                <c:pt idx="3">
                  <c:v>22.455598870278909</c:v>
                </c:pt>
                <c:pt idx="4">
                  <c:v>22.171303042453552</c:v>
                </c:pt>
                <c:pt idx="5">
                  <c:v>26.789746620618708</c:v>
                </c:pt>
                <c:pt idx="6">
                  <c:v>26.898423270759906</c:v>
                </c:pt>
                <c:pt idx="7">
                  <c:v>19.037739503221356</c:v>
                </c:pt>
                <c:pt idx="8">
                  <c:v>17.606245272473167</c:v>
                </c:pt>
                <c:pt idx="9">
                  <c:v>19.937000997999892</c:v>
                </c:pt>
                <c:pt idx="10">
                  <c:v>22.995814867643258</c:v>
                </c:pt>
                <c:pt idx="11">
                  <c:v>19.242447004677761</c:v>
                </c:pt>
                <c:pt idx="12">
                  <c:v>17.34549402454164</c:v>
                </c:pt>
                <c:pt idx="13">
                  <c:v>17.901751469210904</c:v>
                </c:pt>
                <c:pt idx="14">
                  <c:v>18.808148944067511</c:v>
                </c:pt>
                <c:pt idx="15">
                  <c:v>19.854161787154286</c:v>
                </c:pt>
                <c:pt idx="16">
                  <c:v>21.069659520253435</c:v>
                </c:pt>
                <c:pt idx="17">
                  <c:v>22.252256675760165</c:v>
                </c:pt>
                <c:pt idx="18">
                  <c:v>22.079124520976272</c:v>
                </c:pt>
                <c:pt idx="19">
                  <c:v>22.890752349991036</c:v>
                </c:pt>
                <c:pt idx="20">
                  <c:v>23.081804209792836</c:v>
                </c:pt>
                <c:pt idx="21">
                  <c:v>23.124445056834531</c:v>
                </c:pt>
                <c:pt idx="22">
                  <c:v>28.094821964610773</c:v>
                </c:pt>
                <c:pt idx="23">
                  <c:v>30.073052919832033</c:v>
                </c:pt>
                <c:pt idx="24">
                  <c:v>30.894826008610192</c:v>
                </c:pt>
                <c:pt idx="25">
                  <c:v>31.323461420331512</c:v>
                </c:pt>
                <c:pt idx="26">
                  <c:v>31.1034245482914</c:v>
                </c:pt>
                <c:pt idx="27">
                  <c:v>31.601199435608404</c:v>
                </c:pt>
                <c:pt idx="28">
                  <c:v>31.872461117977892</c:v>
                </c:pt>
                <c:pt idx="29">
                  <c:v>33.515593849943194</c:v>
                </c:pt>
                <c:pt idx="30">
                  <c:v>34.315221750868993</c:v>
                </c:pt>
                <c:pt idx="31">
                  <c:v>34.340136132917188</c:v>
                </c:pt>
                <c:pt idx="32">
                  <c:v>34.532631927076288</c:v>
                </c:pt>
                <c:pt idx="33">
                  <c:v>34.423788758783765</c:v>
                </c:pt>
                <c:pt idx="34">
                  <c:v>34.740729367562622</c:v>
                </c:pt>
                <c:pt idx="35">
                  <c:v>35.073646755534767</c:v>
                </c:pt>
                <c:pt idx="36">
                  <c:v>36.154106098425196</c:v>
                </c:pt>
                <c:pt idx="37">
                  <c:v>37.499615626011526</c:v>
                </c:pt>
                <c:pt idx="38">
                  <c:v>37.678737301701709</c:v>
                </c:pt>
                <c:pt idx="39">
                  <c:v>38.053924883244868</c:v>
                </c:pt>
                <c:pt idx="40">
                  <c:v>38.46504747374594</c:v>
                </c:pt>
                <c:pt idx="41">
                  <c:v>38.793696775006524</c:v>
                </c:pt>
                <c:pt idx="42">
                  <c:v>39.199900804605377</c:v>
                </c:pt>
              </c:numCache>
            </c:numRef>
          </c:val>
          <c:smooth val="0"/>
          <c:extLst>
            <c:ext xmlns:c16="http://schemas.microsoft.com/office/drawing/2014/chart" uri="{C3380CC4-5D6E-409C-BE32-E72D297353CC}">
              <c16:uniqueId val="{00000001-0F92-4B50-A2F4-9E54BEA0B858}"/>
            </c:ext>
          </c:extLst>
        </c:ser>
        <c:dLbls>
          <c:showLegendKey val="0"/>
          <c:showVal val="0"/>
          <c:showCatName val="0"/>
          <c:showSerName val="0"/>
          <c:showPercent val="0"/>
          <c:showBubbleSize val="0"/>
        </c:dLbls>
        <c:smooth val="0"/>
        <c:axId val="824032976"/>
        <c:axId val="824035272"/>
      </c:lineChart>
      <c:catAx>
        <c:axId val="824032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4035272"/>
        <c:crosses val="autoZero"/>
        <c:auto val="1"/>
        <c:lblAlgn val="ctr"/>
        <c:lblOffset val="100"/>
        <c:noMultiLvlLbl val="0"/>
      </c:catAx>
      <c:valAx>
        <c:axId val="824035272"/>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4032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2.jpg"/></Relationships>
</file>

<file path=xl/drawings/drawing1.xml><?xml version="1.0" encoding="utf-8"?>
<xdr:wsDr xmlns:xdr="http://schemas.openxmlformats.org/drawingml/2006/spreadsheetDrawing" xmlns:a="http://schemas.openxmlformats.org/drawingml/2006/main">
  <xdr:twoCellAnchor editAs="oneCell">
    <xdr:from>
      <xdr:col>0</xdr:col>
      <xdr:colOff>133350</xdr:colOff>
      <xdr:row>40</xdr:row>
      <xdr:rowOff>114300</xdr:rowOff>
    </xdr:from>
    <xdr:to>
      <xdr:col>2</xdr:col>
      <xdr:colOff>4505325</xdr:colOff>
      <xdr:row>46</xdr:row>
      <xdr:rowOff>28575</xdr:rowOff>
    </xdr:to>
    <xdr:sp macro="" textlink="">
      <xdr:nvSpPr>
        <xdr:cNvPr id="2" name="Text Box 1">
          <a:extLst>
            <a:ext uri="{FF2B5EF4-FFF2-40B4-BE49-F238E27FC236}">
              <a16:creationId xmlns:a16="http://schemas.microsoft.com/office/drawing/2014/main" id="{1FF132B2-BBE1-4536-B1BE-B64CDFB6D340}"/>
            </a:ext>
          </a:extLst>
        </xdr:cNvPr>
        <xdr:cNvSpPr txBox="1">
          <a:spLocks noChangeArrowheads="1"/>
        </xdr:cNvSpPr>
      </xdr:nvSpPr>
      <xdr:spPr bwMode="auto">
        <a:xfrm>
          <a:off x="133350" y="7078980"/>
          <a:ext cx="8837295" cy="920115"/>
        </a:xfrm>
        <a:prstGeom prst="rect">
          <a:avLst/>
        </a:prstGeom>
        <a:noFill/>
        <a:ln w="9525">
          <a:noFill/>
          <a:miter lim="800000"/>
          <a:headEnd/>
          <a:tailEnd/>
        </a:ln>
        <a:effectLst/>
      </xdr:spPr>
      <xdr:txBody>
        <a:bodyPr vertOverflow="clip" wrap="square" lIns="27432" tIns="22860" rIns="0" bIns="22860" anchor="ctr" upright="1"/>
        <a:lstStyle/>
        <a:p>
          <a:r>
            <a:rPr lang="en-US" sz="700" b="1">
              <a:solidFill>
                <a:srgbClr val="00AB4E"/>
              </a:solidFill>
              <a:effectLst/>
              <a:latin typeface="+mn-lt"/>
              <a:ea typeface="+mn-ea"/>
              <a:cs typeface="+mn-cs"/>
            </a:rPr>
            <a:t>Disclaimer</a:t>
          </a:r>
          <a:br>
            <a:rPr lang="en-US" sz="1100" b="1">
              <a:effectLst/>
              <a:latin typeface="+mn-lt"/>
              <a:ea typeface="+mn-ea"/>
              <a:cs typeface="+mn-cs"/>
            </a:rPr>
          </a:br>
          <a:r>
            <a:rPr lang="en-GB" sz="500">
              <a:solidFill>
                <a:srgbClr val="58595B"/>
              </a:solidFill>
              <a:latin typeface="+mn-lt"/>
              <a:ea typeface="+mn-ea"/>
              <a:cs typeface="+mn-cs"/>
            </a:rPr>
            <a:t>The information contained in this presentation is confidential. Any unauthorized use, disclosure, reproduction, or dissemination, in full or in part, in any media or by any means, without the prior written permission of IHS Markit Ltd. or any of its affiliates ("IHS Markit") is strictly prohibited. IHS Markit owns all IHS Markit logos and trade names contained in this presentation that are subject to license. Opinions, statements, estimates, and projections in this presentation (including other media) are solely those of the individual author(s) at the time of writing and do not necessarily reflect the opinions of IHS Markit. Neither IHS Markit nor the author(s) has any obligation to update this presentation in the event that any content, opinion, statement, estimate, or projection (collectively, "information") changes or subsequently becomes inaccurate. IHS Markit makes no warranty, expressed or implied, as to the accuracy, completeness, or timeliness of any information in this presentation, and shall not in any way be liable to any recipient for any inaccuracies or omissions. Without limiting the foregoing, IHS Markit shall have no liability whatsoever to any recipient, whether in contract, in tort (including negligence), under warranty, under statute or otherwise, in respect of any loss or damage suffered by any recipient as a result of or in connection with any information provided, or any course of action determined, by it or any third party, whether or not based on any information provided. The inclusion of a link to an external website by IHS Markit should not be understood to be an endorsement of that website or the site's owners (or their products/services). IHS Markit is not responsible for either the content or output of external websites. Copyright © 2019, IHS MarkitTM. All rights reserved and all intellectual property rights are retained by IHS Markit.</a:t>
          </a:r>
        </a:p>
      </xdr:txBody>
    </xdr:sp>
    <xdr:clientData/>
  </xdr:twoCellAnchor>
  <xdr:twoCellAnchor>
    <xdr:from>
      <xdr:col>0</xdr:col>
      <xdr:colOff>152400</xdr:colOff>
      <xdr:row>41</xdr:row>
      <xdr:rowOff>0</xdr:rowOff>
    </xdr:from>
    <xdr:to>
      <xdr:col>6</xdr:col>
      <xdr:colOff>200025</xdr:colOff>
      <xdr:row>41</xdr:row>
      <xdr:rowOff>0</xdr:rowOff>
    </xdr:to>
    <xdr:cxnSp macro="">
      <xdr:nvCxnSpPr>
        <xdr:cNvPr id="3" name="Straight Connector 2">
          <a:extLst>
            <a:ext uri="{FF2B5EF4-FFF2-40B4-BE49-F238E27FC236}">
              <a16:creationId xmlns:a16="http://schemas.microsoft.com/office/drawing/2014/main" id="{B0CC3530-1B1C-4A79-86F9-65D535F1F52A}"/>
            </a:ext>
          </a:extLst>
        </xdr:cNvPr>
        <xdr:cNvCxnSpPr/>
      </xdr:nvCxnSpPr>
      <xdr:spPr>
        <a:xfrm>
          <a:off x="152400" y="7132320"/>
          <a:ext cx="11904345" cy="0"/>
        </a:xfrm>
        <a:prstGeom prst="line">
          <a:avLst/>
        </a:prstGeom>
        <a:ln>
          <a:solidFill>
            <a:srgbClr val="00AB4E"/>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133350</xdr:colOff>
      <xdr:row>46</xdr:row>
      <xdr:rowOff>95250</xdr:rowOff>
    </xdr:from>
    <xdr:to>
      <xdr:col>6</xdr:col>
      <xdr:colOff>180975</xdr:colOff>
      <xdr:row>46</xdr:row>
      <xdr:rowOff>95250</xdr:rowOff>
    </xdr:to>
    <xdr:cxnSp macro="">
      <xdr:nvCxnSpPr>
        <xdr:cNvPr id="4" name="Straight Connector 3">
          <a:extLst>
            <a:ext uri="{FF2B5EF4-FFF2-40B4-BE49-F238E27FC236}">
              <a16:creationId xmlns:a16="http://schemas.microsoft.com/office/drawing/2014/main" id="{9D0A757B-07B6-4D06-8DD4-3C01E5910122}"/>
            </a:ext>
          </a:extLst>
        </xdr:cNvPr>
        <xdr:cNvCxnSpPr/>
      </xdr:nvCxnSpPr>
      <xdr:spPr>
        <a:xfrm>
          <a:off x="133350" y="8065770"/>
          <a:ext cx="11904345" cy="0"/>
        </a:xfrm>
        <a:prstGeom prst="line">
          <a:avLst/>
        </a:prstGeom>
        <a:ln>
          <a:solidFill>
            <a:srgbClr val="00AB4E"/>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3</xdr:col>
      <xdr:colOff>581025</xdr:colOff>
      <xdr:row>42</xdr:row>
      <xdr:rowOff>66675</xdr:rowOff>
    </xdr:from>
    <xdr:to>
      <xdr:col>6</xdr:col>
      <xdr:colOff>186404</xdr:colOff>
      <xdr:row>45</xdr:row>
      <xdr:rowOff>33152</xdr:rowOff>
    </xdr:to>
    <xdr:pic>
      <xdr:nvPicPr>
        <xdr:cNvPr id="5" name="Picture 4">
          <a:extLst>
            <a:ext uri="{FF2B5EF4-FFF2-40B4-BE49-F238E27FC236}">
              <a16:creationId xmlns:a16="http://schemas.microsoft.com/office/drawing/2014/main" id="{DBE22EA2-9F52-4C6A-8140-F888EC1CF35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563225" y="7366635"/>
          <a:ext cx="1479899" cy="46939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3</xdr:col>
      <xdr:colOff>380470</xdr:colOff>
      <xdr:row>540</xdr:row>
      <xdr:rowOff>137054</xdr:rowOff>
    </xdr:from>
    <xdr:to>
      <xdr:col>39</xdr:col>
      <xdr:colOff>671512</xdr:colOff>
      <xdr:row>555</xdr:row>
      <xdr:rowOff>22754</xdr:rowOff>
    </xdr:to>
    <xdr:graphicFrame macro="">
      <xdr:nvGraphicFramePr>
        <xdr:cNvPr id="2" name="Chart 1">
          <a:extLst>
            <a:ext uri="{FF2B5EF4-FFF2-40B4-BE49-F238E27FC236}">
              <a16:creationId xmlns:a16="http://schemas.microsoft.com/office/drawing/2014/main" id="{D4240265-9212-4D7A-9D4B-2C3949B0A9C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1205</xdr:colOff>
      <xdr:row>5</xdr:row>
      <xdr:rowOff>33617</xdr:rowOff>
    </xdr:from>
    <xdr:to>
      <xdr:col>15</xdr:col>
      <xdr:colOff>638538</xdr:colOff>
      <xdr:row>38</xdr:row>
      <xdr:rowOff>78439</xdr:rowOff>
    </xdr:to>
    <xdr:pic>
      <xdr:nvPicPr>
        <xdr:cNvPr id="204" name="Picture 203">
          <a:extLst>
            <a:ext uri="{FF2B5EF4-FFF2-40B4-BE49-F238E27FC236}">
              <a16:creationId xmlns:a16="http://schemas.microsoft.com/office/drawing/2014/main" id="{DAAA2486-5605-4025-99CE-0A89326D7B9E}"/>
            </a:ext>
          </a:extLst>
        </xdr:cNvPr>
        <xdr:cNvPicPr>
          <a:picLocks noChangeAspect="1"/>
        </xdr:cNvPicPr>
      </xdr:nvPicPr>
      <xdr:blipFill rotWithShape="1">
        <a:blip xmlns:r="http://schemas.openxmlformats.org/officeDocument/2006/relationships" r:embed="rId1"/>
        <a:srcRect t="-223"/>
        <a:stretch/>
      </xdr:blipFill>
      <xdr:spPr>
        <a:xfrm>
          <a:off x="168087" y="986117"/>
          <a:ext cx="12471951" cy="633132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FE530-DCBF-4B61-A17E-40FCED677325}">
  <sheetPr codeName="Sheet55"/>
  <dimension ref="A1:C70"/>
  <sheetViews>
    <sheetView showGridLines="0" zoomScaleNormal="100" workbookViewId="0"/>
  </sheetViews>
  <sheetFormatPr defaultColWidth="9.08984375" defaultRowHeight="12.5" x14ac:dyDescent="0.25"/>
  <cols>
    <col min="1" max="1" width="2.54296875" style="3" customWidth="1"/>
    <col min="2" max="2" width="62.54296875" style="4" customWidth="1"/>
    <col min="3" max="3" width="80.453125" style="3" customWidth="1"/>
    <col min="4" max="16384" width="9.08984375" style="3"/>
  </cols>
  <sheetData>
    <row r="1" spans="1:3" s="1" customFormat="1" ht="22.5" customHeight="1" x14ac:dyDescent="0.25">
      <c r="B1" s="2"/>
    </row>
    <row r="2" spans="1:3" ht="14.25" customHeight="1" x14ac:dyDescent="0.25"/>
    <row r="3" spans="1:3" ht="25" x14ac:dyDescent="0.25">
      <c r="B3" s="5" t="s">
        <v>634</v>
      </c>
    </row>
    <row r="4" spans="1:3" ht="13" x14ac:dyDescent="0.25">
      <c r="B4" s="6" t="s">
        <v>0</v>
      </c>
    </row>
    <row r="5" spans="1:3" ht="13" x14ac:dyDescent="0.3">
      <c r="A5" s="7"/>
      <c r="B5" s="8"/>
    </row>
    <row r="6" spans="1:3" ht="13" x14ac:dyDescent="0.3">
      <c r="A6" s="7"/>
      <c r="B6" s="9" t="s">
        <v>1</v>
      </c>
    </row>
    <row r="7" spans="1:3" ht="13" x14ac:dyDescent="0.3">
      <c r="A7" s="7"/>
      <c r="B7" s="9" t="s">
        <v>2</v>
      </c>
    </row>
    <row r="8" spans="1:3" ht="13" x14ac:dyDescent="0.3">
      <c r="A8" s="7"/>
      <c r="B8" s="9" t="s">
        <v>3</v>
      </c>
    </row>
    <row r="9" spans="1:3" ht="13" x14ac:dyDescent="0.3">
      <c r="A9" s="7"/>
      <c r="B9" s="8"/>
    </row>
    <row r="10" spans="1:3" ht="13" x14ac:dyDescent="0.3">
      <c r="A10" s="7"/>
      <c r="B10" s="10" t="s">
        <v>4</v>
      </c>
      <c r="C10" s="10" t="s">
        <v>5</v>
      </c>
    </row>
    <row r="11" spans="1:3" ht="12.75" customHeight="1" x14ac:dyDescent="0.25">
      <c r="B11" s="9" t="s">
        <v>6</v>
      </c>
      <c r="C11" s="9" t="s">
        <v>7</v>
      </c>
    </row>
    <row r="12" spans="1:3" x14ac:dyDescent="0.25">
      <c r="B12" s="9" t="s">
        <v>8</v>
      </c>
      <c r="C12" s="9" t="s">
        <v>9</v>
      </c>
    </row>
    <row r="13" spans="1:3" x14ac:dyDescent="0.25">
      <c r="B13" s="9" t="s">
        <v>10</v>
      </c>
      <c r="C13" s="9" t="s">
        <v>11</v>
      </c>
    </row>
    <row r="14" spans="1:3" x14ac:dyDescent="0.25">
      <c r="B14" s="9" t="s">
        <v>12</v>
      </c>
      <c r="C14" s="11" t="s">
        <v>13</v>
      </c>
    </row>
    <row r="15" spans="1:3" x14ac:dyDescent="0.25">
      <c r="B15" s="9" t="s">
        <v>14</v>
      </c>
      <c r="C15" s="11" t="s">
        <v>15</v>
      </c>
    </row>
    <row r="16" spans="1:3" x14ac:dyDescent="0.25">
      <c r="B16" s="9" t="s">
        <v>16</v>
      </c>
      <c r="C16" s="12" t="s">
        <v>17</v>
      </c>
    </row>
    <row r="17" spans="2:3" x14ac:dyDescent="0.25">
      <c r="B17" s="9" t="s">
        <v>18</v>
      </c>
      <c r="C17" s="12" t="s">
        <v>19</v>
      </c>
    </row>
    <row r="18" spans="2:3" x14ac:dyDescent="0.25">
      <c r="B18" s="9" t="s">
        <v>20</v>
      </c>
      <c r="C18" s="12" t="s">
        <v>21</v>
      </c>
    </row>
    <row r="19" spans="2:3" x14ac:dyDescent="0.25">
      <c r="B19" s="9" t="s">
        <v>22</v>
      </c>
      <c r="C19" s="12" t="s">
        <v>23</v>
      </c>
    </row>
    <row r="20" spans="2:3" x14ac:dyDescent="0.25">
      <c r="B20" s="9" t="s">
        <v>24</v>
      </c>
      <c r="C20" s="12" t="s">
        <v>25</v>
      </c>
    </row>
    <row r="21" spans="2:3" x14ac:dyDescent="0.25">
      <c r="B21" s="9" t="s">
        <v>26</v>
      </c>
      <c r="C21" s="12" t="s">
        <v>27</v>
      </c>
    </row>
    <row r="22" spans="2:3" x14ac:dyDescent="0.25">
      <c r="B22" s="9" t="s">
        <v>28</v>
      </c>
      <c r="C22" s="12" t="s">
        <v>29</v>
      </c>
    </row>
    <row r="23" spans="2:3" x14ac:dyDescent="0.25">
      <c r="B23" s="9" t="s">
        <v>30</v>
      </c>
      <c r="C23" s="9"/>
    </row>
    <row r="24" spans="2:3" x14ac:dyDescent="0.25">
      <c r="B24" s="9" t="s">
        <v>31</v>
      </c>
      <c r="C24" s="10" t="s">
        <v>32</v>
      </c>
    </row>
    <row r="25" spans="2:3" x14ac:dyDescent="0.25">
      <c r="B25" s="9" t="s">
        <v>33</v>
      </c>
      <c r="C25" s="9" t="s">
        <v>34</v>
      </c>
    </row>
    <row r="26" spans="2:3" x14ac:dyDescent="0.25">
      <c r="B26" s="9" t="s">
        <v>35</v>
      </c>
      <c r="C26" s="9" t="s">
        <v>36</v>
      </c>
    </row>
    <row r="27" spans="2:3" x14ac:dyDescent="0.25">
      <c r="B27" s="9" t="s">
        <v>37</v>
      </c>
      <c r="C27" s="9"/>
    </row>
    <row r="28" spans="2:3" x14ac:dyDescent="0.25">
      <c r="B28" s="9" t="s">
        <v>38</v>
      </c>
      <c r="C28" s="10" t="s">
        <v>39</v>
      </c>
    </row>
    <row r="29" spans="2:3" x14ac:dyDescent="0.25">
      <c r="B29" s="9" t="s">
        <v>40</v>
      </c>
      <c r="C29" s="9" t="s">
        <v>41</v>
      </c>
    </row>
    <row r="30" spans="2:3" x14ac:dyDescent="0.25">
      <c r="B30" s="9"/>
      <c r="C30" s="9" t="s">
        <v>42</v>
      </c>
    </row>
    <row r="31" spans="2:3" x14ac:dyDescent="0.25">
      <c r="B31" s="9" t="s">
        <v>43</v>
      </c>
      <c r="C31" s="9" t="s">
        <v>44</v>
      </c>
    </row>
    <row r="32" spans="2:3" x14ac:dyDescent="0.25">
      <c r="B32" s="9" t="s">
        <v>45</v>
      </c>
      <c r="C32" s="12"/>
    </row>
    <row r="33" spans="2:2" x14ac:dyDescent="0.25">
      <c r="B33" s="9" t="s">
        <v>46</v>
      </c>
    </row>
    <row r="34" spans="2:2" x14ac:dyDescent="0.25">
      <c r="B34" s="9" t="s">
        <v>47</v>
      </c>
    </row>
    <row r="35" spans="2:2" x14ac:dyDescent="0.25">
      <c r="B35" s="9" t="s">
        <v>48</v>
      </c>
    </row>
    <row r="36" spans="2:2" x14ac:dyDescent="0.25">
      <c r="B36" s="9" t="s">
        <v>49</v>
      </c>
    </row>
    <row r="37" spans="2:2" x14ac:dyDescent="0.25">
      <c r="B37" s="9" t="s">
        <v>50</v>
      </c>
    </row>
    <row r="38" spans="2:2" x14ac:dyDescent="0.25">
      <c r="B38" s="9" t="s">
        <v>51</v>
      </c>
    </row>
    <row r="39" spans="2:2" x14ac:dyDescent="0.25">
      <c r="B39" s="13"/>
    </row>
    <row r="40" spans="2:2" x14ac:dyDescent="0.25">
      <c r="B40" s="13"/>
    </row>
    <row r="53" spans="2:2" ht="14.5" x14ac:dyDescent="0.35">
      <c r="B53" s="14"/>
    </row>
    <row r="54" spans="2:2" x14ac:dyDescent="0.25">
      <c r="B54" s="15"/>
    </row>
    <row r="55" spans="2:2" x14ac:dyDescent="0.25">
      <c r="B55" s="15"/>
    </row>
    <row r="63" spans="2:2" x14ac:dyDescent="0.25">
      <c r="B63" s="15"/>
    </row>
    <row r="64" spans="2:2" x14ac:dyDescent="0.25">
      <c r="B64" s="15"/>
    </row>
    <row r="65" spans="2:2" x14ac:dyDescent="0.25">
      <c r="B65" s="15"/>
    </row>
    <row r="68" spans="2:2" x14ac:dyDescent="0.25">
      <c r="B68" s="15"/>
    </row>
    <row r="69" spans="2:2" x14ac:dyDescent="0.25">
      <c r="B69" s="15"/>
    </row>
    <row r="70" spans="2:2" x14ac:dyDescent="0.25">
      <c r="B70" s="15"/>
    </row>
  </sheetData>
  <hyperlinks>
    <hyperlink ref="B11" location="'RS-1'!A1" display="Table RS-1. ISO-New England" xr:uid="{CEE3E871-436D-4056-ABA8-E7759598BFB3}"/>
    <hyperlink ref="C11" location="'2A'!A1" display="Table 2A: Annual fuel prices (nominal and real)" xr:uid="{DA941398-1E22-495D-80B6-29EAB39F5348}"/>
    <hyperlink ref="C12" location="'2B'!A1" display="Table 2B: Monthly natural gas prices" xr:uid="{F9820421-744D-4553-94E7-886B6DAE7A03}"/>
    <hyperlink ref="C13" location="'2C'!A1" display="Table 2C: Monthly and annual wholesale power prices (nominal)" xr:uid="{0185FBB5-F0AB-42A1-AFF9-3CEF26F90C0A}"/>
    <hyperlink ref="B6" location="'Table 1'!A1" display="Table 1. Outlook assumptions" xr:uid="{FEFC493D-F4D6-4B40-9AA7-5E01EC8B1FF8}"/>
    <hyperlink ref="B7" location="'Table 2'!A1" display="Table 2. Economic indicators" xr:uid="{94B81B25-62D4-47F3-A71A-A32CF1219CE2}"/>
    <hyperlink ref="B8" location="'Table 3'!A1" display="Table 3. New plant costs" xr:uid="{021943F6-36E8-4BE0-AD3B-58E7DDF2553C}"/>
    <hyperlink ref="B12" location="'RS-2'!A1" display="Table RS-2. New York ISO" xr:uid="{F375B0E4-CFEA-410B-BF4C-5684F028C937}"/>
    <hyperlink ref="B13" location="'RS-3'!A1" display="Table RS-3. PJM Mid-Atlantic" xr:uid="{4DFD5DCC-0A99-4089-85EF-1B332D950DBB}"/>
    <hyperlink ref="B14" location="'RS-4'!A1" display="Table RS-4. Western PJM" xr:uid="{AA35D2BB-6C02-48D4-BD57-579A380E7C8B}"/>
    <hyperlink ref="B15" location="'RS-5'!A1" display="Table RS-5. PJM South" xr:uid="{8AD9FDB6-8D6C-4F57-B66D-5EE3B7431ECD}"/>
    <hyperlink ref="B16" location="'RS-6'!A1" display="Table RS-6. PJM RTO" xr:uid="{F64FA116-29E7-4569-9679-3DF75D3B55EF}"/>
    <hyperlink ref="B17" location="'RS-7'!A1" display="Table RS-7. SERC-East" xr:uid="{20BE3435-0F3A-4955-BB58-58290945E1C3}"/>
    <hyperlink ref="B18" location="'RS-8'!A1" display="Table RS-8. SERC-Southeastern" xr:uid="{7533DED8-7BF1-471B-9871-AD3ABCF0DD6A}"/>
    <hyperlink ref="B19" location="'RS-9'!A1" display="Table RS-9. SERC-North" xr:uid="{5A65B24A-25FE-4926-8CC7-35624784C2D5}"/>
    <hyperlink ref="B20" location="'RS-10'!A1" display="Table RS-10. FRCC" xr:uid="{94D5EF30-D310-4F00-96AF-EDE69F2ABC9C}"/>
    <hyperlink ref="B21" location="'RS-11'!A1" display="Table RS-11. MISO-North" xr:uid="{4F3309F7-E6C1-484E-A313-672515F9EE79}"/>
    <hyperlink ref="B22" location="'RS-12'!A1" display="Table RS-12. MISO-South" xr:uid="{092D4508-0212-4CDE-A505-FD5B478C0245}"/>
    <hyperlink ref="B23" location="'RS-13'!A1" display="Table RS-13. MRO-MAPP" xr:uid="{37143F23-8D03-4C0A-8C8A-F45D31EF6369}"/>
    <hyperlink ref="B24" location="'RS-14'!A1" display="Table RS-14. SPP" xr:uid="{AD42ECE5-F1E7-47D1-A195-83EA66407EC9}"/>
    <hyperlink ref="B25" location="'RS-15'!A1" display="Table RS-15. ERCOT" xr:uid="{DF64F16D-001E-422E-9440-54717A584DDF}"/>
    <hyperlink ref="B26" location="'RS-16'!A1" display="Table RS-16. Rockies" xr:uid="{F26A792A-42F2-45D4-A074-3D94164E66E2}"/>
    <hyperlink ref="B27" location="'RS-17'!A1" display="Table RS-17. Basin" xr:uid="{ACD37B23-AF51-405F-A51E-932D77BA403A}"/>
    <hyperlink ref="B28" location="'RS-18'!A1" display="Table RS-18. Northwest" xr:uid="{1F1B5F43-CFE2-492D-A2BD-4CB748DD3E0F}"/>
    <hyperlink ref="B29" location="'RS-19'!A1" display="Table RS-19. Desert Southwest" xr:uid="{251A288E-90B2-47C5-8D46-C1092165CFAE}"/>
    <hyperlink ref="B31" location="'RS-20'!A1" display="Table RS-20. Quebec" xr:uid="{3B180E53-6255-402C-B967-B2A59A9D6A75}"/>
    <hyperlink ref="B33" location="'RS-22'!A1" display="Table RS-22. Quebec" xr:uid="{01387227-6868-48BD-897A-71D6F6D0849C}"/>
    <hyperlink ref="B34" location="'RS-23'!A1" display="Table RS-23. Maritimes" xr:uid="{16A45D6B-A621-4C1C-B86B-0EE9E3698904}"/>
    <hyperlink ref="B35" location="'RS-24'!A1" display="Table RS-24. Ontario" xr:uid="{9D5054FD-E178-4698-9714-33EB1084F9F7}"/>
    <hyperlink ref="B36" location="'RS-25'!A1" display="Table RS-25. Manitoba" xr:uid="{7A9EAC08-ACC1-460D-91A4-A45FA874BF16}"/>
    <hyperlink ref="B37" location="'RS-26'!A1" display="Table RS-26. Saskatchewan" xr:uid="{304C85A3-DC91-4238-B194-3F8B1C972DFF}"/>
    <hyperlink ref="B38" location="'RS-27'!A1" display="Table RS-27. Alberta" xr:uid="{3D75CF4C-2BFC-4A77-9630-1B938544BCD3}"/>
    <hyperlink ref="C14" location="'2D'!A1" display="Table 2D: Monthly and annual wholesale power prices (nominal)" xr:uid="{EACC915F-62B2-401A-A63E-927BC0ACBFDF}"/>
    <hyperlink ref="C25" location="'3A'!A1" display="Table 3A: Monthly electricity demand" xr:uid="{02926B60-ADD7-4C20-AC4C-6CBBD60F7604}"/>
    <hyperlink ref="C26" location="'3B'!A1" display="Table 3B: Monthly US L48 generation by technology" xr:uid="{392A3B99-8316-4169-A27D-4DD80B06145C}"/>
    <hyperlink ref="C16" location="'2F'!A1" display="Table 2F: Monthly and annual wholesale spark spreads (nominal)" xr:uid="{8A0AA028-7804-414D-BB81-CEF3B1E10CA4}"/>
    <hyperlink ref="C29" location="'A1'!A1" display="Table A1: Regional definitions" xr:uid="{3B0D21A9-FC55-44D3-9831-1FECE0D95661}"/>
    <hyperlink ref="C15" location="'2E'!A1" display="Table 2E: Monthly and annual wholesale power prices (real 2013 dollars)" xr:uid="{EDE1CF13-9B5F-448E-9E9B-203E4F057C65}"/>
    <hyperlink ref="C18" location="'2H'!A1" display="Table 2H: Monthly wholesale dark spreads (nominal)" xr:uid="{DF5E10B5-4CEE-482F-9FA2-0BACE8CDB444}"/>
    <hyperlink ref="C19" location="'2I'!A1" display="Table 2I: Monthly wholesale dark spreads (real 2013 dollars)" xr:uid="{3F8E282B-06D1-4C45-9F81-5025FCC7C86E}"/>
    <hyperlink ref="C21" location="'2K'!A1" display="Table 2K: Annual capacity values (nominal and real)" xr:uid="{005B6593-2003-4245-84E0-F4CBE5AC5702}"/>
    <hyperlink ref="C22" location="'2L'!A1" display="Table 2L: Emissions, retrofits and allowance prices (nominal and real)" xr:uid="{D9F10474-1D33-49B8-B183-45C934F5B5E8}"/>
    <hyperlink ref="C17" location="'2G'!A1" display="Table 2G: Monthly and annual wholesale spark spreads (real 2013 dollars)" xr:uid="{E07E2B5E-C142-4281-9D07-6A6E2EB77D5B}"/>
    <hyperlink ref="C30" location="'A2'!A1" display="Table A2: Environmental allowance programs by state/province" xr:uid="{D3A65E90-6D09-4883-9DEE-28B7635364B9}"/>
    <hyperlink ref="C31" location="'A3'!A1" display="Table A3: Capacity value methodology" xr:uid="{F01B60E1-AB65-4963-AB2D-80BDFA92C97A}"/>
    <hyperlink ref="C20" location="'2J'!A1" display="Table 2J: Implied market heat rates" xr:uid="{636BC28A-C4B6-4345-8416-8343571B8300}"/>
    <hyperlink ref="B32" location="'RS-21'!A1" display="Table RS-21. Maritimes" xr:uid="{3D1DA1AC-B9EC-49D1-8ADF-30EE67F917E2}"/>
  </hyperlink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D23E3-C31A-401F-BF16-1756914247F6}">
  <sheetPr codeName="Sheet10"/>
  <dimension ref="A1:AS279"/>
  <sheetViews>
    <sheetView zoomScaleNormal="100" workbookViewId="0">
      <pane xSplit="2" ySplit="7" topLeftCell="C8" activePane="bottomRight" state="frozen"/>
      <selection activeCell="B36" sqref="B36"/>
      <selection pane="topRight" activeCell="B36" sqref="B36"/>
      <selection pane="bottomLeft" activeCell="B36" sqref="B36"/>
      <selection pane="bottomRight"/>
    </sheetView>
  </sheetViews>
  <sheetFormatPr defaultColWidth="10.36328125" defaultRowHeight="15" customHeight="1" x14ac:dyDescent="0.35"/>
  <cols>
    <col min="1" max="1" width="2.36328125" style="135" customWidth="1"/>
    <col min="2" max="2" width="59.08984375" style="135" customWidth="1"/>
    <col min="3" max="45" width="12.08984375" style="135" customWidth="1"/>
    <col min="46" max="16384" width="10.36328125" style="135"/>
  </cols>
  <sheetData>
    <row r="1" spans="1:45" ht="14.5" x14ac:dyDescent="0.35">
      <c r="A1" s="132"/>
      <c r="B1" s="133" t="s">
        <v>52</v>
      </c>
      <c r="C1" s="134"/>
      <c r="D1" s="134"/>
      <c r="E1" s="134"/>
      <c r="F1" s="134"/>
      <c r="G1" s="134"/>
      <c r="H1" s="134"/>
      <c r="I1" s="132"/>
      <c r="J1" s="132"/>
      <c r="K1" s="132"/>
      <c r="L1" s="132"/>
      <c r="M1" s="132"/>
      <c r="N1" s="132"/>
      <c r="O1" s="132"/>
      <c r="P1" s="132"/>
      <c r="Q1" s="132"/>
      <c r="R1" s="132"/>
      <c r="S1" s="132"/>
      <c r="T1" s="132"/>
      <c r="U1" s="132"/>
      <c r="V1" s="132"/>
      <c r="W1" s="132"/>
      <c r="X1" s="132"/>
      <c r="Y1" s="132"/>
      <c r="Z1" s="132"/>
      <c r="AA1" s="132"/>
      <c r="AB1" s="132"/>
      <c r="AC1" s="132"/>
      <c r="AD1" s="132"/>
      <c r="AE1" s="132"/>
      <c r="AF1" s="132"/>
      <c r="AG1" s="132"/>
      <c r="AH1" s="132"/>
      <c r="AI1" s="132"/>
    </row>
    <row r="2" spans="1:45" ht="14.5" x14ac:dyDescent="0.35">
      <c r="A2" s="132"/>
      <c r="B2" s="132"/>
      <c r="C2" s="134"/>
      <c r="D2" s="136"/>
      <c r="E2" s="136"/>
      <c r="F2" s="136"/>
      <c r="G2" s="134"/>
      <c r="H2" s="134"/>
      <c r="I2" s="132"/>
      <c r="J2" s="132"/>
      <c r="K2" s="132"/>
      <c r="L2" s="132"/>
      <c r="M2" s="132"/>
      <c r="N2" s="132"/>
      <c r="O2" s="132"/>
      <c r="P2" s="132"/>
      <c r="Q2" s="132"/>
      <c r="R2" s="132"/>
      <c r="S2" s="132"/>
      <c r="T2" s="132"/>
      <c r="U2" s="132"/>
      <c r="V2" s="132"/>
      <c r="W2" s="132"/>
      <c r="X2" s="132"/>
      <c r="Y2" s="132"/>
      <c r="Z2" s="132"/>
      <c r="AA2" s="132"/>
      <c r="AB2" s="132"/>
      <c r="AC2" s="132"/>
      <c r="AD2" s="132"/>
      <c r="AE2" s="132"/>
      <c r="AF2" s="132"/>
      <c r="AG2" s="132"/>
      <c r="AH2" s="132"/>
      <c r="AI2" s="132"/>
    </row>
    <row r="3" spans="1:45" ht="14.5" x14ac:dyDescent="0.35">
      <c r="A3" s="132"/>
      <c r="B3" s="19" t="s">
        <v>635</v>
      </c>
      <c r="C3" s="134"/>
      <c r="D3" s="134"/>
      <c r="E3" s="138"/>
      <c r="F3" s="138"/>
      <c r="G3" s="138"/>
      <c r="H3" s="138"/>
      <c r="I3" s="132"/>
      <c r="J3" s="132"/>
      <c r="K3" s="132"/>
      <c r="L3" s="238"/>
      <c r="M3" s="238"/>
      <c r="N3" s="238"/>
      <c r="O3" s="238"/>
      <c r="P3" s="238"/>
      <c r="Q3" s="238"/>
      <c r="R3" s="238"/>
      <c r="S3" s="238"/>
      <c r="T3" s="238"/>
      <c r="U3" s="238"/>
      <c r="V3" s="238"/>
      <c r="W3" s="238"/>
      <c r="X3" s="238"/>
      <c r="Y3" s="238"/>
      <c r="Z3" s="238"/>
      <c r="AA3" s="238"/>
      <c r="AB3" s="238"/>
      <c r="AC3" s="238"/>
      <c r="AD3" s="238"/>
      <c r="AE3" s="238"/>
      <c r="AF3" s="238"/>
      <c r="AG3" s="238"/>
      <c r="AH3" s="238"/>
      <c r="AI3" s="238"/>
    </row>
    <row r="4" spans="1:45" ht="14.5" x14ac:dyDescent="0.35">
      <c r="A4" s="132"/>
      <c r="B4" s="139"/>
      <c r="C4" s="140"/>
      <c r="D4" s="140"/>
      <c r="E4" s="140"/>
      <c r="F4" s="227"/>
      <c r="G4" s="227"/>
      <c r="H4" s="227"/>
      <c r="I4" s="141"/>
      <c r="J4" s="141"/>
      <c r="K4" s="142"/>
      <c r="L4" s="143"/>
      <c r="M4" s="143"/>
      <c r="N4" s="143"/>
      <c r="O4" s="143"/>
      <c r="P4" s="143"/>
      <c r="Q4" s="143"/>
      <c r="R4" s="141"/>
      <c r="S4" s="141"/>
      <c r="T4" s="141"/>
      <c r="U4" s="141"/>
      <c r="V4" s="141"/>
      <c r="W4" s="141"/>
      <c r="X4" s="141"/>
      <c r="Y4" s="141"/>
      <c r="Z4" s="141"/>
      <c r="AA4" s="141"/>
      <c r="AB4" s="141"/>
      <c r="AC4" s="141"/>
      <c r="AD4" s="141"/>
      <c r="AE4" s="141"/>
      <c r="AF4" s="141"/>
      <c r="AG4" s="141"/>
      <c r="AH4" s="141"/>
      <c r="AI4" s="141"/>
    </row>
    <row r="5" spans="1:45" ht="14.5" x14ac:dyDescent="0.35">
      <c r="A5" s="132"/>
      <c r="B5" s="227"/>
      <c r="C5" s="140"/>
      <c r="D5" s="140"/>
      <c r="E5" s="140"/>
      <c r="F5" s="227"/>
      <c r="G5" s="227"/>
      <c r="H5" s="227"/>
      <c r="I5" s="141"/>
      <c r="J5" s="141"/>
      <c r="K5" s="142"/>
      <c r="L5" s="142"/>
      <c r="M5" s="141"/>
      <c r="N5" s="141"/>
      <c r="O5" s="141"/>
      <c r="P5" s="141"/>
      <c r="Q5" s="141"/>
      <c r="R5" s="141"/>
      <c r="S5" s="141"/>
      <c r="T5" s="141"/>
      <c r="U5" s="141"/>
      <c r="V5" s="141"/>
      <c r="W5" s="141"/>
      <c r="X5" s="141"/>
      <c r="Y5" s="141"/>
      <c r="Z5" s="141"/>
      <c r="AA5" s="141"/>
      <c r="AB5" s="141"/>
      <c r="AC5" s="141"/>
      <c r="AD5" s="141"/>
      <c r="AE5" s="141"/>
      <c r="AF5" s="141"/>
      <c r="AG5" s="141"/>
      <c r="AH5" s="141"/>
      <c r="AI5" s="141"/>
      <c r="AJ5" s="141"/>
      <c r="AK5" s="141"/>
      <c r="AL5" s="141"/>
      <c r="AM5" s="141"/>
      <c r="AN5" s="141"/>
      <c r="AO5" s="141"/>
      <c r="AP5" s="141"/>
      <c r="AQ5" s="141"/>
      <c r="AR5" s="141"/>
      <c r="AS5" s="141"/>
    </row>
    <row r="6" spans="1:45" ht="15.5" x14ac:dyDescent="0.35">
      <c r="A6" s="132"/>
      <c r="B6" s="89" t="s">
        <v>293</v>
      </c>
      <c r="C6" s="89"/>
      <c r="D6" s="89"/>
      <c r="E6" s="89"/>
      <c r="F6" s="89"/>
      <c r="G6" s="89"/>
      <c r="H6" s="89"/>
      <c r="I6" s="89"/>
      <c r="J6" s="89"/>
      <c r="K6" s="89"/>
      <c r="L6" s="89"/>
      <c r="M6" s="89"/>
      <c r="N6" s="89"/>
      <c r="O6" s="89"/>
      <c r="P6" s="89"/>
      <c r="Q6" s="89"/>
      <c r="R6" s="89"/>
      <c r="S6" s="89"/>
      <c r="T6" s="89"/>
      <c r="U6" s="89"/>
      <c r="V6" s="89"/>
      <c r="W6" s="89"/>
      <c r="X6" s="89"/>
      <c r="Y6" s="89"/>
      <c r="Z6" s="89"/>
      <c r="AA6" s="89"/>
      <c r="AB6" s="89"/>
      <c r="AC6" s="89"/>
      <c r="AD6" s="89"/>
      <c r="AE6" s="89"/>
      <c r="AF6" s="89"/>
      <c r="AG6" s="89"/>
      <c r="AH6" s="89"/>
      <c r="AI6" s="89"/>
      <c r="AJ6" s="89"/>
      <c r="AK6" s="89"/>
      <c r="AL6" s="89"/>
      <c r="AM6" s="89"/>
      <c r="AN6" s="89"/>
      <c r="AO6" s="89"/>
      <c r="AP6" s="89"/>
      <c r="AQ6" s="89"/>
      <c r="AR6" s="89"/>
      <c r="AS6" s="89"/>
    </row>
    <row r="7" spans="1:45" s="148" customFormat="1" ht="15" customHeight="1" thickBot="1" x14ac:dyDescent="0.4">
      <c r="A7" s="147"/>
      <c r="B7" s="68"/>
      <c r="C7" s="68">
        <v>2008</v>
      </c>
      <c r="D7" s="68">
        <v>2009</v>
      </c>
      <c r="E7" s="68">
        <v>2010</v>
      </c>
      <c r="F7" s="68">
        <v>2011</v>
      </c>
      <c r="G7" s="68">
        <v>2012</v>
      </c>
      <c r="H7" s="68">
        <v>2013</v>
      </c>
      <c r="I7" s="68">
        <v>2014</v>
      </c>
      <c r="J7" s="68">
        <v>2015</v>
      </c>
      <c r="K7" s="68">
        <v>2016</v>
      </c>
      <c r="L7" s="68">
        <v>2017</v>
      </c>
      <c r="M7" s="68">
        <v>2018</v>
      </c>
      <c r="N7" s="68">
        <v>2019</v>
      </c>
      <c r="O7" s="68">
        <v>2020</v>
      </c>
      <c r="P7" s="68">
        <v>2021</v>
      </c>
      <c r="Q7" s="68">
        <v>2022</v>
      </c>
      <c r="R7" s="68">
        <v>2023</v>
      </c>
      <c r="S7" s="68">
        <v>2024</v>
      </c>
      <c r="T7" s="68">
        <v>2025</v>
      </c>
      <c r="U7" s="68">
        <v>2026</v>
      </c>
      <c r="V7" s="68">
        <v>2027</v>
      </c>
      <c r="W7" s="68">
        <v>2028</v>
      </c>
      <c r="X7" s="68">
        <v>2029</v>
      </c>
      <c r="Y7" s="68">
        <v>2030</v>
      </c>
      <c r="Z7" s="68">
        <v>2031</v>
      </c>
      <c r="AA7" s="68">
        <v>2032</v>
      </c>
      <c r="AB7" s="68">
        <v>2033</v>
      </c>
      <c r="AC7" s="68">
        <v>2034</v>
      </c>
      <c r="AD7" s="68">
        <v>2035</v>
      </c>
      <c r="AE7" s="68">
        <v>2036</v>
      </c>
      <c r="AF7" s="68">
        <v>2037</v>
      </c>
      <c r="AG7" s="68">
        <v>2038</v>
      </c>
      <c r="AH7" s="68">
        <v>2039</v>
      </c>
      <c r="AI7" s="68">
        <v>2040</v>
      </c>
      <c r="AJ7" s="68">
        <v>2041</v>
      </c>
      <c r="AK7" s="68">
        <v>2042</v>
      </c>
      <c r="AL7" s="68">
        <v>2043</v>
      </c>
      <c r="AM7" s="68">
        <v>2044</v>
      </c>
      <c r="AN7" s="68">
        <v>2045</v>
      </c>
      <c r="AO7" s="68">
        <v>2046</v>
      </c>
      <c r="AP7" s="68">
        <v>2047</v>
      </c>
      <c r="AQ7" s="68">
        <v>2048</v>
      </c>
      <c r="AR7" s="68">
        <v>2049</v>
      </c>
      <c r="AS7" s="68">
        <v>2050</v>
      </c>
    </row>
    <row r="8" spans="1:45" s="151" customFormat="1" ht="14.5" thickBot="1" x14ac:dyDescent="0.35">
      <c r="A8" s="149"/>
      <c r="B8" s="150" t="s">
        <v>194</v>
      </c>
      <c r="C8" s="150"/>
      <c r="D8" s="150"/>
      <c r="E8" s="150"/>
      <c r="F8" s="150"/>
      <c r="G8" s="150"/>
      <c r="H8" s="150"/>
      <c r="I8" s="150"/>
      <c r="J8" s="150"/>
      <c r="K8" s="150"/>
      <c r="L8" s="150"/>
      <c r="M8" s="150"/>
      <c r="N8" s="150"/>
      <c r="O8" s="150"/>
      <c r="P8" s="150"/>
      <c r="Q8" s="150"/>
      <c r="R8" s="150"/>
      <c r="S8" s="150"/>
      <c r="T8" s="150"/>
      <c r="U8" s="150"/>
      <c r="V8" s="150"/>
      <c r="W8" s="150"/>
      <c r="X8" s="150"/>
      <c r="Y8" s="150"/>
      <c r="Z8" s="150"/>
      <c r="AA8" s="150"/>
      <c r="AB8" s="150"/>
      <c r="AC8" s="150"/>
      <c r="AD8" s="150"/>
      <c r="AE8" s="150"/>
      <c r="AF8" s="150"/>
      <c r="AG8" s="150"/>
      <c r="AH8" s="150"/>
      <c r="AI8" s="150"/>
      <c r="AJ8" s="150"/>
      <c r="AK8" s="150"/>
      <c r="AL8" s="150"/>
      <c r="AM8" s="150"/>
      <c r="AN8" s="150"/>
      <c r="AO8" s="150"/>
      <c r="AP8" s="150"/>
      <c r="AQ8" s="150"/>
      <c r="AR8" s="150"/>
      <c r="AS8" s="150"/>
    </row>
    <row r="9" spans="1:45" ht="15" customHeight="1" x14ac:dyDescent="0.35">
      <c r="A9" s="132"/>
      <c r="B9" s="171" t="s">
        <v>195</v>
      </c>
      <c r="C9" s="136"/>
      <c r="D9" s="136"/>
      <c r="E9" s="136"/>
      <c r="F9" s="136"/>
      <c r="G9" s="136"/>
      <c r="H9" s="136"/>
      <c r="I9" s="136"/>
      <c r="J9" s="136"/>
      <c r="K9" s="136"/>
      <c r="L9" s="136"/>
      <c r="M9" s="136"/>
      <c r="N9" s="136"/>
      <c r="O9" s="136"/>
      <c r="P9" s="136"/>
      <c r="Q9" s="136"/>
      <c r="R9" s="136"/>
      <c r="S9" s="136"/>
      <c r="T9" s="136"/>
      <c r="U9" s="136"/>
      <c r="V9" s="136"/>
      <c r="W9" s="136"/>
      <c r="X9" s="136"/>
      <c r="Y9" s="136"/>
      <c r="Z9" s="136"/>
      <c r="AA9" s="136"/>
      <c r="AB9" s="136"/>
      <c r="AC9" s="136"/>
      <c r="AD9" s="136"/>
      <c r="AE9" s="136"/>
      <c r="AF9" s="136"/>
      <c r="AG9" s="136"/>
      <c r="AH9" s="136"/>
      <c r="AI9" s="136"/>
      <c r="AJ9" s="136"/>
      <c r="AK9" s="136"/>
      <c r="AL9" s="136"/>
      <c r="AM9" s="136"/>
      <c r="AN9" s="136"/>
      <c r="AO9" s="136"/>
      <c r="AP9" s="136"/>
      <c r="AQ9" s="136"/>
      <c r="AR9" s="136"/>
      <c r="AS9" s="136"/>
    </row>
    <row r="10" spans="1:45" ht="15" customHeight="1" x14ac:dyDescent="0.35">
      <c r="A10" s="132"/>
      <c r="B10" s="156" t="s">
        <v>196</v>
      </c>
      <c r="C10" s="137"/>
      <c r="D10" s="137"/>
      <c r="E10" s="137"/>
      <c r="F10" s="137"/>
      <c r="G10" s="137"/>
      <c r="H10" s="137"/>
      <c r="I10" s="137"/>
      <c r="J10" s="137"/>
      <c r="K10" s="137"/>
      <c r="L10" s="137"/>
      <c r="M10" s="137"/>
      <c r="N10" s="137">
        <v>797068.48838670389</v>
      </c>
      <c r="O10" s="137">
        <v>813369.2654883645</v>
      </c>
      <c r="P10" s="137">
        <v>821145.76371672424</v>
      </c>
      <c r="Q10" s="137">
        <v>828956.38202790334</v>
      </c>
      <c r="R10" s="137">
        <v>837274.6047965847</v>
      </c>
      <c r="S10" s="137">
        <v>845894.30282913684</v>
      </c>
      <c r="T10" s="137">
        <v>855541.0730045333</v>
      </c>
      <c r="U10" s="137">
        <v>864760.05250078032</v>
      </c>
      <c r="V10" s="137">
        <v>873807.92023414397</v>
      </c>
      <c r="W10" s="137">
        <v>882774.14575863793</v>
      </c>
      <c r="X10" s="137">
        <v>891913.70895307127</v>
      </c>
      <c r="Y10" s="137">
        <v>900999.01377513888</v>
      </c>
      <c r="Z10" s="137">
        <v>909985.23439140094</v>
      </c>
      <c r="AA10" s="137">
        <v>918997.21481520322</v>
      </c>
      <c r="AB10" s="137">
        <v>927585.22121911775</v>
      </c>
      <c r="AC10" s="137">
        <v>935954.82866583322</v>
      </c>
      <c r="AD10" s="137">
        <v>944353.87105178996</v>
      </c>
      <c r="AE10" s="137">
        <v>952839.52246132563</v>
      </c>
      <c r="AF10" s="137">
        <v>961359.54554118495</v>
      </c>
      <c r="AG10" s="137">
        <v>969869.11335350247</v>
      </c>
      <c r="AH10" s="137">
        <v>978394.85246822587</v>
      </c>
      <c r="AI10" s="137">
        <v>986887.91562011687</v>
      </c>
      <c r="AJ10" s="137">
        <v>992892.30469730846</v>
      </c>
      <c r="AK10" s="137">
        <v>1001496.0146562315</v>
      </c>
      <c r="AL10" s="137">
        <v>1010090.5496686623</v>
      </c>
      <c r="AM10" s="137">
        <v>1021332.7515933551</v>
      </c>
      <c r="AN10" s="137">
        <v>1027666.7374307711</v>
      </c>
      <c r="AO10" s="137">
        <v>1036587.8415154746</v>
      </c>
      <c r="AP10" s="137">
        <v>1045613.9677468716</v>
      </c>
      <c r="AQ10" s="137">
        <v>1057236.7814583918</v>
      </c>
      <c r="AR10" s="137">
        <v>1063845.4830661062</v>
      </c>
      <c r="AS10" s="137">
        <v>1072972.4232258517</v>
      </c>
    </row>
    <row r="11" spans="1:45" ht="15" customHeight="1" x14ac:dyDescent="0.35">
      <c r="A11" s="132"/>
      <c r="B11" s="157" t="s">
        <v>197</v>
      </c>
      <c r="C11" s="137"/>
      <c r="D11" s="137"/>
      <c r="E11" s="137"/>
      <c r="F11" s="137"/>
      <c r="G11" s="137"/>
      <c r="H11" s="137"/>
      <c r="I11" s="137"/>
      <c r="J11" s="137"/>
      <c r="K11" s="137"/>
      <c r="L11" s="137"/>
      <c r="M11" s="137"/>
      <c r="N11" s="137">
        <v>-6112.492057936056</v>
      </c>
      <c r="O11" s="137">
        <v>-12492.065064832239</v>
      </c>
      <c r="P11" s="137">
        <v>-18925.409092282091</v>
      </c>
      <c r="Q11" s="137">
        <v>-25607.330968527054</v>
      </c>
      <c r="R11" s="137">
        <v>-32274.903445210275</v>
      </c>
      <c r="S11" s="137">
        <v>-38938.317894143853</v>
      </c>
      <c r="T11" s="137">
        <v>-45493.669096823935</v>
      </c>
      <c r="U11" s="137">
        <v>-51927.880689549471</v>
      </c>
      <c r="V11" s="137">
        <v>-58368.800396728009</v>
      </c>
      <c r="W11" s="137">
        <v>-64744.778572135168</v>
      </c>
      <c r="X11" s="137">
        <v>-71001.633925749964</v>
      </c>
      <c r="Y11" s="137">
        <v>-77491.838129569529</v>
      </c>
      <c r="Z11" s="137">
        <v>-84190.420935393675</v>
      </c>
      <c r="AA11" s="137">
        <v>-91098.901339663498</v>
      </c>
      <c r="AB11" s="137">
        <v>-98006.366622029163</v>
      </c>
      <c r="AC11" s="137">
        <v>-104896.83863640374</v>
      </c>
      <c r="AD11" s="137">
        <v>-111805.79895489635</v>
      </c>
      <c r="AE11" s="137">
        <v>-118724.60531192874</v>
      </c>
      <c r="AF11" s="137">
        <v>-125653.38633792863</v>
      </c>
      <c r="AG11" s="137">
        <v>-132594.84593398208</v>
      </c>
      <c r="AH11" s="137">
        <v>-139546.71207044175</v>
      </c>
      <c r="AI11" s="137">
        <v>-146040.38635552998</v>
      </c>
      <c r="AJ11" s="137">
        <v>-152556.22140112796</v>
      </c>
      <c r="AK11" s="137">
        <v>-159096.47909407964</v>
      </c>
      <c r="AL11" s="137">
        <v>-165663.00603932087</v>
      </c>
      <c r="AM11" s="137">
        <v>-172252.39131252118</v>
      </c>
      <c r="AN11" s="137">
        <v>-178864.77827510293</v>
      </c>
      <c r="AO11" s="137">
        <v>-185508.42700308829</v>
      </c>
      <c r="AP11" s="137">
        <v>-192184.8176647689</v>
      </c>
      <c r="AQ11" s="137">
        <v>-198892.62263064727</v>
      </c>
      <c r="AR11" s="137">
        <v>-205636.30359983875</v>
      </c>
      <c r="AS11" s="137">
        <v>-212421.97881459774</v>
      </c>
    </row>
    <row r="12" spans="1:45" ht="15" customHeight="1" x14ac:dyDescent="0.35">
      <c r="A12" s="132"/>
      <c r="B12" s="157" t="s">
        <v>198</v>
      </c>
      <c r="C12" s="137"/>
      <c r="D12" s="137"/>
      <c r="E12" s="137"/>
      <c r="F12" s="137"/>
      <c r="G12" s="137"/>
      <c r="H12" s="137"/>
      <c r="I12" s="137"/>
      <c r="J12" s="137"/>
      <c r="K12" s="137"/>
      <c r="L12" s="137"/>
      <c r="M12" s="137"/>
      <c r="N12" s="137">
        <v>539.43355520343766</v>
      </c>
      <c r="O12" s="137">
        <v>904.42376687049864</v>
      </c>
      <c r="P12" s="137">
        <v>1527.7123843650818</v>
      </c>
      <c r="Q12" s="137">
        <v>2430.7499445266722</v>
      </c>
      <c r="R12" s="137">
        <v>3584.516093444824</v>
      </c>
      <c r="S12" s="137">
        <v>4970.4842577667232</v>
      </c>
      <c r="T12" s="137">
        <v>6518.3653135986315</v>
      </c>
      <c r="U12" s="137">
        <v>8259.1016522827158</v>
      </c>
      <c r="V12" s="137">
        <v>10181.402290100097</v>
      </c>
      <c r="W12" s="137">
        <v>12320.028043273924</v>
      </c>
      <c r="X12" s="137">
        <v>14594.697388793946</v>
      </c>
      <c r="Y12" s="137">
        <v>17073.74722949219</v>
      </c>
      <c r="Z12" s="137">
        <v>19539.339387695312</v>
      </c>
      <c r="AA12" s="137">
        <v>22111.127625000001</v>
      </c>
      <c r="AB12" s="137">
        <v>24627.492241943361</v>
      </c>
      <c r="AC12" s="137">
        <v>27271.712844970702</v>
      </c>
      <c r="AD12" s="137">
        <v>29901.75001049805</v>
      </c>
      <c r="AE12" s="137">
        <v>32734.978397949213</v>
      </c>
      <c r="AF12" s="137">
        <v>35522.100076171875</v>
      </c>
      <c r="AG12" s="137">
        <v>38399.102571777352</v>
      </c>
      <c r="AH12" s="137">
        <v>41404.628862304686</v>
      </c>
      <c r="AI12" s="137">
        <v>44598.505339843752</v>
      </c>
      <c r="AJ12" s="137">
        <v>47622.089188964848</v>
      </c>
      <c r="AK12" s="137">
        <v>50644.292396484379</v>
      </c>
      <c r="AL12" s="137">
        <v>53679.458063476566</v>
      </c>
      <c r="AM12" s="137">
        <v>56885.331889648442</v>
      </c>
      <c r="AN12" s="137">
        <v>59802.128289062501</v>
      </c>
      <c r="AO12" s="137">
        <v>62982.837648437504</v>
      </c>
      <c r="AP12" s="137">
        <v>66551.948352539068</v>
      </c>
      <c r="AQ12" s="137">
        <v>70234.035091796875</v>
      </c>
      <c r="AR12" s="137">
        <v>73538.134193359379</v>
      </c>
      <c r="AS12" s="137">
        <v>77050.646903320318</v>
      </c>
    </row>
    <row r="13" spans="1:45" ht="15" customHeight="1" x14ac:dyDescent="0.35">
      <c r="A13" s="132"/>
      <c r="B13" s="157" t="s">
        <v>199</v>
      </c>
      <c r="C13" s="137"/>
      <c r="D13" s="137"/>
      <c r="E13" s="137"/>
      <c r="F13" s="137"/>
      <c r="G13" s="137"/>
      <c r="H13" s="137"/>
      <c r="I13" s="137"/>
      <c r="J13" s="137"/>
      <c r="K13" s="137"/>
      <c r="L13" s="137"/>
      <c r="M13" s="137"/>
      <c r="N13" s="137">
        <v>-4881.226987158775</v>
      </c>
      <c r="O13" s="137">
        <v>-5814.5919638402465</v>
      </c>
      <c r="P13" s="137">
        <v>-6827.2022627134329</v>
      </c>
      <c r="Q13" s="137">
        <v>-7690.2531523404123</v>
      </c>
      <c r="R13" s="137">
        <v>-8368.5836557567127</v>
      </c>
      <c r="S13" s="137">
        <v>-8893.0624544785023</v>
      </c>
      <c r="T13" s="137">
        <v>-9239.3370924017418</v>
      </c>
      <c r="U13" s="137">
        <v>-9550.5512955448612</v>
      </c>
      <c r="V13" s="137">
        <v>-9823.3360923597829</v>
      </c>
      <c r="W13" s="137">
        <v>-10105.855678995369</v>
      </c>
      <c r="X13" s="137">
        <v>-10335.381791115284</v>
      </c>
      <c r="Y13" s="137">
        <v>-10614.819847717761</v>
      </c>
      <c r="Z13" s="137">
        <v>-10898.195812452555</v>
      </c>
      <c r="AA13" s="137">
        <v>-11204.387389602185</v>
      </c>
      <c r="AB13" s="137">
        <v>-11493.552893719436</v>
      </c>
      <c r="AC13" s="137">
        <v>-11873.856194712638</v>
      </c>
      <c r="AD13" s="137">
        <v>-12350.245935516597</v>
      </c>
      <c r="AE13" s="137">
        <v>-12964.919961408616</v>
      </c>
      <c r="AF13" s="137">
        <v>-13552.751466928245</v>
      </c>
      <c r="AG13" s="137">
        <v>-14192.101436610221</v>
      </c>
      <c r="AH13" s="137">
        <v>-14858.5807835263</v>
      </c>
      <c r="AI13" s="137">
        <v>-15605.661557555675</v>
      </c>
      <c r="AJ13" s="137">
        <v>-16390.040649207829</v>
      </c>
      <c r="AK13" s="137">
        <v>-17252.437333636284</v>
      </c>
      <c r="AL13" s="137">
        <v>-18074.989974067925</v>
      </c>
      <c r="AM13" s="137">
        <v>-18920.074982982278</v>
      </c>
      <c r="AN13" s="137">
        <v>-19726.084515043261</v>
      </c>
      <c r="AO13" s="137">
        <v>-20672.63302019882</v>
      </c>
      <c r="AP13" s="137">
        <v>-21643.251754954337</v>
      </c>
      <c r="AQ13" s="137">
        <v>-22666.962474228858</v>
      </c>
      <c r="AR13" s="137">
        <v>-23621.068542439461</v>
      </c>
      <c r="AS13" s="137">
        <v>-24667.560064574242</v>
      </c>
    </row>
    <row r="14" spans="1:45" ht="15" customHeight="1" x14ac:dyDescent="0.35">
      <c r="A14" s="132"/>
      <c r="B14" s="156" t="s">
        <v>200</v>
      </c>
      <c r="C14" s="137">
        <v>821687.3137365001</v>
      </c>
      <c r="D14" s="137">
        <v>780836.61282200005</v>
      </c>
      <c r="E14" s="137">
        <v>819708.38541600015</v>
      </c>
      <c r="F14" s="137">
        <v>805627.00573750015</v>
      </c>
      <c r="G14" s="137">
        <v>791920.85739922884</v>
      </c>
      <c r="H14" s="137">
        <v>795512.35005900008</v>
      </c>
      <c r="I14" s="137">
        <v>797313.43419700011</v>
      </c>
      <c r="J14" s="137">
        <v>792565.59312700003</v>
      </c>
      <c r="K14" s="137">
        <v>792322.479192</v>
      </c>
      <c r="L14" s="137">
        <v>773646.11770499987</v>
      </c>
      <c r="M14" s="137">
        <v>806550.59510999999</v>
      </c>
      <c r="N14" s="137">
        <v>786614.20289681247</v>
      </c>
      <c r="O14" s="137">
        <v>795967.0322265625</v>
      </c>
      <c r="P14" s="137">
        <v>796920.86474609375</v>
      </c>
      <c r="Q14" s="137">
        <v>798089.5478515625</v>
      </c>
      <c r="R14" s="137">
        <v>800215.6337890625</v>
      </c>
      <c r="S14" s="137">
        <v>803033.40673828125</v>
      </c>
      <c r="T14" s="137">
        <v>807326.43212890625</v>
      </c>
      <c r="U14" s="137">
        <v>811540.72216796875</v>
      </c>
      <c r="V14" s="137">
        <v>815797.18603515625</v>
      </c>
      <c r="W14" s="137">
        <v>820243.53955078125</v>
      </c>
      <c r="X14" s="137">
        <v>825171.390625</v>
      </c>
      <c r="Y14" s="137">
        <v>829966.10302734375</v>
      </c>
      <c r="Z14" s="137">
        <v>834435.95703125</v>
      </c>
      <c r="AA14" s="137">
        <v>838805.0537109375</v>
      </c>
      <c r="AB14" s="137">
        <v>842712.7939453125</v>
      </c>
      <c r="AC14" s="137">
        <v>846455.8466796875</v>
      </c>
      <c r="AD14" s="137">
        <v>850099.576171875</v>
      </c>
      <c r="AE14" s="137">
        <v>853884.9755859375</v>
      </c>
      <c r="AF14" s="137">
        <v>857675.5078125</v>
      </c>
      <c r="AG14" s="137">
        <v>861481.2685546875</v>
      </c>
      <c r="AH14" s="137">
        <v>865394.1884765625</v>
      </c>
      <c r="AI14" s="137">
        <v>869840.373046875</v>
      </c>
      <c r="AJ14" s="137">
        <v>871568.1318359375</v>
      </c>
      <c r="AK14" s="137">
        <v>875791.390625</v>
      </c>
      <c r="AL14" s="137">
        <v>880032.01171875</v>
      </c>
      <c r="AM14" s="137">
        <v>887045.6171875</v>
      </c>
      <c r="AN14" s="137">
        <v>888878.0029296875</v>
      </c>
      <c r="AO14" s="137">
        <v>893389.619140625</v>
      </c>
      <c r="AP14" s="137">
        <v>898337.8466796875</v>
      </c>
      <c r="AQ14" s="137">
        <v>905911.2314453125</v>
      </c>
      <c r="AR14" s="137">
        <v>908126.2451171875</v>
      </c>
      <c r="AS14" s="137">
        <v>912933.53125</v>
      </c>
    </row>
    <row r="15" spans="1:45" ht="15" customHeight="1" x14ac:dyDescent="0.35">
      <c r="A15" s="132"/>
      <c r="B15" s="158"/>
      <c r="C15" s="137"/>
      <c r="D15" s="137"/>
      <c r="E15" s="137"/>
      <c r="F15" s="137"/>
      <c r="G15" s="137"/>
      <c r="H15" s="137"/>
      <c r="I15" s="137"/>
      <c r="J15" s="137"/>
      <c r="K15" s="137"/>
      <c r="L15" s="137"/>
      <c r="M15" s="137"/>
      <c r="N15" s="137"/>
      <c r="O15" s="137"/>
      <c r="P15" s="137"/>
      <c r="Q15" s="137"/>
      <c r="R15" s="137"/>
      <c r="S15" s="137"/>
      <c r="T15" s="137"/>
      <c r="U15" s="137"/>
      <c r="V15" s="137"/>
      <c r="W15" s="137"/>
      <c r="X15" s="137"/>
      <c r="Y15" s="137"/>
      <c r="Z15" s="137"/>
      <c r="AA15" s="137"/>
      <c r="AB15" s="137"/>
      <c r="AC15" s="137"/>
      <c r="AD15" s="137"/>
      <c r="AE15" s="137"/>
      <c r="AF15" s="137"/>
      <c r="AG15" s="137"/>
      <c r="AH15" s="137"/>
      <c r="AI15" s="137"/>
      <c r="AJ15" s="137"/>
      <c r="AK15" s="137"/>
      <c r="AL15" s="137"/>
      <c r="AM15" s="137"/>
      <c r="AN15" s="137"/>
      <c r="AO15" s="137"/>
      <c r="AP15" s="137"/>
      <c r="AQ15" s="137"/>
      <c r="AR15" s="137"/>
      <c r="AS15" s="137"/>
    </row>
    <row r="16" spans="1:45" ht="15" customHeight="1" x14ac:dyDescent="0.35">
      <c r="A16" s="132"/>
      <c r="B16" s="153" t="s">
        <v>201</v>
      </c>
      <c r="C16" s="137"/>
      <c r="D16" s="137"/>
      <c r="E16" s="137"/>
      <c r="F16" s="137"/>
      <c r="G16" s="137"/>
      <c r="H16" s="137"/>
      <c r="I16" s="137"/>
      <c r="J16" s="137"/>
      <c r="K16" s="137"/>
      <c r="L16" s="137"/>
      <c r="M16" s="137"/>
      <c r="N16" s="137"/>
      <c r="O16" s="137"/>
      <c r="P16" s="137"/>
      <c r="Q16" s="137"/>
      <c r="R16" s="137"/>
      <c r="S16" s="137"/>
      <c r="T16" s="137"/>
      <c r="U16" s="137"/>
      <c r="V16" s="137"/>
      <c r="W16" s="137"/>
      <c r="X16" s="137"/>
      <c r="Y16" s="137"/>
      <c r="Z16" s="137"/>
      <c r="AA16" s="137"/>
      <c r="AB16" s="137"/>
      <c r="AC16" s="137"/>
      <c r="AD16" s="137"/>
      <c r="AE16" s="137"/>
      <c r="AF16" s="137"/>
      <c r="AG16" s="137"/>
      <c r="AH16" s="137"/>
      <c r="AI16" s="137"/>
      <c r="AJ16" s="137"/>
      <c r="AK16" s="137"/>
      <c r="AL16" s="137"/>
      <c r="AM16" s="137"/>
      <c r="AN16" s="137"/>
      <c r="AO16" s="137"/>
      <c r="AP16" s="137"/>
      <c r="AQ16" s="137"/>
      <c r="AR16" s="137"/>
      <c r="AS16" s="137"/>
    </row>
    <row r="17" spans="1:45" ht="15" customHeight="1" x14ac:dyDescent="0.35">
      <c r="A17" s="132"/>
      <c r="B17" s="160" t="s">
        <v>286</v>
      </c>
      <c r="C17" s="137"/>
      <c r="D17" s="137"/>
      <c r="E17" s="137"/>
      <c r="F17" s="137"/>
      <c r="G17" s="137"/>
      <c r="H17" s="137"/>
      <c r="I17" s="137"/>
      <c r="J17" s="137"/>
      <c r="K17" s="137"/>
      <c r="L17" s="137"/>
      <c r="M17" s="137"/>
      <c r="N17" s="137">
        <v>153132.52157193041</v>
      </c>
      <c r="O17" s="137">
        <v>154411.55529088489</v>
      </c>
      <c r="P17" s="137">
        <v>155316.70468954401</v>
      </c>
      <c r="Q17" s="137">
        <v>156228.22660130379</v>
      </c>
      <c r="R17" s="137">
        <v>157136.03699456368</v>
      </c>
      <c r="S17" s="137">
        <v>158058.54725899</v>
      </c>
      <c r="T17" s="137">
        <v>159092.36104278517</v>
      </c>
      <c r="U17" s="137">
        <v>160079.66725576649</v>
      </c>
      <c r="V17" s="137">
        <v>159319.49023098245</v>
      </c>
      <c r="W17" s="137">
        <v>160174.97614657975</v>
      </c>
      <c r="X17" s="137">
        <v>161126.73211027082</v>
      </c>
      <c r="Y17" s="137">
        <v>162047.32883150762</v>
      </c>
      <c r="Z17" s="137">
        <v>162940.6434956759</v>
      </c>
      <c r="AA17" s="137">
        <v>163832.50068887632</v>
      </c>
      <c r="AB17" s="137">
        <v>164637.30171024823</v>
      </c>
      <c r="AC17" s="137">
        <v>165421.00014738992</v>
      </c>
      <c r="AD17" s="137">
        <v>166227.2100546413</v>
      </c>
      <c r="AE17" s="137">
        <v>167049.50655006646</v>
      </c>
      <c r="AF17" s="137">
        <v>167900.26042567825</v>
      </c>
      <c r="AG17" s="137">
        <v>165400.37480354839</v>
      </c>
      <c r="AH17" s="137">
        <v>166199.41212494564</v>
      </c>
      <c r="AI17" s="137">
        <v>166966.11345016171</v>
      </c>
      <c r="AJ17" s="137">
        <v>167780.12955798939</v>
      </c>
      <c r="AK17" s="137">
        <v>168609.51329709485</v>
      </c>
      <c r="AL17" s="137">
        <v>169446.51115315521</v>
      </c>
      <c r="AM17" s="137">
        <v>170331.12453585368</v>
      </c>
      <c r="AN17" s="137">
        <v>171181.71265293521</v>
      </c>
      <c r="AO17" s="137">
        <v>172080.22867690434</v>
      </c>
      <c r="AP17" s="137">
        <v>172969.67542283723</v>
      </c>
      <c r="AQ17" s="137">
        <v>173886.19015735548</v>
      </c>
      <c r="AR17" s="137">
        <v>174827.088986057</v>
      </c>
      <c r="AS17" s="137">
        <v>175759.0123575193</v>
      </c>
    </row>
    <row r="18" spans="1:45" ht="15" customHeight="1" x14ac:dyDescent="0.35">
      <c r="A18" s="132"/>
      <c r="B18" s="157" t="s">
        <v>203</v>
      </c>
      <c r="C18" s="137"/>
      <c r="D18" s="137"/>
      <c r="E18" s="137"/>
      <c r="F18" s="137"/>
      <c r="G18" s="137"/>
      <c r="H18" s="137"/>
      <c r="I18" s="137"/>
      <c r="J18" s="137"/>
      <c r="K18" s="137"/>
      <c r="L18" s="137"/>
      <c r="M18" s="137"/>
      <c r="N18" s="137">
        <v>35.377227654097396</v>
      </c>
      <c r="O18" s="137">
        <v>59.094674961392435</v>
      </c>
      <c r="P18" s="137">
        <v>99.618210520954321</v>
      </c>
      <c r="Q18" s="137">
        <v>158.60717851265508</v>
      </c>
      <c r="R18" s="137">
        <v>233.72633224478534</v>
      </c>
      <c r="S18" s="137">
        <v>323.22120622476939</v>
      </c>
      <c r="T18" s="137">
        <v>425.30494984333541</v>
      </c>
      <c r="U18" s="137">
        <v>539.72809268489743</v>
      </c>
      <c r="V18" s="137">
        <v>810.19892880855673</v>
      </c>
      <c r="W18" s="137">
        <v>992.26450502887553</v>
      </c>
      <c r="X18" s="137">
        <v>1173.723798342231</v>
      </c>
      <c r="Y18" s="137">
        <v>1368.9983171496981</v>
      </c>
      <c r="Z18" s="137">
        <v>1564.4703199691564</v>
      </c>
      <c r="AA18" s="137">
        <v>1765.7832180397461</v>
      </c>
      <c r="AB18" s="137">
        <v>1974.2116132369263</v>
      </c>
      <c r="AC18" s="137">
        <v>2195.7321501249335</v>
      </c>
      <c r="AD18" s="137">
        <v>2414.6825675160617</v>
      </c>
      <c r="AE18" s="137">
        <v>2645.3618097728527</v>
      </c>
      <c r="AF18" s="137">
        <v>2886.3010354816779</v>
      </c>
      <c r="AG18" s="137">
        <v>4234.4643747016025</v>
      </c>
      <c r="AH18" s="137">
        <v>4549.9347444345312</v>
      </c>
      <c r="AI18" s="137">
        <v>4863.2424145092145</v>
      </c>
      <c r="AJ18" s="137">
        <v>5240.2867839858018</v>
      </c>
      <c r="AK18" s="137">
        <v>5598.9447979692313</v>
      </c>
      <c r="AL18" s="137">
        <v>5949.3678615068184</v>
      </c>
      <c r="AM18" s="137">
        <v>6291.0348660649406</v>
      </c>
      <c r="AN18" s="137">
        <v>6624.8482501682529</v>
      </c>
      <c r="AO18" s="137">
        <v>6959.854400467525</v>
      </c>
      <c r="AP18" s="137">
        <v>7320.2355691085368</v>
      </c>
      <c r="AQ18" s="137">
        <v>7667.6290688033996</v>
      </c>
      <c r="AR18" s="137">
        <v>8010.3343738947979</v>
      </c>
      <c r="AS18" s="137">
        <v>8349.8347031475605</v>
      </c>
    </row>
    <row r="19" spans="1:45" ht="15" customHeight="1" x14ac:dyDescent="0.35">
      <c r="A19" s="132"/>
      <c r="B19" s="157" t="s">
        <v>204</v>
      </c>
      <c r="C19" s="137"/>
      <c r="D19" s="137"/>
      <c r="E19" s="137"/>
      <c r="F19" s="137"/>
      <c r="G19" s="137"/>
      <c r="H19" s="137"/>
      <c r="I19" s="137"/>
      <c r="J19" s="137"/>
      <c r="K19" s="137"/>
      <c r="L19" s="137"/>
      <c r="M19" s="137"/>
      <c r="N19" s="137">
        <v>-2073.5448445063894</v>
      </c>
      <c r="O19" s="137">
        <v>-2447.2659424088015</v>
      </c>
      <c r="P19" s="137">
        <v>-2864.143935221226</v>
      </c>
      <c r="Q19" s="137">
        <v>-3222.2772368476994</v>
      </c>
      <c r="R19" s="137">
        <v>-3506.1992252459781</v>
      </c>
      <c r="S19" s="137">
        <v>-3717.0299886522735</v>
      </c>
      <c r="T19" s="137">
        <v>-3872.0618227066075</v>
      </c>
      <c r="U19" s="137">
        <v>-4000.6746648576191</v>
      </c>
      <c r="V19" s="137">
        <v>-2515.3412496347346</v>
      </c>
      <c r="W19" s="137">
        <v>-2547.4020480929817</v>
      </c>
      <c r="X19" s="137">
        <v>-2611.4844535349384</v>
      </c>
      <c r="Y19" s="137">
        <v>-2681.7435646729314</v>
      </c>
      <c r="Z19" s="137">
        <v>-2752.7058761919334</v>
      </c>
      <c r="AA19" s="137">
        <v>-2821.4144049629253</v>
      </c>
      <c r="AB19" s="137">
        <v>-2899.9307648913937</v>
      </c>
      <c r="AC19" s="137">
        <v>-2993.9093092336398</v>
      </c>
      <c r="AD19" s="137">
        <v>-3112.0712452042171</v>
      </c>
      <c r="AE19" s="137">
        <v>-3256.3094535893047</v>
      </c>
      <c r="AF19" s="137">
        <v>-3410.4095275662166</v>
      </c>
      <c r="AG19" s="137">
        <v>-1265.126209499992</v>
      </c>
      <c r="AH19" s="137">
        <v>-1352.6771330520214</v>
      </c>
      <c r="AI19" s="137">
        <v>-1444.8696439678106</v>
      </c>
      <c r="AJ19" s="137">
        <v>-1552.4743693189171</v>
      </c>
      <c r="AK19" s="137">
        <v>-1668.3917181109518</v>
      </c>
      <c r="AL19" s="137">
        <v>-1783.4592978651531</v>
      </c>
      <c r="AM19" s="137">
        <v>-1897.9940405904981</v>
      </c>
      <c r="AN19" s="137">
        <v>-2017.5836081815714</v>
      </c>
      <c r="AO19" s="137">
        <v>-2143.515606668725</v>
      </c>
      <c r="AP19" s="137">
        <v>-2272.7809724145263</v>
      </c>
      <c r="AQ19" s="137">
        <v>-2404.0142359245365</v>
      </c>
      <c r="AR19" s="137">
        <v>-2540.9129204986666</v>
      </c>
      <c r="AS19" s="137">
        <v>-2678.4150098856039</v>
      </c>
    </row>
    <row r="20" spans="1:45" ht="15" customHeight="1" thickBot="1" x14ac:dyDescent="0.4">
      <c r="A20" s="132"/>
      <c r="B20" s="160" t="s">
        <v>205</v>
      </c>
      <c r="C20" s="137">
        <v>150037.68300000002</v>
      </c>
      <c r="D20" s="137">
        <v>144925.448</v>
      </c>
      <c r="E20" s="137">
        <v>155957.11199999999</v>
      </c>
      <c r="F20" s="137">
        <v>165409.497</v>
      </c>
      <c r="G20" s="137">
        <v>157301.35800000001</v>
      </c>
      <c r="H20" s="137">
        <v>157509</v>
      </c>
      <c r="I20" s="137">
        <v>141677.93299999999</v>
      </c>
      <c r="J20" s="137">
        <v>143633.32399999999</v>
      </c>
      <c r="K20" s="137">
        <v>152177.24799999999</v>
      </c>
      <c r="L20" s="137">
        <v>145637.46400000001</v>
      </c>
      <c r="M20" s="137">
        <v>150669.91</v>
      </c>
      <c r="N20" s="137">
        <v>151570.041</v>
      </c>
      <c r="O20" s="137">
        <v>152023.38402343751</v>
      </c>
      <c r="P20" s="137">
        <v>152552.17896484374</v>
      </c>
      <c r="Q20" s="137">
        <v>153164.55654296876</v>
      </c>
      <c r="R20" s="137">
        <v>153863.56410156249</v>
      </c>
      <c r="S20" s="137">
        <v>154664.73847656249</v>
      </c>
      <c r="T20" s="137">
        <v>155645.60416992186</v>
      </c>
      <c r="U20" s="137">
        <v>156618.72068359374</v>
      </c>
      <c r="V20" s="137">
        <v>157614.34791015624</v>
      </c>
      <c r="W20" s="137">
        <v>158619.83860351561</v>
      </c>
      <c r="X20" s="137">
        <v>159688.97145507814</v>
      </c>
      <c r="Y20" s="137">
        <v>160734.58358398438</v>
      </c>
      <c r="Z20" s="137">
        <v>161752.40793945311</v>
      </c>
      <c r="AA20" s="137">
        <v>162776.86950195313</v>
      </c>
      <c r="AB20" s="137">
        <v>163711.58255859374</v>
      </c>
      <c r="AC20" s="137">
        <v>164622.82298828126</v>
      </c>
      <c r="AD20" s="137">
        <v>165529.82137695313</v>
      </c>
      <c r="AE20" s="137">
        <v>166438.55890624999</v>
      </c>
      <c r="AF20" s="137">
        <v>167376.15193359373</v>
      </c>
      <c r="AG20" s="137">
        <v>168369.71296874998</v>
      </c>
      <c r="AH20" s="137">
        <v>169396.66973632813</v>
      </c>
      <c r="AI20" s="137">
        <v>170384.48622070311</v>
      </c>
      <c r="AJ20" s="137">
        <v>171467.94197265623</v>
      </c>
      <c r="AK20" s="137">
        <v>172540.06637695312</v>
      </c>
      <c r="AL20" s="137">
        <v>173612.41971679687</v>
      </c>
      <c r="AM20" s="137">
        <v>174724.16536132811</v>
      </c>
      <c r="AN20" s="137">
        <v>175788.97729492188</v>
      </c>
      <c r="AO20" s="137">
        <v>176896.56747070313</v>
      </c>
      <c r="AP20" s="137">
        <v>178017.13001953124</v>
      </c>
      <c r="AQ20" s="137">
        <v>179149.80499023438</v>
      </c>
      <c r="AR20" s="137">
        <v>180296.51043945312</v>
      </c>
      <c r="AS20" s="137">
        <v>181430.43205078124</v>
      </c>
    </row>
    <row r="21" spans="1:45" ht="15" customHeight="1" x14ac:dyDescent="0.35">
      <c r="A21" s="132"/>
      <c r="B21" s="228"/>
      <c r="C21" s="162"/>
      <c r="D21" s="162"/>
      <c r="E21" s="162"/>
      <c r="F21" s="162"/>
      <c r="G21" s="162"/>
      <c r="H21" s="162"/>
      <c r="I21" s="162"/>
      <c r="J21" s="162"/>
      <c r="K21" s="162"/>
      <c r="L21" s="162"/>
      <c r="M21" s="162"/>
      <c r="N21" s="162"/>
      <c r="O21" s="162"/>
      <c r="P21" s="162"/>
      <c r="Q21" s="162"/>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row>
    <row r="22" spans="1:45" s="151" customFormat="1" ht="14.5" thickBot="1" x14ac:dyDescent="0.35">
      <c r="A22" s="149"/>
      <c r="B22" s="163" t="s">
        <v>206</v>
      </c>
      <c r="C22" s="163"/>
      <c r="D22" s="163"/>
      <c r="E22" s="163"/>
      <c r="F22" s="163"/>
      <c r="G22" s="163"/>
      <c r="H22" s="163"/>
      <c r="I22" s="163"/>
      <c r="J22" s="163"/>
      <c r="K22" s="163"/>
      <c r="L22" s="163"/>
      <c r="M22" s="164"/>
      <c r="N22" s="164"/>
      <c r="O22" s="164"/>
      <c r="P22" s="164"/>
      <c r="Q22" s="164"/>
      <c r="R22" s="164"/>
      <c r="S22" s="164"/>
      <c r="T22" s="164"/>
      <c r="U22" s="164"/>
      <c r="V22" s="164"/>
      <c r="W22" s="164"/>
      <c r="X22" s="164"/>
      <c r="Y22" s="164"/>
      <c r="Z22" s="164"/>
      <c r="AA22" s="164"/>
      <c r="AB22" s="164"/>
      <c r="AC22" s="164"/>
      <c r="AD22" s="164"/>
      <c r="AE22" s="164"/>
      <c r="AF22" s="164"/>
      <c r="AG22" s="164"/>
      <c r="AH22" s="164"/>
      <c r="AI22" s="164"/>
      <c r="AJ22" s="164"/>
      <c r="AK22" s="164"/>
      <c r="AL22" s="164"/>
      <c r="AM22" s="164"/>
      <c r="AN22" s="164"/>
      <c r="AO22" s="164"/>
      <c r="AP22" s="164"/>
      <c r="AQ22" s="164"/>
      <c r="AR22" s="164"/>
      <c r="AS22" s="164"/>
    </row>
    <row r="23" spans="1:45" s="148" customFormat="1" ht="15" customHeight="1" x14ac:dyDescent="0.35">
      <c r="A23" s="147"/>
      <c r="B23" s="165" t="s">
        <v>207</v>
      </c>
      <c r="C23" s="166"/>
      <c r="D23" s="166"/>
      <c r="E23" s="166"/>
      <c r="F23" s="166"/>
      <c r="G23" s="166"/>
      <c r="H23" s="166"/>
      <c r="I23" s="166"/>
      <c r="J23" s="166"/>
      <c r="K23" s="166"/>
      <c r="L23" s="166"/>
      <c r="M23" s="166"/>
      <c r="N23" s="166"/>
      <c r="O23" s="166"/>
      <c r="P23" s="166"/>
      <c r="Q23" s="166"/>
      <c r="R23" s="166"/>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166"/>
    </row>
    <row r="24" spans="1:45" s="148" customFormat="1" ht="15" customHeight="1" x14ac:dyDescent="0.35">
      <c r="A24" s="147"/>
      <c r="B24" s="167" t="s">
        <v>208</v>
      </c>
      <c r="C24" s="136">
        <v>0</v>
      </c>
      <c r="D24" s="136">
        <v>0</v>
      </c>
      <c r="E24" s="136">
        <v>0</v>
      </c>
      <c r="F24" s="136">
        <v>0</v>
      </c>
      <c r="G24" s="136">
        <v>0</v>
      </c>
      <c r="H24" s="136">
        <v>0</v>
      </c>
      <c r="I24" s="136">
        <v>0</v>
      </c>
      <c r="J24" s="136">
        <v>0</v>
      </c>
      <c r="K24" s="136">
        <v>0</v>
      </c>
      <c r="L24" s="136">
        <v>0</v>
      </c>
      <c r="M24" s="136">
        <v>0</v>
      </c>
      <c r="N24" s="136">
        <v>0</v>
      </c>
      <c r="O24" s="136">
        <v>0</v>
      </c>
      <c r="P24" s="136">
        <v>0</v>
      </c>
      <c r="Q24" s="136">
        <v>0</v>
      </c>
      <c r="R24" s="136">
        <v>0</v>
      </c>
      <c r="S24" s="136">
        <v>0</v>
      </c>
      <c r="T24" s="136">
        <v>0</v>
      </c>
      <c r="U24" s="136">
        <v>0</v>
      </c>
      <c r="V24" s="136">
        <v>0</v>
      </c>
      <c r="W24" s="136">
        <v>0</v>
      </c>
      <c r="X24" s="136">
        <v>0</v>
      </c>
      <c r="Y24" s="136">
        <v>0</v>
      </c>
      <c r="Z24" s="136">
        <v>0</v>
      </c>
      <c r="AA24" s="136">
        <v>0</v>
      </c>
      <c r="AB24" s="136">
        <v>0</v>
      </c>
      <c r="AC24" s="136">
        <v>0</v>
      </c>
      <c r="AD24" s="136">
        <v>0</v>
      </c>
      <c r="AE24" s="136">
        <v>0</v>
      </c>
      <c r="AF24" s="136">
        <v>0</v>
      </c>
      <c r="AG24" s="136">
        <v>0</v>
      </c>
      <c r="AH24" s="136">
        <v>0</v>
      </c>
      <c r="AI24" s="136">
        <v>0</v>
      </c>
      <c r="AJ24" s="136">
        <v>0</v>
      </c>
      <c r="AK24" s="136">
        <v>0</v>
      </c>
      <c r="AL24" s="136">
        <v>0</v>
      </c>
      <c r="AM24" s="136">
        <v>0</v>
      </c>
      <c r="AN24" s="136">
        <v>0</v>
      </c>
      <c r="AO24" s="136">
        <v>0</v>
      </c>
      <c r="AP24" s="136">
        <v>0</v>
      </c>
      <c r="AQ24" s="136">
        <v>0</v>
      </c>
      <c r="AR24" s="136">
        <v>0</v>
      </c>
      <c r="AS24" s="136">
        <v>0</v>
      </c>
    </row>
    <row r="25" spans="1:45" ht="15" customHeight="1" x14ac:dyDescent="0.35">
      <c r="A25" s="132"/>
      <c r="B25" s="167" t="s">
        <v>209</v>
      </c>
      <c r="C25" s="136">
        <v>0</v>
      </c>
      <c r="D25" s="136">
        <v>0</v>
      </c>
      <c r="E25" s="136">
        <v>0</v>
      </c>
      <c r="F25" s="136">
        <v>1936.7</v>
      </c>
      <c r="G25" s="136">
        <v>540</v>
      </c>
      <c r="H25" s="136">
        <v>62</v>
      </c>
      <c r="I25" s="136">
        <v>2189</v>
      </c>
      <c r="J25" s="136">
        <v>2267.4</v>
      </c>
      <c r="K25" s="136">
        <v>3861.1</v>
      </c>
      <c r="L25" s="136">
        <v>3030.2</v>
      </c>
      <c r="M25" s="136">
        <v>10216</v>
      </c>
      <c r="N25" s="136">
        <v>1768.7</v>
      </c>
      <c r="O25" s="136">
        <v>2050</v>
      </c>
      <c r="P25" s="136">
        <v>1901.5</v>
      </c>
      <c r="Q25" s="136">
        <v>0</v>
      </c>
      <c r="R25" s="136">
        <v>710</v>
      </c>
      <c r="S25" s="136">
        <v>2000</v>
      </c>
      <c r="T25" s="136">
        <v>1600</v>
      </c>
      <c r="U25" s="136">
        <v>3200</v>
      </c>
      <c r="V25" s="136">
        <v>0</v>
      </c>
      <c r="W25" s="136">
        <v>400</v>
      </c>
      <c r="X25" s="136">
        <v>1600</v>
      </c>
      <c r="Y25" s="136">
        <v>3600</v>
      </c>
      <c r="Z25" s="136">
        <v>800</v>
      </c>
      <c r="AA25" s="136">
        <v>800</v>
      </c>
      <c r="AB25" s="136">
        <v>2400</v>
      </c>
      <c r="AC25" s="136">
        <v>400</v>
      </c>
      <c r="AD25" s="136">
        <v>1200</v>
      </c>
      <c r="AE25" s="136">
        <v>800</v>
      </c>
      <c r="AF25" s="136">
        <v>800</v>
      </c>
      <c r="AG25" s="136">
        <v>1200</v>
      </c>
      <c r="AH25" s="136">
        <v>1200</v>
      </c>
      <c r="AI25" s="136">
        <v>1600</v>
      </c>
      <c r="AJ25" s="136">
        <v>2000</v>
      </c>
      <c r="AK25" s="136">
        <v>4000</v>
      </c>
      <c r="AL25" s="136">
        <v>2800</v>
      </c>
      <c r="AM25" s="136">
        <v>2000</v>
      </c>
      <c r="AN25" s="136">
        <v>3200</v>
      </c>
      <c r="AO25" s="136">
        <v>2000</v>
      </c>
      <c r="AP25" s="136">
        <v>3600</v>
      </c>
      <c r="AQ25" s="136">
        <v>4000</v>
      </c>
      <c r="AR25" s="136">
        <v>800</v>
      </c>
      <c r="AS25" s="136">
        <v>1600</v>
      </c>
    </row>
    <row r="26" spans="1:45" ht="15" customHeight="1" x14ac:dyDescent="0.35">
      <c r="A26" s="132"/>
      <c r="B26" s="167" t="s">
        <v>210</v>
      </c>
      <c r="C26" s="136">
        <v>321</v>
      </c>
      <c r="D26" s="136">
        <v>256.5</v>
      </c>
      <c r="E26" s="136">
        <v>181.2</v>
      </c>
      <c r="F26" s="136">
        <v>66.5</v>
      </c>
      <c r="G26" s="136">
        <v>392.2</v>
      </c>
      <c r="H26" s="136">
        <v>106.224</v>
      </c>
      <c r="I26" s="136">
        <v>0</v>
      </c>
      <c r="J26" s="136">
        <v>216.2</v>
      </c>
      <c r="K26" s="136">
        <v>0</v>
      </c>
      <c r="L26" s="136">
        <v>29.4</v>
      </c>
      <c r="M26" s="136">
        <v>300</v>
      </c>
      <c r="N26" s="136">
        <v>0</v>
      </c>
      <c r="O26" s="136">
        <v>0</v>
      </c>
      <c r="P26" s="136">
        <v>0</v>
      </c>
      <c r="Q26" s="136">
        <v>0</v>
      </c>
      <c r="R26" s="136">
        <v>0</v>
      </c>
      <c r="S26" s="136">
        <v>0</v>
      </c>
      <c r="T26" s="136">
        <v>0</v>
      </c>
      <c r="U26" s="136">
        <v>0</v>
      </c>
      <c r="V26" s="136">
        <v>0</v>
      </c>
      <c r="W26" s="136">
        <v>0</v>
      </c>
      <c r="X26" s="136">
        <v>175</v>
      </c>
      <c r="Y26" s="136">
        <v>525</v>
      </c>
      <c r="Z26" s="136">
        <v>0</v>
      </c>
      <c r="AA26" s="136">
        <v>525</v>
      </c>
      <c r="AB26" s="136">
        <v>700</v>
      </c>
      <c r="AC26" s="136">
        <v>0</v>
      </c>
      <c r="AD26" s="136">
        <v>175</v>
      </c>
      <c r="AE26" s="136">
        <v>0</v>
      </c>
      <c r="AF26" s="136">
        <v>0</v>
      </c>
      <c r="AG26" s="136">
        <v>175</v>
      </c>
      <c r="AH26" s="136">
        <v>175</v>
      </c>
      <c r="AI26" s="136">
        <v>175</v>
      </c>
      <c r="AJ26" s="136">
        <v>350</v>
      </c>
      <c r="AK26" s="136">
        <v>525</v>
      </c>
      <c r="AL26" s="136">
        <v>350</v>
      </c>
      <c r="AM26" s="136">
        <v>175</v>
      </c>
      <c r="AN26" s="136">
        <v>0</v>
      </c>
      <c r="AO26" s="136">
        <v>0</v>
      </c>
      <c r="AP26" s="136">
        <v>175</v>
      </c>
      <c r="AQ26" s="136">
        <v>350</v>
      </c>
      <c r="AR26" s="136">
        <v>0</v>
      </c>
      <c r="AS26" s="136">
        <v>0</v>
      </c>
    </row>
    <row r="27" spans="1:45" ht="15" customHeight="1" x14ac:dyDescent="0.35">
      <c r="A27" s="132"/>
      <c r="B27" s="167" t="s">
        <v>211</v>
      </c>
      <c r="C27" s="136">
        <v>0</v>
      </c>
      <c r="D27" s="136">
        <v>0</v>
      </c>
      <c r="E27" s="136">
        <v>0</v>
      </c>
      <c r="F27" s="136">
        <v>0</v>
      </c>
      <c r="G27" s="136">
        <v>0.5</v>
      </c>
      <c r="H27" s="136">
        <v>4.5</v>
      </c>
      <c r="I27" s="136">
        <v>0</v>
      </c>
      <c r="J27" s="136">
        <v>15</v>
      </c>
      <c r="K27" s="136">
        <v>47.8</v>
      </c>
      <c r="L27" s="136">
        <v>0</v>
      </c>
      <c r="M27" s="136">
        <v>0</v>
      </c>
      <c r="N27" s="136">
        <v>0</v>
      </c>
      <c r="O27" s="136">
        <v>0</v>
      </c>
      <c r="P27" s="136">
        <v>0</v>
      </c>
      <c r="Q27" s="136">
        <v>0</v>
      </c>
      <c r="R27" s="136">
        <v>0</v>
      </c>
      <c r="S27" s="136">
        <v>0</v>
      </c>
      <c r="T27" s="136">
        <v>0</v>
      </c>
      <c r="U27" s="136">
        <v>0</v>
      </c>
      <c r="V27" s="136">
        <v>0</v>
      </c>
      <c r="W27" s="136">
        <v>0</v>
      </c>
      <c r="X27" s="136">
        <v>0</v>
      </c>
      <c r="Y27" s="136">
        <v>0</v>
      </c>
      <c r="Z27" s="136">
        <v>0</v>
      </c>
      <c r="AA27" s="136">
        <v>0</v>
      </c>
      <c r="AB27" s="136">
        <v>0</v>
      </c>
      <c r="AC27" s="136">
        <v>0</v>
      </c>
      <c r="AD27" s="136">
        <v>0</v>
      </c>
      <c r="AE27" s="136">
        <v>0</v>
      </c>
      <c r="AF27" s="136">
        <v>0</v>
      </c>
      <c r="AG27" s="136">
        <v>0</v>
      </c>
      <c r="AH27" s="136">
        <v>0</v>
      </c>
      <c r="AI27" s="136">
        <v>0</v>
      </c>
      <c r="AJ27" s="136">
        <v>0</v>
      </c>
      <c r="AK27" s="136">
        <v>0</v>
      </c>
      <c r="AL27" s="136">
        <v>0</v>
      </c>
      <c r="AM27" s="136">
        <v>0</v>
      </c>
      <c r="AN27" s="136">
        <v>0</v>
      </c>
      <c r="AO27" s="136">
        <v>0</v>
      </c>
      <c r="AP27" s="136">
        <v>0</v>
      </c>
      <c r="AQ27" s="136">
        <v>0</v>
      </c>
      <c r="AR27" s="136">
        <v>0</v>
      </c>
      <c r="AS27" s="136">
        <v>0</v>
      </c>
    </row>
    <row r="28" spans="1:45" ht="15" customHeight="1" x14ac:dyDescent="0.35">
      <c r="A28" s="132"/>
      <c r="B28" s="229" t="s">
        <v>212</v>
      </c>
      <c r="C28" s="136">
        <v>0</v>
      </c>
      <c r="D28" s="136">
        <v>0</v>
      </c>
      <c r="E28" s="136">
        <v>0</v>
      </c>
      <c r="F28" s="136">
        <v>0</v>
      </c>
      <c r="G28" s="136">
        <v>0</v>
      </c>
      <c r="H28" s="136">
        <v>0</v>
      </c>
      <c r="I28" s="136">
        <v>0</v>
      </c>
      <c r="J28" s="136">
        <v>0</v>
      </c>
      <c r="K28" s="136">
        <v>0</v>
      </c>
      <c r="L28" s="136">
        <v>0</v>
      </c>
      <c r="M28" s="136">
        <v>0</v>
      </c>
      <c r="N28" s="136">
        <v>0</v>
      </c>
      <c r="O28" s="136">
        <v>0</v>
      </c>
      <c r="P28" s="136">
        <v>0</v>
      </c>
      <c r="Q28" s="136">
        <v>0</v>
      </c>
      <c r="R28" s="136">
        <v>0</v>
      </c>
      <c r="S28" s="136">
        <v>0</v>
      </c>
      <c r="T28" s="136">
        <v>0</v>
      </c>
      <c r="U28" s="136">
        <v>0</v>
      </c>
      <c r="V28" s="136">
        <v>0</v>
      </c>
      <c r="W28" s="136">
        <v>0</v>
      </c>
      <c r="X28" s="136">
        <v>0</v>
      </c>
      <c r="Y28" s="136">
        <v>0</v>
      </c>
      <c r="Z28" s="136">
        <v>0</v>
      </c>
      <c r="AA28" s="136">
        <v>0</v>
      </c>
      <c r="AB28" s="136">
        <v>0</v>
      </c>
      <c r="AC28" s="136">
        <v>0</v>
      </c>
      <c r="AD28" s="136">
        <v>0</v>
      </c>
      <c r="AE28" s="136">
        <v>0</v>
      </c>
      <c r="AF28" s="136">
        <v>0</v>
      </c>
      <c r="AG28" s="136">
        <v>0</v>
      </c>
      <c r="AH28" s="136">
        <v>0</v>
      </c>
      <c r="AI28" s="136">
        <v>0</v>
      </c>
      <c r="AJ28" s="136">
        <v>0</v>
      </c>
      <c r="AK28" s="136">
        <v>0</v>
      </c>
      <c r="AL28" s="136">
        <v>0</v>
      </c>
      <c r="AM28" s="136">
        <v>0</v>
      </c>
      <c r="AN28" s="136">
        <v>0</v>
      </c>
      <c r="AO28" s="136">
        <v>0</v>
      </c>
      <c r="AP28" s="136">
        <v>0</v>
      </c>
      <c r="AQ28" s="136">
        <v>0</v>
      </c>
      <c r="AR28" s="136">
        <v>0</v>
      </c>
      <c r="AS28" s="136">
        <v>0</v>
      </c>
    </row>
    <row r="29" spans="1:45" ht="15" customHeight="1" x14ac:dyDescent="0.35">
      <c r="A29" s="132"/>
      <c r="B29" s="167" t="s">
        <v>213</v>
      </c>
      <c r="C29" s="136">
        <v>0</v>
      </c>
      <c r="D29" s="136">
        <v>277.39999999999998</v>
      </c>
      <c r="E29" s="136">
        <v>1.2</v>
      </c>
      <c r="F29" s="136">
        <v>211</v>
      </c>
      <c r="G29" s="136">
        <v>1310</v>
      </c>
      <c r="H29" s="136">
        <v>0</v>
      </c>
      <c r="I29" s="136">
        <v>0</v>
      </c>
      <c r="J29" s="136">
        <v>0</v>
      </c>
      <c r="K29" s="136">
        <v>0</v>
      </c>
      <c r="L29" s="136">
        <v>0</v>
      </c>
      <c r="M29" s="136">
        <v>0</v>
      </c>
      <c r="N29" s="136">
        <v>0</v>
      </c>
      <c r="O29" s="136">
        <v>0</v>
      </c>
      <c r="P29" s="136">
        <v>0</v>
      </c>
      <c r="Q29" s="136">
        <v>0</v>
      </c>
      <c r="R29" s="136">
        <v>0</v>
      </c>
      <c r="S29" s="136">
        <v>0</v>
      </c>
      <c r="T29" s="136">
        <v>0</v>
      </c>
      <c r="U29" s="136">
        <v>0</v>
      </c>
      <c r="V29" s="136">
        <v>0</v>
      </c>
      <c r="W29" s="136">
        <v>0</v>
      </c>
      <c r="X29" s="136">
        <v>0</v>
      </c>
      <c r="Y29" s="136">
        <v>0</v>
      </c>
      <c r="Z29" s="136">
        <v>0</v>
      </c>
      <c r="AA29" s="136">
        <v>0</v>
      </c>
      <c r="AB29" s="136">
        <v>0</v>
      </c>
      <c r="AC29" s="136">
        <v>0</v>
      </c>
      <c r="AD29" s="136">
        <v>0</v>
      </c>
      <c r="AE29" s="136">
        <v>0</v>
      </c>
      <c r="AF29" s="136">
        <v>0</v>
      </c>
      <c r="AG29" s="136">
        <v>0</v>
      </c>
      <c r="AH29" s="136">
        <v>0</v>
      </c>
      <c r="AI29" s="136">
        <v>0</v>
      </c>
      <c r="AJ29" s="136">
        <v>0</v>
      </c>
      <c r="AK29" s="136">
        <v>0</v>
      </c>
      <c r="AL29" s="136">
        <v>0</v>
      </c>
      <c r="AM29" s="136">
        <v>0</v>
      </c>
      <c r="AN29" s="136">
        <v>0</v>
      </c>
      <c r="AO29" s="136">
        <v>0</v>
      </c>
      <c r="AP29" s="136">
        <v>0</v>
      </c>
      <c r="AQ29" s="136">
        <v>0</v>
      </c>
      <c r="AR29" s="136">
        <v>0</v>
      </c>
      <c r="AS29" s="136">
        <v>0</v>
      </c>
    </row>
    <row r="30" spans="1:45" ht="15" customHeight="1" x14ac:dyDescent="0.35">
      <c r="A30" s="132"/>
      <c r="B30" s="167" t="s">
        <v>169</v>
      </c>
      <c r="C30" s="136">
        <v>0</v>
      </c>
      <c r="D30" s="136">
        <v>0</v>
      </c>
      <c r="E30" s="136">
        <v>0</v>
      </c>
      <c r="F30" s="136">
        <v>0</v>
      </c>
      <c r="G30" s="136">
        <v>0</v>
      </c>
      <c r="H30" s="136">
        <v>44</v>
      </c>
      <c r="I30" s="136">
        <v>37.176000000000002</v>
      </c>
      <c r="J30" s="136">
        <v>172.624</v>
      </c>
      <c r="K30" s="136">
        <v>135</v>
      </c>
      <c r="L30" s="136">
        <v>0</v>
      </c>
      <c r="M30" s="136">
        <v>44.4</v>
      </c>
      <c r="N30" s="136">
        <v>0</v>
      </c>
      <c r="O30" s="136">
        <v>0</v>
      </c>
      <c r="P30" s="136">
        <v>47.33</v>
      </c>
      <c r="Q30" s="136">
        <v>0</v>
      </c>
      <c r="R30" s="136">
        <v>0</v>
      </c>
      <c r="S30" s="136">
        <v>0</v>
      </c>
      <c r="T30" s="136">
        <v>41.5</v>
      </c>
      <c r="U30" s="136">
        <v>92.28</v>
      </c>
      <c r="V30" s="136">
        <v>0</v>
      </c>
      <c r="W30" s="136">
        <v>0</v>
      </c>
      <c r="X30" s="136">
        <v>0</v>
      </c>
      <c r="Y30" s="136">
        <v>0</v>
      </c>
      <c r="Z30" s="136">
        <v>0</v>
      </c>
      <c r="AA30" s="136">
        <v>0</v>
      </c>
      <c r="AB30" s="136">
        <v>0</v>
      </c>
      <c r="AC30" s="136">
        <v>0</v>
      </c>
      <c r="AD30" s="136">
        <v>42.26</v>
      </c>
      <c r="AE30" s="136">
        <v>0</v>
      </c>
      <c r="AF30" s="136">
        <v>0</v>
      </c>
      <c r="AG30" s="136">
        <v>0</v>
      </c>
      <c r="AH30" s="136">
        <v>0</v>
      </c>
      <c r="AI30" s="136">
        <v>0</v>
      </c>
      <c r="AJ30" s="136">
        <v>460</v>
      </c>
      <c r="AK30" s="136">
        <v>0</v>
      </c>
      <c r="AL30" s="136">
        <v>0</v>
      </c>
      <c r="AM30" s="136">
        <v>0</v>
      </c>
      <c r="AN30" s="136">
        <v>460</v>
      </c>
      <c r="AO30" s="136">
        <v>0</v>
      </c>
      <c r="AP30" s="136">
        <v>0</v>
      </c>
      <c r="AQ30" s="136">
        <v>460</v>
      </c>
      <c r="AR30" s="136">
        <v>460</v>
      </c>
      <c r="AS30" s="136">
        <v>460</v>
      </c>
    </row>
    <row r="31" spans="1:45" ht="15" customHeight="1" x14ac:dyDescent="0.35">
      <c r="A31" s="132"/>
      <c r="B31" s="167" t="s">
        <v>214</v>
      </c>
      <c r="C31" s="136">
        <v>0</v>
      </c>
      <c r="D31" s="136">
        <v>0.6</v>
      </c>
      <c r="E31" s="136">
        <v>0.01</v>
      </c>
      <c r="F31" s="136">
        <v>2.9</v>
      </c>
      <c r="G31" s="136">
        <v>0</v>
      </c>
      <c r="H31" s="136">
        <v>129.19999999999999</v>
      </c>
      <c r="I31" s="136">
        <v>0</v>
      </c>
      <c r="J31" s="136">
        <v>22</v>
      </c>
      <c r="K31" s="136">
        <v>127</v>
      </c>
      <c r="L31" s="136">
        <v>1.8333299999999999</v>
      </c>
      <c r="M31" s="136">
        <v>0</v>
      </c>
      <c r="N31" s="136">
        <v>0</v>
      </c>
      <c r="O31" s="136">
        <v>0</v>
      </c>
      <c r="P31" s="136">
        <v>1.5999999998500001</v>
      </c>
      <c r="Q31" s="136">
        <v>2.5900000003039998</v>
      </c>
      <c r="R31" s="136">
        <v>2.5900000003039998</v>
      </c>
      <c r="S31" s="136">
        <v>2.5900000003039998</v>
      </c>
      <c r="T31" s="136">
        <v>2.5900000003039998</v>
      </c>
      <c r="U31" s="136">
        <v>2.5900000003039998</v>
      </c>
      <c r="V31" s="136">
        <v>2.5900000003039998</v>
      </c>
      <c r="W31" s="136">
        <v>2.5900000003039998</v>
      </c>
      <c r="X31" s="136">
        <v>2.5900000003039998</v>
      </c>
      <c r="Y31" s="136">
        <v>2.5900000003039998</v>
      </c>
      <c r="Z31" s="136">
        <v>2.5900000003039998</v>
      </c>
      <c r="AA31" s="136">
        <v>2.5900000003039998</v>
      </c>
      <c r="AB31" s="136">
        <v>2.5900000003039998</v>
      </c>
      <c r="AC31" s="136">
        <v>2.5900000003039998</v>
      </c>
      <c r="AD31" s="136">
        <v>2.5900000003039998</v>
      </c>
      <c r="AE31" s="136">
        <v>2.5900000003039998</v>
      </c>
      <c r="AF31" s="136">
        <v>2.5900000003039998</v>
      </c>
      <c r="AG31" s="136">
        <v>2.5900000003039998</v>
      </c>
      <c r="AH31" s="136">
        <v>2.5900000003039998</v>
      </c>
      <c r="AI31" s="136">
        <v>2.5900000003039998</v>
      </c>
      <c r="AJ31" s="136">
        <v>2.5900000003039998</v>
      </c>
      <c r="AK31" s="136">
        <v>2.5900000003039998</v>
      </c>
      <c r="AL31" s="136">
        <v>2.5900000003039998</v>
      </c>
      <c r="AM31" s="136">
        <v>2.5900000003039998</v>
      </c>
      <c r="AN31" s="136">
        <v>2.5900000003039998</v>
      </c>
      <c r="AO31" s="136">
        <v>2.5900000003039998</v>
      </c>
      <c r="AP31" s="136">
        <v>2.5900000003039998</v>
      </c>
      <c r="AQ31" s="136">
        <v>2.5900000003039998</v>
      </c>
      <c r="AR31" s="136">
        <v>2.5900000003039998</v>
      </c>
      <c r="AS31" s="136">
        <v>2.5900000003039998</v>
      </c>
    </row>
    <row r="32" spans="1:45" ht="15" customHeight="1" x14ac:dyDescent="0.35">
      <c r="A32" s="132"/>
      <c r="B32" s="167" t="s">
        <v>215</v>
      </c>
      <c r="C32" s="136">
        <v>4.7</v>
      </c>
      <c r="D32" s="136">
        <v>3.4989999999999997</v>
      </c>
      <c r="E32" s="136">
        <v>1.8</v>
      </c>
      <c r="F32" s="136">
        <v>87</v>
      </c>
      <c r="G32" s="136">
        <v>4.5</v>
      </c>
      <c r="H32" s="136">
        <v>0</v>
      </c>
      <c r="I32" s="136">
        <v>12</v>
      </c>
      <c r="J32" s="136">
        <v>6.1</v>
      </c>
      <c r="K32" s="136">
        <v>0</v>
      </c>
      <c r="L32" s="136">
        <v>0</v>
      </c>
      <c r="M32" s="136">
        <v>0</v>
      </c>
      <c r="N32" s="136">
        <v>0</v>
      </c>
      <c r="O32" s="136">
        <v>0</v>
      </c>
      <c r="P32" s="136">
        <v>0</v>
      </c>
      <c r="Q32" s="136">
        <v>0</v>
      </c>
      <c r="R32" s="136">
        <v>0</v>
      </c>
      <c r="S32" s="136">
        <v>0</v>
      </c>
      <c r="T32" s="136">
        <v>0</v>
      </c>
      <c r="U32" s="136">
        <v>0</v>
      </c>
      <c r="V32" s="136">
        <v>0</v>
      </c>
      <c r="W32" s="136">
        <v>0</v>
      </c>
      <c r="X32" s="136">
        <v>0</v>
      </c>
      <c r="Y32" s="136">
        <v>0</v>
      </c>
      <c r="Z32" s="136">
        <v>0</v>
      </c>
      <c r="AA32" s="136">
        <v>0</v>
      </c>
      <c r="AB32" s="136">
        <v>0</v>
      </c>
      <c r="AC32" s="136">
        <v>0</v>
      </c>
      <c r="AD32" s="136">
        <v>0</v>
      </c>
      <c r="AE32" s="136">
        <v>0</v>
      </c>
      <c r="AF32" s="136">
        <v>0</v>
      </c>
      <c r="AG32" s="136">
        <v>0</v>
      </c>
      <c r="AH32" s="136">
        <v>0</v>
      </c>
      <c r="AI32" s="136">
        <v>0</v>
      </c>
      <c r="AJ32" s="136">
        <v>0</v>
      </c>
      <c r="AK32" s="136">
        <v>0</v>
      </c>
      <c r="AL32" s="136">
        <v>0</v>
      </c>
      <c r="AM32" s="136">
        <v>0</v>
      </c>
      <c r="AN32" s="136">
        <v>0</v>
      </c>
      <c r="AO32" s="136">
        <v>0</v>
      </c>
      <c r="AP32" s="136">
        <v>0</v>
      </c>
      <c r="AQ32" s="136">
        <v>0</v>
      </c>
      <c r="AR32" s="136">
        <v>0</v>
      </c>
      <c r="AS32" s="136">
        <v>0</v>
      </c>
    </row>
    <row r="33" spans="1:45" ht="15" customHeight="1" x14ac:dyDescent="0.35">
      <c r="A33" s="132"/>
      <c r="B33" s="167" t="s">
        <v>216</v>
      </c>
      <c r="C33" s="136">
        <v>538.5</v>
      </c>
      <c r="D33" s="136">
        <v>1548.434</v>
      </c>
      <c r="E33" s="136">
        <v>976.7</v>
      </c>
      <c r="F33" s="136">
        <v>529.70000000000005</v>
      </c>
      <c r="G33" s="136">
        <v>1436.38</v>
      </c>
      <c r="H33" s="136">
        <v>1.5</v>
      </c>
      <c r="I33" s="136">
        <v>245.18</v>
      </c>
      <c r="J33" s="136">
        <v>366.39</v>
      </c>
      <c r="K33" s="136">
        <v>427.2</v>
      </c>
      <c r="L33" s="136">
        <v>806.95</v>
      </c>
      <c r="M33" s="136">
        <v>527.9</v>
      </c>
      <c r="N33" s="136">
        <v>764.16</v>
      </c>
      <c r="O33" s="136">
        <v>820</v>
      </c>
      <c r="P33" s="136">
        <v>630</v>
      </c>
      <c r="Q33" s="136">
        <v>390</v>
      </c>
      <c r="R33" s="136">
        <v>245</v>
      </c>
      <c r="S33" s="136">
        <v>215</v>
      </c>
      <c r="T33" s="136">
        <v>145</v>
      </c>
      <c r="U33" s="136">
        <v>220</v>
      </c>
      <c r="V33" s="136">
        <v>245</v>
      </c>
      <c r="W33" s="136">
        <v>245</v>
      </c>
      <c r="X33" s="136">
        <v>245</v>
      </c>
      <c r="Y33" s="136">
        <v>355</v>
      </c>
      <c r="Z33" s="136">
        <v>435</v>
      </c>
      <c r="AA33" s="136">
        <v>476</v>
      </c>
      <c r="AB33" s="136">
        <v>410</v>
      </c>
      <c r="AC33" s="136">
        <v>440</v>
      </c>
      <c r="AD33" s="136">
        <v>656.95600000000002</v>
      </c>
      <c r="AE33" s="136">
        <v>532.15</v>
      </c>
      <c r="AF33" s="136">
        <v>647.73</v>
      </c>
      <c r="AG33" s="136">
        <v>818</v>
      </c>
      <c r="AH33" s="136">
        <v>745.66</v>
      </c>
      <c r="AI33" s="136">
        <v>872.47</v>
      </c>
      <c r="AJ33" s="136">
        <v>779.39200000000005</v>
      </c>
      <c r="AK33" s="136">
        <v>1113.0940000000001</v>
      </c>
      <c r="AL33" s="136">
        <v>657.85849999999994</v>
      </c>
      <c r="AM33" s="136">
        <v>579.7056</v>
      </c>
      <c r="AN33" s="136">
        <v>740.72400000000005</v>
      </c>
      <c r="AO33" s="136">
        <v>668.11199999999997</v>
      </c>
      <c r="AP33" s="136">
        <v>681.45600000000002</v>
      </c>
      <c r="AQ33" s="136">
        <v>790.52399999999989</v>
      </c>
      <c r="AR33" s="136">
        <v>848.2879999999999</v>
      </c>
      <c r="AS33" s="136">
        <v>839.69600000000003</v>
      </c>
    </row>
    <row r="34" spans="1:45" ht="15" customHeight="1" x14ac:dyDescent="0.35">
      <c r="A34" s="132"/>
      <c r="B34" s="167" t="s">
        <v>217</v>
      </c>
      <c r="C34" s="136">
        <v>0</v>
      </c>
      <c r="D34" s="136">
        <v>0</v>
      </c>
      <c r="E34" s="136">
        <v>0</v>
      </c>
      <c r="F34" s="136">
        <v>0</v>
      </c>
      <c r="G34" s="136">
        <v>0</v>
      </c>
      <c r="H34" s="136">
        <v>0</v>
      </c>
      <c r="I34" s="136">
        <v>0</v>
      </c>
      <c r="J34" s="136">
        <v>0</v>
      </c>
      <c r="K34" s="136">
        <v>0</v>
      </c>
      <c r="L34" s="136">
        <v>0</v>
      </c>
      <c r="M34" s="136">
        <v>0</v>
      </c>
      <c r="N34" s="136">
        <v>0</v>
      </c>
      <c r="O34" s="136">
        <v>12</v>
      </c>
      <c r="P34" s="136">
        <v>248</v>
      </c>
      <c r="Q34" s="136">
        <v>0</v>
      </c>
      <c r="R34" s="136">
        <v>670</v>
      </c>
      <c r="S34" s="136">
        <v>550</v>
      </c>
      <c r="T34" s="136">
        <v>0</v>
      </c>
      <c r="U34" s="136">
        <v>500</v>
      </c>
      <c r="V34" s="136">
        <v>500</v>
      </c>
      <c r="W34" s="136">
        <v>500</v>
      </c>
      <c r="X34" s="136">
        <v>500</v>
      </c>
      <c r="Y34" s="136">
        <v>600</v>
      </c>
      <c r="Z34" s="136">
        <v>600</v>
      </c>
      <c r="AA34" s="136">
        <v>400</v>
      </c>
      <c r="AB34" s="136">
        <v>150</v>
      </c>
      <c r="AC34" s="136">
        <v>150</v>
      </c>
      <c r="AD34" s="136">
        <v>150</v>
      </c>
      <c r="AE34" s="136">
        <v>150</v>
      </c>
      <c r="AF34" s="136">
        <v>150</v>
      </c>
      <c r="AG34" s="136">
        <v>150</v>
      </c>
      <c r="AH34" s="136">
        <v>150</v>
      </c>
      <c r="AI34" s="136">
        <v>150</v>
      </c>
      <c r="AJ34" s="136">
        <v>150</v>
      </c>
      <c r="AK34" s="136">
        <v>150</v>
      </c>
      <c r="AL34" s="136">
        <v>150</v>
      </c>
      <c r="AM34" s="136">
        <v>150</v>
      </c>
      <c r="AN34" s="136">
        <v>150</v>
      </c>
      <c r="AO34" s="136">
        <v>150</v>
      </c>
      <c r="AP34" s="136">
        <v>150</v>
      </c>
      <c r="AQ34" s="136">
        <v>150</v>
      </c>
      <c r="AR34" s="136">
        <v>150</v>
      </c>
      <c r="AS34" s="136">
        <v>150</v>
      </c>
    </row>
    <row r="35" spans="1:45" ht="15" customHeight="1" x14ac:dyDescent="0.35">
      <c r="A35" s="132"/>
      <c r="B35" s="167" t="s">
        <v>218</v>
      </c>
      <c r="C35" s="136">
        <v>0</v>
      </c>
      <c r="D35" s="136">
        <v>133.06792999999999</v>
      </c>
      <c r="E35" s="136">
        <v>53.057180000000002</v>
      </c>
      <c r="F35" s="136">
        <v>182.37503000000001</v>
      </c>
      <c r="G35" s="136">
        <v>169.76603</v>
      </c>
      <c r="H35" s="136">
        <v>60.883110000000002</v>
      </c>
      <c r="I35" s="136">
        <v>166.09433999999999</v>
      </c>
      <c r="J35" s="136">
        <v>99.511960000000002</v>
      </c>
      <c r="K35" s="136">
        <v>497.35552000000001</v>
      </c>
      <c r="L35" s="136">
        <v>687.85369000000003</v>
      </c>
      <c r="M35" s="136">
        <v>217.41621000000001</v>
      </c>
      <c r="N35" s="136">
        <v>526.96345177619992</v>
      </c>
      <c r="O35" s="136">
        <v>743.06467133789999</v>
      </c>
      <c r="P35" s="136">
        <v>982.39943277040004</v>
      </c>
      <c r="Q35" s="136">
        <v>1324.8779342150001</v>
      </c>
      <c r="R35" s="136">
        <v>1587.0161160490002</v>
      </c>
      <c r="S35" s="136">
        <v>823.15807889560006</v>
      </c>
      <c r="T35" s="136">
        <v>881.3038420263</v>
      </c>
      <c r="U35" s="136">
        <v>871.24717934659998</v>
      </c>
      <c r="V35" s="136">
        <v>820.04434110300008</v>
      </c>
      <c r="W35" s="136">
        <v>877.47377617619986</v>
      </c>
      <c r="X35" s="136">
        <v>973.88665921799998</v>
      </c>
      <c r="Y35" s="136">
        <v>1053.9442933810001</v>
      </c>
      <c r="Z35" s="136">
        <v>1156.6482867720001</v>
      </c>
      <c r="AA35" s="136">
        <v>1251.5479318759999</v>
      </c>
      <c r="AB35" s="136">
        <v>1302.416703077</v>
      </c>
      <c r="AC35" s="136">
        <v>1252.7468410870001</v>
      </c>
      <c r="AD35" s="136">
        <v>1350.3579305550002</v>
      </c>
      <c r="AE35" s="136">
        <v>1464.841894097</v>
      </c>
      <c r="AF35" s="136">
        <v>1624.792001412</v>
      </c>
      <c r="AG35" s="136">
        <v>1582.9189760709999</v>
      </c>
      <c r="AH35" s="136">
        <v>1773.3218580860002</v>
      </c>
      <c r="AI35" s="136">
        <v>1755.83449911</v>
      </c>
      <c r="AJ35" s="136">
        <v>2295.0275419709997</v>
      </c>
      <c r="AK35" s="136">
        <v>2326.6308804820001</v>
      </c>
      <c r="AL35" s="136">
        <v>1971.5972651449999</v>
      </c>
      <c r="AM35" s="136">
        <v>2005.0365870830001</v>
      </c>
      <c r="AN35" s="136">
        <v>2105.844023397</v>
      </c>
      <c r="AO35" s="136">
        <v>2311.435766388</v>
      </c>
      <c r="AP35" s="136">
        <v>2432.0666799629998</v>
      </c>
      <c r="AQ35" s="136">
        <v>2224.4536916369998</v>
      </c>
      <c r="AR35" s="136">
        <v>2346.2549145530002</v>
      </c>
      <c r="AS35" s="136">
        <v>2243.2134780759998</v>
      </c>
    </row>
    <row r="36" spans="1:45" ht="15" customHeight="1" x14ac:dyDescent="0.35">
      <c r="A36" s="132"/>
      <c r="B36" s="167" t="s">
        <v>219</v>
      </c>
      <c r="C36" s="136">
        <v>0</v>
      </c>
      <c r="D36" s="136">
        <v>54.322130000000001</v>
      </c>
      <c r="E36" s="136">
        <v>211.85373999999999</v>
      </c>
      <c r="F36" s="136">
        <v>416.36185</v>
      </c>
      <c r="G36" s="136">
        <v>326.68139000000002</v>
      </c>
      <c r="H36" s="136">
        <v>226.18732</v>
      </c>
      <c r="I36" s="136">
        <v>185.65362999999999</v>
      </c>
      <c r="J36" s="136">
        <v>340.91615999999999</v>
      </c>
      <c r="K36" s="136">
        <v>515.92285000000004</v>
      </c>
      <c r="L36" s="136">
        <v>472.67556999999999</v>
      </c>
      <c r="M36" s="136">
        <v>474.03984000000003</v>
      </c>
      <c r="N36" s="136">
        <v>599.25418386000001</v>
      </c>
      <c r="O36" s="136">
        <v>730.06444843499992</v>
      </c>
      <c r="P36" s="136">
        <v>773.190477741</v>
      </c>
      <c r="Q36" s="136">
        <v>557.60272278899993</v>
      </c>
      <c r="R36" s="136">
        <v>488.05373656399991</v>
      </c>
      <c r="S36" s="136">
        <v>327.84608308279996</v>
      </c>
      <c r="T36" s="136">
        <v>278.62127565680004</v>
      </c>
      <c r="U36" s="136">
        <v>243.7800941692</v>
      </c>
      <c r="V36" s="136">
        <v>222.96004936100002</v>
      </c>
      <c r="W36" s="136">
        <v>219.11995761100005</v>
      </c>
      <c r="X36" s="136">
        <v>221.48382348400003</v>
      </c>
      <c r="Y36" s="136">
        <v>250.80345372400001</v>
      </c>
      <c r="Z36" s="136">
        <v>237.00410017339999</v>
      </c>
      <c r="AA36" s="136">
        <v>240.080222107</v>
      </c>
      <c r="AB36" s="136">
        <v>287.428868357</v>
      </c>
      <c r="AC36" s="136">
        <v>331.66094975700003</v>
      </c>
      <c r="AD36" s="136">
        <v>418.62349001399997</v>
      </c>
      <c r="AE36" s="136">
        <v>489.87450795699999</v>
      </c>
      <c r="AF36" s="136">
        <v>490.21212738399998</v>
      </c>
      <c r="AG36" s="136">
        <v>517.31426567400001</v>
      </c>
      <c r="AH36" s="136">
        <v>582.057537207</v>
      </c>
      <c r="AI36" s="136">
        <v>755.95033524199994</v>
      </c>
      <c r="AJ36" s="136">
        <v>1045.5945872970001</v>
      </c>
      <c r="AK36" s="136">
        <v>945.4939649590001</v>
      </c>
      <c r="AL36" s="136">
        <v>832.5675705430001</v>
      </c>
      <c r="AM36" s="136">
        <v>791.8776788749999</v>
      </c>
      <c r="AN36" s="136">
        <v>996.74945020600012</v>
      </c>
      <c r="AO36" s="136">
        <v>1213.363852426</v>
      </c>
      <c r="AP36" s="136">
        <v>1167.488535898</v>
      </c>
      <c r="AQ36" s="136">
        <v>1176.5495315769999</v>
      </c>
      <c r="AR36" s="136">
        <v>1333.3195642770002</v>
      </c>
      <c r="AS36" s="136">
        <v>1459.358878987</v>
      </c>
    </row>
    <row r="37" spans="1:45" ht="15" customHeight="1" x14ac:dyDescent="0.35">
      <c r="A37" s="132"/>
      <c r="B37" s="167" t="s">
        <v>220</v>
      </c>
      <c r="C37" s="136">
        <v>0</v>
      </c>
      <c r="D37" s="136">
        <v>0</v>
      </c>
      <c r="E37" s="136">
        <v>0</v>
      </c>
      <c r="F37" s="136">
        <v>0</v>
      </c>
      <c r="G37" s="136">
        <v>0</v>
      </c>
      <c r="H37" s="136">
        <v>0</v>
      </c>
      <c r="I37" s="136">
        <v>0</v>
      </c>
      <c r="J37" s="136">
        <v>0</v>
      </c>
      <c r="K37" s="136">
        <v>0</v>
      </c>
      <c r="L37" s="136">
        <v>0</v>
      </c>
      <c r="M37" s="136">
        <v>0</v>
      </c>
      <c r="N37" s="136">
        <v>0</v>
      </c>
      <c r="O37" s="136">
        <v>0</v>
      </c>
      <c r="P37" s="136">
        <v>0</v>
      </c>
      <c r="Q37" s="136">
        <v>0</v>
      </c>
      <c r="R37" s="136">
        <v>0</v>
      </c>
      <c r="S37" s="136">
        <v>0</v>
      </c>
      <c r="T37" s="136">
        <v>0</v>
      </c>
      <c r="U37" s="136">
        <v>0</v>
      </c>
      <c r="V37" s="136">
        <v>0</v>
      </c>
      <c r="W37" s="136">
        <v>0</v>
      </c>
      <c r="X37" s="136">
        <v>0</v>
      </c>
      <c r="Y37" s="136">
        <v>0</v>
      </c>
      <c r="Z37" s="136">
        <v>0</v>
      </c>
      <c r="AA37" s="136">
        <v>0</v>
      </c>
      <c r="AB37" s="136">
        <v>0</v>
      </c>
      <c r="AC37" s="136">
        <v>0</v>
      </c>
      <c r="AD37" s="136">
        <v>0</v>
      </c>
      <c r="AE37" s="136">
        <v>0</v>
      </c>
      <c r="AF37" s="136">
        <v>0</v>
      </c>
      <c r="AG37" s="136">
        <v>0</v>
      </c>
      <c r="AH37" s="136">
        <v>0</v>
      </c>
      <c r="AI37" s="136">
        <v>0</v>
      </c>
      <c r="AJ37" s="136">
        <v>0</v>
      </c>
      <c r="AK37" s="136">
        <v>0</v>
      </c>
      <c r="AL37" s="136">
        <v>0</v>
      </c>
      <c r="AM37" s="136">
        <v>0</v>
      </c>
      <c r="AN37" s="136">
        <v>0</v>
      </c>
      <c r="AO37" s="136">
        <v>0</v>
      </c>
      <c r="AP37" s="136">
        <v>0</v>
      </c>
      <c r="AQ37" s="136">
        <v>0</v>
      </c>
      <c r="AR37" s="136">
        <v>0</v>
      </c>
      <c r="AS37" s="136">
        <v>0</v>
      </c>
    </row>
    <row r="38" spans="1:45" ht="15" customHeight="1" x14ac:dyDescent="0.35">
      <c r="A38" s="132"/>
      <c r="B38" s="229" t="s">
        <v>221</v>
      </c>
      <c r="C38" s="136">
        <v>79.19</v>
      </c>
      <c r="D38" s="136">
        <v>47.097000000000001</v>
      </c>
      <c r="E38" s="136">
        <v>63.1</v>
      </c>
      <c r="F38" s="136">
        <v>184.86</v>
      </c>
      <c r="G38" s="136">
        <v>26.315999999999999</v>
      </c>
      <c r="H38" s="136">
        <v>116.80676</v>
      </c>
      <c r="I38" s="136">
        <v>82.288300000000007</v>
      </c>
      <c r="J38" s="136">
        <v>8.26736</v>
      </c>
      <c r="K38" s="136">
        <v>0</v>
      </c>
      <c r="L38" s="136">
        <v>100.09071</v>
      </c>
      <c r="M38" s="136">
        <v>33.566670000000002</v>
      </c>
      <c r="N38" s="136">
        <v>21</v>
      </c>
      <c r="O38" s="136">
        <v>1.766620449008</v>
      </c>
      <c r="P38" s="136">
        <v>0</v>
      </c>
      <c r="Q38" s="136">
        <v>31.7063352059</v>
      </c>
      <c r="R38" s="136">
        <v>31.7063352059</v>
      </c>
      <c r="S38" s="136">
        <v>31.7063352059</v>
      </c>
      <c r="T38" s="136">
        <v>31.7063352059</v>
      </c>
      <c r="U38" s="136">
        <v>31.7063352059</v>
      </c>
      <c r="V38" s="136">
        <v>31.7063352059</v>
      </c>
      <c r="W38" s="136">
        <v>31.7063352059</v>
      </c>
      <c r="X38" s="136">
        <v>31.7063352059</v>
      </c>
      <c r="Y38" s="136">
        <v>31.7063352059</v>
      </c>
      <c r="Z38" s="136">
        <v>31.7063352059</v>
      </c>
      <c r="AA38" s="136">
        <v>31.7063352059</v>
      </c>
      <c r="AB38" s="136">
        <v>31.7063352059</v>
      </c>
      <c r="AC38" s="136">
        <v>31.7063352059</v>
      </c>
      <c r="AD38" s="136">
        <v>31.7063352059</v>
      </c>
      <c r="AE38" s="136">
        <v>31.7063352059</v>
      </c>
      <c r="AF38" s="136">
        <v>31.7063352059</v>
      </c>
      <c r="AG38" s="136">
        <v>31.7063352059</v>
      </c>
      <c r="AH38" s="136">
        <v>31.7063352059</v>
      </c>
      <c r="AI38" s="136">
        <v>31.7063352059</v>
      </c>
      <c r="AJ38" s="136">
        <v>31.7063352059</v>
      </c>
      <c r="AK38" s="136">
        <v>31.7063352059</v>
      </c>
      <c r="AL38" s="136">
        <v>31.7063352059</v>
      </c>
      <c r="AM38" s="136">
        <v>31.706335205899997</v>
      </c>
      <c r="AN38" s="136">
        <v>31.7063352059</v>
      </c>
      <c r="AO38" s="136">
        <v>31.7063352059</v>
      </c>
      <c r="AP38" s="136">
        <v>31.7063352059</v>
      </c>
      <c r="AQ38" s="136">
        <v>31.7063352059</v>
      </c>
      <c r="AR38" s="136">
        <v>31.7063352059</v>
      </c>
      <c r="AS38" s="136">
        <v>31.7063352059</v>
      </c>
    </row>
    <row r="39" spans="1:45" ht="15" customHeight="1" x14ac:dyDescent="0.35">
      <c r="A39" s="132"/>
      <c r="B39" s="167" t="s">
        <v>222</v>
      </c>
      <c r="C39" s="136">
        <v>0</v>
      </c>
      <c r="D39" s="136">
        <v>0</v>
      </c>
      <c r="E39" s="136">
        <v>0</v>
      </c>
      <c r="F39" s="136">
        <v>0</v>
      </c>
      <c r="G39" s="136">
        <v>0</v>
      </c>
      <c r="H39" s="136">
        <v>0</v>
      </c>
      <c r="I39" s="136">
        <v>0</v>
      </c>
      <c r="J39" s="136">
        <v>0</v>
      </c>
      <c r="K39" s="136">
        <v>0</v>
      </c>
      <c r="L39" s="136">
        <v>0</v>
      </c>
      <c r="M39" s="136">
        <v>0</v>
      </c>
      <c r="N39" s="136">
        <v>0</v>
      </c>
      <c r="O39" s="136">
        <v>0</v>
      </c>
      <c r="P39" s="136">
        <v>0</v>
      </c>
      <c r="Q39" s="136">
        <v>0</v>
      </c>
      <c r="R39" s="136">
        <v>0</v>
      </c>
      <c r="S39" s="136">
        <v>0</v>
      </c>
      <c r="T39" s="136">
        <v>0</v>
      </c>
      <c r="U39" s="136">
        <v>0</v>
      </c>
      <c r="V39" s="136">
        <v>0</v>
      </c>
      <c r="W39" s="136">
        <v>0</v>
      </c>
      <c r="X39" s="136">
        <v>0</v>
      </c>
      <c r="Y39" s="136">
        <v>0</v>
      </c>
      <c r="Z39" s="136">
        <v>0</v>
      </c>
      <c r="AA39" s="136">
        <v>0</v>
      </c>
      <c r="AB39" s="136">
        <v>0</v>
      </c>
      <c r="AC39" s="136">
        <v>0</v>
      </c>
      <c r="AD39" s="136">
        <v>0</v>
      </c>
      <c r="AE39" s="136">
        <v>0</v>
      </c>
      <c r="AF39" s="136">
        <v>0</v>
      </c>
      <c r="AG39" s="136">
        <v>0</v>
      </c>
      <c r="AH39" s="136">
        <v>0</v>
      </c>
      <c r="AI39" s="136">
        <v>0</v>
      </c>
      <c r="AJ39" s="136">
        <v>0</v>
      </c>
      <c r="AK39" s="136">
        <v>0</v>
      </c>
      <c r="AL39" s="136">
        <v>0</v>
      </c>
      <c r="AM39" s="136">
        <v>0</v>
      </c>
      <c r="AN39" s="136">
        <v>0</v>
      </c>
      <c r="AO39" s="136">
        <v>0</v>
      </c>
      <c r="AP39" s="136">
        <v>0</v>
      </c>
      <c r="AQ39" s="136">
        <v>0</v>
      </c>
      <c r="AR39" s="136">
        <v>0</v>
      </c>
      <c r="AS39" s="136">
        <v>0</v>
      </c>
    </row>
    <row r="40" spans="1:45" ht="15" customHeight="1" x14ac:dyDescent="0.35">
      <c r="A40" s="132"/>
      <c r="B40" s="167" t="s">
        <v>223</v>
      </c>
      <c r="C40" s="136">
        <v>0</v>
      </c>
      <c r="D40" s="136">
        <v>0</v>
      </c>
      <c r="E40" s="136">
        <v>0</v>
      </c>
      <c r="F40" s="136">
        <v>0</v>
      </c>
      <c r="G40" s="136">
        <v>0</v>
      </c>
      <c r="H40" s="136">
        <v>0</v>
      </c>
      <c r="I40" s="136">
        <v>0</v>
      </c>
      <c r="J40" s="136">
        <v>0</v>
      </c>
      <c r="K40" s="136">
        <v>0</v>
      </c>
      <c r="L40" s="136">
        <v>0</v>
      </c>
      <c r="M40" s="136">
        <v>0</v>
      </c>
      <c r="N40" s="136">
        <v>0</v>
      </c>
      <c r="O40" s="136">
        <v>0</v>
      </c>
      <c r="P40" s="136">
        <v>0</v>
      </c>
      <c r="Q40" s="136">
        <v>0</v>
      </c>
      <c r="R40" s="136">
        <v>0</v>
      </c>
      <c r="S40" s="136">
        <v>0</v>
      </c>
      <c r="T40" s="136">
        <v>0</v>
      </c>
      <c r="U40" s="136">
        <v>0</v>
      </c>
      <c r="V40" s="136">
        <v>0</v>
      </c>
      <c r="W40" s="136">
        <v>0</v>
      </c>
      <c r="X40" s="136">
        <v>0</v>
      </c>
      <c r="Y40" s="136">
        <v>0</v>
      </c>
      <c r="Z40" s="136">
        <v>0</v>
      </c>
      <c r="AA40" s="136">
        <v>0</v>
      </c>
      <c r="AB40" s="136">
        <v>0</v>
      </c>
      <c r="AC40" s="136">
        <v>0</v>
      </c>
      <c r="AD40" s="136">
        <v>0</v>
      </c>
      <c r="AE40" s="136">
        <v>0</v>
      </c>
      <c r="AF40" s="136">
        <v>0</v>
      </c>
      <c r="AG40" s="136">
        <v>0</v>
      </c>
      <c r="AH40" s="136">
        <v>0</v>
      </c>
      <c r="AI40" s="136">
        <v>0</v>
      </c>
      <c r="AJ40" s="136">
        <v>0</v>
      </c>
      <c r="AK40" s="136">
        <v>0</v>
      </c>
      <c r="AL40" s="136">
        <v>0</v>
      </c>
      <c r="AM40" s="136">
        <v>0</v>
      </c>
      <c r="AN40" s="136">
        <v>0</v>
      </c>
      <c r="AO40" s="136">
        <v>0</v>
      </c>
      <c r="AP40" s="136">
        <v>0</v>
      </c>
      <c r="AQ40" s="136">
        <v>0</v>
      </c>
      <c r="AR40" s="136">
        <v>0</v>
      </c>
      <c r="AS40" s="136">
        <v>0</v>
      </c>
    </row>
    <row r="41" spans="1:45" ht="15" customHeight="1" x14ac:dyDescent="0.35">
      <c r="A41" s="132"/>
      <c r="B41" s="169" t="s">
        <v>224</v>
      </c>
      <c r="C41" s="136">
        <v>0</v>
      </c>
      <c r="D41" s="136">
        <v>0</v>
      </c>
      <c r="E41" s="136">
        <v>0</v>
      </c>
      <c r="F41" s="136">
        <v>0</v>
      </c>
      <c r="G41" s="136">
        <v>0</v>
      </c>
      <c r="H41" s="136">
        <v>0</v>
      </c>
      <c r="I41" s="136">
        <v>0</v>
      </c>
      <c r="J41" s="136">
        <v>0</v>
      </c>
      <c r="K41" s="136">
        <v>0</v>
      </c>
      <c r="L41" s="136">
        <v>0</v>
      </c>
      <c r="M41" s="136">
        <v>61</v>
      </c>
      <c r="N41" s="136">
        <v>20</v>
      </c>
      <c r="O41" s="136">
        <v>70.2</v>
      </c>
      <c r="P41" s="136">
        <v>114.9</v>
      </c>
      <c r="Q41" s="136">
        <v>124.9</v>
      </c>
      <c r="R41" s="136">
        <v>149.9</v>
      </c>
      <c r="S41" s="136">
        <v>149.89999999999998</v>
      </c>
      <c r="T41" s="136">
        <v>120.00000000000001</v>
      </c>
      <c r="U41" s="136">
        <v>170</v>
      </c>
      <c r="V41" s="136">
        <v>115</v>
      </c>
      <c r="W41" s="136">
        <v>125</v>
      </c>
      <c r="X41" s="136">
        <v>145</v>
      </c>
      <c r="Y41" s="136">
        <v>205</v>
      </c>
      <c r="Z41" s="136">
        <v>164.8</v>
      </c>
      <c r="AA41" s="136">
        <v>215</v>
      </c>
      <c r="AB41" s="136">
        <v>215</v>
      </c>
      <c r="AC41" s="136">
        <v>115</v>
      </c>
      <c r="AD41" s="136">
        <v>175</v>
      </c>
      <c r="AE41" s="136">
        <v>134.79999999999995</v>
      </c>
      <c r="AF41" s="136">
        <v>230</v>
      </c>
      <c r="AG41" s="136">
        <v>350</v>
      </c>
      <c r="AH41" s="136">
        <v>409.80000000000007</v>
      </c>
      <c r="AI41" s="136">
        <v>409.79999999999995</v>
      </c>
      <c r="AJ41" s="136">
        <v>209.79999999999995</v>
      </c>
      <c r="AK41" s="136">
        <v>250</v>
      </c>
      <c r="AL41" s="136">
        <v>259.79999999999995</v>
      </c>
      <c r="AM41" s="136">
        <v>359.80000000000018</v>
      </c>
      <c r="AN41" s="136">
        <v>359.79999999999995</v>
      </c>
      <c r="AO41" s="136">
        <v>309.79999999999995</v>
      </c>
      <c r="AP41" s="136">
        <v>309.79999999999995</v>
      </c>
      <c r="AQ41" s="136">
        <v>309.79999999999995</v>
      </c>
      <c r="AR41" s="136">
        <v>359.80000000000018</v>
      </c>
      <c r="AS41" s="136">
        <v>359.79999999999995</v>
      </c>
    </row>
    <row r="42" spans="1:45" ht="15" customHeight="1" x14ac:dyDescent="0.35">
      <c r="A42" s="132"/>
      <c r="B42" s="169" t="s">
        <v>225</v>
      </c>
      <c r="C42" s="136">
        <v>943.3900000000001</v>
      </c>
      <c r="D42" s="136">
        <v>2320.9200599999999</v>
      </c>
      <c r="E42" s="136">
        <v>1488.92092</v>
      </c>
      <c r="F42" s="136">
        <v>3617.3968800000002</v>
      </c>
      <c r="G42" s="136">
        <v>4206.3434200000002</v>
      </c>
      <c r="H42" s="136">
        <v>751.30119000000002</v>
      </c>
      <c r="I42" s="136">
        <v>2917.3922699999998</v>
      </c>
      <c r="J42" s="136">
        <v>3514.4094799999998</v>
      </c>
      <c r="K42" s="136">
        <v>5611.3783700000004</v>
      </c>
      <c r="L42" s="136">
        <v>5129.0033000000003</v>
      </c>
      <c r="M42" s="136">
        <v>11874.32272</v>
      </c>
      <c r="N42" s="136">
        <v>3700.0776356361994</v>
      </c>
      <c r="O42" s="136">
        <v>4427.0957402219083</v>
      </c>
      <c r="P42" s="136">
        <v>4698.9199105112502</v>
      </c>
      <c r="Q42" s="136">
        <v>2431.6769922102039</v>
      </c>
      <c r="R42" s="136">
        <v>3884.2661878192039</v>
      </c>
      <c r="S42" s="136">
        <v>4100.2004971846036</v>
      </c>
      <c r="T42" s="136">
        <v>3100.7214528893041</v>
      </c>
      <c r="U42" s="136">
        <v>5331.6036087220036</v>
      </c>
      <c r="V42" s="136">
        <v>1937.300725670204</v>
      </c>
      <c r="W42" s="136">
        <v>2400.8900689934044</v>
      </c>
      <c r="X42" s="136">
        <v>3894.6668179082039</v>
      </c>
      <c r="Y42" s="136">
        <v>6624.0440823112049</v>
      </c>
      <c r="Z42" s="136">
        <v>3427.7487221516044</v>
      </c>
      <c r="AA42" s="136">
        <v>3941.924489189204</v>
      </c>
      <c r="AB42" s="136">
        <v>5499.1419066402032</v>
      </c>
      <c r="AC42" s="136">
        <v>2723.7041260502037</v>
      </c>
      <c r="AD42" s="136">
        <v>4202.4937557752037</v>
      </c>
      <c r="AE42" s="136">
        <v>3605.9627372602035</v>
      </c>
      <c r="AF42" s="136">
        <v>3977.0304640022041</v>
      </c>
      <c r="AG42" s="136">
        <v>4827.529576951204</v>
      </c>
      <c r="AH42" s="136">
        <v>5070.1357304992043</v>
      </c>
      <c r="AI42" s="136">
        <v>5753.3511695582038</v>
      </c>
      <c r="AJ42" s="136">
        <v>7324.1104644742036</v>
      </c>
      <c r="AK42" s="136">
        <v>9344.5151806472059</v>
      </c>
      <c r="AL42" s="136">
        <v>7056.1196708942043</v>
      </c>
      <c r="AM42" s="136">
        <v>6095.7162011642049</v>
      </c>
      <c r="AN42" s="136">
        <v>8047.4138088092041</v>
      </c>
      <c r="AO42" s="136">
        <v>6687.0079540202041</v>
      </c>
      <c r="AP42" s="136">
        <v>8550.1075510672035</v>
      </c>
      <c r="AQ42" s="136">
        <v>9495.6235584202041</v>
      </c>
      <c r="AR42" s="136">
        <v>6331.9588140362039</v>
      </c>
      <c r="AS42" s="136">
        <v>7146.3646922692042</v>
      </c>
    </row>
    <row r="43" spans="1:45" s="170" customFormat="1" ht="15" customHeight="1" x14ac:dyDescent="0.25"/>
    <row r="44" spans="1:45" s="148" customFormat="1" ht="15" customHeight="1" x14ac:dyDescent="0.35">
      <c r="A44" s="147"/>
      <c r="B44" s="171" t="s">
        <v>226</v>
      </c>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c r="AJ44" s="170"/>
      <c r="AK44" s="170"/>
      <c r="AL44" s="170"/>
      <c r="AM44" s="170"/>
      <c r="AN44" s="170"/>
      <c r="AO44" s="170"/>
      <c r="AP44" s="170"/>
      <c r="AQ44" s="170"/>
      <c r="AR44" s="170"/>
      <c r="AS44" s="170"/>
    </row>
    <row r="45" spans="1:45" s="148" customFormat="1" ht="15" customHeight="1" x14ac:dyDescent="0.35">
      <c r="A45" s="147"/>
      <c r="B45" s="167" t="s">
        <v>208</v>
      </c>
      <c r="C45" s="136">
        <v>0</v>
      </c>
      <c r="D45" s="136">
        <v>0</v>
      </c>
      <c r="E45" s="136">
        <v>0</v>
      </c>
      <c r="F45" s="136">
        <v>0</v>
      </c>
      <c r="G45" s="136">
        <v>0</v>
      </c>
      <c r="H45" s="136">
        <v>0</v>
      </c>
      <c r="I45" s="136">
        <v>0</v>
      </c>
      <c r="J45" s="136">
        <v>0</v>
      </c>
      <c r="K45" s="136">
        <v>0</v>
      </c>
      <c r="L45" s="136">
        <v>0</v>
      </c>
      <c r="M45" s="136">
        <v>0</v>
      </c>
      <c r="N45" s="136">
        <v>0</v>
      </c>
      <c r="O45" s="136">
        <v>0</v>
      </c>
      <c r="P45" s="136">
        <v>0</v>
      </c>
      <c r="Q45" s="136">
        <v>0</v>
      </c>
      <c r="R45" s="136">
        <v>0</v>
      </c>
      <c r="S45" s="136">
        <v>0</v>
      </c>
      <c r="T45" s="136">
        <v>0</v>
      </c>
      <c r="U45" s="136">
        <v>0</v>
      </c>
      <c r="V45" s="136">
        <v>0</v>
      </c>
      <c r="W45" s="136">
        <v>0</v>
      </c>
      <c r="X45" s="136">
        <v>0</v>
      </c>
      <c r="Y45" s="136">
        <v>0</v>
      </c>
      <c r="Z45" s="136">
        <v>0</v>
      </c>
      <c r="AA45" s="136">
        <v>0</v>
      </c>
      <c r="AB45" s="136">
        <v>0</v>
      </c>
      <c r="AC45" s="136">
        <v>0</v>
      </c>
      <c r="AD45" s="136">
        <v>0</v>
      </c>
      <c r="AE45" s="136">
        <v>0</v>
      </c>
      <c r="AF45" s="136">
        <v>0</v>
      </c>
      <c r="AG45" s="136">
        <v>0</v>
      </c>
      <c r="AH45" s="136">
        <v>0</v>
      </c>
      <c r="AI45" s="136">
        <v>0</v>
      </c>
      <c r="AJ45" s="136">
        <v>0</v>
      </c>
      <c r="AK45" s="136">
        <v>0</v>
      </c>
      <c r="AL45" s="136">
        <v>0</v>
      </c>
      <c r="AM45" s="136">
        <v>0</v>
      </c>
      <c r="AN45" s="136">
        <v>0</v>
      </c>
      <c r="AO45" s="136">
        <v>0</v>
      </c>
      <c r="AP45" s="136">
        <v>0</v>
      </c>
      <c r="AQ45" s="136">
        <v>0</v>
      </c>
      <c r="AR45" s="136">
        <v>0</v>
      </c>
      <c r="AS45" s="136">
        <v>0</v>
      </c>
    </row>
    <row r="46" spans="1:45" ht="15" customHeight="1" x14ac:dyDescent="0.35">
      <c r="A46" s="132"/>
      <c r="B46" s="167" t="s">
        <v>209</v>
      </c>
      <c r="C46" s="136">
        <v>0</v>
      </c>
      <c r="D46" s="136">
        <v>0</v>
      </c>
      <c r="E46" s="136">
        <v>0</v>
      </c>
      <c r="F46" s="136">
        <v>1137.2</v>
      </c>
      <c r="G46" s="136">
        <v>1339.5</v>
      </c>
      <c r="H46" s="136">
        <v>62</v>
      </c>
      <c r="I46" s="136">
        <v>0</v>
      </c>
      <c r="J46" s="136">
        <v>3071.4</v>
      </c>
      <c r="K46" s="136">
        <v>4868.1000000000004</v>
      </c>
      <c r="L46" s="136">
        <v>1878</v>
      </c>
      <c r="M46" s="136">
        <v>6571.2</v>
      </c>
      <c r="N46" s="136">
        <v>6943.7</v>
      </c>
      <c r="O46" s="136">
        <v>2050</v>
      </c>
      <c r="P46" s="136">
        <v>1901.5</v>
      </c>
      <c r="Q46" s="136">
        <v>0</v>
      </c>
      <c r="R46" s="136">
        <v>0</v>
      </c>
      <c r="S46" s="136">
        <v>2710</v>
      </c>
      <c r="T46" s="136">
        <v>1600</v>
      </c>
      <c r="U46" s="136">
        <v>3200</v>
      </c>
      <c r="V46" s="136">
        <v>0</v>
      </c>
      <c r="W46" s="136">
        <v>400</v>
      </c>
      <c r="X46" s="136">
        <v>1600</v>
      </c>
      <c r="Y46" s="136">
        <v>3600</v>
      </c>
      <c r="Z46" s="136">
        <v>800</v>
      </c>
      <c r="AA46" s="136">
        <v>800</v>
      </c>
      <c r="AB46" s="136">
        <v>2400</v>
      </c>
      <c r="AC46" s="136">
        <v>400</v>
      </c>
      <c r="AD46" s="136">
        <v>1200</v>
      </c>
      <c r="AE46" s="136">
        <v>800</v>
      </c>
      <c r="AF46" s="136">
        <v>800</v>
      </c>
      <c r="AG46" s="136">
        <v>1200</v>
      </c>
      <c r="AH46" s="136">
        <v>1200</v>
      </c>
      <c r="AI46" s="136">
        <v>1600</v>
      </c>
      <c r="AJ46" s="136">
        <v>2000</v>
      </c>
      <c r="AK46" s="136">
        <v>4000</v>
      </c>
      <c r="AL46" s="136">
        <v>2800</v>
      </c>
      <c r="AM46" s="136">
        <v>2000</v>
      </c>
      <c r="AN46" s="136">
        <v>3200</v>
      </c>
      <c r="AO46" s="136">
        <v>2000</v>
      </c>
      <c r="AP46" s="136">
        <v>3600</v>
      </c>
      <c r="AQ46" s="136">
        <v>4000</v>
      </c>
      <c r="AR46" s="136">
        <v>800</v>
      </c>
      <c r="AS46" s="136">
        <v>1600</v>
      </c>
    </row>
    <row r="47" spans="1:45" ht="15" customHeight="1" x14ac:dyDescent="0.35">
      <c r="A47" s="132"/>
      <c r="B47" s="167" t="s">
        <v>210</v>
      </c>
      <c r="C47" s="136">
        <v>12.899999999999999</v>
      </c>
      <c r="D47" s="136">
        <v>577.5</v>
      </c>
      <c r="E47" s="136">
        <v>180.3</v>
      </c>
      <c r="F47" s="136">
        <v>61.9</v>
      </c>
      <c r="G47" s="136">
        <v>396.3</v>
      </c>
      <c r="H47" s="136">
        <v>62.4</v>
      </c>
      <c r="I47" s="136">
        <v>45.223999999999997</v>
      </c>
      <c r="J47" s="136">
        <v>161.20000000000002</v>
      </c>
      <c r="K47" s="136">
        <v>55</v>
      </c>
      <c r="L47" s="136">
        <v>14.4</v>
      </c>
      <c r="M47" s="136">
        <v>315</v>
      </c>
      <c r="N47" s="136">
        <v>0</v>
      </c>
      <c r="O47" s="136">
        <v>0</v>
      </c>
      <c r="P47" s="136">
        <v>0</v>
      </c>
      <c r="Q47" s="136">
        <v>0</v>
      </c>
      <c r="R47" s="136">
        <v>0</v>
      </c>
      <c r="S47" s="136">
        <v>0</v>
      </c>
      <c r="T47" s="136">
        <v>0</v>
      </c>
      <c r="U47" s="136">
        <v>0</v>
      </c>
      <c r="V47" s="136">
        <v>0</v>
      </c>
      <c r="W47" s="136">
        <v>0</v>
      </c>
      <c r="X47" s="136">
        <v>175</v>
      </c>
      <c r="Y47" s="136">
        <v>525</v>
      </c>
      <c r="Z47" s="136">
        <v>0</v>
      </c>
      <c r="AA47" s="136">
        <v>525</v>
      </c>
      <c r="AB47" s="136">
        <v>700</v>
      </c>
      <c r="AC47" s="136">
        <v>0</v>
      </c>
      <c r="AD47" s="136">
        <v>175</v>
      </c>
      <c r="AE47" s="136">
        <v>0</v>
      </c>
      <c r="AF47" s="136">
        <v>0</v>
      </c>
      <c r="AG47" s="136">
        <v>175</v>
      </c>
      <c r="AH47" s="136">
        <v>175</v>
      </c>
      <c r="AI47" s="136">
        <v>175</v>
      </c>
      <c r="AJ47" s="136">
        <v>350</v>
      </c>
      <c r="AK47" s="136">
        <v>525</v>
      </c>
      <c r="AL47" s="136">
        <v>350</v>
      </c>
      <c r="AM47" s="136">
        <v>175</v>
      </c>
      <c r="AN47" s="136">
        <v>0</v>
      </c>
      <c r="AO47" s="136">
        <v>0</v>
      </c>
      <c r="AP47" s="136">
        <v>175</v>
      </c>
      <c r="AQ47" s="136">
        <v>350</v>
      </c>
      <c r="AR47" s="136">
        <v>0</v>
      </c>
      <c r="AS47" s="136">
        <v>0</v>
      </c>
    </row>
    <row r="48" spans="1:45" ht="15" customHeight="1" x14ac:dyDescent="0.35">
      <c r="A48" s="132"/>
      <c r="B48" s="167" t="s">
        <v>211</v>
      </c>
      <c r="C48" s="136">
        <v>0</v>
      </c>
      <c r="D48" s="136">
        <v>0</v>
      </c>
      <c r="E48" s="136">
        <v>0</v>
      </c>
      <c r="F48" s="136">
        <v>0</v>
      </c>
      <c r="G48" s="136">
        <v>0</v>
      </c>
      <c r="H48" s="136">
        <v>0.5</v>
      </c>
      <c r="I48" s="136">
        <v>4.5</v>
      </c>
      <c r="J48" s="136">
        <v>15</v>
      </c>
      <c r="K48" s="136">
        <v>47.8</v>
      </c>
      <c r="L48" s="136">
        <v>0</v>
      </c>
      <c r="M48" s="136">
        <v>0</v>
      </c>
      <c r="N48" s="136">
        <v>0</v>
      </c>
      <c r="O48" s="136">
        <v>0</v>
      </c>
      <c r="P48" s="136">
        <v>0</v>
      </c>
      <c r="Q48" s="136">
        <v>0</v>
      </c>
      <c r="R48" s="136">
        <v>0</v>
      </c>
      <c r="S48" s="136">
        <v>0</v>
      </c>
      <c r="T48" s="136">
        <v>0</v>
      </c>
      <c r="U48" s="136">
        <v>0</v>
      </c>
      <c r="V48" s="136">
        <v>0</v>
      </c>
      <c r="W48" s="136">
        <v>0</v>
      </c>
      <c r="X48" s="136">
        <v>0</v>
      </c>
      <c r="Y48" s="136">
        <v>0</v>
      </c>
      <c r="Z48" s="136">
        <v>0</v>
      </c>
      <c r="AA48" s="136">
        <v>0</v>
      </c>
      <c r="AB48" s="136">
        <v>0</v>
      </c>
      <c r="AC48" s="136">
        <v>0</v>
      </c>
      <c r="AD48" s="136">
        <v>0</v>
      </c>
      <c r="AE48" s="136">
        <v>0</v>
      </c>
      <c r="AF48" s="136">
        <v>0</v>
      </c>
      <c r="AG48" s="136">
        <v>0</v>
      </c>
      <c r="AH48" s="136">
        <v>0</v>
      </c>
      <c r="AI48" s="136">
        <v>0</v>
      </c>
      <c r="AJ48" s="136">
        <v>0</v>
      </c>
      <c r="AK48" s="136">
        <v>0</v>
      </c>
      <c r="AL48" s="136">
        <v>0</v>
      </c>
      <c r="AM48" s="136">
        <v>0</v>
      </c>
      <c r="AN48" s="136">
        <v>0</v>
      </c>
      <c r="AO48" s="136">
        <v>0</v>
      </c>
      <c r="AP48" s="136">
        <v>0</v>
      </c>
      <c r="AQ48" s="136">
        <v>0</v>
      </c>
      <c r="AR48" s="136">
        <v>0</v>
      </c>
      <c r="AS48" s="136">
        <v>0</v>
      </c>
    </row>
    <row r="49" spans="1:45" ht="15" customHeight="1" x14ac:dyDescent="0.35">
      <c r="A49" s="132"/>
      <c r="B49" s="167" t="s">
        <v>227</v>
      </c>
      <c r="C49" s="136">
        <v>0</v>
      </c>
      <c r="D49" s="136">
        <v>0</v>
      </c>
      <c r="E49" s="136">
        <v>0</v>
      </c>
      <c r="F49" s="136">
        <v>0</v>
      </c>
      <c r="G49" s="136">
        <v>0</v>
      </c>
      <c r="H49" s="136">
        <v>0</v>
      </c>
      <c r="I49" s="136">
        <v>0</v>
      </c>
      <c r="J49" s="136">
        <v>0</v>
      </c>
      <c r="K49" s="136">
        <v>0</v>
      </c>
      <c r="L49" s="136">
        <v>0</v>
      </c>
      <c r="M49" s="136">
        <v>0</v>
      </c>
      <c r="N49" s="136">
        <v>0</v>
      </c>
      <c r="O49" s="136">
        <v>0</v>
      </c>
      <c r="P49" s="136">
        <v>0</v>
      </c>
      <c r="Q49" s="136">
        <v>0</v>
      </c>
      <c r="R49" s="136">
        <v>0</v>
      </c>
      <c r="S49" s="136">
        <v>0</v>
      </c>
      <c r="T49" s="136">
        <v>0</v>
      </c>
      <c r="U49" s="136">
        <v>0</v>
      </c>
      <c r="V49" s="136">
        <v>0</v>
      </c>
      <c r="W49" s="136">
        <v>0</v>
      </c>
      <c r="X49" s="136">
        <v>0</v>
      </c>
      <c r="Y49" s="136">
        <v>0</v>
      </c>
      <c r="Z49" s="136">
        <v>0</v>
      </c>
      <c r="AA49" s="136">
        <v>0</v>
      </c>
      <c r="AB49" s="136">
        <v>0</v>
      </c>
      <c r="AC49" s="136">
        <v>0</v>
      </c>
      <c r="AD49" s="136">
        <v>0</v>
      </c>
      <c r="AE49" s="136">
        <v>0</v>
      </c>
      <c r="AF49" s="136">
        <v>0</v>
      </c>
      <c r="AG49" s="136">
        <v>0</v>
      </c>
      <c r="AH49" s="136">
        <v>0</v>
      </c>
      <c r="AI49" s="136">
        <v>0</v>
      </c>
      <c r="AJ49" s="136">
        <v>0</v>
      </c>
      <c r="AK49" s="136">
        <v>0</v>
      </c>
      <c r="AL49" s="136">
        <v>0</v>
      </c>
      <c r="AM49" s="136">
        <v>0</v>
      </c>
      <c r="AN49" s="136">
        <v>0</v>
      </c>
      <c r="AO49" s="136">
        <v>0</v>
      </c>
      <c r="AP49" s="136">
        <v>0</v>
      </c>
      <c r="AQ49" s="136">
        <v>0</v>
      </c>
      <c r="AR49" s="136">
        <v>0</v>
      </c>
      <c r="AS49" s="136">
        <v>0</v>
      </c>
    </row>
    <row r="50" spans="1:45" ht="15" customHeight="1" x14ac:dyDescent="0.35">
      <c r="A50" s="132"/>
      <c r="B50" s="167" t="s">
        <v>213</v>
      </c>
      <c r="C50" s="136">
        <v>0</v>
      </c>
      <c r="D50" s="136">
        <v>277.39999999999998</v>
      </c>
      <c r="E50" s="136">
        <v>0</v>
      </c>
      <c r="F50" s="136">
        <v>165.2</v>
      </c>
      <c r="G50" s="136">
        <v>747</v>
      </c>
      <c r="H50" s="136">
        <v>610</v>
      </c>
      <c r="I50" s="136">
        <v>0</v>
      </c>
      <c r="J50" s="136">
        <v>0</v>
      </c>
      <c r="K50" s="136">
        <v>0</v>
      </c>
      <c r="L50" s="136">
        <v>0</v>
      </c>
      <c r="M50" s="136">
        <v>0</v>
      </c>
      <c r="N50" s="136">
        <v>0</v>
      </c>
      <c r="O50" s="136">
        <v>0</v>
      </c>
      <c r="P50" s="136">
        <v>0</v>
      </c>
      <c r="Q50" s="136">
        <v>0</v>
      </c>
      <c r="R50" s="136">
        <v>0</v>
      </c>
      <c r="S50" s="136">
        <v>0</v>
      </c>
      <c r="T50" s="136">
        <v>0</v>
      </c>
      <c r="U50" s="136">
        <v>0</v>
      </c>
      <c r="V50" s="136">
        <v>0</v>
      </c>
      <c r="W50" s="136">
        <v>0</v>
      </c>
      <c r="X50" s="136">
        <v>0</v>
      </c>
      <c r="Y50" s="136">
        <v>0</v>
      </c>
      <c r="Z50" s="136">
        <v>0</v>
      </c>
      <c r="AA50" s="136">
        <v>0</v>
      </c>
      <c r="AB50" s="136">
        <v>0</v>
      </c>
      <c r="AC50" s="136">
        <v>0</v>
      </c>
      <c r="AD50" s="136">
        <v>0</v>
      </c>
      <c r="AE50" s="136">
        <v>0</v>
      </c>
      <c r="AF50" s="136">
        <v>0</v>
      </c>
      <c r="AG50" s="136">
        <v>0</v>
      </c>
      <c r="AH50" s="136">
        <v>0</v>
      </c>
      <c r="AI50" s="136">
        <v>0</v>
      </c>
      <c r="AJ50" s="136">
        <v>0</v>
      </c>
      <c r="AK50" s="136">
        <v>0</v>
      </c>
      <c r="AL50" s="136">
        <v>0</v>
      </c>
      <c r="AM50" s="136">
        <v>0</v>
      </c>
      <c r="AN50" s="136">
        <v>0</v>
      </c>
      <c r="AO50" s="136">
        <v>0</v>
      </c>
      <c r="AP50" s="136">
        <v>0</v>
      </c>
      <c r="AQ50" s="136">
        <v>0</v>
      </c>
      <c r="AR50" s="136">
        <v>0</v>
      </c>
      <c r="AS50" s="136">
        <v>0</v>
      </c>
    </row>
    <row r="51" spans="1:45" ht="15" customHeight="1" x14ac:dyDescent="0.35">
      <c r="A51" s="132"/>
      <c r="B51" s="167" t="s">
        <v>169</v>
      </c>
      <c r="C51" s="136">
        <v>0</v>
      </c>
      <c r="D51" s="136">
        <v>0</v>
      </c>
      <c r="E51" s="136">
        <v>0</v>
      </c>
      <c r="F51" s="136">
        <v>0</v>
      </c>
      <c r="G51" s="136">
        <v>0</v>
      </c>
      <c r="H51" s="136">
        <v>0</v>
      </c>
      <c r="I51" s="136">
        <v>63</v>
      </c>
      <c r="J51" s="136">
        <v>172.17599999999999</v>
      </c>
      <c r="K51" s="136">
        <v>153.624</v>
      </c>
      <c r="L51" s="136">
        <v>0</v>
      </c>
      <c r="M51" s="136">
        <v>44.4</v>
      </c>
      <c r="N51" s="136">
        <v>0</v>
      </c>
      <c r="O51" s="136">
        <v>0</v>
      </c>
      <c r="P51" s="136">
        <v>0</v>
      </c>
      <c r="Q51" s="136">
        <v>47.33</v>
      </c>
      <c r="R51" s="136">
        <v>0</v>
      </c>
      <c r="S51" s="136">
        <v>0</v>
      </c>
      <c r="T51" s="136">
        <v>41.5</v>
      </c>
      <c r="U51" s="136">
        <v>0</v>
      </c>
      <c r="V51" s="136">
        <v>92.28</v>
      </c>
      <c r="W51" s="136">
        <v>0</v>
      </c>
      <c r="X51" s="136">
        <v>0</v>
      </c>
      <c r="Y51" s="136">
        <v>0</v>
      </c>
      <c r="Z51" s="136">
        <v>0</v>
      </c>
      <c r="AA51" s="136">
        <v>0</v>
      </c>
      <c r="AB51" s="136">
        <v>0</v>
      </c>
      <c r="AC51" s="136">
        <v>0</v>
      </c>
      <c r="AD51" s="136">
        <v>0</v>
      </c>
      <c r="AE51" s="136">
        <v>42.26</v>
      </c>
      <c r="AF51" s="136">
        <v>0</v>
      </c>
      <c r="AG51" s="136">
        <v>0</v>
      </c>
      <c r="AH51" s="136">
        <v>0</v>
      </c>
      <c r="AI51" s="136">
        <v>0</v>
      </c>
      <c r="AJ51" s="136">
        <v>460</v>
      </c>
      <c r="AK51" s="136">
        <v>0</v>
      </c>
      <c r="AL51" s="136">
        <v>0</v>
      </c>
      <c r="AM51" s="136">
        <v>0</v>
      </c>
      <c r="AN51" s="136">
        <v>460</v>
      </c>
      <c r="AO51" s="136">
        <v>0</v>
      </c>
      <c r="AP51" s="136">
        <v>0</v>
      </c>
      <c r="AQ51" s="136">
        <v>460</v>
      </c>
      <c r="AR51" s="136">
        <v>460</v>
      </c>
      <c r="AS51" s="136">
        <v>460</v>
      </c>
    </row>
    <row r="52" spans="1:45" ht="15" customHeight="1" x14ac:dyDescent="0.35">
      <c r="A52" s="132"/>
      <c r="B52" s="167" t="s">
        <v>214</v>
      </c>
      <c r="C52" s="136">
        <v>0</v>
      </c>
      <c r="D52" s="136">
        <v>0</v>
      </c>
      <c r="E52" s="136">
        <v>0.61</v>
      </c>
      <c r="F52" s="136">
        <v>2.9</v>
      </c>
      <c r="G52" s="136">
        <v>0</v>
      </c>
      <c r="H52" s="136">
        <v>0</v>
      </c>
      <c r="I52" s="136">
        <v>129.19999999999999</v>
      </c>
      <c r="J52" s="136">
        <v>0</v>
      </c>
      <c r="K52" s="136">
        <v>149</v>
      </c>
      <c r="L52" s="136">
        <v>1.8333299999999999</v>
      </c>
      <c r="M52" s="136">
        <v>0</v>
      </c>
      <c r="N52" s="136">
        <v>0</v>
      </c>
      <c r="O52" s="136">
        <v>0</v>
      </c>
      <c r="P52" s="136">
        <v>1.5999999998500001</v>
      </c>
      <c r="Q52" s="136">
        <v>2.5900000003039998</v>
      </c>
      <c r="R52" s="136">
        <v>2.5900000003039998</v>
      </c>
      <c r="S52" s="136">
        <v>2.5900000003039998</v>
      </c>
      <c r="T52" s="136">
        <v>2.5900000003039998</v>
      </c>
      <c r="U52" s="136">
        <v>2.5900000003039998</v>
      </c>
      <c r="V52" s="136">
        <v>2.5900000003039998</v>
      </c>
      <c r="W52" s="136">
        <v>2.5900000003039998</v>
      </c>
      <c r="X52" s="136">
        <v>2.5900000003039998</v>
      </c>
      <c r="Y52" s="136">
        <v>2.5900000003039998</v>
      </c>
      <c r="Z52" s="136">
        <v>2.5900000003039998</v>
      </c>
      <c r="AA52" s="136">
        <v>2.5900000003039998</v>
      </c>
      <c r="AB52" s="136">
        <v>2.5900000003039998</v>
      </c>
      <c r="AC52" s="136">
        <v>2.5900000003039998</v>
      </c>
      <c r="AD52" s="136">
        <v>2.5900000003039998</v>
      </c>
      <c r="AE52" s="136">
        <v>2.5900000003039998</v>
      </c>
      <c r="AF52" s="136">
        <v>2.5900000003039998</v>
      </c>
      <c r="AG52" s="136">
        <v>2.5900000003039998</v>
      </c>
      <c r="AH52" s="136">
        <v>2.5900000003039998</v>
      </c>
      <c r="AI52" s="136">
        <v>2.5900000003039998</v>
      </c>
      <c r="AJ52" s="136">
        <v>2.5900000003039998</v>
      </c>
      <c r="AK52" s="136">
        <v>2.5900000003039998</v>
      </c>
      <c r="AL52" s="136">
        <v>2.5900000003039998</v>
      </c>
      <c r="AM52" s="136">
        <v>2.5900000003039998</v>
      </c>
      <c r="AN52" s="136">
        <v>2.5900000003039998</v>
      </c>
      <c r="AO52" s="136">
        <v>2.5900000003039998</v>
      </c>
      <c r="AP52" s="136">
        <v>2.5900000003039998</v>
      </c>
      <c r="AQ52" s="136">
        <v>2.5900000003039998</v>
      </c>
      <c r="AR52" s="136">
        <v>2.5900000003039998</v>
      </c>
      <c r="AS52" s="136">
        <v>2.5900000003039998</v>
      </c>
    </row>
    <row r="53" spans="1:45" ht="15" customHeight="1" x14ac:dyDescent="0.35">
      <c r="A53" s="132"/>
      <c r="B53" s="167" t="s">
        <v>215</v>
      </c>
      <c r="C53" s="136">
        <v>6.55</v>
      </c>
      <c r="D53" s="136">
        <v>3.4989999999999997</v>
      </c>
      <c r="E53" s="136">
        <v>1.8</v>
      </c>
      <c r="F53" s="136">
        <v>57</v>
      </c>
      <c r="G53" s="136">
        <v>34.5</v>
      </c>
      <c r="H53" s="136">
        <v>0</v>
      </c>
      <c r="I53" s="136">
        <v>0</v>
      </c>
      <c r="J53" s="136">
        <v>12</v>
      </c>
      <c r="K53" s="136">
        <v>6.1</v>
      </c>
      <c r="L53" s="136">
        <v>0</v>
      </c>
      <c r="M53" s="136">
        <v>0</v>
      </c>
      <c r="N53" s="136">
        <v>0</v>
      </c>
      <c r="O53" s="136">
        <v>0</v>
      </c>
      <c r="P53" s="136">
        <v>0</v>
      </c>
      <c r="Q53" s="136">
        <v>0</v>
      </c>
      <c r="R53" s="136">
        <v>0</v>
      </c>
      <c r="S53" s="136">
        <v>0</v>
      </c>
      <c r="T53" s="136">
        <v>0</v>
      </c>
      <c r="U53" s="136">
        <v>0</v>
      </c>
      <c r="V53" s="136">
        <v>0</v>
      </c>
      <c r="W53" s="136">
        <v>0</v>
      </c>
      <c r="X53" s="136">
        <v>0</v>
      </c>
      <c r="Y53" s="136">
        <v>0</v>
      </c>
      <c r="Z53" s="136">
        <v>0</v>
      </c>
      <c r="AA53" s="136">
        <v>0</v>
      </c>
      <c r="AB53" s="136">
        <v>0</v>
      </c>
      <c r="AC53" s="136">
        <v>0</v>
      </c>
      <c r="AD53" s="136">
        <v>0</v>
      </c>
      <c r="AE53" s="136">
        <v>0</v>
      </c>
      <c r="AF53" s="136">
        <v>0</v>
      </c>
      <c r="AG53" s="136">
        <v>0</v>
      </c>
      <c r="AH53" s="136">
        <v>0</v>
      </c>
      <c r="AI53" s="136">
        <v>0</v>
      </c>
      <c r="AJ53" s="136">
        <v>0</v>
      </c>
      <c r="AK53" s="136">
        <v>0</v>
      </c>
      <c r="AL53" s="136">
        <v>0</v>
      </c>
      <c r="AM53" s="136">
        <v>0</v>
      </c>
      <c r="AN53" s="136">
        <v>0</v>
      </c>
      <c r="AO53" s="136">
        <v>0</v>
      </c>
      <c r="AP53" s="136">
        <v>0</v>
      </c>
      <c r="AQ53" s="136">
        <v>0</v>
      </c>
      <c r="AR53" s="136">
        <v>0</v>
      </c>
      <c r="AS53" s="136">
        <v>0</v>
      </c>
    </row>
    <row r="54" spans="1:45" ht="15" customHeight="1" x14ac:dyDescent="0.35">
      <c r="A54" s="132"/>
      <c r="B54" s="167" t="s">
        <v>216</v>
      </c>
      <c r="C54" s="136">
        <v>706.7</v>
      </c>
      <c r="D54" s="136">
        <v>1069.2840000000001</v>
      </c>
      <c r="E54" s="136">
        <v>1319.65</v>
      </c>
      <c r="F54" s="136">
        <v>969.8</v>
      </c>
      <c r="G54" s="136">
        <v>879.8</v>
      </c>
      <c r="H54" s="136">
        <v>791.18</v>
      </c>
      <c r="I54" s="136">
        <v>5.83</v>
      </c>
      <c r="J54" s="136">
        <v>241.55</v>
      </c>
      <c r="K54" s="136">
        <v>365.69</v>
      </c>
      <c r="L54" s="136">
        <v>635.95000000000005</v>
      </c>
      <c r="M54" s="136">
        <v>598.20000000000005</v>
      </c>
      <c r="N54" s="136">
        <v>1039.56</v>
      </c>
      <c r="O54" s="136">
        <v>822.5</v>
      </c>
      <c r="P54" s="136">
        <v>880</v>
      </c>
      <c r="Q54" s="136">
        <v>390</v>
      </c>
      <c r="R54" s="136">
        <v>245</v>
      </c>
      <c r="S54" s="136">
        <v>215</v>
      </c>
      <c r="T54" s="136">
        <v>145</v>
      </c>
      <c r="U54" s="136">
        <v>220</v>
      </c>
      <c r="V54" s="136">
        <v>245</v>
      </c>
      <c r="W54" s="136">
        <v>245</v>
      </c>
      <c r="X54" s="136">
        <v>245</v>
      </c>
      <c r="Y54" s="136">
        <v>355</v>
      </c>
      <c r="Z54" s="136">
        <v>435</v>
      </c>
      <c r="AA54" s="136">
        <v>476</v>
      </c>
      <c r="AB54" s="136">
        <v>410</v>
      </c>
      <c r="AC54" s="136">
        <v>440</v>
      </c>
      <c r="AD54" s="136">
        <v>656.95600000000002</v>
      </c>
      <c r="AE54" s="136">
        <v>532.15</v>
      </c>
      <c r="AF54" s="136">
        <v>647.73</v>
      </c>
      <c r="AG54" s="136">
        <v>818</v>
      </c>
      <c r="AH54" s="136">
        <v>745.66</v>
      </c>
      <c r="AI54" s="136">
        <v>872.47</v>
      </c>
      <c r="AJ54" s="136">
        <v>779.39200000000005</v>
      </c>
      <c r="AK54" s="136">
        <v>1113.0940000000001</v>
      </c>
      <c r="AL54" s="136">
        <v>657.85849999999994</v>
      </c>
      <c r="AM54" s="136">
        <v>579.7056</v>
      </c>
      <c r="AN54" s="136">
        <v>740.72400000000005</v>
      </c>
      <c r="AO54" s="136">
        <v>668.11199999999997</v>
      </c>
      <c r="AP54" s="136">
        <v>681.45600000000002</v>
      </c>
      <c r="AQ54" s="136">
        <v>790.52399999999989</v>
      </c>
      <c r="AR54" s="136">
        <v>848.2879999999999</v>
      </c>
      <c r="AS54" s="136">
        <v>839.69600000000003</v>
      </c>
    </row>
    <row r="55" spans="1:45" ht="15" customHeight="1" x14ac:dyDescent="0.35">
      <c r="A55" s="132"/>
      <c r="B55" s="167" t="s">
        <v>217</v>
      </c>
      <c r="C55" s="136">
        <v>0</v>
      </c>
      <c r="D55" s="136">
        <v>0</v>
      </c>
      <c r="E55" s="136">
        <v>0</v>
      </c>
      <c r="F55" s="136">
        <v>0</v>
      </c>
      <c r="G55" s="136">
        <v>0</v>
      </c>
      <c r="H55" s="136">
        <v>0</v>
      </c>
      <c r="I55" s="136">
        <v>0</v>
      </c>
      <c r="J55" s="136">
        <v>0</v>
      </c>
      <c r="K55" s="136">
        <v>0</v>
      </c>
      <c r="L55" s="136">
        <v>0</v>
      </c>
      <c r="M55" s="136">
        <v>0</v>
      </c>
      <c r="N55" s="136">
        <v>0</v>
      </c>
      <c r="O55" s="136">
        <v>12</v>
      </c>
      <c r="P55" s="136">
        <v>248</v>
      </c>
      <c r="Q55" s="136">
        <v>0</v>
      </c>
      <c r="R55" s="136">
        <v>670</v>
      </c>
      <c r="S55" s="136">
        <v>550</v>
      </c>
      <c r="T55" s="136">
        <v>0</v>
      </c>
      <c r="U55" s="136">
        <v>500</v>
      </c>
      <c r="V55" s="136">
        <v>500</v>
      </c>
      <c r="W55" s="136">
        <v>500</v>
      </c>
      <c r="X55" s="136">
        <v>500</v>
      </c>
      <c r="Y55" s="136">
        <v>600</v>
      </c>
      <c r="Z55" s="136">
        <v>600</v>
      </c>
      <c r="AA55" s="136">
        <v>400</v>
      </c>
      <c r="AB55" s="136">
        <v>150</v>
      </c>
      <c r="AC55" s="136">
        <v>150</v>
      </c>
      <c r="AD55" s="136">
        <v>150</v>
      </c>
      <c r="AE55" s="136">
        <v>150</v>
      </c>
      <c r="AF55" s="136">
        <v>150</v>
      </c>
      <c r="AG55" s="136">
        <v>150</v>
      </c>
      <c r="AH55" s="136">
        <v>150</v>
      </c>
      <c r="AI55" s="136">
        <v>150</v>
      </c>
      <c r="AJ55" s="136">
        <v>150</v>
      </c>
      <c r="AK55" s="136">
        <v>150</v>
      </c>
      <c r="AL55" s="136">
        <v>150</v>
      </c>
      <c r="AM55" s="136">
        <v>150</v>
      </c>
      <c r="AN55" s="136">
        <v>150</v>
      </c>
      <c r="AO55" s="136">
        <v>150</v>
      </c>
      <c r="AP55" s="136">
        <v>150</v>
      </c>
      <c r="AQ55" s="136">
        <v>150</v>
      </c>
      <c r="AR55" s="136">
        <v>150</v>
      </c>
      <c r="AS55" s="136">
        <v>150</v>
      </c>
    </row>
    <row r="56" spans="1:45" ht="15" customHeight="1" x14ac:dyDescent="0.35">
      <c r="A56" s="132"/>
      <c r="B56" s="167" t="s">
        <v>218</v>
      </c>
      <c r="C56" s="136">
        <v>0</v>
      </c>
      <c r="D56" s="136">
        <v>133.06792999999999</v>
      </c>
      <c r="E56" s="136">
        <v>53.057180000000002</v>
      </c>
      <c r="F56" s="136">
        <v>182.37503000000001</v>
      </c>
      <c r="G56" s="136">
        <v>169.76603</v>
      </c>
      <c r="H56" s="136">
        <v>60.883110000000002</v>
      </c>
      <c r="I56" s="136">
        <v>166.09433999999999</v>
      </c>
      <c r="J56" s="136">
        <v>99.511960000000002</v>
      </c>
      <c r="K56" s="136">
        <v>497.35552000000001</v>
      </c>
      <c r="L56" s="136">
        <v>687.85369000000003</v>
      </c>
      <c r="M56" s="136">
        <v>217.41621000000001</v>
      </c>
      <c r="N56" s="136">
        <v>526.96345177619992</v>
      </c>
      <c r="O56" s="136">
        <v>743.06467133789999</v>
      </c>
      <c r="P56" s="136">
        <v>982.39943277040004</v>
      </c>
      <c r="Q56" s="136">
        <v>1324.8779342150001</v>
      </c>
      <c r="R56" s="136">
        <v>1587.0161160490002</v>
      </c>
      <c r="S56" s="136">
        <v>823.15807889560006</v>
      </c>
      <c r="T56" s="136">
        <v>881.3038420263</v>
      </c>
      <c r="U56" s="136">
        <v>871.24717934659998</v>
      </c>
      <c r="V56" s="136">
        <v>820.04434110300008</v>
      </c>
      <c r="W56" s="136">
        <v>877.47377617619986</v>
      </c>
      <c r="X56" s="136">
        <v>973.88665921799998</v>
      </c>
      <c r="Y56" s="136">
        <v>1053.9442933810001</v>
      </c>
      <c r="Z56" s="136">
        <v>1156.6482867720001</v>
      </c>
      <c r="AA56" s="136">
        <v>1251.5479318759999</v>
      </c>
      <c r="AB56" s="136">
        <v>1302.416703077</v>
      </c>
      <c r="AC56" s="136">
        <v>1252.7468410870001</v>
      </c>
      <c r="AD56" s="136">
        <v>1350.3579305550002</v>
      </c>
      <c r="AE56" s="136">
        <v>1464.841894097</v>
      </c>
      <c r="AF56" s="136">
        <v>1624.792001412</v>
      </c>
      <c r="AG56" s="136">
        <v>1582.9189760709999</v>
      </c>
      <c r="AH56" s="136">
        <v>1773.3218580860002</v>
      </c>
      <c r="AI56" s="136">
        <v>1755.83449911</v>
      </c>
      <c r="AJ56" s="136">
        <v>2295.0275419709997</v>
      </c>
      <c r="AK56" s="136">
        <v>2326.6308804820001</v>
      </c>
      <c r="AL56" s="136">
        <v>1971.5972651449999</v>
      </c>
      <c r="AM56" s="136">
        <v>2005.0365870830001</v>
      </c>
      <c r="AN56" s="136">
        <v>2105.844023397</v>
      </c>
      <c r="AO56" s="136">
        <v>2311.435766388</v>
      </c>
      <c r="AP56" s="136">
        <v>2432.0666799629998</v>
      </c>
      <c r="AQ56" s="136">
        <v>2224.4536916369998</v>
      </c>
      <c r="AR56" s="136">
        <v>2346.2549145530002</v>
      </c>
      <c r="AS56" s="136">
        <v>2243.2134780759998</v>
      </c>
    </row>
    <row r="57" spans="1:45" ht="15" customHeight="1" x14ac:dyDescent="0.35">
      <c r="A57" s="132"/>
      <c r="B57" s="167" t="s">
        <v>219</v>
      </c>
      <c r="C57" s="136">
        <v>0</v>
      </c>
      <c r="D57" s="136">
        <v>54.322130000000001</v>
      </c>
      <c r="E57" s="136">
        <v>211.85373999999999</v>
      </c>
      <c r="F57" s="136">
        <v>416.36185</v>
      </c>
      <c r="G57" s="136">
        <v>326.68139000000002</v>
      </c>
      <c r="H57" s="136">
        <v>226.18732</v>
      </c>
      <c r="I57" s="136">
        <v>185.65362999999999</v>
      </c>
      <c r="J57" s="136">
        <v>340.91615999999999</v>
      </c>
      <c r="K57" s="136">
        <v>515.92285000000004</v>
      </c>
      <c r="L57" s="136">
        <v>472.67556999999999</v>
      </c>
      <c r="M57" s="136">
        <v>474.03984000000003</v>
      </c>
      <c r="N57" s="136">
        <v>599.25418386000001</v>
      </c>
      <c r="O57" s="136">
        <v>730.06444843499992</v>
      </c>
      <c r="P57" s="136">
        <v>773.190477741</v>
      </c>
      <c r="Q57" s="136">
        <v>557.60272278899993</v>
      </c>
      <c r="R57" s="136">
        <v>488.05373656399991</v>
      </c>
      <c r="S57" s="136">
        <v>327.84608308279996</v>
      </c>
      <c r="T57" s="136">
        <v>278.62127565680004</v>
      </c>
      <c r="U57" s="136">
        <v>243.7800941692</v>
      </c>
      <c r="V57" s="136">
        <v>222.96004936100002</v>
      </c>
      <c r="W57" s="136">
        <v>219.11995761100005</v>
      </c>
      <c r="X57" s="136">
        <v>221.48382348400003</v>
      </c>
      <c r="Y57" s="136">
        <v>250.80345372400001</v>
      </c>
      <c r="Z57" s="136">
        <v>237.00410017339999</v>
      </c>
      <c r="AA57" s="136">
        <v>240.080222107</v>
      </c>
      <c r="AB57" s="136">
        <v>287.428868357</v>
      </c>
      <c r="AC57" s="136">
        <v>331.66094975700003</v>
      </c>
      <c r="AD57" s="136">
        <v>418.62349001399997</v>
      </c>
      <c r="AE57" s="136">
        <v>489.87450795699999</v>
      </c>
      <c r="AF57" s="136">
        <v>490.21212738399998</v>
      </c>
      <c r="AG57" s="136">
        <v>517.31426567400001</v>
      </c>
      <c r="AH57" s="136">
        <v>582.057537207</v>
      </c>
      <c r="AI57" s="136">
        <v>755.95033524199994</v>
      </c>
      <c r="AJ57" s="136">
        <v>1045.5945872970001</v>
      </c>
      <c r="AK57" s="136">
        <v>945.4939649590001</v>
      </c>
      <c r="AL57" s="136">
        <v>832.5675705430001</v>
      </c>
      <c r="AM57" s="136">
        <v>791.8776788749999</v>
      </c>
      <c r="AN57" s="136">
        <v>996.74945020600012</v>
      </c>
      <c r="AO57" s="136">
        <v>1213.363852426</v>
      </c>
      <c r="AP57" s="136">
        <v>1167.488535898</v>
      </c>
      <c r="AQ57" s="136">
        <v>1176.5495315769999</v>
      </c>
      <c r="AR57" s="136">
        <v>1333.3195642770002</v>
      </c>
      <c r="AS57" s="136">
        <v>1459.358878987</v>
      </c>
    </row>
    <row r="58" spans="1:45" ht="15" customHeight="1" x14ac:dyDescent="0.35">
      <c r="A58" s="132"/>
      <c r="B58" s="167" t="s">
        <v>220</v>
      </c>
      <c r="C58" s="136">
        <v>0</v>
      </c>
      <c r="D58" s="136">
        <v>0</v>
      </c>
      <c r="E58" s="136">
        <v>0</v>
      </c>
      <c r="F58" s="136">
        <v>0</v>
      </c>
      <c r="G58" s="136">
        <v>0</v>
      </c>
      <c r="H58" s="136">
        <v>0</v>
      </c>
      <c r="I58" s="136">
        <v>0</v>
      </c>
      <c r="J58" s="136">
        <v>0</v>
      </c>
      <c r="K58" s="136">
        <v>0</v>
      </c>
      <c r="L58" s="136">
        <v>0</v>
      </c>
      <c r="M58" s="136">
        <v>0</v>
      </c>
      <c r="N58" s="136">
        <v>0</v>
      </c>
      <c r="O58" s="136">
        <v>0</v>
      </c>
      <c r="P58" s="136">
        <v>0</v>
      </c>
      <c r="Q58" s="136">
        <v>0</v>
      </c>
      <c r="R58" s="136">
        <v>0</v>
      </c>
      <c r="S58" s="136">
        <v>0</v>
      </c>
      <c r="T58" s="136">
        <v>0</v>
      </c>
      <c r="U58" s="136">
        <v>0</v>
      </c>
      <c r="V58" s="136">
        <v>0</v>
      </c>
      <c r="W58" s="136">
        <v>0</v>
      </c>
      <c r="X58" s="136">
        <v>0</v>
      </c>
      <c r="Y58" s="136">
        <v>0</v>
      </c>
      <c r="Z58" s="136">
        <v>0</v>
      </c>
      <c r="AA58" s="136">
        <v>0</v>
      </c>
      <c r="AB58" s="136">
        <v>0</v>
      </c>
      <c r="AC58" s="136">
        <v>0</v>
      </c>
      <c r="AD58" s="136">
        <v>0</v>
      </c>
      <c r="AE58" s="136">
        <v>0</v>
      </c>
      <c r="AF58" s="136">
        <v>0</v>
      </c>
      <c r="AG58" s="136">
        <v>0</v>
      </c>
      <c r="AH58" s="136">
        <v>0</v>
      </c>
      <c r="AI58" s="136">
        <v>0</v>
      </c>
      <c r="AJ58" s="136">
        <v>0</v>
      </c>
      <c r="AK58" s="136">
        <v>0</v>
      </c>
      <c r="AL58" s="136">
        <v>0</v>
      </c>
      <c r="AM58" s="136">
        <v>0</v>
      </c>
      <c r="AN58" s="136">
        <v>0</v>
      </c>
      <c r="AO58" s="136">
        <v>0</v>
      </c>
      <c r="AP58" s="136">
        <v>0</v>
      </c>
      <c r="AQ58" s="136">
        <v>0</v>
      </c>
      <c r="AR58" s="136">
        <v>0</v>
      </c>
      <c r="AS58" s="136">
        <v>0</v>
      </c>
    </row>
    <row r="59" spans="1:45" ht="15" customHeight="1" x14ac:dyDescent="0.35">
      <c r="A59" s="132"/>
      <c r="B59" s="167" t="s">
        <v>228</v>
      </c>
      <c r="C59" s="136">
        <v>76.174999999999997</v>
      </c>
      <c r="D59" s="136">
        <v>68.19</v>
      </c>
      <c r="E59" s="136">
        <v>66.697000000000003</v>
      </c>
      <c r="F59" s="136">
        <v>170</v>
      </c>
      <c r="G59" s="136">
        <v>44.418999999999997</v>
      </c>
      <c r="H59" s="136">
        <v>70.933760000000007</v>
      </c>
      <c r="I59" s="136">
        <v>138.6183</v>
      </c>
      <c r="J59" s="136">
        <v>8.26736</v>
      </c>
      <c r="K59" s="136">
        <v>0</v>
      </c>
      <c r="L59" s="136">
        <v>20.090710000000001</v>
      </c>
      <c r="M59" s="136">
        <v>113.56667</v>
      </c>
      <c r="N59" s="136">
        <v>21</v>
      </c>
      <c r="O59" s="136">
        <v>1.766620449008</v>
      </c>
      <c r="P59" s="136">
        <v>0</v>
      </c>
      <c r="Q59" s="136">
        <v>31.7063352059</v>
      </c>
      <c r="R59" s="136">
        <v>31.7063352059</v>
      </c>
      <c r="S59" s="136">
        <v>31.7063352059</v>
      </c>
      <c r="T59" s="136">
        <v>31.7063352059</v>
      </c>
      <c r="U59" s="136">
        <v>31.7063352059</v>
      </c>
      <c r="V59" s="136">
        <v>31.7063352059</v>
      </c>
      <c r="W59" s="136">
        <v>31.7063352059</v>
      </c>
      <c r="X59" s="136">
        <v>31.7063352059</v>
      </c>
      <c r="Y59" s="136">
        <v>31.7063352059</v>
      </c>
      <c r="Z59" s="136">
        <v>31.7063352059</v>
      </c>
      <c r="AA59" s="136">
        <v>31.7063352059</v>
      </c>
      <c r="AB59" s="136">
        <v>31.7063352059</v>
      </c>
      <c r="AC59" s="136">
        <v>31.7063352059</v>
      </c>
      <c r="AD59" s="136">
        <v>31.7063352059</v>
      </c>
      <c r="AE59" s="136">
        <v>31.7063352059</v>
      </c>
      <c r="AF59" s="136">
        <v>31.7063352059</v>
      </c>
      <c r="AG59" s="136">
        <v>31.7063352059</v>
      </c>
      <c r="AH59" s="136">
        <v>31.7063352059</v>
      </c>
      <c r="AI59" s="136">
        <v>31.7063352059</v>
      </c>
      <c r="AJ59" s="136">
        <v>31.7063352059</v>
      </c>
      <c r="AK59" s="136">
        <v>31.7063352059</v>
      </c>
      <c r="AL59" s="136">
        <v>31.7063352059</v>
      </c>
      <c r="AM59" s="136">
        <v>31.706335205899997</v>
      </c>
      <c r="AN59" s="136">
        <v>31.7063352059</v>
      </c>
      <c r="AO59" s="136">
        <v>31.7063352059</v>
      </c>
      <c r="AP59" s="136">
        <v>31.7063352059</v>
      </c>
      <c r="AQ59" s="136">
        <v>31.7063352059</v>
      </c>
      <c r="AR59" s="136">
        <v>31.7063352059</v>
      </c>
      <c r="AS59" s="136">
        <v>31.7063352059</v>
      </c>
    </row>
    <row r="60" spans="1:45" ht="15" customHeight="1" x14ac:dyDescent="0.35">
      <c r="A60" s="132"/>
      <c r="B60" s="167" t="s">
        <v>222</v>
      </c>
      <c r="C60" s="136">
        <v>0</v>
      </c>
      <c r="D60" s="136">
        <v>0</v>
      </c>
      <c r="E60" s="136">
        <v>0</v>
      </c>
      <c r="F60" s="136">
        <v>0</v>
      </c>
      <c r="G60" s="136">
        <v>0</v>
      </c>
      <c r="H60" s="136">
        <v>0</v>
      </c>
      <c r="I60" s="136">
        <v>0</v>
      </c>
      <c r="J60" s="136">
        <v>0</v>
      </c>
      <c r="K60" s="136">
        <v>0</v>
      </c>
      <c r="L60" s="136">
        <v>0</v>
      </c>
      <c r="M60" s="136">
        <v>0</v>
      </c>
      <c r="N60" s="136">
        <v>0</v>
      </c>
      <c r="O60" s="136">
        <v>0</v>
      </c>
      <c r="P60" s="136">
        <v>0</v>
      </c>
      <c r="Q60" s="136">
        <v>0</v>
      </c>
      <c r="R60" s="136">
        <v>0</v>
      </c>
      <c r="S60" s="136">
        <v>0</v>
      </c>
      <c r="T60" s="136">
        <v>0</v>
      </c>
      <c r="U60" s="136">
        <v>0</v>
      </c>
      <c r="V60" s="136">
        <v>0</v>
      </c>
      <c r="W60" s="136">
        <v>0</v>
      </c>
      <c r="X60" s="136">
        <v>0</v>
      </c>
      <c r="Y60" s="136">
        <v>0</v>
      </c>
      <c r="Z60" s="136">
        <v>0</v>
      </c>
      <c r="AA60" s="136">
        <v>0</v>
      </c>
      <c r="AB60" s="136">
        <v>0</v>
      </c>
      <c r="AC60" s="136">
        <v>0</v>
      </c>
      <c r="AD60" s="136">
        <v>0</v>
      </c>
      <c r="AE60" s="136">
        <v>0</v>
      </c>
      <c r="AF60" s="136">
        <v>0</v>
      </c>
      <c r="AG60" s="136">
        <v>0</v>
      </c>
      <c r="AH60" s="136">
        <v>0</v>
      </c>
      <c r="AI60" s="136">
        <v>0</v>
      </c>
      <c r="AJ60" s="136">
        <v>0</v>
      </c>
      <c r="AK60" s="136">
        <v>0</v>
      </c>
      <c r="AL60" s="136">
        <v>0</v>
      </c>
      <c r="AM60" s="136">
        <v>0</v>
      </c>
      <c r="AN60" s="136">
        <v>0</v>
      </c>
      <c r="AO60" s="136">
        <v>0</v>
      </c>
      <c r="AP60" s="136">
        <v>0</v>
      </c>
      <c r="AQ60" s="136">
        <v>0</v>
      </c>
      <c r="AR60" s="136">
        <v>0</v>
      </c>
      <c r="AS60" s="136">
        <v>0</v>
      </c>
    </row>
    <row r="61" spans="1:45" ht="15" customHeight="1" x14ac:dyDescent="0.35">
      <c r="A61" s="132"/>
      <c r="B61" s="167" t="s">
        <v>223</v>
      </c>
      <c r="C61" s="136">
        <v>0</v>
      </c>
      <c r="D61" s="136">
        <v>0</v>
      </c>
      <c r="E61" s="136">
        <v>0</v>
      </c>
      <c r="F61" s="136">
        <v>0</v>
      </c>
      <c r="G61" s="136">
        <v>0</v>
      </c>
      <c r="H61" s="136">
        <v>0</v>
      </c>
      <c r="I61" s="136">
        <v>0</v>
      </c>
      <c r="J61" s="136">
        <v>0</v>
      </c>
      <c r="K61" s="136">
        <v>0</v>
      </c>
      <c r="L61" s="136">
        <v>0</v>
      </c>
      <c r="M61" s="136">
        <v>0</v>
      </c>
      <c r="N61" s="136">
        <v>0</v>
      </c>
      <c r="O61" s="136">
        <v>0</v>
      </c>
      <c r="P61" s="136">
        <v>0</v>
      </c>
      <c r="Q61" s="136">
        <v>0</v>
      </c>
      <c r="R61" s="136">
        <v>0</v>
      </c>
      <c r="S61" s="136">
        <v>0</v>
      </c>
      <c r="T61" s="136">
        <v>0</v>
      </c>
      <c r="U61" s="136">
        <v>0</v>
      </c>
      <c r="V61" s="136">
        <v>0</v>
      </c>
      <c r="W61" s="136">
        <v>0</v>
      </c>
      <c r="X61" s="136">
        <v>0</v>
      </c>
      <c r="Y61" s="136">
        <v>0</v>
      </c>
      <c r="Z61" s="136">
        <v>0</v>
      </c>
      <c r="AA61" s="136">
        <v>0</v>
      </c>
      <c r="AB61" s="136">
        <v>0</v>
      </c>
      <c r="AC61" s="136">
        <v>0</v>
      </c>
      <c r="AD61" s="136">
        <v>0</v>
      </c>
      <c r="AE61" s="136">
        <v>0</v>
      </c>
      <c r="AF61" s="136">
        <v>0</v>
      </c>
      <c r="AG61" s="136">
        <v>0</v>
      </c>
      <c r="AH61" s="136">
        <v>0</v>
      </c>
      <c r="AI61" s="136">
        <v>0</v>
      </c>
      <c r="AJ61" s="136">
        <v>0</v>
      </c>
      <c r="AK61" s="136">
        <v>0</v>
      </c>
      <c r="AL61" s="136">
        <v>0</v>
      </c>
      <c r="AM61" s="136">
        <v>0</v>
      </c>
      <c r="AN61" s="136">
        <v>0</v>
      </c>
      <c r="AO61" s="136">
        <v>0</v>
      </c>
      <c r="AP61" s="136">
        <v>0</v>
      </c>
      <c r="AQ61" s="136">
        <v>0</v>
      </c>
      <c r="AR61" s="136">
        <v>0</v>
      </c>
      <c r="AS61" s="136">
        <v>0</v>
      </c>
    </row>
    <row r="62" spans="1:45" ht="15" customHeight="1" x14ac:dyDescent="0.35">
      <c r="A62" s="132"/>
      <c r="B62" s="169" t="s">
        <v>224</v>
      </c>
      <c r="C62" s="136">
        <v>0</v>
      </c>
      <c r="D62" s="136">
        <v>0</v>
      </c>
      <c r="E62" s="136">
        <v>0</v>
      </c>
      <c r="F62" s="136">
        <v>0</v>
      </c>
      <c r="G62" s="136">
        <v>0</v>
      </c>
      <c r="H62" s="136">
        <v>0</v>
      </c>
      <c r="I62" s="136">
        <v>0</v>
      </c>
      <c r="J62" s="136">
        <v>0</v>
      </c>
      <c r="K62" s="136">
        <v>0</v>
      </c>
      <c r="L62" s="136">
        <v>0</v>
      </c>
      <c r="M62" s="136">
        <v>61</v>
      </c>
      <c r="N62" s="136">
        <v>20</v>
      </c>
      <c r="O62" s="136">
        <v>70.2</v>
      </c>
      <c r="P62" s="136">
        <v>114.9</v>
      </c>
      <c r="Q62" s="136">
        <v>124.9</v>
      </c>
      <c r="R62" s="136">
        <v>149.9</v>
      </c>
      <c r="S62" s="136">
        <v>149.89999999999998</v>
      </c>
      <c r="T62" s="136">
        <v>120.00000000000001</v>
      </c>
      <c r="U62" s="136">
        <v>170</v>
      </c>
      <c r="V62" s="136">
        <v>115</v>
      </c>
      <c r="W62" s="136">
        <v>125</v>
      </c>
      <c r="X62" s="136">
        <v>145</v>
      </c>
      <c r="Y62" s="136">
        <v>205</v>
      </c>
      <c r="Z62" s="136">
        <v>164.8</v>
      </c>
      <c r="AA62" s="136">
        <v>215</v>
      </c>
      <c r="AB62" s="136">
        <v>215</v>
      </c>
      <c r="AC62" s="136">
        <v>115</v>
      </c>
      <c r="AD62" s="136">
        <v>175</v>
      </c>
      <c r="AE62" s="136">
        <v>134.79999999999995</v>
      </c>
      <c r="AF62" s="136">
        <v>230</v>
      </c>
      <c r="AG62" s="136">
        <v>350</v>
      </c>
      <c r="AH62" s="136">
        <v>409.80000000000007</v>
      </c>
      <c r="AI62" s="136">
        <v>409.79999999999995</v>
      </c>
      <c r="AJ62" s="136">
        <v>209.79999999999995</v>
      </c>
      <c r="AK62" s="136">
        <v>250</v>
      </c>
      <c r="AL62" s="136">
        <v>259.79999999999995</v>
      </c>
      <c r="AM62" s="136">
        <v>359.80000000000018</v>
      </c>
      <c r="AN62" s="136">
        <v>359.79999999999995</v>
      </c>
      <c r="AO62" s="136">
        <v>309.79999999999995</v>
      </c>
      <c r="AP62" s="136">
        <v>309.79999999999995</v>
      </c>
      <c r="AQ62" s="136">
        <v>309.79999999999995</v>
      </c>
      <c r="AR62" s="136">
        <v>359.80000000000018</v>
      </c>
      <c r="AS62" s="136">
        <v>359.79999999999995</v>
      </c>
    </row>
    <row r="63" spans="1:45" ht="15" customHeight="1" x14ac:dyDescent="0.35">
      <c r="A63" s="132"/>
      <c r="B63" s="169" t="s">
        <v>225</v>
      </c>
      <c r="C63" s="136">
        <v>802.32499999999993</v>
      </c>
      <c r="D63" s="136">
        <v>2183.2630600000002</v>
      </c>
      <c r="E63" s="136">
        <v>1833.96792</v>
      </c>
      <c r="F63" s="136">
        <v>3162.7368800000004</v>
      </c>
      <c r="G63" s="136">
        <v>3937.9664200000007</v>
      </c>
      <c r="H63" s="136">
        <v>1884.0841899999998</v>
      </c>
      <c r="I63" s="136">
        <v>738.12027</v>
      </c>
      <c r="J63" s="136">
        <v>4122.0214800000003</v>
      </c>
      <c r="K63" s="136">
        <v>6658.5923700000003</v>
      </c>
      <c r="L63" s="136">
        <v>3710.8032999999996</v>
      </c>
      <c r="M63" s="136">
        <v>8394.8227200000001</v>
      </c>
      <c r="N63" s="136">
        <v>9150.4776356361999</v>
      </c>
      <c r="O63" s="136">
        <v>4429.5957402219074</v>
      </c>
      <c r="P63" s="136">
        <v>4901.5899105112503</v>
      </c>
      <c r="Q63" s="136">
        <v>2479.0069922102039</v>
      </c>
      <c r="R63" s="136">
        <v>3174.2661878192039</v>
      </c>
      <c r="S63" s="136">
        <v>4810.2004971846045</v>
      </c>
      <c r="T63" s="136">
        <v>3100.7214528893041</v>
      </c>
      <c r="U63" s="136">
        <v>5239.3236087220048</v>
      </c>
      <c r="V63" s="136">
        <v>2029.5807256702039</v>
      </c>
      <c r="W63" s="136">
        <v>2400.8900689934039</v>
      </c>
      <c r="X63" s="136">
        <v>3894.6668179082039</v>
      </c>
      <c r="Y63" s="136">
        <v>6624.0440823112049</v>
      </c>
      <c r="Z63" s="136">
        <v>3427.7487221516039</v>
      </c>
      <c r="AA63" s="136">
        <v>3941.9244891892035</v>
      </c>
      <c r="AB63" s="136">
        <v>5499.1419066402032</v>
      </c>
      <c r="AC63" s="136">
        <v>2723.7041260502042</v>
      </c>
      <c r="AD63" s="136">
        <v>4160.2337557752044</v>
      </c>
      <c r="AE63" s="136">
        <v>3648.2227372602038</v>
      </c>
      <c r="AF63" s="136">
        <v>3977.0304640022041</v>
      </c>
      <c r="AG63" s="136">
        <v>4827.529576951204</v>
      </c>
      <c r="AH63" s="136">
        <v>5070.1357304992043</v>
      </c>
      <c r="AI63" s="136">
        <v>5753.3511695582047</v>
      </c>
      <c r="AJ63" s="136">
        <v>7324.1104644742036</v>
      </c>
      <c r="AK63" s="136">
        <v>9344.515180647204</v>
      </c>
      <c r="AL63" s="136">
        <v>7056.1196708942034</v>
      </c>
      <c r="AM63" s="136">
        <v>6095.716201164204</v>
      </c>
      <c r="AN63" s="136">
        <v>8047.413808809205</v>
      </c>
      <c r="AO63" s="136">
        <v>6687.0079540202041</v>
      </c>
      <c r="AP63" s="136">
        <v>8550.1075510672035</v>
      </c>
      <c r="AQ63" s="136">
        <v>9495.6235584202041</v>
      </c>
      <c r="AR63" s="136">
        <v>6331.9588140362039</v>
      </c>
      <c r="AS63" s="136">
        <v>7146.3646922692042</v>
      </c>
    </row>
    <row r="64" spans="1:45" s="170" customFormat="1" ht="15" customHeight="1" x14ac:dyDescent="0.25"/>
    <row r="65" spans="1:45" s="148" customFormat="1" ht="15" customHeight="1" x14ac:dyDescent="0.35">
      <c r="A65" s="147"/>
      <c r="B65" s="165" t="s">
        <v>229</v>
      </c>
      <c r="C65" s="170"/>
      <c r="D65" s="170"/>
      <c r="E65" s="170"/>
      <c r="F65" s="170"/>
      <c r="G65" s="170"/>
      <c r="H65" s="170"/>
      <c r="I65" s="170"/>
      <c r="J65" s="170"/>
      <c r="K65" s="170"/>
      <c r="L65" s="170"/>
      <c r="M65" s="170"/>
      <c r="N65" s="170"/>
      <c r="O65" s="170"/>
      <c r="P65" s="170"/>
      <c r="Q65" s="170"/>
      <c r="R65" s="170"/>
      <c r="S65" s="170"/>
      <c r="T65" s="170"/>
      <c r="U65" s="170"/>
      <c r="V65" s="170"/>
      <c r="W65" s="170"/>
      <c r="X65" s="170"/>
      <c r="Y65" s="170"/>
      <c r="Z65" s="170"/>
      <c r="AA65" s="170"/>
      <c r="AB65" s="170"/>
      <c r="AC65" s="170"/>
      <c r="AD65" s="170"/>
      <c r="AE65" s="170"/>
      <c r="AF65" s="170"/>
      <c r="AG65" s="170"/>
      <c r="AH65" s="170"/>
      <c r="AI65" s="170"/>
      <c r="AJ65" s="170"/>
      <c r="AK65" s="170"/>
      <c r="AL65" s="170"/>
      <c r="AM65" s="170"/>
      <c r="AN65" s="170"/>
      <c r="AO65" s="170"/>
      <c r="AP65" s="170"/>
      <c r="AQ65" s="170"/>
      <c r="AR65" s="170"/>
      <c r="AS65" s="170"/>
    </row>
    <row r="66" spans="1:45" s="148" customFormat="1" ht="15" customHeight="1" x14ac:dyDescent="0.35">
      <c r="A66" s="147"/>
      <c r="B66" s="167" t="s">
        <v>208</v>
      </c>
      <c r="C66" s="136">
        <v>0</v>
      </c>
      <c r="D66" s="136">
        <v>0</v>
      </c>
      <c r="E66" s="136">
        <v>0</v>
      </c>
      <c r="F66" s="136">
        <v>0</v>
      </c>
      <c r="G66" s="136">
        <v>0</v>
      </c>
      <c r="H66" s="136">
        <v>0</v>
      </c>
      <c r="I66" s="136">
        <v>0</v>
      </c>
      <c r="J66" s="136">
        <v>0</v>
      </c>
      <c r="K66" s="136">
        <v>0</v>
      </c>
      <c r="L66" s="136">
        <v>0</v>
      </c>
      <c r="M66" s="136">
        <v>0</v>
      </c>
      <c r="N66" s="136">
        <v>0</v>
      </c>
      <c r="O66" s="136">
        <v>0</v>
      </c>
      <c r="P66" s="136">
        <v>0</v>
      </c>
      <c r="Q66" s="136">
        <v>0</v>
      </c>
      <c r="R66" s="136">
        <v>0</v>
      </c>
      <c r="S66" s="136">
        <v>0</v>
      </c>
      <c r="T66" s="136">
        <v>0</v>
      </c>
      <c r="U66" s="136">
        <v>0</v>
      </c>
      <c r="V66" s="136">
        <v>0</v>
      </c>
      <c r="W66" s="136">
        <v>0</v>
      </c>
      <c r="X66" s="136">
        <v>0</v>
      </c>
      <c r="Y66" s="136">
        <v>0</v>
      </c>
      <c r="Z66" s="136">
        <v>0</v>
      </c>
      <c r="AA66" s="136">
        <v>0</v>
      </c>
      <c r="AB66" s="136">
        <v>0</v>
      </c>
      <c r="AC66" s="136">
        <v>0</v>
      </c>
      <c r="AD66" s="136">
        <v>0</v>
      </c>
      <c r="AE66" s="136">
        <v>0</v>
      </c>
      <c r="AF66" s="136">
        <v>0</v>
      </c>
      <c r="AG66" s="136">
        <v>0</v>
      </c>
      <c r="AH66" s="136">
        <v>0</v>
      </c>
      <c r="AI66" s="136">
        <v>0</v>
      </c>
      <c r="AJ66" s="136">
        <v>0</v>
      </c>
      <c r="AK66" s="136">
        <v>0</v>
      </c>
      <c r="AL66" s="136">
        <v>0</v>
      </c>
      <c r="AM66" s="136">
        <v>0</v>
      </c>
      <c r="AN66" s="136">
        <v>0</v>
      </c>
      <c r="AO66" s="136">
        <v>0</v>
      </c>
      <c r="AP66" s="136">
        <v>0</v>
      </c>
      <c r="AQ66" s="136">
        <v>0</v>
      </c>
      <c r="AR66" s="136">
        <v>0</v>
      </c>
      <c r="AS66" s="136">
        <v>0</v>
      </c>
    </row>
    <row r="67" spans="1:45" ht="15" customHeight="1" x14ac:dyDescent="0.35">
      <c r="A67" s="132"/>
      <c r="B67" s="167" t="s">
        <v>209</v>
      </c>
      <c r="C67" s="136">
        <v>0</v>
      </c>
      <c r="D67" s="136">
        <v>57</v>
      </c>
      <c r="E67" s="136">
        <v>0</v>
      </c>
      <c r="F67" s="136">
        <v>0</v>
      </c>
      <c r="G67" s="136">
        <v>198</v>
      </c>
      <c r="H67" s="136">
        <v>0</v>
      </c>
      <c r="I67" s="136">
        <v>0</v>
      </c>
      <c r="J67" s="136">
        <v>0</v>
      </c>
      <c r="K67" s="136">
        <v>0</v>
      </c>
      <c r="L67" s="136">
        <v>0</v>
      </c>
      <c r="M67" s="136">
        <v>420.26</v>
      </c>
      <c r="N67" s="136">
        <v>0</v>
      </c>
      <c r="O67" s="136">
        <v>0</v>
      </c>
      <c r="P67" s="136">
        <v>0</v>
      </c>
      <c r="Q67" s="136">
        <v>0</v>
      </c>
      <c r="R67" s="136">
        <v>0</v>
      </c>
      <c r="S67" s="136">
        <v>0</v>
      </c>
      <c r="T67" s="136">
        <v>0</v>
      </c>
      <c r="U67" s="136">
        <v>0</v>
      </c>
      <c r="V67" s="136">
        <v>0</v>
      </c>
      <c r="W67" s="136">
        <v>0</v>
      </c>
      <c r="X67" s="136">
        <v>0</v>
      </c>
      <c r="Y67" s="136">
        <v>0</v>
      </c>
      <c r="Z67" s="136">
        <v>0</v>
      </c>
      <c r="AA67" s="136">
        <v>0</v>
      </c>
      <c r="AB67" s="136">
        <v>0</v>
      </c>
      <c r="AC67" s="136">
        <v>0</v>
      </c>
      <c r="AD67" s="136">
        <v>165</v>
      </c>
      <c r="AE67" s="136">
        <v>0</v>
      </c>
      <c r="AF67" s="136">
        <v>0</v>
      </c>
      <c r="AG67" s="136">
        <v>0</v>
      </c>
      <c r="AH67" s="136">
        <v>0</v>
      </c>
      <c r="AI67" s="136">
        <v>346.94900000000001</v>
      </c>
      <c r="AJ67" s="136">
        <v>664.8</v>
      </c>
      <c r="AK67" s="136">
        <v>280</v>
      </c>
      <c r="AL67" s="136">
        <v>0</v>
      </c>
      <c r="AM67" s="136">
        <v>0</v>
      </c>
      <c r="AN67" s="136">
        <v>397</v>
      </c>
      <c r="AO67" s="136">
        <v>0</v>
      </c>
      <c r="AP67" s="136">
        <v>0</v>
      </c>
      <c r="AQ67" s="136">
        <v>0</v>
      </c>
      <c r="AR67" s="136">
        <v>218</v>
      </c>
      <c r="AS67" s="136">
        <v>0</v>
      </c>
    </row>
    <row r="68" spans="1:45" ht="15" customHeight="1" x14ac:dyDescent="0.35">
      <c r="A68" s="132"/>
      <c r="B68" s="167" t="s">
        <v>210</v>
      </c>
      <c r="C68" s="136">
        <v>8.4</v>
      </c>
      <c r="D68" s="136">
        <v>4</v>
      </c>
      <c r="E68" s="136">
        <v>0</v>
      </c>
      <c r="F68" s="136">
        <v>8</v>
      </c>
      <c r="G68" s="136">
        <v>562.49199999999996</v>
      </c>
      <c r="H68" s="136">
        <v>47.7</v>
      </c>
      <c r="I68" s="136">
        <v>23.9</v>
      </c>
      <c r="J68" s="136">
        <v>1217</v>
      </c>
      <c r="K68" s="136">
        <v>670.5</v>
      </c>
      <c r="L68" s="136">
        <v>2.14</v>
      </c>
      <c r="M68" s="136">
        <v>3.8540000000000001</v>
      </c>
      <c r="N68" s="136">
        <v>48</v>
      </c>
      <c r="O68" s="136">
        <v>232.5</v>
      </c>
      <c r="P68" s="136">
        <v>308.5</v>
      </c>
      <c r="Q68" s="136">
        <v>0</v>
      </c>
      <c r="R68" s="136">
        <v>0</v>
      </c>
      <c r="S68" s="136">
        <v>0</v>
      </c>
      <c r="T68" s="136">
        <v>150</v>
      </c>
      <c r="U68" s="136">
        <v>0</v>
      </c>
      <c r="V68" s="136">
        <v>0</v>
      </c>
      <c r="W68" s="136">
        <v>0</v>
      </c>
      <c r="X68" s="136">
        <v>0</v>
      </c>
      <c r="Y68" s="136">
        <v>22</v>
      </c>
      <c r="Z68" s="136">
        <v>0</v>
      </c>
      <c r="AA68" s="136">
        <v>7.8000000000000007</v>
      </c>
      <c r="AB68" s="136">
        <v>25</v>
      </c>
      <c r="AC68" s="136">
        <v>0</v>
      </c>
      <c r="AD68" s="136">
        <v>145.80000000000001</v>
      </c>
      <c r="AE68" s="136">
        <v>72</v>
      </c>
      <c r="AF68" s="136">
        <v>0</v>
      </c>
      <c r="AG68" s="136">
        <v>4</v>
      </c>
      <c r="AH68" s="136">
        <v>340</v>
      </c>
      <c r="AI68" s="136">
        <v>106.2</v>
      </c>
      <c r="AJ68" s="136">
        <v>0</v>
      </c>
      <c r="AK68" s="136">
        <v>0</v>
      </c>
      <c r="AL68" s="136">
        <v>0</v>
      </c>
      <c r="AM68" s="136">
        <v>0</v>
      </c>
      <c r="AN68" s="136">
        <v>0</v>
      </c>
      <c r="AO68" s="136">
        <v>0</v>
      </c>
      <c r="AP68" s="136">
        <v>348</v>
      </c>
      <c r="AQ68" s="136">
        <v>0</v>
      </c>
      <c r="AR68" s="136">
        <v>0</v>
      </c>
      <c r="AS68" s="136">
        <v>0</v>
      </c>
    </row>
    <row r="69" spans="1:45" ht="15" customHeight="1" x14ac:dyDescent="0.35">
      <c r="A69" s="132"/>
      <c r="B69" s="167" t="s">
        <v>211</v>
      </c>
      <c r="C69" s="136">
        <v>0</v>
      </c>
      <c r="D69" s="136">
        <v>0</v>
      </c>
      <c r="E69" s="136">
        <v>0</v>
      </c>
      <c r="F69" s="136">
        <v>355</v>
      </c>
      <c r="G69" s="136">
        <v>51.15</v>
      </c>
      <c r="H69" s="136">
        <v>0</v>
      </c>
      <c r="I69" s="136">
        <v>275.10000000000002</v>
      </c>
      <c r="J69" s="136">
        <v>86</v>
      </c>
      <c r="K69" s="136">
        <v>230.9</v>
      </c>
      <c r="L69" s="136">
        <v>34</v>
      </c>
      <c r="M69" s="136">
        <v>993.6</v>
      </c>
      <c r="N69" s="136">
        <v>97</v>
      </c>
      <c r="O69" s="136">
        <v>18</v>
      </c>
      <c r="P69" s="136">
        <v>614.1</v>
      </c>
      <c r="Q69" s="136">
        <v>0</v>
      </c>
      <c r="R69" s="136">
        <v>0</v>
      </c>
      <c r="S69" s="136">
        <v>0</v>
      </c>
      <c r="T69" s="136">
        <v>547</v>
      </c>
      <c r="U69" s="136">
        <v>477</v>
      </c>
      <c r="V69" s="136">
        <v>188</v>
      </c>
      <c r="W69" s="136">
        <v>0</v>
      </c>
      <c r="X69" s="136">
        <v>0</v>
      </c>
      <c r="Y69" s="136">
        <v>260</v>
      </c>
      <c r="Z69" s="136">
        <v>130</v>
      </c>
      <c r="AA69" s="136">
        <v>543</v>
      </c>
      <c r="AB69" s="136">
        <v>527.20000000000005</v>
      </c>
      <c r="AC69" s="136">
        <v>0</v>
      </c>
      <c r="AD69" s="136">
        <v>0</v>
      </c>
      <c r="AE69" s="136">
        <v>0</v>
      </c>
      <c r="AF69" s="136">
        <v>0</v>
      </c>
      <c r="AG69" s="136">
        <v>0</v>
      </c>
      <c r="AH69" s="136">
        <v>0</v>
      </c>
      <c r="AI69" s="136">
        <v>850</v>
      </c>
      <c r="AJ69" s="136">
        <v>0</v>
      </c>
      <c r="AK69" s="136">
        <v>901</v>
      </c>
      <c r="AL69" s="136">
        <v>0</v>
      </c>
      <c r="AM69" s="136">
        <v>0</v>
      </c>
      <c r="AN69" s="136">
        <v>0</v>
      </c>
      <c r="AO69" s="136">
        <v>0</v>
      </c>
      <c r="AP69" s="136">
        <v>0</v>
      </c>
      <c r="AQ69" s="136">
        <v>0</v>
      </c>
      <c r="AR69" s="136">
        <v>0</v>
      </c>
      <c r="AS69" s="136">
        <v>0</v>
      </c>
    </row>
    <row r="70" spans="1:45" ht="15" customHeight="1" x14ac:dyDescent="0.35">
      <c r="A70" s="132"/>
      <c r="B70" s="167" t="s">
        <v>227</v>
      </c>
      <c r="C70" s="136">
        <v>0</v>
      </c>
      <c r="D70" s="136">
        <v>0</v>
      </c>
      <c r="E70" s="136">
        <v>0</v>
      </c>
      <c r="F70" s="136">
        <v>0</v>
      </c>
      <c r="G70" s="136">
        <v>0</v>
      </c>
      <c r="H70" s="136">
        <v>0</v>
      </c>
      <c r="I70" s="136">
        <v>0</v>
      </c>
      <c r="J70" s="136">
        <v>0</v>
      </c>
      <c r="K70" s="136">
        <v>0</v>
      </c>
      <c r="L70" s="136">
        <v>0</v>
      </c>
      <c r="M70" s="136">
        <v>0</v>
      </c>
      <c r="N70" s="136">
        <v>0</v>
      </c>
      <c r="O70" s="136">
        <v>0</v>
      </c>
      <c r="P70" s="136">
        <v>0</v>
      </c>
      <c r="Q70" s="136">
        <v>0</v>
      </c>
      <c r="R70" s="136">
        <v>0</v>
      </c>
      <c r="S70" s="136">
        <v>0</v>
      </c>
      <c r="T70" s="136">
        <v>0</v>
      </c>
      <c r="U70" s="136">
        <v>0</v>
      </c>
      <c r="V70" s="136">
        <v>0</v>
      </c>
      <c r="W70" s="136">
        <v>0</v>
      </c>
      <c r="X70" s="136">
        <v>0</v>
      </c>
      <c r="Y70" s="136">
        <v>0</v>
      </c>
      <c r="Z70" s="136">
        <v>0</v>
      </c>
      <c r="AA70" s="136">
        <v>0</v>
      </c>
      <c r="AB70" s="136">
        <v>0</v>
      </c>
      <c r="AC70" s="136">
        <v>0</v>
      </c>
      <c r="AD70" s="136">
        <v>0</v>
      </c>
      <c r="AE70" s="136">
        <v>0</v>
      </c>
      <c r="AF70" s="136">
        <v>0</v>
      </c>
      <c r="AG70" s="136">
        <v>0</v>
      </c>
      <c r="AH70" s="136">
        <v>0</v>
      </c>
      <c r="AI70" s="136">
        <v>0</v>
      </c>
      <c r="AJ70" s="136">
        <v>0</v>
      </c>
      <c r="AK70" s="136">
        <v>0</v>
      </c>
      <c r="AL70" s="136">
        <v>0</v>
      </c>
      <c r="AM70" s="136">
        <v>0</v>
      </c>
      <c r="AN70" s="136">
        <v>0</v>
      </c>
      <c r="AO70" s="136">
        <v>0</v>
      </c>
      <c r="AP70" s="136">
        <v>0</v>
      </c>
      <c r="AQ70" s="136">
        <v>0</v>
      </c>
      <c r="AR70" s="136">
        <v>0</v>
      </c>
      <c r="AS70" s="136">
        <v>0</v>
      </c>
    </row>
    <row r="71" spans="1:45" ht="15" customHeight="1" x14ac:dyDescent="0.35">
      <c r="A71" s="132"/>
      <c r="B71" s="167" t="s">
        <v>213</v>
      </c>
      <c r="C71" s="136">
        <v>0</v>
      </c>
      <c r="D71" s="136">
        <v>0.94</v>
      </c>
      <c r="E71" s="136">
        <v>900</v>
      </c>
      <c r="F71" s="136">
        <v>608</v>
      </c>
      <c r="G71" s="136">
        <v>5529</v>
      </c>
      <c r="H71" s="136">
        <v>2601.5</v>
      </c>
      <c r="I71" s="136">
        <v>2578.59</v>
      </c>
      <c r="J71" s="136">
        <v>7533.55</v>
      </c>
      <c r="K71" s="136">
        <v>230.56</v>
      </c>
      <c r="L71" s="136">
        <v>1703.3030000000001</v>
      </c>
      <c r="M71" s="136">
        <v>4288</v>
      </c>
      <c r="N71" s="136">
        <v>4277.2</v>
      </c>
      <c r="O71" s="136">
        <v>2434.9</v>
      </c>
      <c r="P71" s="136">
        <v>850</v>
      </c>
      <c r="Q71" s="136">
        <v>1735.7</v>
      </c>
      <c r="R71" s="136">
        <v>6177.1</v>
      </c>
      <c r="S71" s="136">
        <v>4076.1</v>
      </c>
      <c r="T71" s="136">
        <v>575</v>
      </c>
      <c r="U71" s="136">
        <v>0</v>
      </c>
      <c r="V71" s="136">
        <v>0</v>
      </c>
      <c r="W71" s="136">
        <v>1300</v>
      </c>
      <c r="X71" s="136">
        <v>3329</v>
      </c>
      <c r="Y71" s="136">
        <v>0</v>
      </c>
      <c r="Z71" s="136">
        <v>0</v>
      </c>
      <c r="AA71" s="136">
        <v>0</v>
      </c>
      <c r="AB71" s="136">
        <v>30</v>
      </c>
      <c r="AC71" s="136">
        <v>482.5</v>
      </c>
      <c r="AD71" s="136">
        <v>0</v>
      </c>
      <c r="AE71" s="136">
        <v>0</v>
      </c>
      <c r="AF71" s="136">
        <v>428.93700000000001</v>
      </c>
      <c r="AG71" s="136">
        <v>86.218999999999994</v>
      </c>
      <c r="AH71" s="136">
        <v>0</v>
      </c>
      <c r="AI71" s="136">
        <v>0</v>
      </c>
      <c r="AJ71" s="136">
        <v>361</v>
      </c>
      <c r="AK71" s="136">
        <v>590</v>
      </c>
      <c r="AL71" s="136">
        <v>630</v>
      </c>
      <c r="AM71" s="136">
        <v>850</v>
      </c>
      <c r="AN71" s="136">
        <v>1132</v>
      </c>
      <c r="AO71" s="136">
        <v>847</v>
      </c>
      <c r="AP71" s="136">
        <v>1125</v>
      </c>
      <c r="AQ71" s="136">
        <v>268</v>
      </c>
      <c r="AR71" s="136">
        <v>1203</v>
      </c>
      <c r="AS71" s="136">
        <v>0</v>
      </c>
    </row>
    <row r="72" spans="1:45" ht="15" customHeight="1" x14ac:dyDescent="0.35">
      <c r="A72" s="132"/>
      <c r="B72" s="167" t="s">
        <v>169</v>
      </c>
      <c r="C72" s="136">
        <v>0</v>
      </c>
      <c r="D72" s="136">
        <v>0</v>
      </c>
      <c r="E72" s="136">
        <v>0</v>
      </c>
      <c r="F72" s="136">
        <v>0</v>
      </c>
      <c r="G72" s="136">
        <v>0</v>
      </c>
      <c r="H72" s="136">
        <v>0</v>
      </c>
      <c r="I72" s="136">
        <v>0</v>
      </c>
      <c r="J72" s="136">
        <v>0</v>
      </c>
      <c r="K72" s="136">
        <v>0</v>
      </c>
      <c r="L72" s="136">
        <v>0</v>
      </c>
      <c r="M72" s="136">
        <v>614.5</v>
      </c>
      <c r="N72" s="136">
        <v>805</v>
      </c>
      <c r="O72" s="136">
        <v>0</v>
      </c>
      <c r="P72" s="136">
        <v>1834.999</v>
      </c>
      <c r="Q72" s="136">
        <v>0</v>
      </c>
      <c r="R72" s="136">
        <v>0</v>
      </c>
      <c r="S72" s="136">
        <v>0</v>
      </c>
      <c r="T72" s="136">
        <v>0</v>
      </c>
      <c r="U72" s="136">
        <v>1255</v>
      </c>
      <c r="V72" s="136">
        <v>894</v>
      </c>
      <c r="W72" s="136">
        <v>0</v>
      </c>
      <c r="X72" s="136">
        <v>0</v>
      </c>
      <c r="Y72" s="136">
        <v>924.5</v>
      </c>
      <c r="Z72" s="136">
        <v>908.5</v>
      </c>
      <c r="AA72" s="136">
        <v>1819</v>
      </c>
      <c r="AB72" s="136">
        <v>0</v>
      </c>
      <c r="AC72" s="136">
        <v>0</v>
      </c>
      <c r="AD72" s="136">
        <v>0</v>
      </c>
      <c r="AE72" s="136">
        <v>0</v>
      </c>
      <c r="AF72" s="136">
        <v>0</v>
      </c>
      <c r="AG72" s="136">
        <v>0</v>
      </c>
      <c r="AH72" s="136">
        <v>0</v>
      </c>
      <c r="AI72" s="136">
        <v>0</v>
      </c>
      <c r="AJ72" s="136">
        <v>1205.4299999999998</v>
      </c>
      <c r="AK72" s="136">
        <v>2304.9</v>
      </c>
      <c r="AL72" s="136">
        <v>1260</v>
      </c>
      <c r="AM72" s="136">
        <v>1140</v>
      </c>
      <c r="AN72" s="136">
        <v>1260</v>
      </c>
      <c r="AO72" s="136">
        <v>1224.78</v>
      </c>
      <c r="AP72" s="136">
        <v>2520.6000000000004</v>
      </c>
      <c r="AQ72" s="136">
        <v>0</v>
      </c>
      <c r="AR72" s="136">
        <v>0</v>
      </c>
      <c r="AS72" s="136">
        <v>0</v>
      </c>
    </row>
    <row r="73" spans="1:45" ht="15" customHeight="1" x14ac:dyDescent="0.35">
      <c r="A73" s="132"/>
      <c r="B73" s="167" t="s">
        <v>214</v>
      </c>
      <c r="C73" s="136">
        <v>0</v>
      </c>
      <c r="D73" s="136">
        <v>0</v>
      </c>
      <c r="E73" s="136">
        <v>0</v>
      </c>
      <c r="F73" s="136">
        <v>1.48</v>
      </c>
      <c r="G73" s="136">
        <v>0</v>
      </c>
      <c r="H73" s="136">
        <v>0</v>
      </c>
      <c r="I73" s="136">
        <v>0</v>
      </c>
      <c r="J73" s="136">
        <v>0</v>
      </c>
      <c r="K73" s="136">
        <v>0.05</v>
      </c>
      <c r="L73" s="136">
        <v>0</v>
      </c>
      <c r="M73" s="136">
        <v>0</v>
      </c>
      <c r="N73" s="136">
        <v>0</v>
      </c>
      <c r="O73" s="136">
        <v>0</v>
      </c>
      <c r="P73" s="136">
        <v>0</v>
      </c>
      <c r="Q73" s="136">
        <v>0</v>
      </c>
      <c r="R73" s="136">
        <v>0</v>
      </c>
      <c r="S73" s="136">
        <v>0</v>
      </c>
      <c r="T73" s="136">
        <v>0</v>
      </c>
      <c r="U73" s="136">
        <v>0</v>
      </c>
      <c r="V73" s="136">
        <v>0</v>
      </c>
      <c r="W73" s="136">
        <v>0</v>
      </c>
      <c r="X73" s="136">
        <v>0</v>
      </c>
      <c r="Y73" s="136">
        <v>0</v>
      </c>
      <c r="Z73" s="136">
        <v>0</v>
      </c>
      <c r="AA73" s="136">
        <v>0</v>
      </c>
      <c r="AB73" s="136">
        <v>0</v>
      </c>
      <c r="AC73" s="136">
        <v>0</v>
      </c>
      <c r="AD73" s="136">
        <v>0</v>
      </c>
      <c r="AE73" s="136">
        <v>0</v>
      </c>
      <c r="AF73" s="136">
        <v>0</v>
      </c>
      <c r="AG73" s="136">
        <v>0</v>
      </c>
      <c r="AH73" s="136">
        <v>0</v>
      </c>
      <c r="AI73" s="136">
        <v>0</v>
      </c>
      <c r="AJ73" s="136">
        <v>0</v>
      </c>
      <c r="AK73" s="136">
        <v>0</v>
      </c>
      <c r="AL73" s="136">
        <v>0</v>
      </c>
      <c r="AM73" s="136">
        <v>0</v>
      </c>
      <c r="AN73" s="136">
        <v>0</v>
      </c>
      <c r="AO73" s="136">
        <v>0</v>
      </c>
      <c r="AP73" s="136">
        <v>0</v>
      </c>
      <c r="AQ73" s="136">
        <v>0</v>
      </c>
      <c r="AR73" s="136">
        <v>0</v>
      </c>
      <c r="AS73" s="136">
        <v>0</v>
      </c>
    </row>
    <row r="74" spans="1:45" ht="15" customHeight="1" x14ac:dyDescent="0.35">
      <c r="A74" s="132"/>
      <c r="B74" s="167" t="s">
        <v>215</v>
      </c>
      <c r="C74" s="136">
        <v>33.799999999999997</v>
      </c>
      <c r="D74" s="136">
        <v>22.1</v>
      </c>
      <c r="E74" s="136">
        <v>58</v>
      </c>
      <c r="F74" s="136">
        <v>290.10000000000002</v>
      </c>
      <c r="G74" s="136">
        <v>997.40000000000009</v>
      </c>
      <c r="H74" s="136">
        <v>109</v>
      </c>
      <c r="I74" s="136">
        <v>438.4</v>
      </c>
      <c r="J74" s="136">
        <v>932.3</v>
      </c>
      <c r="K74" s="136">
        <v>111.4</v>
      </c>
      <c r="L74" s="136">
        <v>1.17</v>
      </c>
      <c r="M74" s="136">
        <v>211.2</v>
      </c>
      <c r="N74" s="136">
        <v>39</v>
      </c>
      <c r="O74" s="136">
        <v>0</v>
      </c>
      <c r="P74" s="136">
        <v>828.2</v>
      </c>
      <c r="Q74" s="136">
        <v>3.2</v>
      </c>
      <c r="R74" s="136">
        <v>5.5</v>
      </c>
      <c r="S74" s="136">
        <v>99.6</v>
      </c>
      <c r="T74" s="136">
        <v>12</v>
      </c>
      <c r="U74" s="136">
        <v>9.25</v>
      </c>
      <c r="V74" s="136">
        <v>0</v>
      </c>
      <c r="W74" s="136">
        <v>30.6</v>
      </c>
      <c r="X74" s="136">
        <v>805</v>
      </c>
      <c r="Y74" s="136">
        <v>16.5</v>
      </c>
      <c r="Z74" s="136">
        <v>14.9</v>
      </c>
      <c r="AA74" s="136">
        <v>335.4</v>
      </c>
      <c r="AB74" s="136">
        <v>523.50800000000004</v>
      </c>
      <c r="AC74" s="136">
        <v>189.4</v>
      </c>
      <c r="AD74" s="136">
        <v>265.05999999999995</v>
      </c>
      <c r="AE74" s="136">
        <v>425.90000000000003</v>
      </c>
      <c r="AF74" s="136">
        <v>889.83999999999992</v>
      </c>
      <c r="AG74" s="136">
        <v>858.2</v>
      </c>
      <c r="AH74" s="136">
        <v>794</v>
      </c>
      <c r="AI74" s="136">
        <v>612</v>
      </c>
      <c r="AJ74" s="136">
        <v>380</v>
      </c>
      <c r="AK74" s="136">
        <v>0</v>
      </c>
      <c r="AL74" s="136">
        <v>12.4</v>
      </c>
      <c r="AM74" s="136">
        <v>5.2</v>
      </c>
      <c r="AN74" s="136">
        <v>11</v>
      </c>
      <c r="AO74" s="136">
        <v>583.70000000000005</v>
      </c>
      <c r="AP74" s="136">
        <v>0.8</v>
      </c>
      <c r="AQ74" s="136">
        <v>59.400000000000006</v>
      </c>
      <c r="AR74" s="136">
        <v>0</v>
      </c>
      <c r="AS74" s="136">
        <v>0</v>
      </c>
    </row>
    <row r="75" spans="1:45" ht="15" customHeight="1" x14ac:dyDescent="0.35">
      <c r="A75" s="132"/>
      <c r="B75" s="167" t="s">
        <v>216</v>
      </c>
      <c r="C75" s="136">
        <v>0</v>
      </c>
      <c r="D75" s="136">
        <v>0</v>
      </c>
      <c r="E75" s="136">
        <v>0</v>
      </c>
      <c r="F75" s="136">
        <v>0</v>
      </c>
      <c r="G75" s="136">
        <v>0</v>
      </c>
      <c r="H75" s="136">
        <v>0</v>
      </c>
      <c r="I75" s="136">
        <v>1.5</v>
      </c>
      <c r="J75" s="136">
        <v>0</v>
      </c>
      <c r="K75" s="136">
        <v>0</v>
      </c>
      <c r="L75" s="136">
        <v>0</v>
      </c>
      <c r="M75" s="136">
        <v>0</v>
      </c>
      <c r="N75" s="136">
        <v>50.4</v>
      </c>
      <c r="O75" s="136">
        <v>0</v>
      </c>
      <c r="P75" s="136">
        <v>0</v>
      </c>
      <c r="Q75" s="136">
        <v>0</v>
      </c>
      <c r="R75" s="136">
        <v>0</v>
      </c>
      <c r="S75" s="136">
        <v>0</v>
      </c>
      <c r="T75" s="136">
        <v>0</v>
      </c>
      <c r="U75" s="136">
        <v>0</v>
      </c>
      <c r="V75" s="136">
        <v>0</v>
      </c>
      <c r="W75" s="136">
        <v>0</v>
      </c>
      <c r="X75" s="136">
        <v>0.13</v>
      </c>
      <c r="Y75" s="136">
        <v>0</v>
      </c>
      <c r="Z75" s="136">
        <v>0</v>
      </c>
      <c r="AA75" s="136">
        <v>66</v>
      </c>
      <c r="AB75" s="136">
        <v>0</v>
      </c>
      <c r="AC75" s="136">
        <v>0</v>
      </c>
      <c r="AD75" s="136">
        <v>318.35000000000002</v>
      </c>
      <c r="AE75" s="136">
        <v>273.35000000000002</v>
      </c>
      <c r="AF75" s="136">
        <v>587.45000000000005</v>
      </c>
      <c r="AG75" s="136">
        <v>570.70000000000005</v>
      </c>
      <c r="AH75" s="136">
        <v>534.40000000000009</v>
      </c>
      <c r="AI75" s="136">
        <v>786.46400000000006</v>
      </c>
      <c r="AJ75" s="136">
        <v>737.3</v>
      </c>
      <c r="AK75" s="136">
        <v>1083.3</v>
      </c>
      <c r="AL75" s="136">
        <v>442.5</v>
      </c>
      <c r="AM75" s="136">
        <v>312.85000000000002</v>
      </c>
      <c r="AN75" s="136">
        <v>469.78000000000003</v>
      </c>
      <c r="AO75" s="136">
        <v>581.9</v>
      </c>
      <c r="AP75" s="136">
        <v>624.1</v>
      </c>
      <c r="AQ75" s="136">
        <v>711.09</v>
      </c>
      <c r="AR75" s="136">
        <v>532.6</v>
      </c>
      <c r="AS75" s="136">
        <v>802.06</v>
      </c>
    </row>
    <row r="76" spans="1:45" ht="15" customHeight="1" x14ac:dyDescent="0.35">
      <c r="A76" s="132"/>
      <c r="B76" s="167" t="s">
        <v>217</v>
      </c>
      <c r="C76" s="136">
        <v>0</v>
      </c>
      <c r="D76" s="136">
        <v>0</v>
      </c>
      <c r="E76" s="136">
        <v>0</v>
      </c>
      <c r="F76" s="136">
        <v>0</v>
      </c>
      <c r="G76" s="136">
        <v>0</v>
      </c>
      <c r="H76" s="136">
        <v>0</v>
      </c>
      <c r="I76" s="136">
        <v>0</v>
      </c>
      <c r="J76" s="136">
        <v>0</v>
      </c>
      <c r="K76" s="136">
        <v>0</v>
      </c>
      <c r="L76" s="136">
        <v>0</v>
      </c>
      <c r="M76" s="136">
        <v>0</v>
      </c>
      <c r="N76" s="136">
        <v>0</v>
      </c>
      <c r="O76" s="136">
        <v>0</v>
      </c>
      <c r="P76" s="136">
        <v>0</v>
      </c>
      <c r="Q76" s="136">
        <v>0</v>
      </c>
      <c r="R76" s="136">
        <v>0</v>
      </c>
      <c r="S76" s="136">
        <v>0</v>
      </c>
      <c r="T76" s="136">
        <v>0</v>
      </c>
      <c r="U76" s="136">
        <v>0</v>
      </c>
      <c r="V76" s="136">
        <v>0</v>
      </c>
      <c r="W76" s="136">
        <v>0</v>
      </c>
      <c r="X76" s="136">
        <v>0</v>
      </c>
      <c r="Y76" s="136">
        <v>0</v>
      </c>
      <c r="Z76" s="136">
        <v>0</v>
      </c>
      <c r="AA76" s="136">
        <v>0</v>
      </c>
      <c r="AB76" s="136">
        <v>0</v>
      </c>
      <c r="AC76" s="136">
        <v>0</v>
      </c>
      <c r="AD76" s="136">
        <v>0</v>
      </c>
      <c r="AE76" s="136">
        <v>0</v>
      </c>
      <c r="AF76" s="136">
        <v>0</v>
      </c>
      <c r="AG76" s="136">
        <v>0</v>
      </c>
      <c r="AH76" s="136">
        <v>0</v>
      </c>
      <c r="AI76" s="136">
        <v>0</v>
      </c>
      <c r="AJ76" s="136">
        <v>0</v>
      </c>
      <c r="AK76" s="136">
        <v>0</v>
      </c>
      <c r="AL76" s="136">
        <v>0</v>
      </c>
      <c r="AM76" s="136">
        <v>0</v>
      </c>
      <c r="AN76" s="136">
        <v>0</v>
      </c>
      <c r="AO76" s="136">
        <v>0</v>
      </c>
      <c r="AP76" s="136">
        <v>0</v>
      </c>
      <c r="AQ76" s="136">
        <v>0</v>
      </c>
      <c r="AR76" s="136">
        <v>0</v>
      </c>
      <c r="AS76" s="136">
        <v>12</v>
      </c>
    </row>
    <row r="77" spans="1:45" ht="15" customHeight="1" x14ac:dyDescent="0.35">
      <c r="A77" s="132"/>
      <c r="B77" s="167" t="s">
        <v>218</v>
      </c>
      <c r="C77" s="136">
        <v>0</v>
      </c>
      <c r="D77" s="136">
        <v>0</v>
      </c>
      <c r="E77" s="136">
        <v>0</v>
      </c>
      <c r="F77" s="136">
        <v>0</v>
      </c>
      <c r="G77" s="136">
        <v>0</v>
      </c>
      <c r="H77" s="136">
        <v>0</v>
      </c>
      <c r="I77" s="136">
        <v>0</v>
      </c>
      <c r="J77" s="136">
        <v>0</v>
      </c>
      <c r="K77" s="136">
        <v>0</v>
      </c>
      <c r="L77" s="136">
        <v>0</v>
      </c>
      <c r="M77" s="136">
        <v>0</v>
      </c>
      <c r="N77" s="136">
        <v>0</v>
      </c>
      <c r="O77" s="136">
        <v>0</v>
      </c>
      <c r="P77" s="136">
        <v>0</v>
      </c>
      <c r="Q77" s="136">
        <v>0</v>
      </c>
      <c r="R77" s="136">
        <v>0</v>
      </c>
      <c r="S77" s="136">
        <v>0</v>
      </c>
      <c r="T77" s="136">
        <v>0</v>
      </c>
      <c r="U77" s="136">
        <v>0</v>
      </c>
      <c r="V77" s="136">
        <v>0</v>
      </c>
      <c r="W77" s="136">
        <v>0</v>
      </c>
      <c r="X77" s="136">
        <v>0</v>
      </c>
      <c r="Y77" s="136">
        <v>0</v>
      </c>
      <c r="Z77" s="136">
        <v>0</v>
      </c>
      <c r="AA77" s="136">
        <v>0</v>
      </c>
      <c r="AB77" s="136">
        <v>0</v>
      </c>
      <c r="AC77" s="136">
        <v>0</v>
      </c>
      <c r="AD77" s="136">
        <v>0</v>
      </c>
      <c r="AE77" s="136">
        <v>20.5</v>
      </c>
      <c r="AF77" s="136">
        <v>65.462500000000006</v>
      </c>
      <c r="AG77" s="136">
        <v>25.75</v>
      </c>
      <c r="AH77" s="136">
        <v>80.989699999999999</v>
      </c>
      <c r="AI77" s="136">
        <v>42.8</v>
      </c>
      <c r="AJ77" s="136">
        <v>330.0883</v>
      </c>
      <c r="AK77" s="136">
        <v>256.95923076999998</v>
      </c>
      <c r="AL77" s="136">
        <v>20.98076923</v>
      </c>
      <c r="AM77" s="136">
        <v>74.877899999999997</v>
      </c>
      <c r="AN77" s="136">
        <v>59</v>
      </c>
      <c r="AO77" s="136">
        <v>103.3</v>
      </c>
      <c r="AP77" s="136">
        <v>126.8</v>
      </c>
      <c r="AQ77" s="136">
        <v>0</v>
      </c>
      <c r="AR77" s="136">
        <v>0</v>
      </c>
      <c r="AS77" s="136">
        <v>0</v>
      </c>
    </row>
    <row r="78" spans="1:45" ht="15" customHeight="1" x14ac:dyDescent="0.35">
      <c r="A78" s="132"/>
      <c r="B78" s="167" t="s">
        <v>219</v>
      </c>
      <c r="C78" s="136">
        <v>0</v>
      </c>
      <c r="D78" s="136">
        <v>0</v>
      </c>
      <c r="E78" s="136">
        <v>0</v>
      </c>
      <c r="F78" s="136">
        <v>0</v>
      </c>
      <c r="G78" s="136">
        <v>0</v>
      </c>
      <c r="H78" s="136">
        <v>0</v>
      </c>
      <c r="I78" s="136">
        <v>0</v>
      </c>
      <c r="J78" s="136">
        <v>0</v>
      </c>
      <c r="K78" s="136">
        <v>0</v>
      </c>
      <c r="L78" s="136">
        <v>0</v>
      </c>
      <c r="M78" s="136">
        <v>0</v>
      </c>
      <c r="N78" s="136">
        <v>0</v>
      </c>
      <c r="O78" s="136">
        <v>0</v>
      </c>
      <c r="P78" s="136">
        <v>0</v>
      </c>
      <c r="Q78" s="136">
        <v>0</v>
      </c>
      <c r="R78" s="136">
        <v>0</v>
      </c>
      <c r="S78" s="136">
        <v>0</v>
      </c>
      <c r="T78" s="136">
        <v>0</v>
      </c>
      <c r="U78" s="136">
        <v>0</v>
      </c>
      <c r="V78" s="136">
        <v>0</v>
      </c>
      <c r="W78" s="136">
        <v>0</v>
      </c>
      <c r="X78" s="136">
        <v>0</v>
      </c>
      <c r="Y78" s="136">
        <v>0</v>
      </c>
      <c r="Z78" s="136">
        <v>0</v>
      </c>
      <c r="AA78" s="136">
        <v>0</v>
      </c>
      <c r="AB78" s="136">
        <v>0</v>
      </c>
      <c r="AC78" s="136">
        <v>0</v>
      </c>
      <c r="AD78" s="136">
        <v>0</v>
      </c>
      <c r="AE78" s="136">
        <v>0</v>
      </c>
      <c r="AF78" s="136">
        <v>0</v>
      </c>
      <c r="AG78" s="136">
        <v>0</v>
      </c>
      <c r="AH78" s="136">
        <v>54.322125091449998</v>
      </c>
      <c r="AI78" s="136">
        <v>211.85373654329999</v>
      </c>
      <c r="AJ78" s="136">
        <v>416.36184540940002</v>
      </c>
      <c r="AK78" s="136">
        <v>326.68138647400002</v>
      </c>
      <c r="AL78" s="136">
        <v>226.18731878659997</v>
      </c>
      <c r="AM78" s="136">
        <v>185.65363341420002</v>
      </c>
      <c r="AN78" s="136">
        <v>340.916159306</v>
      </c>
      <c r="AO78" s="136">
        <v>515.92284667500007</v>
      </c>
      <c r="AP78" s="136">
        <v>472.67557391000003</v>
      </c>
      <c r="AQ78" s="136">
        <v>474.03983601400006</v>
      </c>
      <c r="AR78" s="136">
        <v>599.25418386000001</v>
      </c>
      <c r="AS78" s="136">
        <v>730.06444843499992</v>
      </c>
    </row>
    <row r="79" spans="1:45" ht="15" customHeight="1" x14ac:dyDescent="0.35">
      <c r="A79" s="132"/>
      <c r="B79" s="167" t="s">
        <v>220</v>
      </c>
      <c r="C79" s="136">
        <v>0</v>
      </c>
      <c r="D79" s="136">
        <v>0</v>
      </c>
      <c r="E79" s="136">
        <v>0</v>
      </c>
      <c r="F79" s="136">
        <v>0</v>
      </c>
      <c r="G79" s="136">
        <v>0</v>
      </c>
      <c r="H79" s="136">
        <v>0</v>
      </c>
      <c r="I79" s="136">
        <v>0</v>
      </c>
      <c r="J79" s="136">
        <v>0</v>
      </c>
      <c r="K79" s="136">
        <v>0</v>
      </c>
      <c r="L79" s="136">
        <v>0</v>
      </c>
      <c r="M79" s="136">
        <v>0</v>
      </c>
      <c r="N79" s="136">
        <v>0</v>
      </c>
      <c r="O79" s="136">
        <v>0</v>
      </c>
      <c r="P79" s="136">
        <v>0</v>
      </c>
      <c r="Q79" s="136">
        <v>0</v>
      </c>
      <c r="R79" s="136">
        <v>0</v>
      </c>
      <c r="S79" s="136">
        <v>0</v>
      </c>
      <c r="T79" s="136">
        <v>0</v>
      </c>
      <c r="U79" s="136">
        <v>0</v>
      </c>
      <c r="V79" s="136">
        <v>0</v>
      </c>
      <c r="W79" s="136">
        <v>0</v>
      </c>
      <c r="X79" s="136">
        <v>0</v>
      </c>
      <c r="Y79" s="136">
        <v>0</v>
      </c>
      <c r="Z79" s="136">
        <v>0</v>
      </c>
      <c r="AA79" s="136">
        <v>0</v>
      </c>
      <c r="AB79" s="136">
        <v>0</v>
      </c>
      <c r="AC79" s="136">
        <v>0</v>
      </c>
      <c r="AD79" s="136">
        <v>0</v>
      </c>
      <c r="AE79" s="136">
        <v>0</v>
      </c>
      <c r="AF79" s="136">
        <v>0</v>
      </c>
      <c r="AG79" s="136">
        <v>0</v>
      </c>
      <c r="AH79" s="136">
        <v>0</v>
      </c>
      <c r="AI79" s="136">
        <v>0</v>
      </c>
      <c r="AJ79" s="136">
        <v>0</v>
      </c>
      <c r="AK79" s="136">
        <v>0</v>
      </c>
      <c r="AL79" s="136">
        <v>0</v>
      </c>
      <c r="AM79" s="136">
        <v>0</v>
      </c>
      <c r="AN79" s="136">
        <v>0</v>
      </c>
      <c r="AO79" s="136">
        <v>0</v>
      </c>
      <c r="AP79" s="136">
        <v>0</v>
      </c>
      <c r="AQ79" s="136">
        <v>0</v>
      </c>
      <c r="AR79" s="136">
        <v>0</v>
      </c>
      <c r="AS79" s="136">
        <v>0</v>
      </c>
    </row>
    <row r="80" spans="1:45" ht="15" customHeight="1" x14ac:dyDescent="0.35">
      <c r="A80" s="132"/>
      <c r="B80" s="167" t="s">
        <v>228</v>
      </c>
      <c r="C80" s="136">
        <v>5.5979999999999999</v>
      </c>
      <c r="D80" s="136">
        <v>9.1999999999999993</v>
      </c>
      <c r="E80" s="136">
        <v>14.166</v>
      </c>
      <c r="F80" s="136">
        <v>27.765999999999998</v>
      </c>
      <c r="G80" s="136">
        <v>27.2</v>
      </c>
      <c r="H80" s="136">
        <v>21.263999999999999</v>
      </c>
      <c r="I80" s="136">
        <v>18.600000000000001</v>
      </c>
      <c r="J80" s="136">
        <v>6.7</v>
      </c>
      <c r="K80" s="136">
        <v>3.7</v>
      </c>
      <c r="L80" s="136">
        <v>3.2970000000000002</v>
      </c>
      <c r="M80" s="136">
        <v>100</v>
      </c>
      <c r="N80" s="136">
        <v>103.57000000000001</v>
      </c>
      <c r="O80" s="136">
        <v>176.6</v>
      </c>
      <c r="P80" s="136">
        <v>59</v>
      </c>
      <c r="Q80" s="136">
        <v>0</v>
      </c>
      <c r="R80" s="136">
        <v>0</v>
      </c>
      <c r="S80" s="136">
        <v>0</v>
      </c>
      <c r="T80" s="136">
        <v>4</v>
      </c>
      <c r="U80" s="136">
        <v>109</v>
      </c>
      <c r="V80" s="136">
        <v>79.2</v>
      </c>
      <c r="W80" s="136">
        <v>0</v>
      </c>
      <c r="X80" s="136">
        <v>0</v>
      </c>
      <c r="Y80" s="136">
        <v>0</v>
      </c>
      <c r="Z80" s="136">
        <v>83</v>
      </c>
      <c r="AA80" s="136">
        <v>0</v>
      </c>
      <c r="AB80" s="136">
        <v>0</v>
      </c>
      <c r="AC80" s="136">
        <v>0</v>
      </c>
      <c r="AD80" s="136">
        <v>0</v>
      </c>
      <c r="AE80" s="136">
        <v>0</v>
      </c>
      <c r="AF80" s="136">
        <v>0</v>
      </c>
      <c r="AG80" s="136">
        <v>0</v>
      </c>
      <c r="AH80" s="136">
        <v>0</v>
      </c>
      <c r="AI80" s="136">
        <v>0</v>
      </c>
      <c r="AJ80" s="136">
        <v>0</v>
      </c>
      <c r="AK80" s="136">
        <v>0</v>
      </c>
      <c r="AL80" s="136">
        <v>0</v>
      </c>
      <c r="AM80" s="136">
        <v>0</v>
      </c>
      <c r="AN80" s="136">
        <v>0</v>
      </c>
      <c r="AO80" s="136">
        <v>0</v>
      </c>
      <c r="AP80" s="136">
        <v>10</v>
      </c>
      <c r="AQ80" s="136">
        <v>0</v>
      </c>
      <c r="AR80" s="136">
        <v>0</v>
      </c>
      <c r="AS80" s="136">
        <v>0</v>
      </c>
    </row>
    <row r="81" spans="1:45" ht="15" customHeight="1" x14ac:dyDescent="0.35">
      <c r="A81" s="132"/>
      <c r="B81" s="167" t="s">
        <v>222</v>
      </c>
      <c r="C81" s="136">
        <v>0</v>
      </c>
      <c r="D81" s="136">
        <v>0</v>
      </c>
      <c r="E81" s="136">
        <v>0</v>
      </c>
      <c r="F81" s="136">
        <v>0</v>
      </c>
      <c r="G81" s="136">
        <v>0</v>
      </c>
      <c r="H81" s="136">
        <v>0</v>
      </c>
      <c r="I81" s="136">
        <v>0</v>
      </c>
      <c r="J81" s="136">
        <v>0</v>
      </c>
      <c r="K81" s="136">
        <v>0</v>
      </c>
      <c r="L81" s="136">
        <v>0</v>
      </c>
      <c r="M81" s="136">
        <v>0</v>
      </c>
      <c r="N81" s="136">
        <v>0</v>
      </c>
      <c r="O81" s="136">
        <v>0</v>
      </c>
      <c r="P81" s="136">
        <v>0</v>
      </c>
      <c r="Q81" s="136">
        <v>0</v>
      </c>
      <c r="R81" s="136">
        <v>0</v>
      </c>
      <c r="S81" s="136">
        <v>0</v>
      </c>
      <c r="T81" s="136">
        <v>0</v>
      </c>
      <c r="U81" s="136">
        <v>0</v>
      </c>
      <c r="V81" s="136">
        <v>0</v>
      </c>
      <c r="W81" s="136">
        <v>0</v>
      </c>
      <c r="X81" s="136">
        <v>0</v>
      </c>
      <c r="Y81" s="136">
        <v>0</v>
      </c>
      <c r="Z81" s="136">
        <v>0</v>
      </c>
      <c r="AA81" s="136">
        <v>0</v>
      </c>
      <c r="AB81" s="136">
        <v>0</v>
      </c>
      <c r="AC81" s="136">
        <v>0</v>
      </c>
      <c r="AD81" s="136">
        <v>0</v>
      </c>
      <c r="AE81" s="136">
        <v>0</v>
      </c>
      <c r="AF81" s="136">
        <v>0</v>
      </c>
      <c r="AG81" s="136">
        <v>0</v>
      </c>
      <c r="AH81" s="136">
        <v>0</v>
      </c>
      <c r="AI81" s="136">
        <v>0</v>
      </c>
      <c r="AJ81" s="136">
        <v>0</v>
      </c>
      <c r="AK81" s="136">
        <v>0</v>
      </c>
      <c r="AL81" s="136">
        <v>0</v>
      </c>
      <c r="AM81" s="136">
        <v>0</v>
      </c>
      <c r="AN81" s="136">
        <v>0</v>
      </c>
      <c r="AO81" s="136">
        <v>0</v>
      </c>
      <c r="AP81" s="136">
        <v>0</v>
      </c>
      <c r="AQ81" s="136">
        <v>0</v>
      </c>
      <c r="AR81" s="136">
        <v>0</v>
      </c>
      <c r="AS81" s="136">
        <v>0</v>
      </c>
    </row>
    <row r="82" spans="1:45" ht="15" customHeight="1" x14ac:dyDescent="0.35">
      <c r="A82" s="132"/>
      <c r="B82" s="167" t="s">
        <v>223</v>
      </c>
      <c r="C82" s="136">
        <v>0</v>
      </c>
      <c r="D82" s="136">
        <v>0</v>
      </c>
      <c r="E82" s="136">
        <v>0</v>
      </c>
      <c r="F82" s="136">
        <v>0</v>
      </c>
      <c r="G82" s="136">
        <v>0</v>
      </c>
      <c r="H82" s="136">
        <v>0</v>
      </c>
      <c r="I82" s="136">
        <v>0</v>
      </c>
      <c r="J82" s="136">
        <v>0</v>
      </c>
      <c r="K82" s="136">
        <v>0</v>
      </c>
      <c r="L82" s="136">
        <v>0</v>
      </c>
      <c r="M82" s="136">
        <v>0</v>
      </c>
      <c r="N82" s="136">
        <v>0</v>
      </c>
      <c r="O82" s="136">
        <v>0</v>
      </c>
      <c r="P82" s="136">
        <v>0</v>
      </c>
      <c r="Q82" s="136">
        <v>0</v>
      </c>
      <c r="R82" s="136">
        <v>0</v>
      </c>
      <c r="S82" s="136">
        <v>0</v>
      </c>
      <c r="T82" s="136">
        <v>0</v>
      </c>
      <c r="U82" s="136">
        <v>0</v>
      </c>
      <c r="V82" s="136">
        <v>0</v>
      </c>
      <c r="W82" s="136">
        <v>0</v>
      </c>
      <c r="X82" s="136">
        <v>0</v>
      </c>
      <c r="Y82" s="136">
        <v>0</v>
      </c>
      <c r="Z82" s="136">
        <v>0</v>
      </c>
      <c r="AA82" s="136">
        <v>0</v>
      </c>
      <c r="AB82" s="136">
        <v>0</v>
      </c>
      <c r="AC82" s="136">
        <v>0</v>
      </c>
      <c r="AD82" s="136">
        <v>0</v>
      </c>
      <c r="AE82" s="136">
        <v>0</v>
      </c>
      <c r="AF82" s="136">
        <v>0</v>
      </c>
      <c r="AG82" s="136">
        <v>0</v>
      </c>
      <c r="AH82" s="136">
        <v>0</v>
      </c>
      <c r="AI82" s="136">
        <v>0</v>
      </c>
      <c r="AJ82" s="136">
        <v>0</v>
      </c>
      <c r="AK82" s="136">
        <v>0</v>
      </c>
      <c r="AL82" s="136">
        <v>0</v>
      </c>
      <c r="AM82" s="136">
        <v>0</v>
      </c>
      <c r="AN82" s="136">
        <v>0</v>
      </c>
      <c r="AO82" s="136">
        <v>0</v>
      </c>
      <c r="AP82" s="136">
        <v>0</v>
      </c>
      <c r="AQ82" s="136">
        <v>0</v>
      </c>
      <c r="AR82" s="136">
        <v>0</v>
      </c>
      <c r="AS82" s="136">
        <v>0</v>
      </c>
    </row>
    <row r="83" spans="1:45" ht="15" customHeight="1" x14ac:dyDescent="0.35">
      <c r="A83" s="132"/>
      <c r="B83" s="169" t="s">
        <v>224</v>
      </c>
      <c r="C83" s="136">
        <v>0</v>
      </c>
      <c r="D83" s="136">
        <v>0</v>
      </c>
      <c r="E83" s="136">
        <v>0</v>
      </c>
      <c r="F83" s="136">
        <v>0</v>
      </c>
      <c r="G83" s="136">
        <v>0</v>
      </c>
      <c r="H83" s="136">
        <v>0</v>
      </c>
      <c r="I83" s="136">
        <v>0</v>
      </c>
      <c r="J83" s="136">
        <v>0</v>
      </c>
      <c r="K83" s="136">
        <v>0</v>
      </c>
      <c r="L83" s="136">
        <v>0</v>
      </c>
      <c r="M83" s="136">
        <v>0</v>
      </c>
      <c r="N83" s="136">
        <v>0</v>
      </c>
      <c r="O83" s="136">
        <v>0</v>
      </c>
      <c r="P83" s="136">
        <v>0</v>
      </c>
      <c r="Q83" s="136">
        <v>0</v>
      </c>
      <c r="R83" s="136">
        <v>0</v>
      </c>
      <c r="S83" s="136">
        <v>0</v>
      </c>
      <c r="T83" s="136">
        <v>0</v>
      </c>
      <c r="U83" s="136">
        <v>0</v>
      </c>
      <c r="V83" s="136">
        <v>0</v>
      </c>
      <c r="W83" s="136">
        <v>0</v>
      </c>
      <c r="X83" s="136">
        <v>0</v>
      </c>
      <c r="Y83" s="136">
        <v>0</v>
      </c>
      <c r="Z83" s="136">
        <v>0</v>
      </c>
      <c r="AA83" s="136">
        <v>0</v>
      </c>
      <c r="AB83" s="136">
        <v>0</v>
      </c>
      <c r="AC83" s="136">
        <v>0</v>
      </c>
      <c r="AD83" s="136">
        <v>0</v>
      </c>
      <c r="AE83" s="136">
        <v>0</v>
      </c>
      <c r="AF83" s="136">
        <v>0</v>
      </c>
      <c r="AG83" s="136">
        <v>0</v>
      </c>
      <c r="AH83" s="136">
        <v>0</v>
      </c>
      <c r="AI83" s="136">
        <v>0</v>
      </c>
      <c r="AJ83" s="136">
        <v>0</v>
      </c>
      <c r="AK83" s="136">
        <v>0</v>
      </c>
      <c r="AL83" s="136">
        <v>0</v>
      </c>
      <c r="AM83" s="136">
        <v>0</v>
      </c>
      <c r="AN83" s="136">
        <v>0</v>
      </c>
      <c r="AO83" s="136">
        <v>0</v>
      </c>
      <c r="AP83" s="136">
        <v>0</v>
      </c>
      <c r="AQ83" s="136">
        <v>0</v>
      </c>
      <c r="AR83" s="136">
        <v>0</v>
      </c>
      <c r="AS83" s="136">
        <v>0</v>
      </c>
    </row>
    <row r="84" spans="1:45" ht="15" customHeight="1" x14ac:dyDescent="0.35">
      <c r="A84" s="132"/>
      <c r="B84" s="169" t="s">
        <v>230</v>
      </c>
      <c r="C84" s="136">
        <v>47.797999999999995</v>
      </c>
      <c r="D84" s="136">
        <v>93.24</v>
      </c>
      <c r="E84" s="136">
        <v>972.16600000000005</v>
      </c>
      <c r="F84" s="136">
        <v>1290.346</v>
      </c>
      <c r="G84" s="136">
        <v>7365.2420000000002</v>
      </c>
      <c r="H84" s="136">
        <v>2779.4639999999999</v>
      </c>
      <c r="I84" s="136">
        <v>3336.09</v>
      </c>
      <c r="J84" s="136">
        <v>9775.5499999999993</v>
      </c>
      <c r="K84" s="136">
        <v>1247.1100000000001</v>
      </c>
      <c r="L84" s="136">
        <v>1743.91</v>
      </c>
      <c r="M84" s="136">
        <v>6631.4140000000007</v>
      </c>
      <c r="N84" s="136">
        <v>5420.17</v>
      </c>
      <c r="O84" s="136">
        <v>2862</v>
      </c>
      <c r="P84" s="136">
        <v>4494.799</v>
      </c>
      <c r="Q84" s="136">
        <v>1738.9</v>
      </c>
      <c r="R84" s="136">
        <v>6182.6</v>
      </c>
      <c r="S84" s="136">
        <v>4175.7</v>
      </c>
      <c r="T84" s="136">
        <v>1288</v>
      </c>
      <c r="U84" s="136">
        <v>1850.25</v>
      </c>
      <c r="V84" s="136">
        <v>1161.2</v>
      </c>
      <c r="W84" s="136">
        <v>1330.6</v>
      </c>
      <c r="X84" s="136">
        <v>4134.13</v>
      </c>
      <c r="Y84" s="136">
        <v>1223</v>
      </c>
      <c r="Z84" s="136">
        <v>1136.4000000000001</v>
      </c>
      <c r="AA84" s="136">
        <v>2771.2</v>
      </c>
      <c r="AB84" s="136">
        <v>1105.7080000000001</v>
      </c>
      <c r="AC84" s="136">
        <v>671.9</v>
      </c>
      <c r="AD84" s="136">
        <v>894.20999999999992</v>
      </c>
      <c r="AE84" s="136">
        <v>791.75</v>
      </c>
      <c r="AF84" s="136">
        <v>1971.6895000000002</v>
      </c>
      <c r="AG84" s="136">
        <v>1544.8690000000001</v>
      </c>
      <c r="AH84" s="136">
        <v>1803.71182509145</v>
      </c>
      <c r="AI84" s="136">
        <v>2956.2667365433003</v>
      </c>
      <c r="AJ84" s="136">
        <v>4094.9801454093999</v>
      </c>
      <c r="AK84" s="136">
        <v>5742.840617244</v>
      </c>
      <c r="AL84" s="136">
        <v>2592.0680880166001</v>
      </c>
      <c r="AM84" s="136">
        <v>2568.5815334141998</v>
      </c>
      <c r="AN84" s="136">
        <v>3669.696159306</v>
      </c>
      <c r="AO84" s="136">
        <v>3856.6028466749999</v>
      </c>
      <c r="AP84" s="136">
        <v>5227.975573910001</v>
      </c>
      <c r="AQ84" s="136">
        <v>1512.529836014</v>
      </c>
      <c r="AR84" s="136">
        <v>2552.8541838599999</v>
      </c>
      <c r="AS84" s="136">
        <v>1544.124448435</v>
      </c>
    </row>
    <row r="85" spans="1:45" s="170" customFormat="1" ht="15" customHeight="1" x14ac:dyDescent="0.25"/>
    <row r="86" spans="1:45" s="148" customFormat="1" ht="15" customHeight="1" x14ac:dyDescent="0.35">
      <c r="A86" s="147"/>
      <c r="B86" s="165" t="s">
        <v>231</v>
      </c>
      <c r="C86" s="170"/>
      <c r="D86" s="170"/>
      <c r="E86" s="170"/>
      <c r="F86" s="170"/>
      <c r="G86" s="170"/>
      <c r="H86" s="170"/>
      <c r="I86" s="170"/>
      <c r="J86" s="170"/>
      <c r="K86" s="170"/>
      <c r="L86" s="170"/>
      <c r="M86" s="170"/>
      <c r="N86" s="170"/>
      <c r="O86" s="170"/>
      <c r="P86" s="170"/>
      <c r="Q86" s="170"/>
      <c r="R86" s="170"/>
      <c r="S86" s="170"/>
      <c r="T86" s="170"/>
      <c r="U86" s="170"/>
      <c r="V86" s="170"/>
      <c r="W86" s="170"/>
      <c r="X86" s="170"/>
      <c r="Y86" s="170"/>
      <c r="Z86" s="170"/>
      <c r="AA86" s="170"/>
      <c r="AB86" s="170"/>
      <c r="AC86" s="170"/>
      <c r="AD86" s="170"/>
      <c r="AE86" s="170"/>
      <c r="AF86" s="170"/>
      <c r="AG86" s="170"/>
      <c r="AH86" s="170"/>
      <c r="AI86" s="170"/>
      <c r="AJ86" s="170"/>
      <c r="AK86" s="170"/>
      <c r="AL86" s="170"/>
      <c r="AM86" s="170"/>
      <c r="AN86" s="170"/>
      <c r="AO86" s="170"/>
      <c r="AP86" s="170"/>
      <c r="AQ86" s="170"/>
      <c r="AR86" s="170"/>
      <c r="AS86" s="170"/>
    </row>
    <row r="87" spans="1:45" s="148" customFormat="1" ht="15" customHeight="1" x14ac:dyDescent="0.35">
      <c r="A87" s="147"/>
      <c r="B87" s="167" t="s">
        <v>208</v>
      </c>
      <c r="C87" s="136">
        <v>0</v>
      </c>
      <c r="D87" s="136">
        <v>0</v>
      </c>
      <c r="E87" s="136">
        <v>0</v>
      </c>
      <c r="F87" s="136">
        <v>0</v>
      </c>
      <c r="G87" s="136">
        <v>0</v>
      </c>
      <c r="H87" s="136">
        <v>0</v>
      </c>
      <c r="I87" s="136">
        <v>0</v>
      </c>
      <c r="J87" s="136">
        <v>0</v>
      </c>
      <c r="K87" s="136">
        <v>0</v>
      </c>
      <c r="L87" s="136">
        <v>0</v>
      </c>
      <c r="M87" s="136">
        <v>0</v>
      </c>
      <c r="N87" s="136">
        <v>0</v>
      </c>
      <c r="O87" s="136">
        <v>0</v>
      </c>
      <c r="P87" s="136">
        <v>0</v>
      </c>
      <c r="Q87" s="136">
        <v>0</v>
      </c>
      <c r="R87" s="136">
        <v>0</v>
      </c>
      <c r="S87" s="136">
        <v>0</v>
      </c>
      <c r="T87" s="136">
        <v>0</v>
      </c>
      <c r="U87" s="136">
        <v>0</v>
      </c>
      <c r="V87" s="136">
        <v>0</v>
      </c>
      <c r="W87" s="136">
        <v>0</v>
      </c>
      <c r="X87" s="136">
        <v>0</v>
      </c>
      <c r="Y87" s="136">
        <v>0</v>
      </c>
      <c r="Z87" s="136">
        <v>0</v>
      </c>
      <c r="AA87" s="136">
        <v>0</v>
      </c>
      <c r="AB87" s="136">
        <v>0</v>
      </c>
      <c r="AC87" s="136">
        <v>0</v>
      </c>
      <c r="AD87" s="136">
        <v>0</v>
      </c>
      <c r="AE87" s="136">
        <v>0</v>
      </c>
      <c r="AF87" s="136">
        <v>0</v>
      </c>
      <c r="AG87" s="136">
        <v>0</v>
      </c>
      <c r="AH87" s="136">
        <v>0</v>
      </c>
      <c r="AI87" s="136">
        <v>0</v>
      </c>
      <c r="AJ87" s="136">
        <v>0</v>
      </c>
      <c r="AK87" s="136">
        <v>0</v>
      </c>
      <c r="AL87" s="136">
        <v>0</v>
      </c>
      <c r="AM87" s="136">
        <v>0</v>
      </c>
      <c r="AN87" s="136">
        <v>0</v>
      </c>
      <c r="AO87" s="136">
        <v>0</v>
      </c>
      <c r="AP87" s="136">
        <v>0</v>
      </c>
      <c r="AQ87" s="136">
        <v>0</v>
      </c>
      <c r="AR87" s="136">
        <v>0</v>
      </c>
      <c r="AS87" s="136">
        <v>0</v>
      </c>
    </row>
    <row r="88" spans="1:45" ht="15" customHeight="1" x14ac:dyDescent="0.35">
      <c r="A88" s="132"/>
      <c r="B88" s="167" t="s">
        <v>209</v>
      </c>
      <c r="C88" s="136">
        <v>0</v>
      </c>
      <c r="D88" s="136">
        <v>0</v>
      </c>
      <c r="E88" s="136">
        <v>57</v>
      </c>
      <c r="F88" s="136">
        <v>0</v>
      </c>
      <c r="G88" s="136">
        <v>0</v>
      </c>
      <c r="H88" s="136">
        <v>198</v>
      </c>
      <c r="I88" s="136">
        <v>0</v>
      </c>
      <c r="J88" s="136">
        <v>0</v>
      </c>
      <c r="K88" s="136">
        <v>0</v>
      </c>
      <c r="L88" s="136">
        <v>0</v>
      </c>
      <c r="M88" s="136">
        <v>420.26</v>
      </c>
      <c r="N88" s="136">
        <v>0</v>
      </c>
      <c r="O88" s="136">
        <v>0</v>
      </c>
      <c r="P88" s="136">
        <v>0</v>
      </c>
      <c r="Q88" s="136">
        <v>0</v>
      </c>
      <c r="R88" s="136">
        <v>0</v>
      </c>
      <c r="S88" s="136">
        <v>0</v>
      </c>
      <c r="T88" s="136">
        <v>0</v>
      </c>
      <c r="U88" s="136">
        <v>0</v>
      </c>
      <c r="V88" s="136">
        <v>0</v>
      </c>
      <c r="W88" s="136">
        <v>0</v>
      </c>
      <c r="X88" s="136">
        <v>0</v>
      </c>
      <c r="Y88" s="136">
        <v>0</v>
      </c>
      <c r="Z88" s="136">
        <v>0</v>
      </c>
      <c r="AA88" s="136">
        <v>0</v>
      </c>
      <c r="AB88" s="136">
        <v>0</v>
      </c>
      <c r="AC88" s="136">
        <v>0</v>
      </c>
      <c r="AD88" s="136">
        <v>165</v>
      </c>
      <c r="AE88" s="136">
        <v>0</v>
      </c>
      <c r="AF88" s="136">
        <v>0</v>
      </c>
      <c r="AG88" s="136">
        <v>0</v>
      </c>
      <c r="AH88" s="136">
        <v>0</v>
      </c>
      <c r="AI88" s="136">
        <v>346.94900000000001</v>
      </c>
      <c r="AJ88" s="136">
        <v>664.8</v>
      </c>
      <c r="AK88" s="136">
        <v>280</v>
      </c>
      <c r="AL88" s="136">
        <v>0</v>
      </c>
      <c r="AM88" s="136">
        <v>0</v>
      </c>
      <c r="AN88" s="136">
        <v>397</v>
      </c>
      <c r="AO88" s="136">
        <v>0</v>
      </c>
      <c r="AP88" s="136">
        <v>0</v>
      </c>
      <c r="AQ88" s="136">
        <v>0</v>
      </c>
      <c r="AR88" s="136">
        <v>218</v>
      </c>
      <c r="AS88" s="136">
        <v>0</v>
      </c>
    </row>
    <row r="89" spans="1:45" ht="15" customHeight="1" x14ac:dyDescent="0.35">
      <c r="A89" s="132"/>
      <c r="B89" s="167" t="s">
        <v>210</v>
      </c>
      <c r="C89" s="136">
        <v>6</v>
      </c>
      <c r="D89" s="136">
        <v>6.4</v>
      </c>
      <c r="E89" s="136">
        <v>0</v>
      </c>
      <c r="F89" s="136">
        <v>0</v>
      </c>
      <c r="G89" s="136">
        <v>259.60000000000002</v>
      </c>
      <c r="H89" s="136">
        <v>354.89200000000005</v>
      </c>
      <c r="I89" s="136">
        <v>5.7</v>
      </c>
      <c r="J89" s="136">
        <v>1238.9000000000001</v>
      </c>
      <c r="K89" s="136">
        <v>3.3</v>
      </c>
      <c r="L89" s="136">
        <v>667.2</v>
      </c>
      <c r="M89" s="136">
        <v>2.14</v>
      </c>
      <c r="N89" s="136">
        <v>51.853999999999999</v>
      </c>
      <c r="O89" s="136">
        <v>232.5</v>
      </c>
      <c r="P89" s="136">
        <v>308.5</v>
      </c>
      <c r="Q89" s="136">
        <v>0</v>
      </c>
      <c r="R89" s="136">
        <v>0</v>
      </c>
      <c r="S89" s="136">
        <v>0</v>
      </c>
      <c r="T89" s="136">
        <v>150</v>
      </c>
      <c r="U89" s="136">
        <v>0</v>
      </c>
      <c r="V89" s="136">
        <v>0</v>
      </c>
      <c r="W89" s="136">
        <v>0</v>
      </c>
      <c r="X89" s="136">
        <v>0</v>
      </c>
      <c r="Y89" s="136">
        <v>0</v>
      </c>
      <c r="Z89" s="136">
        <v>22</v>
      </c>
      <c r="AA89" s="136">
        <v>0</v>
      </c>
      <c r="AB89" s="136">
        <v>32.799999999999997</v>
      </c>
      <c r="AC89" s="136">
        <v>0</v>
      </c>
      <c r="AD89" s="136">
        <v>145.80000000000001</v>
      </c>
      <c r="AE89" s="136">
        <v>72</v>
      </c>
      <c r="AF89" s="136">
        <v>0</v>
      </c>
      <c r="AG89" s="136">
        <v>4</v>
      </c>
      <c r="AH89" s="136">
        <v>340</v>
      </c>
      <c r="AI89" s="136">
        <v>0</v>
      </c>
      <c r="AJ89" s="136">
        <v>106.2</v>
      </c>
      <c r="AK89" s="136">
        <v>0</v>
      </c>
      <c r="AL89" s="136">
        <v>0</v>
      </c>
      <c r="AM89" s="136">
        <v>0</v>
      </c>
      <c r="AN89" s="136">
        <v>0</v>
      </c>
      <c r="AO89" s="136">
        <v>0</v>
      </c>
      <c r="AP89" s="136">
        <v>348</v>
      </c>
      <c r="AQ89" s="136">
        <v>0</v>
      </c>
      <c r="AR89" s="136">
        <v>0</v>
      </c>
      <c r="AS89" s="136">
        <v>0</v>
      </c>
    </row>
    <row r="90" spans="1:45" ht="15" customHeight="1" x14ac:dyDescent="0.35">
      <c r="A90" s="132"/>
      <c r="B90" s="167" t="s">
        <v>211</v>
      </c>
      <c r="C90" s="136">
        <v>0</v>
      </c>
      <c r="D90" s="136">
        <v>0</v>
      </c>
      <c r="E90" s="136">
        <v>0</v>
      </c>
      <c r="F90" s="136">
        <v>0</v>
      </c>
      <c r="G90" s="136">
        <v>355</v>
      </c>
      <c r="H90" s="136">
        <v>51.15</v>
      </c>
      <c r="I90" s="136">
        <v>275.10000000000002</v>
      </c>
      <c r="J90" s="136">
        <v>86</v>
      </c>
      <c r="K90" s="136">
        <v>230.9</v>
      </c>
      <c r="L90" s="136">
        <v>34</v>
      </c>
      <c r="M90" s="136">
        <v>677.6</v>
      </c>
      <c r="N90" s="136">
        <v>413</v>
      </c>
      <c r="O90" s="136">
        <v>18</v>
      </c>
      <c r="P90" s="136">
        <v>408.1</v>
      </c>
      <c r="Q90" s="136">
        <v>206</v>
      </c>
      <c r="R90" s="136">
        <v>0</v>
      </c>
      <c r="S90" s="136">
        <v>0</v>
      </c>
      <c r="T90" s="136">
        <v>0</v>
      </c>
      <c r="U90" s="136">
        <v>861</v>
      </c>
      <c r="V90" s="136">
        <v>351</v>
      </c>
      <c r="W90" s="136">
        <v>0</v>
      </c>
      <c r="X90" s="136">
        <v>0</v>
      </c>
      <c r="Y90" s="136">
        <v>260</v>
      </c>
      <c r="Z90" s="136">
        <v>130</v>
      </c>
      <c r="AA90" s="136">
        <v>543</v>
      </c>
      <c r="AB90" s="136">
        <v>527.20000000000005</v>
      </c>
      <c r="AC90" s="136">
        <v>0</v>
      </c>
      <c r="AD90" s="136">
        <v>0</v>
      </c>
      <c r="AE90" s="136">
        <v>0</v>
      </c>
      <c r="AF90" s="136">
        <v>0</v>
      </c>
      <c r="AG90" s="136">
        <v>0</v>
      </c>
      <c r="AH90" s="136">
        <v>0</v>
      </c>
      <c r="AI90" s="136">
        <v>0</v>
      </c>
      <c r="AJ90" s="136">
        <v>850</v>
      </c>
      <c r="AK90" s="136">
        <v>850</v>
      </c>
      <c r="AL90" s="136">
        <v>51</v>
      </c>
      <c r="AM90" s="136">
        <v>0</v>
      </c>
      <c r="AN90" s="136">
        <v>0</v>
      </c>
      <c r="AO90" s="136">
        <v>0</v>
      </c>
      <c r="AP90" s="136">
        <v>0</v>
      </c>
      <c r="AQ90" s="136">
        <v>0</v>
      </c>
      <c r="AR90" s="136">
        <v>0</v>
      </c>
      <c r="AS90" s="136">
        <v>0</v>
      </c>
    </row>
    <row r="91" spans="1:45" ht="15" customHeight="1" x14ac:dyDescent="0.35">
      <c r="A91" s="132"/>
      <c r="B91" s="167" t="s">
        <v>227</v>
      </c>
      <c r="C91" s="136">
        <v>0</v>
      </c>
      <c r="D91" s="136">
        <v>0</v>
      </c>
      <c r="E91" s="136">
        <v>0</v>
      </c>
      <c r="F91" s="136">
        <v>0</v>
      </c>
      <c r="G91" s="136">
        <v>0</v>
      </c>
      <c r="H91" s="136">
        <v>0</v>
      </c>
      <c r="I91" s="136">
        <v>0</v>
      </c>
      <c r="J91" s="136">
        <v>0</v>
      </c>
      <c r="K91" s="136">
        <v>0</v>
      </c>
      <c r="L91" s="136">
        <v>0</v>
      </c>
      <c r="M91" s="136">
        <v>0</v>
      </c>
      <c r="N91" s="136">
        <v>0</v>
      </c>
      <c r="O91" s="136">
        <v>0</v>
      </c>
      <c r="P91" s="136">
        <v>0</v>
      </c>
      <c r="Q91" s="136">
        <v>0</v>
      </c>
      <c r="R91" s="136">
        <v>0</v>
      </c>
      <c r="S91" s="136">
        <v>0</v>
      </c>
      <c r="T91" s="136">
        <v>0</v>
      </c>
      <c r="U91" s="136">
        <v>0</v>
      </c>
      <c r="V91" s="136">
        <v>0</v>
      </c>
      <c r="W91" s="136">
        <v>0</v>
      </c>
      <c r="X91" s="136">
        <v>0</v>
      </c>
      <c r="Y91" s="136">
        <v>0</v>
      </c>
      <c r="Z91" s="136">
        <v>0</v>
      </c>
      <c r="AA91" s="136">
        <v>0</v>
      </c>
      <c r="AB91" s="136">
        <v>0</v>
      </c>
      <c r="AC91" s="136">
        <v>0</v>
      </c>
      <c r="AD91" s="136">
        <v>0</v>
      </c>
      <c r="AE91" s="136">
        <v>0</v>
      </c>
      <c r="AF91" s="136">
        <v>0</v>
      </c>
      <c r="AG91" s="136">
        <v>0</v>
      </c>
      <c r="AH91" s="136">
        <v>0</v>
      </c>
      <c r="AI91" s="136">
        <v>0</v>
      </c>
      <c r="AJ91" s="136">
        <v>0</v>
      </c>
      <c r="AK91" s="136">
        <v>0</v>
      </c>
      <c r="AL91" s="136">
        <v>0</v>
      </c>
      <c r="AM91" s="136">
        <v>0</v>
      </c>
      <c r="AN91" s="136">
        <v>0</v>
      </c>
      <c r="AO91" s="136">
        <v>0</v>
      </c>
      <c r="AP91" s="136">
        <v>0</v>
      </c>
      <c r="AQ91" s="136">
        <v>0</v>
      </c>
      <c r="AR91" s="136">
        <v>0</v>
      </c>
      <c r="AS91" s="136">
        <v>0</v>
      </c>
    </row>
    <row r="92" spans="1:45" ht="15" customHeight="1" x14ac:dyDescent="0.35">
      <c r="A92" s="132"/>
      <c r="B92" s="167" t="s">
        <v>213</v>
      </c>
      <c r="C92" s="136">
        <v>0</v>
      </c>
      <c r="D92" s="136">
        <v>0.94</v>
      </c>
      <c r="E92" s="136">
        <v>89</v>
      </c>
      <c r="F92" s="136">
        <v>1325</v>
      </c>
      <c r="G92" s="136">
        <v>1565</v>
      </c>
      <c r="H92" s="136">
        <v>4153.5</v>
      </c>
      <c r="I92" s="136">
        <v>3380</v>
      </c>
      <c r="J92" s="136">
        <v>8866.14</v>
      </c>
      <c r="K92" s="136">
        <v>591</v>
      </c>
      <c r="L92" s="136">
        <v>1475.0630000000001</v>
      </c>
      <c r="M92" s="136">
        <v>3672.8</v>
      </c>
      <c r="N92" s="136">
        <v>5132.2</v>
      </c>
      <c r="O92" s="136">
        <v>2298.9</v>
      </c>
      <c r="P92" s="136">
        <v>986</v>
      </c>
      <c r="Q92" s="136">
        <v>0</v>
      </c>
      <c r="R92" s="136">
        <v>1735.7</v>
      </c>
      <c r="S92" s="136">
        <v>6177.1</v>
      </c>
      <c r="T92" s="136">
        <v>4076.1</v>
      </c>
      <c r="U92" s="136">
        <v>575</v>
      </c>
      <c r="V92" s="136">
        <v>0</v>
      </c>
      <c r="W92" s="136">
        <v>0</v>
      </c>
      <c r="X92" s="136">
        <v>1300</v>
      </c>
      <c r="Y92" s="136">
        <v>3329</v>
      </c>
      <c r="Z92" s="136">
        <v>0</v>
      </c>
      <c r="AA92" s="136">
        <v>0</v>
      </c>
      <c r="AB92" s="136">
        <v>0</v>
      </c>
      <c r="AC92" s="136">
        <v>30</v>
      </c>
      <c r="AD92" s="136">
        <v>482.5</v>
      </c>
      <c r="AE92" s="136">
        <v>0</v>
      </c>
      <c r="AF92" s="136">
        <v>0</v>
      </c>
      <c r="AG92" s="136">
        <v>428.93700000000001</v>
      </c>
      <c r="AH92" s="136">
        <v>86.218999999999994</v>
      </c>
      <c r="AI92" s="136">
        <v>0</v>
      </c>
      <c r="AJ92" s="136">
        <v>0</v>
      </c>
      <c r="AK92" s="136">
        <v>361</v>
      </c>
      <c r="AL92" s="136">
        <v>590</v>
      </c>
      <c r="AM92" s="136">
        <v>630</v>
      </c>
      <c r="AN92" s="136">
        <v>850</v>
      </c>
      <c r="AO92" s="136">
        <v>1132</v>
      </c>
      <c r="AP92" s="136">
        <v>847</v>
      </c>
      <c r="AQ92" s="136">
        <v>1125</v>
      </c>
      <c r="AR92" s="136">
        <v>268</v>
      </c>
      <c r="AS92" s="136">
        <v>1203</v>
      </c>
    </row>
    <row r="93" spans="1:45" ht="15" customHeight="1" x14ac:dyDescent="0.35">
      <c r="A93" s="132"/>
      <c r="B93" s="167" t="s">
        <v>169</v>
      </c>
      <c r="C93" s="136">
        <v>0</v>
      </c>
      <c r="D93" s="136">
        <v>0</v>
      </c>
      <c r="E93" s="136">
        <v>0</v>
      </c>
      <c r="F93" s="136">
        <v>0</v>
      </c>
      <c r="G93" s="136">
        <v>0</v>
      </c>
      <c r="H93" s="136">
        <v>0</v>
      </c>
      <c r="I93" s="136">
        <v>0</v>
      </c>
      <c r="J93" s="136">
        <v>0</v>
      </c>
      <c r="K93" s="136">
        <v>0</v>
      </c>
      <c r="L93" s="136">
        <v>0</v>
      </c>
      <c r="M93" s="136">
        <v>0</v>
      </c>
      <c r="N93" s="136">
        <v>614.5</v>
      </c>
      <c r="O93" s="136">
        <v>805</v>
      </c>
      <c r="P93" s="136">
        <v>892</v>
      </c>
      <c r="Q93" s="136">
        <v>942.99900000000002</v>
      </c>
      <c r="R93" s="136">
        <v>0</v>
      </c>
      <c r="S93" s="136">
        <v>0</v>
      </c>
      <c r="T93" s="136">
        <v>0</v>
      </c>
      <c r="U93" s="136">
        <v>1255</v>
      </c>
      <c r="V93" s="136">
        <v>0</v>
      </c>
      <c r="W93" s="136">
        <v>894</v>
      </c>
      <c r="X93" s="136">
        <v>0</v>
      </c>
      <c r="Y93" s="136">
        <v>924.5</v>
      </c>
      <c r="Z93" s="136">
        <v>0</v>
      </c>
      <c r="AA93" s="136">
        <v>908.5</v>
      </c>
      <c r="AB93" s="136">
        <v>1819</v>
      </c>
      <c r="AC93" s="136">
        <v>0</v>
      </c>
      <c r="AD93" s="136">
        <v>0</v>
      </c>
      <c r="AE93" s="136">
        <v>0</v>
      </c>
      <c r="AF93" s="136">
        <v>0</v>
      </c>
      <c r="AG93" s="136">
        <v>0</v>
      </c>
      <c r="AH93" s="136">
        <v>0</v>
      </c>
      <c r="AI93" s="136">
        <v>0</v>
      </c>
      <c r="AJ93" s="136">
        <v>0</v>
      </c>
      <c r="AK93" s="136">
        <v>2373.33</v>
      </c>
      <c r="AL93" s="136">
        <v>2397</v>
      </c>
      <c r="AM93" s="136">
        <v>1140</v>
      </c>
      <c r="AN93" s="136">
        <v>1260</v>
      </c>
      <c r="AO93" s="136">
        <v>0</v>
      </c>
      <c r="AP93" s="136">
        <v>1224.78</v>
      </c>
      <c r="AQ93" s="136">
        <v>2520.6000000000004</v>
      </c>
      <c r="AR93" s="136">
        <v>0</v>
      </c>
      <c r="AS93" s="136">
        <v>0</v>
      </c>
    </row>
    <row r="94" spans="1:45" ht="15" customHeight="1" x14ac:dyDescent="0.35">
      <c r="A94" s="132"/>
      <c r="B94" s="167" t="s">
        <v>214</v>
      </c>
      <c r="C94" s="136">
        <v>0</v>
      </c>
      <c r="D94" s="136">
        <v>0</v>
      </c>
      <c r="E94" s="136">
        <v>0</v>
      </c>
      <c r="F94" s="136">
        <v>0</v>
      </c>
      <c r="G94" s="136">
        <v>1.48</v>
      </c>
      <c r="H94" s="136">
        <v>0</v>
      </c>
      <c r="I94" s="136">
        <v>0</v>
      </c>
      <c r="J94" s="136">
        <v>0</v>
      </c>
      <c r="K94" s="136">
        <v>0</v>
      </c>
      <c r="L94" s="136">
        <v>0.05</v>
      </c>
      <c r="M94" s="136">
        <v>0</v>
      </c>
      <c r="N94" s="136">
        <v>0</v>
      </c>
      <c r="O94" s="136">
        <v>0</v>
      </c>
      <c r="P94" s="136">
        <v>0</v>
      </c>
      <c r="Q94" s="136">
        <v>0</v>
      </c>
      <c r="R94" s="136">
        <v>0</v>
      </c>
      <c r="S94" s="136">
        <v>0</v>
      </c>
      <c r="T94" s="136">
        <v>0</v>
      </c>
      <c r="U94" s="136">
        <v>0</v>
      </c>
      <c r="V94" s="136">
        <v>0</v>
      </c>
      <c r="W94" s="136">
        <v>0</v>
      </c>
      <c r="X94" s="136">
        <v>0</v>
      </c>
      <c r="Y94" s="136">
        <v>0</v>
      </c>
      <c r="Z94" s="136">
        <v>0</v>
      </c>
      <c r="AA94" s="136">
        <v>0</v>
      </c>
      <c r="AB94" s="136">
        <v>0</v>
      </c>
      <c r="AC94" s="136">
        <v>0</v>
      </c>
      <c r="AD94" s="136">
        <v>0</v>
      </c>
      <c r="AE94" s="136">
        <v>0</v>
      </c>
      <c r="AF94" s="136">
        <v>0</v>
      </c>
      <c r="AG94" s="136">
        <v>0</v>
      </c>
      <c r="AH94" s="136">
        <v>0</v>
      </c>
      <c r="AI94" s="136">
        <v>0</v>
      </c>
      <c r="AJ94" s="136">
        <v>0</v>
      </c>
      <c r="AK94" s="136">
        <v>0</v>
      </c>
      <c r="AL94" s="136">
        <v>0</v>
      </c>
      <c r="AM94" s="136">
        <v>0</v>
      </c>
      <c r="AN94" s="136">
        <v>0</v>
      </c>
      <c r="AO94" s="136">
        <v>0</v>
      </c>
      <c r="AP94" s="136">
        <v>0</v>
      </c>
      <c r="AQ94" s="136">
        <v>0</v>
      </c>
      <c r="AR94" s="136">
        <v>0</v>
      </c>
      <c r="AS94" s="136">
        <v>0</v>
      </c>
    </row>
    <row r="95" spans="1:45" ht="15" customHeight="1" x14ac:dyDescent="0.35">
      <c r="A95" s="132"/>
      <c r="B95" s="167" t="s">
        <v>215</v>
      </c>
      <c r="C95" s="136">
        <v>0</v>
      </c>
      <c r="D95" s="136">
        <v>54.4</v>
      </c>
      <c r="E95" s="136">
        <v>1.5</v>
      </c>
      <c r="F95" s="136">
        <v>135</v>
      </c>
      <c r="G95" s="136">
        <v>453.1</v>
      </c>
      <c r="H95" s="136">
        <v>757.40000000000009</v>
      </c>
      <c r="I95" s="136">
        <v>343</v>
      </c>
      <c r="J95" s="136">
        <v>1129.7</v>
      </c>
      <c r="K95" s="136">
        <v>66</v>
      </c>
      <c r="L95" s="136">
        <v>52.4</v>
      </c>
      <c r="M95" s="136">
        <v>209.37</v>
      </c>
      <c r="N95" s="136">
        <v>22</v>
      </c>
      <c r="O95" s="136">
        <v>20</v>
      </c>
      <c r="P95" s="136">
        <v>828.2</v>
      </c>
      <c r="Q95" s="136">
        <v>3.2</v>
      </c>
      <c r="R95" s="136">
        <v>5.5</v>
      </c>
      <c r="S95" s="136">
        <v>0.6</v>
      </c>
      <c r="T95" s="136">
        <v>99</v>
      </c>
      <c r="U95" s="136">
        <v>18.75</v>
      </c>
      <c r="V95" s="136">
        <v>2.5</v>
      </c>
      <c r="W95" s="136">
        <v>18</v>
      </c>
      <c r="X95" s="136">
        <v>27.6</v>
      </c>
      <c r="Y95" s="136">
        <v>795.5</v>
      </c>
      <c r="Z95" s="136">
        <v>25.9</v>
      </c>
      <c r="AA95" s="136">
        <v>133.1</v>
      </c>
      <c r="AB95" s="136">
        <v>487.40000000000003</v>
      </c>
      <c r="AC95" s="136">
        <v>329.40800000000002</v>
      </c>
      <c r="AD95" s="136">
        <v>252.46</v>
      </c>
      <c r="AE95" s="136">
        <v>385.1</v>
      </c>
      <c r="AF95" s="136">
        <v>573.6400000000001</v>
      </c>
      <c r="AG95" s="136">
        <v>865</v>
      </c>
      <c r="AH95" s="136">
        <v>679.2</v>
      </c>
      <c r="AI95" s="136">
        <v>1158</v>
      </c>
      <c r="AJ95" s="136">
        <v>410</v>
      </c>
      <c r="AK95" s="136">
        <v>0</v>
      </c>
      <c r="AL95" s="136">
        <v>12.4</v>
      </c>
      <c r="AM95" s="136">
        <v>5.2</v>
      </c>
      <c r="AN95" s="136">
        <v>11</v>
      </c>
      <c r="AO95" s="136">
        <v>1.7</v>
      </c>
      <c r="AP95" s="136">
        <v>582.79999999999995</v>
      </c>
      <c r="AQ95" s="136">
        <v>59.400000000000006</v>
      </c>
      <c r="AR95" s="136">
        <v>0</v>
      </c>
      <c r="AS95" s="136">
        <v>0</v>
      </c>
    </row>
    <row r="96" spans="1:45" ht="15" customHeight="1" x14ac:dyDescent="0.35">
      <c r="A96" s="132"/>
      <c r="B96" s="167" t="s">
        <v>216</v>
      </c>
      <c r="C96" s="136">
        <v>0</v>
      </c>
      <c r="D96" s="136">
        <v>0</v>
      </c>
      <c r="E96" s="136">
        <v>0</v>
      </c>
      <c r="F96" s="136">
        <v>0</v>
      </c>
      <c r="G96" s="136">
        <v>0</v>
      </c>
      <c r="H96" s="136">
        <v>0</v>
      </c>
      <c r="I96" s="136">
        <v>0</v>
      </c>
      <c r="J96" s="136">
        <v>1.5</v>
      </c>
      <c r="K96" s="136">
        <v>0</v>
      </c>
      <c r="L96" s="136">
        <v>0</v>
      </c>
      <c r="M96" s="136">
        <v>0</v>
      </c>
      <c r="N96" s="136">
        <v>0</v>
      </c>
      <c r="O96" s="136">
        <v>50.4</v>
      </c>
      <c r="P96" s="136">
        <v>0</v>
      </c>
      <c r="Q96" s="136">
        <v>0</v>
      </c>
      <c r="R96" s="136">
        <v>0</v>
      </c>
      <c r="S96" s="136">
        <v>0</v>
      </c>
      <c r="T96" s="136">
        <v>0</v>
      </c>
      <c r="U96" s="136">
        <v>0</v>
      </c>
      <c r="V96" s="136">
        <v>0</v>
      </c>
      <c r="W96" s="136">
        <v>0</v>
      </c>
      <c r="X96" s="136">
        <v>0</v>
      </c>
      <c r="Y96" s="136">
        <v>0.13</v>
      </c>
      <c r="Z96" s="136">
        <v>0</v>
      </c>
      <c r="AA96" s="136">
        <v>0</v>
      </c>
      <c r="AB96" s="136">
        <v>66</v>
      </c>
      <c r="AC96" s="136">
        <v>0</v>
      </c>
      <c r="AD96" s="136">
        <v>0</v>
      </c>
      <c r="AE96" s="136">
        <v>318.35000000000002</v>
      </c>
      <c r="AF96" s="136">
        <v>273.35000000000002</v>
      </c>
      <c r="AG96" s="136">
        <v>587.45000000000005</v>
      </c>
      <c r="AH96" s="136">
        <v>570.70000000000005</v>
      </c>
      <c r="AI96" s="136">
        <v>564.38400000000001</v>
      </c>
      <c r="AJ96" s="136">
        <v>756.48</v>
      </c>
      <c r="AK96" s="136">
        <v>737.3</v>
      </c>
      <c r="AL96" s="136">
        <v>1083.3</v>
      </c>
      <c r="AM96" s="136">
        <v>442.5</v>
      </c>
      <c r="AN96" s="136">
        <v>312.88</v>
      </c>
      <c r="AO96" s="136">
        <v>469.85</v>
      </c>
      <c r="AP96" s="136">
        <v>581.80000000000007</v>
      </c>
      <c r="AQ96" s="136">
        <v>624.1</v>
      </c>
      <c r="AR96" s="136">
        <v>711.09</v>
      </c>
      <c r="AS96" s="136">
        <v>968.86</v>
      </c>
    </row>
    <row r="97" spans="1:45" ht="15" customHeight="1" x14ac:dyDescent="0.35">
      <c r="A97" s="132"/>
      <c r="B97" s="167" t="s">
        <v>217</v>
      </c>
      <c r="C97" s="136">
        <v>0</v>
      </c>
      <c r="D97" s="136">
        <v>0</v>
      </c>
      <c r="E97" s="136">
        <v>0</v>
      </c>
      <c r="F97" s="136">
        <v>0</v>
      </c>
      <c r="G97" s="136">
        <v>0</v>
      </c>
      <c r="H97" s="136">
        <v>0</v>
      </c>
      <c r="I97" s="136">
        <v>0</v>
      </c>
      <c r="J97" s="136">
        <v>0</v>
      </c>
      <c r="K97" s="136">
        <v>0</v>
      </c>
      <c r="L97" s="136">
        <v>0</v>
      </c>
      <c r="M97" s="136">
        <v>0</v>
      </c>
      <c r="N97" s="136">
        <v>0</v>
      </c>
      <c r="O97" s="136">
        <v>0</v>
      </c>
      <c r="P97" s="136">
        <v>0</v>
      </c>
      <c r="Q97" s="136">
        <v>0</v>
      </c>
      <c r="R97" s="136">
        <v>0</v>
      </c>
      <c r="S97" s="136">
        <v>0</v>
      </c>
      <c r="T97" s="136">
        <v>0</v>
      </c>
      <c r="U97" s="136">
        <v>0</v>
      </c>
      <c r="V97" s="136">
        <v>0</v>
      </c>
      <c r="W97" s="136">
        <v>0</v>
      </c>
      <c r="X97" s="136">
        <v>0</v>
      </c>
      <c r="Y97" s="136">
        <v>0</v>
      </c>
      <c r="Z97" s="136">
        <v>0</v>
      </c>
      <c r="AA97" s="136">
        <v>0</v>
      </c>
      <c r="AB97" s="136">
        <v>0</v>
      </c>
      <c r="AC97" s="136">
        <v>0</v>
      </c>
      <c r="AD97" s="136">
        <v>0</v>
      </c>
      <c r="AE97" s="136">
        <v>0</v>
      </c>
      <c r="AF97" s="136">
        <v>0</v>
      </c>
      <c r="AG97" s="136">
        <v>0</v>
      </c>
      <c r="AH97" s="136">
        <v>0</v>
      </c>
      <c r="AI97" s="136">
        <v>0</v>
      </c>
      <c r="AJ97" s="136">
        <v>0</v>
      </c>
      <c r="AK97" s="136">
        <v>0</v>
      </c>
      <c r="AL97" s="136">
        <v>0</v>
      </c>
      <c r="AM97" s="136">
        <v>0</v>
      </c>
      <c r="AN97" s="136">
        <v>0</v>
      </c>
      <c r="AO97" s="136">
        <v>0</v>
      </c>
      <c r="AP97" s="136">
        <v>0</v>
      </c>
      <c r="AQ97" s="136">
        <v>0</v>
      </c>
      <c r="AR97" s="136">
        <v>0</v>
      </c>
      <c r="AS97" s="136">
        <v>12</v>
      </c>
    </row>
    <row r="98" spans="1:45" ht="15" customHeight="1" x14ac:dyDescent="0.35">
      <c r="A98" s="132"/>
      <c r="B98" s="167" t="s">
        <v>218</v>
      </c>
      <c r="C98" s="136">
        <v>0</v>
      </c>
      <c r="D98" s="136">
        <v>0</v>
      </c>
      <c r="E98" s="136">
        <v>0</v>
      </c>
      <c r="F98" s="136">
        <v>0</v>
      </c>
      <c r="G98" s="136">
        <v>0</v>
      </c>
      <c r="H98" s="136">
        <v>0</v>
      </c>
      <c r="I98" s="136">
        <v>0</v>
      </c>
      <c r="J98" s="136">
        <v>0</v>
      </c>
      <c r="K98" s="136">
        <v>0</v>
      </c>
      <c r="L98" s="136">
        <v>0</v>
      </c>
      <c r="M98" s="136">
        <v>0</v>
      </c>
      <c r="N98" s="136">
        <v>0</v>
      </c>
      <c r="O98" s="136">
        <v>0</v>
      </c>
      <c r="P98" s="136">
        <v>0</v>
      </c>
      <c r="Q98" s="136">
        <v>0</v>
      </c>
      <c r="R98" s="136">
        <v>0</v>
      </c>
      <c r="S98" s="136">
        <v>0</v>
      </c>
      <c r="T98" s="136">
        <v>0</v>
      </c>
      <c r="U98" s="136">
        <v>0</v>
      </c>
      <c r="V98" s="136">
        <v>0</v>
      </c>
      <c r="W98" s="136">
        <v>0</v>
      </c>
      <c r="X98" s="136">
        <v>0</v>
      </c>
      <c r="Y98" s="136">
        <v>0</v>
      </c>
      <c r="Z98" s="136">
        <v>0</v>
      </c>
      <c r="AA98" s="136">
        <v>0</v>
      </c>
      <c r="AB98" s="136">
        <v>0</v>
      </c>
      <c r="AC98" s="136">
        <v>0</v>
      </c>
      <c r="AD98" s="136">
        <v>0</v>
      </c>
      <c r="AE98" s="136">
        <v>20.5</v>
      </c>
      <c r="AF98" s="136">
        <v>65.462500000000006</v>
      </c>
      <c r="AG98" s="136">
        <v>25.75</v>
      </c>
      <c r="AH98" s="136">
        <v>80.989699999999999</v>
      </c>
      <c r="AI98" s="136">
        <v>42.8</v>
      </c>
      <c r="AJ98" s="136">
        <v>330.0883</v>
      </c>
      <c r="AK98" s="136">
        <v>256.95923076999998</v>
      </c>
      <c r="AL98" s="136">
        <v>20.98076923</v>
      </c>
      <c r="AM98" s="136">
        <v>74.877899999999997</v>
      </c>
      <c r="AN98" s="136">
        <v>59</v>
      </c>
      <c r="AO98" s="136">
        <v>103.3</v>
      </c>
      <c r="AP98" s="136">
        <v>126.8</v>
      </c>
      <c r="AQ98" s="136">
        <v>0</v>
      </c>
      <c r="AR98" s="136">
        <v>0</v>
      </c>
      <c r="AS98" s="136">
        <v>0</v>
      </c>
    </row>
    <row r="99" spans="1:45" ht="15" customHeight="1" x14ac:dyDescent="0.35">
      <c r="A99" s="132"/>
      <c r="B99" s="167" t="s">
        <v>219</v>
      </c>
      <c r="C99" s="136">
        <v>0</v>
      </c>
      <c r="D99" s="136">
        <v>0</v>
      </c>
      <c r="E99" s="136">
        <v>0</v>
      </c>
      <c r="F99" s="136">
        <v>0</v>
      </c>
      <c r="G99" s="136">
        <v>0</v>
      </c>
      <c r="H99" s="136">
        <v>0</v>
      </c>
      <c r="I99" s="136">
        <v>0</v>
      </c>
      <c r="J99" s="136">
        <v>0</v>
      </c>
      <c r="K99" s="136">
        <v>0</v>
      </c>
      <c r="L99" s="136">
        <v>0</v>
      </c>
      <c r="M99" s="136">
        <v>0</v>
      </c>
      <c r="N99" s="136">
        <v>0</v>
      </c>
      <c r="O99" s="136">
        <v>0</v>
      </c>
      <c r="P99" s="136">
        <v>0</v>
      </c>
      <c r="Q99" s="136">
        <v>0</v>
      </c>
      <c r="R99" s="136">
        <v>0</v>
      </c>
      <c r="S99" s="136">
        <v>0</v>
      </c>
      <c r="T99" s="136">
        <v>0</v>
      </c>
      <c r="U99" s="136">
        <v>0</v>
      </c>
      <c r="V99" s="136">
        <v>0</v>
      </c>
      <c r="W99" s="136">
        <v>0</v>
      </c>
      <c r="X99" s="136">
        <v>0</v>
      </c>
      <c r="Y99" s="136">
        <v>0</v>
      </c>
      <c r="Z99" s="136">
        <v>0</v>
      </c>
      <c r="AA99" s="136">
        <v>0</v>
      </c>
      <c r="AB99" s="136">
        <v>0</v>
      </c>
      <c r="AC99" s="136">
        <v>0</v>
      </c>
      <c r="AD99" s="136">
        <v>0</v>
      </c>
      <c r="AE99" s="136">
        <v>0</v>
      </c>
      <c r="AF99" s="136">
        <v>0</v>
      </c>
      <c r="AG99" s="136">
        <v>0</v>
      </c>
      <c r="AH99" s="136">
        <v>54.322125091449998</v>
      </c>
      <c r="AI99" s="136">
        <v>211.85373654329999</v>
      </c>
      <c r="AJ99" s="136">
        <v>416.36184540940002</v>
      </c>
      <c r="AK99" s="136">
        <v>326.68138647400002</v>
      </c>
      <c r="AL99" s="136">
        <v>226.18731878659997</v>
      </c>
      <c r="AM99" s="136">
        <v>185.65363341420002</v>
      </c>
      <c r="AN99" s="136">
        <v>340.916159306</v>
      </c>
      <c r="AO99" s="136">
        <v>515.92284667500007</v>
      </c>
      <c r="AP99" s="136">
        <v>472.67557391000003</v>
      </c>
      <c r="AQ99" s="136">
        <v>474.03983601400006</v>
      </c>
      <c r="AR99" s="136">
        <v>599.25418386000001</v>
      </c>
      <c r="AS99" s="136">
        <v>730.06444843499992</v>
      </c>
    </row>
    <row r="100" spans="1:45" ht="15" customHeight="1" x14ac:dyDescent="0.35">
      <c r="A100" s="132"/>
      <c r="B100" s="167" t="s">
        <v>220</v>
      </c>
      <c r="C100" s="136">
        <v>0</v>
      </c>
      <c r="D100" s="136">
        <v>0</v>
      </c>
      <c r="E100" s="136">
        <v>0</v>
      </c>
      <c r="F100" s="136">
        <v>0</v>
      </c>
      <c r="G100" s="136">
        <v>0</v>
      </c>
      <c r="H100" s="136">
        <v>0</v>
      </c>
      <c r="I100" s="136">
        <v>0</v>
      </c>
      <c r="J100" s="136">
        <v>0</v>
      </c>
      <c r="K100" s="136">
        <v>0</v>
      </c>
      <c r="L100" s="136">
        <v>0</v>
      </c>
      <c r="M100" s="136">
        <v>0</v>
      </c>
      <c r="N100" s="136">
        <v>0</v>
      </c>
      <c r="O100" s="136">
        <v>0</v>
      </c>
      <c r="P100" s="136">
        <v>0</v>
      </c>
      <c r="Q100" s="136">
        <v>0</v>
      </c>
      <c r="R100" s="136">
        <v>0</v>
      </c>
      <c r="S100" s="136">
        <v>0</v>
      </c>
      <c r="T100" s="136">
        <v>0</v>
      </c>
      <c r="U100" s="136">
        <v>0</v>
      </c>
      <c r="V100" s="136">
        <v>0</v>
      </c>
      <c r="W100" s="136">
        <v>0</v>
      </c>
      <c r="X100" s="136">
        <v>0</v>
      </c>
      <c r="Y100" s="136">
        <v>0</v>
      </c>
      <c r="Z100" s="136">
        <v>0</v>
      </c>
      <c r="AA100" s="136">
        <v>0</v>
      </c>
      <c r="AB100" s="136">
        <v>0</v>
      </c>
      <c r="AC100" s="136">
        <v>0</v>
      </c>
      <c r="AD100" s="136">
        <v>0</v>
      </c>
      <c r="AE100" s="136">
        <v>0</v>
      </c>
      <c r="AF100" s="136">
        <v>0</v>
      </c>
      <c r="AG100" s="136">
        <v>0</v>
      </c>
      <c r="AH100" s="136">
        <v>0</v>
      </c>
      <c r="AI100" s="136">
        <v>0</v>
      </c>
      <c r="AJ100" s="136">
        <v>0</v>
      </c>
      <c r="AK100" s="136">
        <v>0</v>
      </c>
      <c r="AL100" s="136">
        <v>0</v>
      </c>
      <c r="AM100" s="136">
        <v>0</v>
      </c>
      <c r="AN100" s="136">
        <v>0</v>
      </c>
      <c r="AO100" s="136">
        <v>0</v>
      </c>
      <c r="AP100" s="136">
        <v>0</v>
      </c>
      <c r="AQ100" s="136">
        <v>0</v>
      </c>
      <c r="AR100" s="136">
        <v>0</v>
      </c>
      <c r="AS100" s="136">
        <v>0</v>
      </c>
    </row>
    <row r="101" spans="1:45" ht="15" customHeight="1" x14ac:dyDescent="0.35">
      <c r="A101" s="132"/>
      <c r="B101" s="167" t="s">
        <v>228</v>
      </c>
      <c r="C101" s="136">
        <v>0</v>
      </c>
      <c r="D101" s="136">
        <v>10.098000000000001</v>
      </c>
      <c r="E101" s="136">
        <v>11.465999999999999</v>
      </c>
      <c r="F101" s="136">
        <v>10.266</v>
      </c>
      <c r="G101" s="136">
        <v>51.2</v>
      </c>
      <c r="H101" s="136">
        <v>7.4640000000000004</v>
      </c>
      <c r="I101" s="136">
        <v>23.7</v>
      </c>
      <c r="J101" s="136">
        <v>11.2</v>
      </c>
      <c r="K101" s="136">
        <v>7.1</v>
      </c>
      <c r="L101" s="136">
        <v>3.3</v>
      </c>
      <c r="M101" s="136">
        <v>49.697000000000003</v>
      </c>
      <c r="N101" s="136">
        <v>60.477000000000004</v>
      </c>
      <c r="O101" s="136">
        <v>155.09299999999999</v>
      </c>
      <c r="P101" s="136">
        <v>116.6</v>
      </c>
      <c r="Q101" s="136">
        <v>59</v>
      </c>
      <c r="R101" s="136">
        <v>0</v>
      </c>
      <c r="S101" s="136">
        <v>0</v>
      </c>
      <c r="T101" s="136">
        <v>4</v>
      </c>
      <c r="U101" s="136">
        <v>0</v>
      </c>
      <c r="V101" s="136">
        <v>109</v>
      </c>
      <c r="W101" s="136">
        <v>79.2</v>
      </c>
      <c r="X101" s="136">
        <v>0</v>
      </c>
      <c r="Y101" s="136">
        <v>0</v>
      </c>
      <c r="Z101" s="136">
        <v>0</v>
      </c>
      <c r="AA101" s="136">
        <v>83</v>
      </c>
      <c r="AB101" s="136">
        <v>0</v>
      </c>
      <c r="AC101" s="136">
        <v>0</v>
      </c>
      <c r="AD101" s="136">
        <v>0</v>
      </c>
      <c r="AE101" s="136">
        <v>0</v>
      </c>
      <c r="AF101" s="136">
        <v>0</v>
      </c>
      <c r="AG101" s="136">
        <v>0</v>
      </c>
      <c r="AH101" s="136">
        <v>0</v>
      </c>
      <c r="AI101" s="136">
        <v>0</v>
      </c>
      <c r="AJ101" s="136">
        <v>0</v>
      </c>
      <c r="AK101" s="136">
        <v>0</v>
      </c>
      <c r="AL101" s="136">
        <v>0</v>
      </c>
      <c r="AM101" s="136">
        <v>0</v>
      </c>
      <c r="AN101" s="136">
        <v>0</v>
      </c>
      <c r="AO101" s="136">
        <v>0</v>
      </c>
      <c r="AP101" s="136">
        <v>10</v>
      </c>
      <c r="AQ101" s="136">
        <v>0</v>
      </c>
      <c r="AR101" s="136">
        <v>0</v>
      </c>
      <c r="AS101" s="136">
        <v>0</v>
      </c>
    </row>
    <row r="102" spans="1:45" ht="15" customHeight="1" x14ac:dyDescent="0.35">
      <c r="A102" s="132"/>
      <c r="B102" s="167" t="s">
        <v>222</v>
      </c>
      <c r="C102" s="136">
        <v>0</v>
      </c>
      <c r="D102" s="136">
        <v>0</v>
      </c>
      <c r="E102" s="136">
        <v>0</v>
      </c>
      <c r="F102" s="136">
        <v>0</v>
      </c>
      <c r="G102" s="136">
        <v>0</v>
      </c>
      <c r="H102" s="136">
        <v>0</v>
      </c>
      <c r="I102" s="136">
        <v>0</v>
      </c>
      <c r="J102" s="136">
        <v>0</v>
      </c>
      <c r="K102" s="136">
        <v>0</v>
      </c>
      <c r="L102" s="136">
        <v>0</v>
      </c>
      <c r="M102" s="136">
        <v>0</v>
      </c>
      <c r="N102" s="136">
        <v>0</v>
      </c>
      <c r="O102" s="136">
        <v>0</v>
      </c>
      <c r="P102" s="136">
        <v>0</v>
      </c>
      <c r="Q102" s="136">
        <v>0</v>
      </c>
      <c r="R102" s="136">
        <v>0</v>
      </c>
      <c r="S102" s="136">
        <v>0</v>
      </c>
      <c r="T102" s="136">
        <v>0</v>
      </c>
      <c r="U102" s="136">
        <v>0</v>
      </c>
      <c r="V102" s="136">
        <v>0</v>
      </c>
      <c r="W102" s="136">
        <v>0</v>
      </c>
      <c r="X102" s="136">
        <v>0</v>
      </c>
      <c r="Y102" s="136">
        <v>0</v>
      </c>
      <c r="Z102" s="136">
        <v>0</v>
      </c>
      <c r="AA102" s="136">
        <v>0</v>
      </c>
      <c r="AB102" s="136">
        <v>0</v>
      </c>
      <c r="AC102" s="136">
        <v>0</v>
      </c>
      <c r="AD102" s="136">
        <v>0</v>
      </c>
      <c r="AE102" s="136">
        <v>0</v>
      </c>
      <c r="AF102" s="136">
        <v>0</v>
      </c>
      <c r="AG102" s="136">
        <v>0</v>
      </c>
      <c r="AH102" s="136">
        <v>0</v>
      </c>
      <c r="AI102" s="136">
        <v>0</v>
      </c>
      <c r="AJ102" s="136">
        <v>0</v>
      </c>
      <c r="AK102" s="136">
        <v>0</v>
      </c>
      <c r="AL102" s="136">
        <v>0</v>
      </c>
      <c r="AM102" s="136">
        <v>0</v>
      </c>
      <c r="AN102" s="136">
        <v>0</v>
      </c>
      <c r="AO102" s="136">
        <v>0</v>
      </c>
      <c r="AP102" s="136">
        <v>0</v>
      </c>
      <c r="AQ102" s="136">
        <v>0</v>
      </c>
      <c r="AR102" s="136">
        <v>0</v>
      </c>
      <c r="AS102" s="136">
        <v>0</v>
      </c>
    </row>
    <row r="103" spans="1:45" ht="15" customHeight="1" x14ac:dyDescent="0.35">
      <c r="A103" s="132"/>
      <c r="B103" s="167" t="s">
        <v>223</v>
      </c>
      <c r="C103" s="136">
        <v>0</v>
      </c>
      <c r="D103" s="136">
        <v>0</v>
      </c>
      <c r="E103" s="136">
        <v>0</v>
      </c>
      <c r="F103" s="136">
        <v>0</v>
      </c>
      <c r="G103" s="136">
        <v>0</v>
      </c>
      <c r="H103" s="136">
        <v>0</v>
      </c>
      <c r="I103" s="136">
        <v>0</v>
      </c>
      <c r="J103" s="136">
        <v>0</v>
      </c>
      <c r="K103" s="136">
        <v>0</v>
      </c>
      <c r="L103" s="136">
        <v>0</v>
      </c>
      <c r="M103" s="136">
        <v>0</v>
      </c>
      <c r="N103" s="136">
        <v>0</v>
      </c>
      <c r="O103" s="136">
        <v>0</v>
      </c>
      <c r="P103" s="136">
        <v>0</v>
      </c>
      <c r="Q103" s="136">
        <v>0</v>
      </c>
      <c r="R103" s="136">
        <v>0</v>
      </c>
      <c r="S103" s="136">
        <v>0</v>
      </c>
      <c r="T103" s="136">
        <v>0</v>
      </c>
      <c r="U103" s="136">
        <v>0</v>
      </c>
      <c r="V103" s="136">
        <v>0</v>
      </c>
      <c r="W103" s="136">
        <v>0</v>
      </c>
      <c r="X103" s="136">
        <v>0</v>
      </c>
      <c r="Y103" s="136">
        <v>0</v>
      </c>
      <c r="Z103" s="136">
        <v>0</v>
      </c>
      <c r="AA103" s="136">
        <v>0</v>
      </c>
      <c r="AB103" s="136">
        <v>0</v>
      </c>
      <c r="AC103" s="136">
        <v>0</v>
      </c>
      <c r="AD103" s="136">
        <v>0</v>
      </c>
      <c r="AE103" s="136">
        <v>0</v>
      </c>
      <c r="AF103" s="136">
        <v>0</v>
      </c>
      <c r="AG103" s="136">
        <v>0</v>
      </c>
      <c r="AH103" s="136">
        <v>0</v>
      </c>
      <c r="AI103" s="136">
        <v>0</v>
      </c>
      <c r="AJ103" s="136">
        <v>0</v>
      </c>
      <c r="AK103" s="136">
        <v>0</v>
      </c>
      <c r="AL103" s="136">
        <v>0</v>
      </c>
      <c r="AM103" s="136">
        <v>0</v>
      </c>
      <c r="AN103" s="136">
        <v>0</v>
      </c>
      <c r="AO103" s="136">
        <v>0</v>
      </c>
      <c r="AP103" s="136">
        <v>0</v>
      </c>
      <c r="AQ103" s="136">
        <v>0</v>
      </c>
      <c r="AR103" s="136">
        <v>0</v>
      </c>
      <c r="AS103" s="136">
        <v>0</v>
      </c>
    </row>
    <row r="104" spans="1:45" ht="15" customHeight="1" x14ac:dyDescent="0.35">
      <c r="A104" s="132"/>
      <c r="B104" s="169" t="s">
        <v>224</v>
      </c>
      <c r="C104" s="136">
        <v>0</v>
      </c>
      <c r="D104" s="136">
        <v>0</v>
      </c>
      <c r="E104" s="136">
        <v>0</v>
      </c>
      <c r="F104" s="136">
        <v>0</v>
      </c>
      <c r="G104" s="136">
        <v>0</v>
      </c>
      <c r="H104" s="136">
        <v>0</v>
      </c>
      <c r="I104" s="136">
        <v>0</v>
      </c>
      <c r="J104" s="136">
        <v>0</v>
      </c>
      <c r="K104" s="136">
        <v>0</v>
      </c>
      <c r="L104" s="136">
        <v>0</v>
      </c>
      <c r="M104" s="136">
        <v>0</v>
      </c>
      <c r="N104" s="136">
        <v>0</v>
      </c>
      <c r="O104" s="136">
        <v>0</v>
      </c>
      <c r="P104" s="136">
        <v>0</v>
      </c>
      <c r="Q104" s="136">
        <v>0</v>
      </c>
      <c r="R104" s="136">
        <v>0</v>
      </c>
      <c r="S104" s="136">
        <v>0</v>
      </c>
      <c r="T104" s="136">
        <v>0</v>
      </c>
      <c r="U104" s="136">
        <v>0</v>
      </c>
      <c r="V104" s="136">
        <v>0</v>
      </c>
      <c r="W104" s="136">
        <v>0</v>
      </c>
      <c r="X104" s="136">
        <v>0</v>
      </c>
      <c r="Y104" s="136">
        <v>0</v>
      </c>
      <c r="Z104" s="136">
        <v>0</v>
      </c>
      <c r="AA104" s="136">
        <v>0</v>
      </c>
      <c r="AB104" s="136">
        <v>0</v>
      </c>
      <c r="AC104" s="136">
        <v>0</v>
      </c>
      <c r="AD104" s="136">
        <v>0</v>
      </c>
      <c r="AE104" s="136">
        <v>0</v>
      </c>
      <c r="AF104" s="136">
        <v>0</v>
      </c>
      <c r="AG104" s="136">
        <v>0</v>
      </c>
      <c r="AH104" s="136">
        <v>0</v>
      </c>
      <c r="AI104" s="136">
        <v>0</v>
      </c>
      <c r="AJ104" s="136">
        <v>0</v>
      </c>
      <c r="AK104" s="136">
        <v>0</v>
      </c>
      <c r="AL104" s="136">
        <v>0</v>
      </c>
      <c r="AM104" s="136">
        <v>0</v>
      </c>
      <c r="AN104" s="136">
        <v>0</v>
      </c>
      <c r="AO104" s="136">
        <v>0</v>
      </c>
      <c r="AP104" s="136">
        <v>0</v>
      </c>
      <c r="AQ104" s="136">
        <v>0</v>
      </c>
      <c r="AR104" s="136">
        <v>0</v>
      </c>
      <c r="AS104" s="136">
        <v>0</v>
      </c>
    </row>
    <row r="105" spans="1:45" ht="15" customHeight="1" x14ac:dyDescent="0.35">
      <c r="A105" s="132"/>
      <c r="B105" s="169" t="s">
        <v>230</v>
      </c>
      <c r="C105" s="136">
        <v>6</v>
      </c>
      <c r="D105" s="136">
        <v>71.837999999999994</v>
      </c>
      <c r="E105" s="136">
        <v>158.96600000000001</v>
      </c>
      <c r="F105" s="136">
        <v>1470.2660000000001</v>
      </c>
      <c r="G105" s="136">
        <v>2685.38</v>
      </c>
      <c r="H105" s="136">
        <v>5522.405999999999</v>
      </c>
      <c r="I105" s="136">
        <v>4027.5</v>
      </c>
      <c r="J105" s="136">
        <v>11333.44</v>
      </c>
      <c r="K105" s="136">
        <v>898.3</v>
      </c>
      <c r="L105" s="136">
        <v>2232.0129999999999</v>
      </c>
      <c r="M105" s="136">
        <v>5031.8670000000011</v>
      </c>
      <c r="N105" s="136">
        <v>6294.0309999999999</v>
      </c>
      <c r="O105" s="136">
        <v>3579.893</v>
      </c>
      <c r="P105" s="136">
        <v>3539.3999999999996</v>
      </c>
      <c r="Q105" s="136">
        <v>1211.1990000000001</v>
      </c>
      <c r="R105" s="136">
        <v>1741.2</v>
      </c>
      <c r="S105" s="136">
        <v>6177.7000000000007</v>
      </c>
      <c r="T105" s="136">
        <v>4329.1000000000004</v>
      </c>
      <c r="U105" s="136">
        <v>2709.75</v>
      </c>
      <c r="V105" s="136">
        <v>462.5</v>
      </c>
      <c r="W105" s="136">
        <v>991.2</v>
      </c>
      <c r="X105" s="136">
        <v>1327.6</v>
      </c>
      <c r="Y105" s="136">
        <v>5309.13</v>
      </c>
      <c r="Z105" s="136">
        <v>177.9</v>
      </c>
      <c r="AA105" s="136">
        <v>1667.6</v>
      </c>
      <c r="AB105" s="136">
        <v>2932.4</v>
      </c>
      <c r="AC105" s="136">
        <v>359.40800000000002</v>
      </c>
      <c r="AD105" s="136">
        <v>1045.76</v>
      </c>
      <c r="AE105" s="136">
        <v>795.95</v>
      </c>
      <c r="AF105" s="136">
        <v>912.4525000000001</v>
      </c>
      <c r="AG105" s="136">
        <v>1911.1370000000002</v>
      </c>
      <c r="AH105" s="136">
        <v>1811.4308250914503</v>
      </c>
      <c r="AI105" s="136">
        <v>2323.9867365433001</v>
      </c>
      <c r="AJ105" s="136">
        <v>3533.9301454094002</v>
      </c>
      <c r="AK105" s="136">
        <v>5185.2706172439994</v>
      </c>
      <c r="AL105" s="136">
        <v>4380.8680880166003</v>
      </c>
      <c r="AM105" s="136">
        <v>2478.2315334141999</v>
      </c>
      <c r="AN105" s="136">
        <v>3230.7961593059999</v>
      </c>
      <c r="AO105" s="136">
        <v>2222.7728466750004</v>
      </c>
      <c r="AP105" s="136">
        <v>4193.8555739100002</v>
      </c>
      <c r="AQ105" s="136">
        <v>4803.139836014001</v>
      </c>
      <c r="AR105" s="136">
        <v>1796.3441838600002</v>
      </c>
      <c r="AS105" s="136">
        <v>2913.9244484350002</v>
      </c>
    </row>
    <row r="106" spans="1:45" s="170" customFormat="1" ht="15" customHeight="1" x14ac:dyDescent="0.25"/>
    <row r="107" spans="1:45" s="148" customFormat="1" ht="15" customHeight="1" x14ac:dyDescent="0.35">
      <c r="A107" s="147"/>
      <c r="B107" s="171" t="s">
        <v>232</v>
      </c>
      <c r="C107" s="170"/>
      <c r="D107" s="170"/>
      <c r="E107" s="170"/>
      <c r="F107" s="170"/>
      <c r="G107" s="170"/>
      <c r="H107" s="170"/>
      <c r="I107" s="170"/>
      <c r="J107" s="170"/>
      <c r="K107" s="170"/>
      <c r="L107" s="170"/>
      <c r="M107" s="170"/>
      <c r="N107" s="170"/>
      <c r="O107" s="170"/>
      <c r="P107" s="170"/>
      <c r="Q107" s="170"/>
      <c r="R107" s="170"/>
      <c r="S107" s="170"/>
      <c r="T107" s="170"/>
      <c r="U107" s="170"/>
      <c r="V107" s="170"/>
      <c r="W107" s="170"/>
      <c r="X107" s="170"/>
      <c r="Y107" s="170"/>
      <c r="Z107" s="170"/>
      <c r="AA107" s="170"/>
      <c r="AB107" s="170"/>
      <c r="AC107" s="170"/>
      <c r="AD107" s="170"/>
      <c r="AE107" s="170"/>
      <c r="AF107" s="170"/>
      <c r="AG107" s="170"/>
      <c r="AH107" s="170"/>
      <c r="AI107" s="170"/>
      <c r="AJ107" s="170"/>
      <c r="AK107" s="170"/>
      <c r="AL107" s="170"/>
      <c r="AM107" s="170"/>
      <c r="AN107" s="170"/>
      <c r="AO107" s="170"/>
      <c r="AP107" s="170"/>
      <c r="AQ107" s="170"/>
      <c r="AR107" s="170"/>
      <c r="AS107" s="170"/>
    </row>
    <row r="108" spans="1:45" ht="15" customHeight="1" x14ac:dyDescent="0.35">
      <c r="A108" s="132"/>
      <c r="B108" s="167" t="s">
        <v>233</v>
      </c>
      <c r="C108" s="136">
        <v>0</v>
      </c>
      <c r="D108" s="136">
        <v>0</v>
      </c>
      <c r="E108" s="136">
        <v>0</v>
      </c>
      <c r="F108" s="136">
        <v>0</v>
      </c>
      <c r="G108" s="136">
        <v>0</v>
      </c>
      <c r="H108" s="136">
        <v>111</v>
      </c>
      <c r="I108" s="136">
        <v>227</v>
      </c>
      <c r="J108" s="136">
        <v>27.2</v>
      </c>
      <c r="K108" s="136">
        <v>2940</v>
      </c>
      <c r="L108" s="136">
        <v>768.3</v>
      </c>
      <c r="M108" s="136">
        <v>0</v>
      </c>
      <c r="N108" s="136">
        <v>0</v>
      </c>
      <c r="O108" s="136">
        <v>0</v>
      </c>
      <c r="P108" s="136">
        <v>0</v>
      </c>
      <c r="Q108" s="136">
        <v>0</v>
      </c>
      <c r="R108" s="136">
        <v>0</v>
      </c>
      <c r="S108" s="136">
        <v>0</v>
      </c>
      <c r="T108" s="136">
        <v>0</v>
      </c>
      <c r="U108" s="136">
        <v>0</v>
      </c>
      <c r="V108" s="136">
        <v>0</v>
      </c>
      <c r="W108" s="136">
        <v>0</v>
      </c>
      <c r="X108" s="136">
        <v>0</v>
      </c>
      <c r="Y108" s="136">
        <v>0</v>
      </c>
      <c r="Z108" s="136">
        <v>0</v>
      </c>
      <c r="AA108" s="136">
        <v>0</v>
      </c>
      <c r="AB108" s="136">
        <v>0</v>
      </c>
      <c r="AC108" s="136">
        <v>0</v>
      </c>
      <c r="AD108" s="136">
        <v>0</v>
      </c>
      <c r="AE108" s="136">
        <v>0</v>
      </c>
      <c r="AF108" s="136">
        <v>0</v>
      </c>
      <c r="AG108" s="136">
        <v>0</v>
      </c>
      <c r="AH108" s="136">
        <v>0</v>
      </c>
      <c r="AI108" s="136">
        <v>0</v>
      </c>
      <c r="AJ108" s="136">
        <v>0</v>
      </c>
      <c r="AK108" s="136">
        <v>0</v>
      </c>
      <c r="AL108" s="136">
        <v>0</v>
      </c>
      <c r="AM108" s="136">
        <v>0</v>
      </c>
      <c r="AN108" s="136">
        <v>0</v>
      </c>
      <c r="AO108" s="136">
        <v>0</v>
      </c>
      <c r="AP108" s="136">
        <v>0</v>
      </c>
      <c r="AQ108" s="136">
        <v>0</v>
      </c>
      <c r="AR108" s="136">
        <v>0</v>
      </c>
      <c r="AS108" s="136">
        <v>0</v>
      </c>
    </row>
    <row r="109" spans="1:45" ht="15" customHeight="1" x14ac:dyDescent="0.35">
      <c r="A109" s="132"/>
      <c r="B109" s="174" t="s">
        <v>234</v>
      </c>
      <c r="C109" s="136">
        <v>0</v>
      </c>
      <c r="D109" s="136">
        <v>0</v>
      </c>
      <c r="E109" s="136">
        <v>0</v>
      </c>
      <c r="F109" s="136">
        <v>0</v>
      </c>
      <c r="G109" s="136">
        <v>9.4</v>
      </c>
      <c r="H109" s="136">
        <v>153</v>
      </c>
      <c r="I109" s="136">
        <v>0</v>
      </c>
      <c r="J109" s="136">
        <v>0</v>
      </c>
      <c r="K109" s="136">
        <v>0</v>
      </c>
      <c r="L109" s="136">
        <v>0</v>
      </c>
      <c r="M109" s="136">
        <v>0</v>
      </c>
      <c r="N109" s="136">
        <v>0</v>
      </c>
      <c r="O109" s="136">
        <v>0</v>
      </c>
      <c r="P109" s="136">
        <v>0</v>
      </c>
      <c r="Q109" s="136">
        <v>0</v>
      </c>
      <c r="R109" s="136">
        <v>0</v>
      </c>
      <c r="S109" s="136">
        <v>0</v>
      </c>
      <c r="T109" s="136">
        <v>0</v>
      </c>
      <c r="U109" s="136">
        <v>0</v>
      </c>
      <c r="V109" s="136">
        <v>0</v>
      </c>
      <c r="W109" s="136">
        <v>0</v>
      </c>
      <c r="X109" s="136">
        <v>0</v>
      </c>
      <c r="Y109" s="136">
        <v>0</v>
      </c>
      <c r="Z109" s="136">
        <v>0</v>
      </c>
      <c r="AA109" s="136">
        <v>0</v>
      </c>
      <c r="AB109" s="136">
        <v>0</v>
      </c>
      <c r="AC109" s="136">
        <v>0</v>
      </c>
      <c r="AD109" s="136">
        <v>0</v>
      </c>
      <c r="AE109" s="136">
        <v>0</v>
      </c>
      <c r="AF109" s="136">
        <v>0</v>
      </c>
      <c r="AG109" s="136">
        <v>0</v>
      </c>
      <c r="AH109" s="136">
        <v>0</v>
      </c>
      <c r="AI109" s="136">
        <v>0</v>
      </c>
      <c r="AJ109" s="136">
        <v>0</v>
      </c>
      <c r="AK109" s="136">
        <v>0</v>
      </c>
      <c r="AL109" s="136">
        <v>0</v>
      </c>
      <c r="AM109" s="136">
        <v>0</v>
      </c>
      <c r="AN109" s="136">
        <v>0</v>
      </c>
      <c r="AO109" s="136">
        <v>0</v>
      </c>
      <c r="AP109" s="136">
        <v>0</v>
      </c>
      <c r="AQ109" s="136">
        <v>0</v>
      </c>
      <c r="AR109" s="136">
        <v>0</v>
      </c>
      <c r="AS109" s="136">
        <v>0</v>
      </c>
    </row>
    <row r="110" spans="1:45" ht="15" customHeight="1" x14ac:dyDescent="0.35">
      <c r="A110" s="132"/>
      <c r="B110" s="174" t="s">
        <v>235</v>
      </c>
      <c r="C110" s="136">
        <v>0</v>
      </c>
      <c r="D110" s="136">
        <v>0</v>
      </c>
      <c r="E110" s="136">
        <v>0</v>
      </c>
      <c r="F110" s="136">
        <v>0</v>
      </c>
      <c r="G110" s="136">
        <v>0</v>
      </c>
      <c r="H110" s="136">
        <v>0</v>
      </c>
      <c r="I110" s="136">
        <v>0</v>
      </c>
      <c r="J110" s="136">
        <v>0</v>
      </c>
      <c r="K110" s="136">
        <v>0</v>
      </c>
      <c r="L110" s="136">
        <v>0</v>
      </c>
      <c r="M110" s="136">
        <v>0</v>
      </c>
      <c r="N110" s="136">
        <v>0</v>
      </c>
      <c r="O110" s="136">
        <v>0</v>
      </c>
      <c r="P110" s="136">
        <v>0</v>
      </c>
      <c r="Q110" s="136">
        <v>0</v>
      </c>
      <c r="R110" s="136">
        <v>0</v>
      </c>
      <c r="S110" s="136">
        <v>0</v>
      </c>
      <c r="T110" s="136">
        <v>0</v>
      </c>
      <c r="U110" s="136">
        <v>0</v>
      </c>
      <c r="V110" s="136">
        <v>0</v>
      </c>
      <c r="W110" s="136">
        <v>0</v>
      </c>
      <c r="X110" s="136">
        <v>0</v>
      </c>
      <c r="Y110" s="136">
        <v>0</v>
      </c>
      <c r="Z110" s="136">
        <v>0</v>
      </c>
      <c r="AA110" s="136">
        <v>0</v>
      </c>
      <c r="AB110" s="136">
        <v>0</v>
      </c>
      <c r="AC110" s="136">
        <v>0</v>
      </c>
      <c r="AD110" s="136">
        <v>0</v>
      </c>
      <c r="AE110" s="136">
        <v>0</v>
      </c>
      <c r="AF110" s="136">
        <v>0</v>
      </c>
      <c r="AG110" s="136">
        <v>0</v>
      </c>
      <c r="AH110" s="136">
        <v>0</v>
      </c>
      <c r="AI110" s="136">
        <v>0</v>
      </c>
      <c r="AJ110" s="136">
        <v>0</v>
      </c>
      <c r="AK110" s="136">
        <v>0</v>
      </c>
      <c r="AL110" s="136">
        <v>0</v>
      </c>
      <c r="AM110" s="136">
        <v>0</v>
      </c>
      <c r="AN110" s="136">
        <v>0</v>
      </c>
      <c r="AO110" s="136">
        <v>0</v>
      </c>
      <c r="AP110" s="136">
        <v>0</v>
      </c>
      <c r="AQ110" s="136">
        <v>0</v>
      </c>
      <c r="AR110" s="136">
        <v>0</v>
      </c>
      <c r="AS110" s="136">
        <v>0</v>
      </c>
    </row>
    <row r="111" spans="1:45" ht="15" customHeight="1" x14ac:dyDescent="0.35">
      <c r="A111" s="132"/>
      <c r="B111" s="174" t="s">
        <v>236</v>
      </c>
      <c r="C111" s="136">
        <v>0</v>
      </c>
      <c r="D111" s="136">
        <v>0</v>
      </c>
      <c r="E111" s="136">
        <v>0</v>
      </c>
      <c r="F111" s="136">
        <v>0</v>
      </c>
      <c r="G111" s="136">
        <v>9.4</v>
      </c>
      <c r="H111" s="136">
        <v>264</v>
      </c>
      <c r="I111" s="136">
        <v>227</v>
      </c>
      <c r="J111" s="136">
        <v>27.2</v>
      </c>
      <c r="K111" s="136">
        <v>2940</v>
      </c>
      <c r="L111" s="136">
        <v>768.3</v>
      </c>
      <c r="M111" s="136">
        <v>0</v>
      </c>
      <c r="N111" s="136">
        <v>0</v>
      </c>
      <c r="O111" s="136">
        <v>0</v>
      </c>
      <c r="P111" s="136">
        <v>0</v>
      </c>
      <c r="Q111" s="136">
        <v>0</v>
      </c>
      <c r="R111" s="136">
        <v>0</v>
      </c>
      <c r="S111" s="136">
        <v>0</v>
      </c>
      <c r="T111" s="136">
        <v>0</v>
      </c>
      <c r="U111" s="136">
        <v>0</v>
      </c>
      <c r="V111" s="136">
        <v>0</v>
      </c>
      <c r="W111" s="136">
        <v>0</v>
      </c>
      <c r="X111" s="136">
        <v>0</v>
      </c>
      <c r="Y111" s="136">
        <v>0</v>
      </c>
      <c r="Z111" s="136">
        <v>0</v>
      </c>
      <c r="AA111" s="136">
        <v>0</v>
      </c>
      <c r="AB111" s="136">
        <v>0</v>
      </c>
      <c r="AC111" s="136">
        <v>0</v>
      </c>
      <c r="AD111" s="136">
        <v>0</v>
      </c>
      <c r="AE111" s="136">
        <v>0</v>
      </c>
      <c r="AF111" s="136">
        <v>0</v>
      </c>
      <c r="AG111" s="136">
        <v>0</v>
      </c>
      <c r="AH111" s="136">
        <v>0</v>
      </c>
      <c r="AI111" s="136">
        <v>0</v>
      </c>
      <c r="AJ111" s="136">
        <v>0</v>
      </c>
      <c r="AK111" s="136">
        <v>0</v>
      </c>
      <c r="AL111" s="136">
        <v>0</v>
      </c>
      <c r="AM111" s="136">
        <v>0</v>
      </c>
      <c r="AN111" s="136">
        <v>0</v>
      </c>
      <c r="AO111" s="136">
        <v>0</v>
      </c>
      <c r="AP111" s="136">
        <v>0</v>
      </c>
      <c r="AQ111" s="136">
        <v>0</v>
      </c>
      <c r="AR111" s="136">
        <v>0</v>
      </c>
      <c r="AS111" s="136">
        <v>0</v>
      </c>
    </row>
    <row r="112" spans="1:45" s="170" customFormat="1" ht="15" customHeight="1" x14ac:dyDescent="0.25"/>
    <row r="113" spans="1:45" s="148" customFormat="1" ht="15" customHeight="1" x14ac:dyDescent="0.35">
      <c r="A113" s="147"/>
      <c r="B113" s="165" t="s">
        <v>237</v>
      </c>
      <c r="C113" s="170"/>
      <c r="D113" s="170"/>
      <c r="E113" s="170"/>
      <c r="F113" s="170"/>
      <c r="G113" s="170"/>
      <c r="H113" s="170"/>
      <c r="I113" s="170"/>
      <c r="J113" s="170"/>
      <c r="K113" s="170"/>
      <c r="L113" s="170"/>
      <c r="M113" s="170"/>
      <c r="N113" s="170"/>
      <c r="O113" s="170"/>
      <c r="P113" s="170"/>
      <c r="Q113" s="170"/>
      <c r="R113" s="170"/>
      <c r="S113" s="170"/>
      <c r="T113" s="170"/>
      <c r="U113" s="170"/>
      <c r="V113" s="170"/>
      <c r="W113" s="170"/>
      <c r="X113" s="170"/>
      <c r="Y113" s="170"/>
      <c r="Z113" s="170"/>
      <c r="AA113" s="170"/>
      <c r="AB113" s="170"/>
      <c r="AC113" s="170"/>
      <c r="AD113" s="170"/>
      <c r="AE113" s="170"/>
      <c r="AF113" s="170"/>
      <c r="AG113" s="170"/>
      <c r="AH113" s="170"/>
      <c r="AI113" s="170"/>
      <c r="AJ113" s="170"/>
      <c r="AK113" s="170"/>
      <c r="AL113" s="170"/>
      <c r="AM113" s="170"/>
      <c r="AN113" s="170"/>
      <c r="AO113" s="170"/>
      <c r="AP113" s="170"/>
      <c r="AQ113" s="170"/>
      <c r="AR113" s="170"/>
      <c r="AS113" s="170"/>
    </row>
    <row r="114" spans="1:45" ht="15" customHeight="1" x14ac:dyDescent="0.35">
      <c r="A114" s="132"/>
      <c r="B114" s="167" t="s">
        <v>233</v>
      </c>
      <c r="C114" s="136">
        <v>0</v>
      </c>
      <c r="D114" s="136">
        <v>0</v>
      </c>
      <c r="E114" s="136">
        <v>0</v>
      </c>
      <c r="F114" s="136">
        <v>0</v>
      </c>
      <c r="G114" s="136">
        <v>0</v>
      </c>
      <c r="H114" s="136">
        <v>111</v>
      </c>
      <c r="I114" s="136">
        <v>227</v>
      </c>
      <c r="J114" s="136">
        <v>27.2</v>
      </c>
      <c r="K114" s="136">
        <v>2940</v>
      </c>
      <c r="L114" s="136">
        <v>768.3</v>
      </c>
      <c r="M114" s="136">
        <v>0</v>
      </c>
      <c r="N114" s="136">
        <v>0</v>
      </c>
      <c r="O114" s="136">
        <v>0</v>
      </c>
      <c r="P114" s="136">
        <v>0</v>
      </c>
      <c r="Q114" s="136">
        <v>0</v>
      </c>
      <c r="R114" s="136">
        <v>0</v>
      </c>
      <c r="S114" s="136">
        <v>0</v>
      </c>
      <c r="T114" s="136">
        <v>0</v>
      </c>
      <c r="U114" s="136">
        <v>0</v>
      </c>
      <c r="V114" s="136">
        <v>0</v>
      </c>
      <c r="W114" s="136">
        <v>0</v>
      </c>
      <c r="X114" s="136">
        <v>0</v>
      </c>
      <c r="Y114" s="136">
        <v>0</v>
      </c>
      <c r="Z114" s="136">
        <v>0</v>
      </c>
      <c r="AA114" s="136">
        <v>0</v>
      </c>
      <c r="AB114" s="136">
        <v>0</v>
      </c>
      <c r="AC114" s="136">
        <v>0</v>
      </c>
      <c r="AD114" s="136">
        <v>0</v>
      </c>
      <c r="AE114" s="136">
        <v>0</v>
      </c>
      <c r="AF114" s="136">
        <v>0</v>
      </c>
      <c r="AG114" s="136">
        <v>0</v>
      </c>
      <c r="AH114" s="136">
        <v>0</v>
      </c>
      <c r="AI114" s="136">
        <v>0</v>
      </c>
      <c r="AJ114" s="136">
        <v>0</v>
      </c>
      <c r="AK114" s="136">
        <v>0</v>
      </c>
      <c r="AL114" s="136">
        <v>0</v>
      </c>
      <c r="AM114" s="136">
        <v>0</v>
      </c>
      <c r="AN114" s="136">
        <v>0</v>
      </c>
      <c r="AO114" s="136">
        <v>0</v>
      </c>
      <c r="AP114" s="136">
        <v>0</v>
      </c>
      <c r="AQ114" s="136">
        <v>0</v>
      </c>
      <c r="AR114" s="136">
        <v>0</v>
      </c>
      <c r="AS114" s="136">
        <v>0</v>
      </c>
    </row>
    <row r="115" spans="1:45" ht="15" customHeight="1" x14ac:dyDescent="0.35">
      <c r="A115" s="132"/>
      <c r="B115" s="174" t="s">
        <v>234</v>
      </c>
      <c r="C115" s="136">
        <v>0</v>
      </c>
      <c r="D115" s="136">
        <v>0</v>
      </c>
      <c r="E115" s="136">
        <v>0</v>
      </c>
      <c r="F115" s="136">
        <v>0</v>
      </c>
      <c r="G115" s="136">
        <v>0</v>
      </c>
      <c r="H115" s="136">
        <v>9.4</v>
      </c>
      <c r="I115" s="136">
        <v>153</v>
      </c>
      <c r="J115" s="136">
        <v>0</v>
      </c>
      <c r="K115" s="136">
        <v>0</v>
      </c>
      <c r="L115" s="136">
        <v>0</v>
      </c>
      <c r="M115" s="136">
        <v>0</v>
      </c>
      <c r="N115" s="136">
        <v>0</v>
      </c>
      <c r="O115" s="136">
        <v>0</v>
      </c>
      <c r="P115" s="136">
        <v>0</v>
      </c>
      <c r="Q115" s="136">
        <v>0</v>
      </c>
      <c r="R115" s="136">
        <v>0</v>
      </c>
      <c r="S115" s="136">
        <v>0</v>
      </c>
      <c r="T115" s="136">
        <v>0</v>
      </c>
      <c r="U115" s="136">
        <v>0</v>
      </c>
      <c r="V115" s="136">
        <v>0</v>
      </c>
      <c r="W115" s="136">
        <v>0</v>
      </c>
      <c r="X115" s="136">
        <v>0</v>
      </c>
      <c r="Y115" s="136">
        <v>0</v>
      </c>
      <c r="Z115" s="136">
        <v>0</v>
      </c>
      <c r="AA115" s="136">
        <v>0</v>
      </c>
      <c r="AB115" s="136">
        <v>0</v>
      </c>
      <c r="AC115" s="136">
        <v>0</v>
      </c>
      <c r="AD115" s="136">
        <v>0</v>
      </c>
      <c r="AE115" s="136">
        <v>0</v>
      </c>
      <c r="AF115" s="136">
        <v>0</v>
      </c>
      <c r="AG115" s="136">
        <v>0</v>
      </c>
      <c r="AH115" s="136">
        <v>0</v>
      </c>
      <c r="AI115" s="136">
        <v>0</v>
      </c>
      <c r="AJ115" s="136">
        <v>0</v>
      </c>
      <c r="AK115" s="136">
        <v>0</v>
      </c>
      <c r="AL115" s="136">
        <v>0</v>
      </c>
      <c r="AM115" s="136">
        <v>0</v>
      </c>
      <c r="AN115" s="136">
        <v>0</v>
      </c>
      <c r="AO115" s="136">
        <v>0</v>
      </c>
      <c r="AP115" s="136">
        <v>0</v>
      </c>
      <c r="AQ115" s="136">
        <v>0</v>
      </c>
      <c r="AR115" s="136">
        <v>0</v>
      </c>
      <c r="AS115" s="136">
        <v>0</v>
      </c>
    </row>
    <row r="116" spans="1:45" ht="15" customHeight="1" x14ac:dyDescent="0.35">
      <c r="A116" s="132"/>
      <c r="B116" s="174" t="s">
        <v>235</v>
      </c>
      <c r="C116" s="136">
        <v>0</v>
      </c>
      <c r="D116" s="136">
        <v>0</v>
      </c>
      <c r="E116" s="136">
        <v>0</v>
      </c>
      <c r="F116" s="136">
        <v>0</v>
      </c>
      <c r="G116" s="136">
        <v>0</v>
      </c>
      <c r="H116" s="136">
        <v>0</v>
      </c>
      <c r="I116" s="136">
        <v>0</v>
      </c>
      <c r="J116" s="136">
        <v>0</v>
      </c>
      <c r="K116" s="136">
        <v>0</v>
      </c>
      <c r="L116" s="136">
        <v>0</v>
      </c>
      <c r="M116" s="136">
        <v>0</v>
      </c>
      <c r="N116" s="136">
        <v>0</v>
      </c>
      <c r="O116" s="136">
        <v>0</v>
      </c>
      <c r="P116" s="136">
        <v>0</v>
      </c>
      <c r="Q116" s="136">
        <v>0</v>
      </c>
      <c r="R116" s="136">
        <v>0</v>
      </c>
      <c r="S116" s="136">
        <v>0</v>
      </c>
      <c r="T116" s="136">
        <v>0</v>
      </c>
      <c r="U116" s="136">
        <v>0</v>
      </c>
      <c r="V116" s="136">
        <v>0</v>
      </c>
      <c r="W116" s="136">
        <v>0</v>
      </c>
      <c r="X116" s="136">
        <v>0</v>
      </c>
      <c r="Y116" s="136">
        <v>0</v>
      </c>
      <c r="Z116" s="136">
        <v>0</v>
      </c>
      <c r="AA116" s="136">
        <v>0</v>
      </c>
      <c r="AB116" s="136">
        <v>0</v>
      </c>
      <c r="AC116" s="136">
        <v>0</v>
      </c>
      <c r="AD116" s="136">
        <v>0</v>
      </c>
      <c r="AE116" s="136">
        <v>0</v>
      </c>
      <c r="AF116" s="136">
        <v>0</v>
      </c>
      <c r="AG116" s="136">
        <v>0</v>
      </c>
      <c r="AH116" s="136">
        <v>0</v>
      </c>
      <c r="AI116" s="136">
        <v>0</v>
      </c>
      <c r="AJ116" s="136">
        <v>0</v>
      </c>
      <c r="AK116" s="136">
        <v>0</v>
      </c>
      <c r="AL116" s="136">
        <v>0</v>
      </c>
      <c r="AM116" s="136">
        <v>0</v>
      </c>
      <c r="AN116" s="136">
        <v>0</v>
      </c>
      <c r="AO116" s="136">
        <v>0</v>
      </c>
      <c r="AP116" s="136">
        <v>0</v>
      </c>
      <c r="AQ116" s="136">
        <v>0</v>
      </c>
      <c r="AR116" s="136">
        <v>0</v>
      </c>
      <c r="AS116" s="136">
        <v>0</v>
      </c>
    </row>
    <row r="117" spans="1:45" ht="15" customHeight="1" x14ac:dyDescent="0.35">
      <c r="A117" s="132"/>
      <c r="B117" s="174" t="s">
        <v>236</v>
      </c>
      <c r="C117" s="136">
        <v>0</v>
      </c>
      <c r="D117" s="136">
        <v>0</v>
      </c>
      <c r="E117" s="136">
        <v>0</v>
      </c>
      <c r="F117" s="136">
        <v>0</v>
      </c>
      <c r="G117" s="136">
        <v>0</v>
      </c>
      <c r="H117" s="136">
        <v>120.4</v>
      </c>
      <c r="I117" s="136">
        <v>380</v>
      </c>
      <c r="J117" s="136">
        <v>27.2</v>
      </c>
      <c r="K117" s="136">
        <v>2940</v>
      </c>
      <c r="L117" s="136">
        <v>768.3</v>
      </c>
      <c r="M117" s="136">
        <v>0</v>
      </c>
      <c r="N117" s="136">
        <v>0</v>
      </c>
      <c r="O117" s="136">
        <v>0</v>
      </c>
      <c r="P117" s="136">
        <v>0</v>
      </c>
      <c r="Q117" s="136">
        <v>0</v>
      </c>
      <c r="R117" s="136">
        <v>0</v>
      </c>
      <c r="S117" s="136">
        <v>0</v>
      </c>
      <c r="T117" s="136">
        <v>0</v>
      </c>
      <c r="U117" s="136">
        <v>0</v>
      </c>
      <c r="V117" s="136">
        <v>0</v>
      </c>
      <c r="W117" s="136">
        <v>0</v>
      </c>
      <c r="X117" s="136">
        <v>0</v>
      </c>
      <c r="Y117" s="136">
        <v>0</v>
      </c>
      <c r="Z117" s="136">
        <v>0</v>
      </c>
      <c r="AA117" s="136">
        <v>0</v>
      </c>
      <c r="AB117" s="136">
        <v>0</v>
      </c>
      <c r="AC117" s="136">
        <v>0</v>
      </c>
      <c r="AD117" s="136">
        <v>0</v>
      </c>
      <c r="AE117" s="136">
        <v>0</v>
      </c>
      <c r="AF117" s="136">
        <v>0</v>
      </c>
      <c r="AG117" s="136">
        <v>0</v>
      </c>
      <c r="AH117" s="136">
        <v>0</v>
      </c>
      <c r="AI117" s="136">
        <v>0</v>
      </c>
      <c r="AJ117" s="136">
        <v>0</v>
      </c>
      <c r="AK117" s="136">
        <v>0</v>
      </c>
      <c r="AL117" s="136">
        <v>0</v>
      </c>
      <c r="AM117" s="136">
        <v>0</v>
      </c>
      <c r="AN117" s="136">
        <v>0</v>
      </c>
      <c r="AO117" s="136">
        <v>0</v>
      </c>
      <c r="AP117" s="136">
        <v>0</v>
      </c>
      <c r="AQ117" s="136">
        <v>0</v>
      </c>
      <c r="AR117" s="136">
        <v>0</v>
      </c>
      <c r="AS117" s="136">
        <v>0</v>
      </c>
    </row>
    <row r="118" spans="1:45" s="177" customFormat="1" ht="15" customHeight="1" x14ac:dyDescent="0.35">
      <c r="A118" s="175"/>
      <c r="B118" s="175"/>
      <c r="C118" s="176"/>
      <c r="D118" s="176"/>
      <c r="E118" s="176"/>
      <c r="F118" s="176"/>
      <c r="G118" s="176"/>
      <c r="H118" s="176"/>
      <c r="I118" s="176"/>
      <c r="J118" s="176"/>
      <c r="K118" s="176"/>
      <c r="L118" s="176"/>
      <c r="M118" s="176"/>
      <c r="N118" s="176"/>
      <c r="O118" s="176"/>
      <c r="P118" s="176"/>
      <c r="Q118" s="176"/>
      <c r="R118" s="176"/>
      <c r="S118" s="176"/>
      <c r="T118" s="176"/>
      <c r="U118" s="176"/>
      <c r="V118" s="176"/>
      <c r="W118" s="176"/>
      <c r="X118" s="176"/>
      <c r="Y118" s="176"/>
      <c r="Z118" s="176"/>
      <c r="AA118" s="176"/>
      <c r="AB118" s="176"/>
      <c r="AC118" s="176"/>
      <c r="AD118" s="176"/>
      <c r="AE118" s="176"/>
      <c r="AF118" s="176"/>
      <c r="AG118" s="176"/>
      <c r="AH118" s="176"/>
      <c r="AI118" s="176"/>
      <c r="AJ118" s="176"/>
      <c r="AK118" s="176"/>
      <c r="AL118" s="176"/>
      <c r="AM118" s="176"/>
      <c r="AN118" s="176"/>
      <c r="AO118" s="176"/>
      <c r="AP118" s="176"/>
      <c r="AQ118" s="176"/>
      <c r="AR118" s="176"/>
      <c r="AS118" s="176"/>
    </row>
    <row r="119" spans="1:45" s="151" customFormat="1" ht="14.5" thickBot="1" x14ac:dyDescent="0.35">
      <c r="A119" s="149"/>
      <c r="B119" s="150" t="s">
        <v>238</v>
      </c>
      <c r="C119" s="150"/>
      <c r="D119" s="150"/>
      <c r="E119" s="150"/>
      <c r="F119" s="150"/>
      <c r="G119" s="150"/>
      <c r="H119" s="150"/>
      <c r="I119" s="150"/>
      <c r="J119" s="150"/>
      <c r="K119" s="150"/>
      <c r="L119" s="150"/>
      <c r="M119" s="150"/>
      <c r="N119" s="150"/>
      <c r="O119" s="150"/>
      <c r="P119" s="150"/>
      <c r="Q119" s="150"/>
      <c r="R119" s="150"/>
      <c r="S119" s="150"/>
      <c r="T119" s="150"/>
      <c r="U119" s="150"/>
      <c r="V119" s="150"/>
      <c r="W119" s="150"/>
      <c r="X119" s="150"/>
      <c r="Y119" s="150"/>
      <c r="Z119" s="150"/>
      <c r="AA119" s="150"/>
      <c r="AB119" s="150"/>
      <c r="AC119" s="150"/>
      <c r="AD119" s="150"/>
      <c r="AE119" s="150"/>
      <c r="AF119" s="150"/>
      <c r="AG119" s="150"/>
      <c r="AH119" s="150"/>
      <c r="AI119" s="150"/>
      <c r="AJ119" s="150"/>
      <c r="AK119" s="150"/>
      <c r="AL119" s="150"/>
      <c r="AM119" s="150"/>
      <c r="AN119" s="150"/>
      <c r="AO119" s="150"/>
      <c r="AP119" s="150"/>
      <c r="AQ119" s="150"/>
      <c r="AR119" s="150"/>
      <c r="AS119" s="150"/>
    </row>
    <row r="120" spans="1:45" s="179" customFormat="1" ht="15" customHeight="1" x14ac:dyDescent="0.35">
      <c r="A120" s="178"/>
      <c r="B120" s="165" t="s">
        <v>636</v>
      </c>
      <c r="C120" s="166"/>
      <c r="D120" s="166"/>
      <c r="E120" s="166"/>
      <c r="F120" s="166"/>
      <c r="G120" s="166"/>
      <c r="H120" s="166"/>
      <c r="I120" s="166"/>
      <c r="J120" s="166"/>
      <c r="K120" s="166"/>
      <c r="L120" s="166"/>
      <c r="M120" s="166"/>
      <c r="N120" s="166"/>
      <c r="O120" s="166"/>
      <c r="P120" s="166"/>
      <c r="Q120" s="166"/>
      <c r="R120" s="166"/>
      <c r="S120" s="166"/>
      <c r="T120" s="166"/>
      <c r="U120" s="166"/>
      <c r="V120" s="166"/>
      <c r="W120" s="166"/>
      <c r="X120" s="166"/>
      <c r="Y120" s="166"/>
      <c r="Z120" s="166"/>
      <c r="AA120" s="166"/>
      <c r="AB120" s="166"/>
      <c r="AC120" s="166"/>
      <c r="AD120" s="166"/>
      <c r="AE120" s="166"/>
      <c r="AF120" s="166"/>
      <c r="AG120" s="166"/>
      <c r="AH120" s="166"/>
      <c r="AI120" s="166"/>
      <c r="AJ120" s="166"/>
      <c r="AK120" s="166"/>
      <c r="AL120" s="166"/>
      <c r="AM120" s="166"/>
      <c r="AN120" s="166"/>
      <c r="AO120" s="166"/>
      <c r="AP120" s="166"/>
      <c r="AQ120" s="166"/>
      <c r="AR120" s="166"/>
      <c r="AS120" s="166"/>
    </row>
    <row r="121" spans="1:45" s="148" customFormat="1" ht="15" customHeight="1" x14ac:dyDescent="0.35">
      <c r="A121" s="147"/>
      <c r="B121" s="167" t="s">
        <v>208</v>
      </c>
      <c r="C121" s="136">
        <v>0</v>
      </c>
      <c r="D121" s="136">
        <v>0</v>
      </c>
      <c r="E121" s="136">
        <v>0</v>
      </c>
      <c r="F121" s="136">
        <v>0</v>
      </c>
      <c r="G121" s="136">
        <v>0</v>
      </c>
      <c r="H121" s="136">
        <v>0</v>
      </c>
      <c r="I121" s="136">
        <v>0</v>
      </c>
      <c r="J121" s="136">
        <v>0</v>
      </c>
      <c r="K121" s="136">
        <v>0</v>
      </c>
      <c r="L121" s="136">
        <v>0</v>
      </c>
      <c r="M121" s="136">
        <v>0</v>
      </c>
      <c r="N121" s="136">
        <v>0</v>
      </c>
      <c r="O121" s="136">
        <v>0</v>
      </c>
      <c r="P121" s="136">
        <v>0</v>
      </c>
      <c r="Q121" s="136">
        <v>0</v>
      </c>
      <c r="R121" s="136">
        <v>0</v>
      </c>
      <c r="S121" s="136">
        <v>0</v>
      </c>
      <c r="T121" s="136">
        <v>0</v>
      </c>
      <c r="U121" s="136">
        <v>0</v>
      </c>
      <c r="V121" s="136">
        <v>0</v>
      </c>
      <c r="W121" s="136">
        <v>0</v>
      </c>
      <c r="X121" s="136">
        <v>0</v>
      </c>
      <c r="Y121" s="136">
        <v>0</v>
      </c>
      <c r="Z121" s="136">
        <v>0</v>
      </c>
      <c r="AA121" s="136">
        <v>0</v>
      </c>
      <c r="AB121" s="136">
        <v>0</v>
      </c>
      <c r="AC121" s="136">
        <v>0</v>
      </c>
      <c r="AD121" s="136">
        <v>0</v>
      </c>
      <c r="AE121" s="136">
        <v>0</v>
      </c>
      <c r="AF121" s="136">
        <v>0</v>
      </c>
      <c r="AG121" s="136">
        <v>0</v>
      </c>
      <c r="AH121" s="136">
        <v>0</v>
      </c>
      <c r="AI121" s="136">
        <v>0</v>
      </c>
      <c r="AJ121" s="136">
        <v>0</v>
      </c>
      <c r="AK121" s="136">
        <v>0</v>
      </c>
      <c r="AL121" s="136">
        <v>0</v>
      </c>
      <c r="AM121" s="136">
        <v>0</v>
      </c>
      <c r="AN121" s="136">
        <v>0</v>
      </c>
      <c r="AO121" s="136">
        <v>0</v>
      </c>
      <c r="AP121" s="136">
        <v>0</v>
      </c>
      <c r="AQ121" s="136">
        <v>0</v>
      </c>
      <c r="AR121" s="136">
        <v>0</v>
      </c>
      <c r="AS121" s="136">
        <v>0</v>
      </c>
    </row>
    <row r="122" spans="1:45" ht="15" customHeight="1" x14ac:dyDescent="0.35">
      <c r="A122" s="132"/>
      <c r="B122" s="167" t="s">
        <v>209</v>
      </c>
      <c r="C122" s="136">
        <v>23075.13</v>
      </c>
      <c r="D122" s="136">
        <v>23075.13</v>
      </c>
      <c r="E122" s="136">
        <v>23018.13</v>
      </c>
      <c r="F122" s="136">
        <v>24155.33</v>
      </c>
      <c r="G122" s="136">
        <v>25494.83</v>
      </c>
      <c r="H122" s="136">
        <v>25358.83</v>
      </c>
      <c r="I122" s="136">
        <v>25358.83</v>
      </c>
      <c r="J122" s="136">
        <v>28430.23</v>
      </c>
      <c r="K122" s="136">
        <v>33298.33</v>
      </c>
      <c r="L122" s="136">
        <v>35176.33</v>
      </c>
      <c r="M122" s="136">
        <v>41327.269999999997</v>
      </c>
      <c r="N122" s="136">
        <v>48270.97</v>
      </c>
      <c r="O122" s="136">
        <v>50320.97</v>
      </c>
      <c r="P122" s="136">
        <v>52222.469999999994</v>
      </c>
      <c r="Q122" s="136">
        <v>52222.469999999994</v>
      </c>
      <c r="R122" s="136">
        <v>52222.469999999994</v>
      </c>
      <c r="S122" s="136">
        <v>54932.469999999994</v>
      </c>
      <c r="T122" s="136">
        <v>56532.469999999994</v>
      </c>
      <c r="U122" s="136">
        <v>59732.469999999994</v>
      </c>
      <c r="V122" s="136">
        <v>59732.469999999994</v>
      </c>
      <c r="W122" s="136">
        <v>60132.469999999994</v>
      </c>
      <c r="X122" s="136">
        <v>61732.469999999994</v>
      </c>
      <c r="Y122" s="136">
        <v>65332.469999999994</v>
      </c>
      <c r="Z122" s="136">
        <v>66132.469999999987</v>
      </c>
      <c r="AA122" s="136">
        <v>66932.469999999987</v>
      </c>
      <c r="AB122" s="136">
        <v>69332.469999999987</v>
      </c>
      <c r="AC122" s="136">
        <v>69732.469999999987</v>
      </c>
      <c r="AD122" s="136">
        <v>70767.469999999987</v>
      </c>
      <c r="AE122" s="136">
        <v>71567.469999999987</v>
      </c>
      <c r="AF122" s="136">
        <v>72367.469999999987</v>
      </c>
      <c r="AG122" s="136">
        <v>73567.469999999987</v>
      </c>
      <c r="AH122" s="136">
        <v>74767.469999999987</v>
      </c>
      <c r="AI122" s="136">
        <v>76020.520999999979</v>
      </c>
      <c r="AJ122" s="136">
        <v>77355.72099999999</v>
      </c>
      <c r="AK122" s="136">
        <v>81075.72099999999</v>
      </c>
      <c r="AL122" s="136">
        <v>83875.72099999999</v>
      </c>
      <c r="AM122" s="136">
        <v>85875.720999999976</v>
      </c>
      <c r="AN122" s="136">
        <v>88678.720999999976</v>
      </c>
      <c r="AO122" s="136">
        <v>90678.720999999976</v>
      </c>
      <c r="AP122" s="136">
        <v>94278.720999999976</v>
      </c>
      <c r="AQ122" s="136">
        <v>98278.720999999976</v>
      </c>
      <c r="AR122" s="136">
        <v>98860.720999999976</v>
      </c>
      <c r="AS122" s="136">
        <v>100460.72099999998</v>
      </c>
    </row>
    <row r="123" spans="1:45" ht="15" customHeight="1" x14ac:dyDescent="0.35">
      <c r="A123" s="132"/>
      <c r="B123" s="167" t="s">
        <v>210</v>
      </c>
      <c r="C123" s="136">
        <v>25365.484</v>
      </c>
      <c r="D123" s="136">
        <v>25936.583999999999</v>
      </c>
      <c r="E123" s="136">
        <v>26116.883999999998</v>
      </c>
      <c r="F123" s="136">
        <v>26178.784</v>
      </c>
      <c r="G123" s="136">
        <v>26315.484</v>
      </c>
      <c r="H123" s="136">
        <v>26022.991999999998</v>
      </c>
      <c r="I123" s="136">
        <v>26062.516</v>
      </c>
      <c r="J123" s="136">
        <v>24984.815999999999</v>
      </c>
      <c r="K123" s="136">
        <v>25036.516</v>
      </c>
      <c r="L123" s="136">
        <v>24383.716</v>
      </c>
      <c r="M123" s="136">
        <v>24696.576000000001</v>
      </c>
      <c r="N123" s="136">
        <v>24644.721999999998</v>
      </c>
      <c r="O123" s="136">
        <v>24412.221999999998</v>
      </c>
      <c r="P123" s="136">
        <v>24103.721999999998</v>
      </c>
      <c r="Q123" s="136">
        <v>24103.721999999998</v>
      </c>
      <c r="R123" s="136">
        <v>24103.721999999998</v>
      </c>
      <c r="S123" s="136">
        <v>24103.721999999998</v>
      </c>
      <c r="T123" s="136">
        <v>23953.721999999998</v>
      </c>
      <c r="U123" s="136">
        <v>23953.721999999998</v>
      </c>
      <c r="V123" s="136">
        <v>23953.721999999998</v>
      </c>
      <c r="W123" s="136">
        <v>23953.721999999998</v>
      </c>
      <c r="X123" s="136">
        <v>24128.721999999998</v>
      </c>
      <c r="Y123" s="136">
        <v>24653.721999999998</v>
      </c>
      <c r="Z123" s="136">
        <v>24631.721999999998</v>
      </c>
      <c r="AA123" s="136">
        <v>25156.722000000005</v>
      </c>
      <c r="AB123" s="136">
        <v>25823.922000000002</v>
      </c>
      <c r="AC123" s="136">
        <v>25823.922000000002</v>
      </c>
      <c r="AD123" s="136">
        <v>25853.121999999999</v>
      </c>
      <c r="AE123" s="136">
        <v>25781.121999999999</v>
      </c>
      <c r="AF123" s="136">
        <v>25781.121999999999</v>
      </c>
      <c r="AG123" s="136">
        <v>25952.121999999999</v>
      </c>
      <c r="AH123" s="136">
        <v>25787.121999999999</v>
      </c>
      <c r="AI123" s="136">
        <v>25962.121999999999</v>
      </c>
      <c r="AJ123" s="136">
        <v>26205.922000000002</v>
      </c>
      <c r="AK123" s="136">
        <v>26730.922000000002</v>
      </c>
      <c r="AL123" s="136">
        <v>27080.922000000002</v>
      </c>
      <c r="AM123" s="136">
        <v>27255.922000000002</v>
      </c>
      <c r="AN123" s="136">
        <v>27255.922000000002</v>
      </c>
      <c r="AO123" s="136">
        <v>27255.922000000002</v>
      </c>
      <c r="AP123" s="136">
        <v>27082.922000000002</v>
      </c>
      <c r="AQ123" s="136">
        <v>27432.922000000002</v>
      </c>
      <c r="AR123" s="136">
        <v>27432.922000000002</v>
      </c>
      <c r="AS123" s="136">
        <v>27432.922000000002</v>
      </c>
    </row>
    <row r="124" spans="1:45" ht="15" customHeight="1" x14ac:dyDescent="0.35">
      <c r="A124" s="132"/>
      <c r="B124" s="167" t="s">
        <v>211</v>
      </c>
      <c r="C124" s="136">
        <v>3909.95</v>
      </c>
      <c r="D124" s="136">
        <v>3909.95</v>
      </c>
      <c r="E124" s="136">
        <v>3909.95</v>
      </c>
      <c r="F124" s="136">
        <v>3909.95</v>
      </c>
      <c r="G124" s="136">
        <v>3554.95</v>
      </c>
      <c r="H124" s="136">
        <v>3580.3</v>
      </c>
      <c r="I124" s="136">
        <v>3536.7</v>
      </c>
      <c r="J124" s="136">
        <v>3492.9</v>
      </c>
      <c r="K124" s="136">
        <v>6249.8</v>
      </c>
      <c r="L124" s="136">
        <v>6984.1</v>
      </c>
      <c r="M124" s="136">
        <v>6306.5</v>
      </c>
      <c r="N124" s="136">
        <v>5893.5000000000009</v>
      </c>
      <c r="O124" s="136">
        <v>5875.5000000000009</v>
      </c>
      <c r="P124" s="136">
        <v>5467.4000000000005</v>
      </c>
      <c r="Q124" s="136">
        <v>5261.4000000000005</v>
      </c>
      <c r="R124" s="136">
        <v>5261.4000000000005</v>
      </c>
      <c r="S124" s="136">
        <v>5261.4000000000005</v>
      </c>
      <c r="T124" s="136">
        <v>5261.4000000000005</v>
      </c>
      <c r="U124" s="136">
        <v>4400.4000000000005</v>
      </c>
      <c r="V124" s="136">
        <v>4049.4</v>
      </c>
      <c r="W124" s="136">
        <v>4049.4</v>
      </c>
      <c r="X124" s="136">
        <v>4049.4</v>
      </c>
      <c r="Y124" s="136">
        <v>3789.4</v>
      </c>
      <c r="Z124" s="136">
        <v>3659.4</v>
      </c>
      <c r="AA124" s="136">
        <v>3116.4</v>
      </c>
      <c r="AB124" s="136">
        <v>2589.1999999999998</v>
      </c>
      <c r="AC124" s="136">
        <v>2589.1999999999998</v>
      </c>
      <c r="AD124" s="136">
        <v>2589.1999999999998</v>
      </c>
      <c r="AE124" s="136">
        <v>2589.1999999999998</v>
      </c>
      <c r="AF124" s="136">
        <v>2589.1999999999998</v>
      </c>
      <c r="AG124" s="136">
        <v>2589.1999999999998</v>
      </c>
      <c r="AH124" s="136">
        <v>2589.1999999999998</v>
      </c>
      <c r="AI124" s="136">
        <v>2589.1999999999998</v>
      </c>
      <c r="AJ124" s="136">
        <v>1739.1999999999998</v>
      </c>
      <c r="AK124" s="136">
        <v>889.19999999999993</v>
      </c>
      <c r="AL124" s="136">
        <v>838.19999999999993</v>
      </c>
      <c r="AM124" s="136">
        <v>838.19999999999993</v>
      </c>
      <c r="AN124" s="136">
        <v>838.19999999999993</v>
      </c>
      <c r="AO124" s="136">
        <v>838.19999999999993</v>
      </c>
      <c r="AP124" s="136">
        <v>838.19999999999993</v>
      </c>
      <c r="AQ124" s="136">
        <v>838.19999999999993</v>
      </c>
      <c r="AR124" s="136">
        <v>838.19999999999993</v>
      </c>
      <c r="AS124" s="136">
        <v>838.19999999999993</v>
      </c>
    </row>
    <row r="125" spans="1:45" ht="15" customHeight="1" x14ac:dyDescent="0.35">
      <c r="A125" s="132"/>
      <c r="B125" s="167" t="s">
        <v>227</v>
      </c>
      <c r="C125" s="136">
        <v>0</v>
      </c>
      <c r="D125" s="136">
        <v>0</v>
      </c>
      <c r="E125" s="136">
        <v>0</v>
      </c>
      <c r="F125" s="136">
        <v>0</v>
      </c>
      <c r="G125" s="136">
        <v>0</v>
      </c>
      <c r="H125" s="136">
        <v>0</v>
      </c>
      <c r="I125" s="136">
        <v>0</v>
      </c>
      <c r="J125" s="136">
        <v>0</v>
      </c>
      <c r="K125" s="136">
        <v>0</v>
      </c>
      <c r="L125" s="136">
        <v>0</v>
      </c>
      <c r="M125" s="136">
        <v>0</v>
      </c>
      <c r="N125" s="136">
        <v>0</v>
      </c>
      <c r="O125" s="136">
        <v>0</v>
      </c>
      <c r="P125" s="136">
        <v>0</v>
      </c>
      <c r="Q125" s="136">
        <v>0</v>
      </c>
      <c r="R125" s="136">
        <v>0</v>
      </c>
      <c r="S125" s="136">
        <v>0</v>
      </c>
      <c r="T125" s="136">
        <v>0</v>
      </c>
      <c r="U125" s="136">
        <v>0</v>
      </c>
      <c r="V125" s="136">
        <v>0</v>
      </c>
      <c r="W125" s="136">
        <v>0</v>
      </c>
      <c r="X125" s="136">
        <v>0</v>
      </c>
      <c r="Y125" s="136">
        <v>0</v>
      </c>
      <c r="Z125" s="136">
        <v>0</v>
      </c>
      <c r="AA125" s="136">
        <v>0</v>
      </c>
      <c r="AB125" s="136">
        <v>0</v>
      </c>
      <c r="AC125" s="136">
        <v>0</v>
      </c>
      <c r="AD125" s="136">
        <v>0</v>
      </c>
      <c r="AE125" s="136">
        <v>0</v>
      </c>
      <c r="AF125" s="136">
        <v>0</v>
      </c>
      <c r="AG125" s="136">
        <v>0</v>
      </c>
      <c r="AH125" s="136">
        <v>0</v>
      </c>
      <c r="AI125" s="136">
        <v>0</v>
      </c>
      <c r="AJ125" s="136">
        <v>0</v>
      </c>
      <c r="AK125" s="136">
        <v>0</v>
      </c>
      <c r="AL125" s="136">
        <v>0</v>
      </c>
      <c r="AM125" s="136">
        <v>0</v>
      </c>
      <c r="AN125" s="136">
        <v>0</v>
      </c>
      <c r="AO125" s="136">
        <v>0</v>
      </c>
      <c r="AP125" s="136">
        <v>0</v>
      </c>
      <c r="AQ125" s="136">
        <v>0</v>
      </c>
      <c r="AR125" s="136">
        <v>0</v>
      </c>
      <c r="AS125" s="136">
        <v>0</v>
      </c>
    </row>
    <row r="126" spans="1:45" ht="15" customHeight="1" x14ac:dyDescent="0.35">
      <c r="A126" s="132"/>
      <c r="B126" s="167" t="s">
        <v>213</v>
      </c>
      <c r="C126" s="136">
        <v>82179.856000000014</v>
      </c>
      <c r="D126" s="136">
        <v>82456.316000000006</v>
      </c>
      <c r="E126" s="136">
        <v>82367.316000000006</v>
      </c>
      <c r="F126" s="136">
        <v>81207.516000000003</v>
      </c>
      <c r="G126" s="136">
        <v>80389.516000000003</v>
      </c>
      <c r="H126" s="136">
        <v>76760.615999999995</v>
      </c>
      <c r="I126" s="136">
        <v>72988.615999999995</v>
      </c>
      <c r="J126" s="136">
        <v>64095.275999999998</v>
      </c>
      <c r="K126" s="136">
        <v>60574.275999999998</v>
      </c>
      <c r="L126" s="136">
        <v>58430.213000000003</v>
      </c>
      <c r="M126" s="136">
        <v>53253.413</v>
      </c>
      <c r="N126" s="136">
        <v>48121.212999999996</v>
      </c>
      <c r="O126" s="136">
        <v>45822.312999999995</v>
      </c>
      <c r="P126" s="136">
        <v>44836.312999999995</v>
      </c>
      <c r="Q126" s="136">
        <v>44836.312999999995</v>
      </c>
      <c r="R126" s="136">
        <v>43100.612999999998</v>
      </c>
      <c r="S126" s="136">
        <v>36923.512999999999</v>
      </c>
      <c r="T126" s="136">
        <v>32847.413</v>
      </c>
      <c r="U126" s="136">
        <v>32272.413000000004</v>
      </c>
      <c r="V126" s="136">
        <v>32272.413000000004</v>
      </c>
      <c r="W126" s="136">
        <v>32272.413000000004</v>
      </c>
      <c r="X126" s="136">
        <v>30972.413000000004</v>
      </c>
      <c r="Y126" s="136">
        <v>27643.413000000004</v>
      </c>
      <c r="Z126" s="136">
        <v>27643.413000000004</v>
      </c>
      <c r="AA126" s="136">
        <v>27643.413000000004</v>
      </c>
      <c r="AB126" s="136">
        <v>27643.413000000004</v>
      </c>
      <c r="AC126" s="136">
        <v>27613.413000000004</v>
      </c>
      <c r="AD126" s="136">
        <v>27130.913000000004</v>
      </c>
      <c r="AE126" s="136">
        <v>27130.913000000004</v>
      </c>
      <c r="AF126" s="136">
        <v>27130.913000000004</v>
      </c>
      <c r="AG126" s="136">
        <v>26701.976000000002</v>
      </c>
      <c r="AH126" s="136">
        <v>26615.757000000001</v>
      </c>
      <c r="AI126" s="136">
        <v>26615.757000000001</v>
      </c>
      <c r="AJ126" s="136">
        <v>26615.757000000001</v>
      </c>
      <c r="AK126" s="136">
        <v>26254.757000000001</v>
      </c>
      <c r="AL126" s="136">
        <v>25664.757000000001</v>
      </c>
      <c r="AM126" s="136">
        <v>25034.757000000001</v>
      </c>
      <c r="AN126" s="136">
        <v>24184.757000000001</v>
      </c>
      <c r="AO126" s="136">
        <v>23052.757000000001</v>
      </c>
      <c r="AP126" s="136">
        <v>22205.757000000001</v>
      </c>
      <c r="AQ126" s="136">
        <v>21080.757000000001</v>
      </c>
      <c r="AR126" s="136">
        <v>20812.757000000001</v>
      </c>
      <c r="AS126" s="136">
        <v>19609.757000000001</v>
      </c>
    </row>
    <row r="127" spans="1:45" ht="15" customHeight="1" x14ac:dyDescent="0.35">
      <c r="A127" s="132"/>
      <c r="B127" s="167" t="s">
        <v>169</v>
      </c>
      <c r="C127" s="136">
        <v>33749.099000000002</v>
      </c>
      <c r="D127" s="136">
        <v>33749.099000000002</v>
      </c>
      <c r="E127" s="136">
        <v>33749.099000000002</v>
      </c>
      <c r="F127" s="136">
        <v>33749.099000000002</v>
      </c>
      <c r="G127" s="136">
        <v>33749.099000000002</v>
      </c>
      <c r="H127" s="136">
        <v>33749.099000000002</v>
      </c>
      <c r="I127" s="136">
        <v>33812.099000000002</v>
      </c>
      <c r="J127" s="136">
        <v>33984.275000000001</v>
      </c>
      <c r="K127" s="136">
        <v>34137.898999999998</v>
      </c>
      <c r="L127" s="136">
        <v>34137.898999999998</v>
      </c>
      <c r="M127" s="136">
        <v>34182.298999999999</v>
      </c>
      <c r="N127" s="136">
        <v>33567.798999999999</v>
      </c>
      <c r="O127" s="136">
        <v>32762.798999999995</v>
      </c>
      <c r="P127" s="136">
        <v>31870.798999999999</v>
      </c>
      <c r="Q127" s="136">
        <v>30975.13</v>
      </c>
      <c r="R127" s="136">
        <v>30975.13</v>
      </c>
      <c r="S127" s="136">
        <v>30975.13</v>
      </c>
      <c r="T127" s="136">
        <v>31016.63</v>
      </c>
      <c r="U127" s="136">
        <v>29761.63</v>
      </c>
      <c r="V127" s="136">
        <v>29853.91</v>
      </c>
      <c r="W127" s="136">
        <v>28959.91</v>
      </c>
      <c r="X127" s="136">
        <v>28959.91</v>
      </c>
      <c r="Y127" s="136">
        <v>28035.41</v>
      </c>
      <c r="Z127" s="136">
        <v>28035.41</v>
      </c>
      <c r="AA127" s="136">
        <v>27126.91</v>
      </c>
      <c r="AB127" s="136">
        <v>25307.91</v>
      </c>
      <c r="AC127" s="136">
        <v>25307.91</v>
      </c>
      <c r="AD127" s="136">
        <v>25307.91</v>
      </c>
      <c r="AE127" s="136">
        <v>25350.17</v>
      </c>
      <c r="AF127" s="136">
        <v>25350.17</v>
      </c>
      <c r="AG127" s="136">
        <v>25350.17</v>
      </c>
      <c r="AH127" s="136">
        <v>25350.17</v>
      </c>
      <c r="AI127" s="136">
        <v>25350.17</v>
      </c>
      <c r="AJ127" s="136">
        <v>25810.17</v>
      </c>
      <c r="AK127" s="136">
        <v>23436.84</v>
      </c>
      <c r="AL127" s="136">
        <v>21039.84</v>
      </c>
      <c r="AM127" s="136">
        <v>19899.84</v>
      </c>
      <c r="AN127" s="136">
        <v>19099.84</v>
      </c>
      <c r="AO127" s="136">
        <v>19099.84</v>
      </c>
      <c r="AP127" s="136">
        <v>17875.060000000001</v>
      </c>
      <c r="AQ127" s="136">
        <v>15814.46</v>
      </c>
      <c r="AR127" s="136">
        <v>16274.46</v>
      </c>
      <c r="AS127" s="136">
        <v>16734.46</v>
      </c>
    </row>
    <row r="128" spans="1:45" ht="15" customHeight="1" x14ac:dyDescent="0.35">
      <c r="A128" s="132"/>
      <c r="B128" s="167" t="s">
        <v>214</v>
      </c>
      <c r="C128" s="136">
        <v>2928.4789999999998</v>
      </c>
      <c r="D128" s="136">
        <v>2928.4789999999998</v>
      </c>
      <c r="E128" s="136">
        <v>2929.0889999999999</v>
      </c>
      <c r="F128" s="136">
        <v>2931.989</v>
      </c>
      <c r="G128" s="136">
        <v>2930.509</v>
      </c>
      <c r="H128" s="136">
        <v>2930.509</v>
      </c>
      <c r="I128" s="136">
        <v>3059.7089999999998</v>
      </c>
      <c r="J128" s="136">
        <v>3059.7089999999998</v>
      </c>
      <c r="K128" s="136">
        <v>3208.7089999999998</v>
      </c>
      <c r="L128" s="136">
        <v>3210.49233</v>
      </c>
      <c r="M128" s="136">
        <v>3210.49233</v>
      </c>
      <c r="N128" s="136">
        <v>3210.4923333333168</v>
      </c>
      <c r="O128" s="136">
        <v>3210.4923333333168</v>
      </c>
      <c r="P128" s="136">
        <v>3212.0923333331662</v>
      </c>
      <c r="Q128" s="136">
        <v>3214.6823333334701</v>
      </c>
      <c r="R128" s="136">
        <v>3217.272333333774</v>
      </c>
      <c r="S128" s="136">
        <v>3219.8623333340788</v>
      </c>
      <c r="T128" s="136">
        <v>3222.4523333343818</v>
      </c>
      <c r="U128" s="136">
        <v>3225.0423333346866</v>
      </c>
      <c r="V128" s="136">
        <v>3227.6323333349906</v>
      </c>
      <c r="W128" s="136">
        <v>3230.2223333352945</v>
      </c>
      <c r="X128" s="136">
        <v>3232.8123333355984</v>
      </c>
      <c r="Y128" s="136">
        <v>3235.4023333359023</v>
      </c>
      <c r="Z128" s="136">
        <v>3237.9923333362062</v>
      </c>
      <c r="AA128" s="136">
        <v>3240.5823333365101</v>
      </c>
      <c r="AB128" s="136">
        <v>3243.1723333368141</v>
      </c>
      <c r="AC128" s="136">
        <v>3245.762333337118</v>
      </c>
      <c r="AD128" s="136">
        <v>3248.3523333374219</v>
      </c>
      <c r="AE128" s="136">
        <v>3250.9423333377258</v>
      </c>
      <c r="AF128" s="136">
        <v>3253.5323333380297</v>
      </c>
      <c r="AG128" s="136">
        <v>3256.1223333383336</v>
      </c>
      <c r="AH128" s="136">
        <v>3258.7123333386376</v>
      </c>
      <c r="AI128" s="136">
        <v>3261.3023333389415</v>
      </c>
      <c r="AJ128" s="136">
        <v>3263.8923333392454</v>
      </c>
      <c r="AK128" s="136">
        <v>3266.4823333395493</v>
      </c>
      <c r="AL128" s="136">
        <v>3269.0723333398532</v>
      </c>
      <c r="AM128" s="136">
        <v>3271.6623333401581</v>
      </c>
      <c r="AN128" s="136">
        <v>3274.252333340462</v>
      </c>
      <c r="AO128" s="136">
        <v>3276.8423333407659</v>
      </c>
      <c r="AP128" s="136">
        <v>3279.4323333410698</v>
      </c>
      <c r="AQ128" s="136">
        <v>3282.0223333413737</v>
      </c>
      <c r="AR128" s="136">
        <v>3284.6123333416776</v>
      </c>
      <c r="AS128" s="136">
        <v>3287.2023333419816</v>
      </c>
    </row>
    <row r="129" spans="1:45" ht="15" customHeight="1" x14ac:dyDescent="0.35">
      <c r="A129" s="132"/>
      <c r="B129" s="167" t="s">
        <v>215</v>
      </c>
      <c r="C129" s="136">
        <v>12266.888000000001</v>
      </c>
      <c r="D129" s="136">
        <v>12215.986999999999</v>
      </c>
      <c r="E129" s="136">
        <v>12216.287</v>
      </c>
      <c r="F129" s="136">
        <v>12138.287</v>
      </c>
      <c r="G129" s="136">
        <v>11719.687</v>
      </c>
      <c r="H129" s="136">
        <v>10962.287</v>
      </c>
      <c r="I129" s="136">
        <v>10619.287</v>
      </c>
      <c r="J129" s="136">
        <v>9501.5869999999995</v>
      </c>
      <c r="K129" s="136">
        <v>9441.6869999999999</v>
      </c>
      <c r="L129" s="136">
        <v>9389.2870000000003</v>
      </c>
      <c r="M129" s="136">
        <v>9179.9169999999995</v>
      </c>
      <c r="N129" s="136">
        <v>9146.9169999999976</v>
      </c>
      <c r="O129" s="136">
        <v>9126.9169999999976</v>
      </c>
      <c r="P129" s="136">
        <v>8298.7169999999987</v>
      </c>
      <c r="Q129" s="136">
        <v>8295.516999999998</v>
      </c>
      <c r="R129" s="136">
        <v>8290.016999999998</v>
      </c>
      <c r="S129" s="136">
        <v>8289.4169999999976</v>
      </c>
      <c r="T129" s="136">
        <v>8190.4169999999995</v>
      </c>
      <c r="U129" s="136">
        <v>8171.6669999999995</v>
      </c>
      <c r="V129" s="136">
        <v>8169.1669999999995</v>
      </c>
      <c r="W129" s="136">
        <v>8151.1669999999995</v>
      </c>
      <c r="X129" s="136">
        <v>8123.567</v>
      </c>
      <c r="Y129" s="136">
        <v>7328.067</v>
      </c>
      <c r="Z129" s="136">
        <v>7302.1669999999995</v>
      </c>
      <c r="AA129" s="136">
        <v>7169.067</v>
      </c>
      <c r="AB129" s="136">
        <v>6681.6670000000004</v>
      </c>
      <c r="AC129" s="136">
        <v>6352.259</v>
      </c>
      <c r="AD129" s="136">
        <v>6099.799</v>
      </c>
      <c r="AE129" s="136">
        <v>5714.6990000000005</v>
      </c>
      <c r="AF129" s="136">
        <v>5141.0590000000011</v>
      </c>
      <c r="AG129" s="136">
        <v>4276.0590000000002</v>
      </c>
      <c r="AH129" s="136">
        <v>3596.8590000000008</v>
      </c>
      <c r="AI129" s="136">
        <v>2438.8590000000004</v>
      </c>
      <c r="AJ129" s="136">
        <v>2028.8589999999995</v>
      </c>
      <c r="AK129" s="136">
        <v>2028.8589999999995</v>
      </c>
      <c r="AL129" s="136">
        <v>2016.4589999999994</v>
      </c>
      <c r="AM129" s="136">
        <v>2011.2589999999996</v>
      </c>
      <c r="AN129" s="136">
        <v>2000.2589999999996</v>
      </c>
      <c r="AO129" s="136">
        <v>1998.5589999999995</v>
      </c>
      <c r="AP129" s="136">
        <v>1415.7589999999998</v>
      </c>
      <c r="AQ129" s="136">
        <v>1356.3589999999997</v>
      </c>
      <c r="AR129" s="136">
        <v>1356.3589999999997</v>
      </c>
      <c r="AS129" s="136">
        <v>1356.3589999999997</v>
      </c>
    </row>
    <row r="130" spans="1:45" ht="15" customHeight="1" x14ac:dyDescent="0.35">
      <c r="A130" s="132"/>
      <c r="B130" s="167" t="s">
        <v>216</v>
      </c>
      <c r="C130" s="136">
        <v>1071.73</v>
      </c>
      <c r="D130" s="136">
        <v>2141.0140000000001</v>
      </c>
      <c r="E130" s="136">
        <v>3460.6640000000002</v>
      </c>
      <c r="F130" s="136">
        <v>4430.4639999999999</v>
      </c>
      <c r="G130" s="136">
        <v>5310.2640000000001</v>
      </c>
      <c r="H130" s="136">
        <v>6101.4440000000004</v>
      </c>
      <c r="I130" s="136">
        <v>6107.2740000000003</v>
      </c>
      <c r="J130" s="136">
        <v>6347.3239999999996</v>
      </c>
      <c r="K130" s="136">
        <v>6713.0140000000001</v>
      </c>
      <c r="L130" s="136">
        <v>7348.9639999999999</v>
      </c>
      <c r="M130" s="136">
        <v>7947.1639999999998</v>
      </c>
      <c r="N130" s="136">
        <v>8986.7239999999983</v>
      </c>
      <c r="O130" s="136">
        <v>9758.8240000000005</v>
      </c>
      <c r="P130" s="136">
        <v>10638.824000000001</v>
      </c>
      <c r="Q130" s="136">
        <v>11028.824000000001</v>
      </c>
      <c r="R130" s="136">
        <v>11273.824000000001</v>
      </c>
      <c r="S130" s="136">
        <v>11488.824000000001</v>
      </c>
      <c r="T130" s="136">
        <v>11633.824000000001</v>
      </c>
      <c r="U130" s="136">
        <v>11853.824000000001</v>
      </c>
      <c r="V130" s="136">
        <v>12098.824000000001</v>
      </c>
      <c r="W130" s="136">
        <v>12343.824000000001</v>
      </c>
      <c r="X130" s="136">
        <v>12588.824000000001</v>
      </c>
      <c r="Y130" s="136">
        <v>12943.694000000001</v>
      </c>
      <c r="Z130" s="136">
        <v>13378.694000000001</v>
      </c>
      <c r="AA130" s="136">
        <v>13854.694</v>
      </c>
      <c r="AB130" s="136">
        <v>14198.694</v>
      </c>
      <c r="AC130" s="136">
        <v>14638.694</v>
      </c>
      <c r="AD130" s="136">
        <v>15295.650000000001</v>
      </c>
      <c r="AE130" s="136">
        <v>15509.45</v>
      </c>
      <c r="AF130" s="136">
        <v>15883.83</v>
      </c>
      <c r="AG130" s="136">
        <v>16114.380000000001</v>
      </c>
      <c r="AH130" s="136">
        <v>16289.339999999997</v>
      </c>
      <c r="AI130" s="136">
        <v>16597.425999999992</v>
      </c>
      <c r="AJ130" s="136">
        <v>16620.337999999996</v>
      </c>
      <c r="AK130" s="136">
        <v>16996.131999999994</v>
      </c>
      <c r="AL130" s="136">
        <v>16570.690499999993</v>
      </c>
      <c r="AM130" s="136">
        <v>16707.896099999991</v>
      </c>
      <c r="AN130" s="136">
        <v>17135.740099999995</v>
      </c>
      <c r="AO130" s="136">
        <v>17334.002099999991</v>
      </c>
      <c r="AP130" s="136">
        <v>17433.658099999993</v>
      </c>
      <c r="AQ130" s="136">
        <v>17600.082099999996</v>
      </c>
      <c r="AR130" s="136">
        <v>17737.280099999989</v>
      </c>
      <c r="AS130" s="136">
        <v>17608.116099999992</v>
      </c>
    </row>
    <row r="131" spans="1:45" ht="15" customHeight="1" x14ac:dyDescent="0.35">
      <c r="A131" s="132"/>
      <c r="B131" s="167" t="s">
        <v>217</v>
      </c>
      <c r="C131" s="136">
        <v>0</v>
      </c>
      <c r="D131" s="136">
        <v>0</v>
      </c>
      <c r="E131" s="136">
        <v>0</v>
      </c>
      <c r="F131" s="136">
        <v>0</v>
      </c>
      <c r="G131" s="136">
        <v>0</v>
      </c>
      <c r="H131" s="136">
        <v>0</v>
      </c>
      <c r="I131" s="136">
        <v>0</v>
      </c>
      <c r="J131" s="136">
        <v>0</v>
      </c>
      <c r="K131" s="136">
        <v>0</v>
      </c>
      <c r="L131" s="136">
        <v>0</v>
      </c>
      <c r="M131" s="136">
        <v>0</v>
      </c>
      <c r="N131" s="136">
        <v>0</v>
      </c>
      <c r="O131" s="136">
        <v>12</v>
      </c>
      <c r="P131" s="136">
        <v>260</v>
      </c>
      <c r="Q131" s="136">
        <v>260</v>
      </c>
      <c r="R131" s="136">
        <v>930</v>
      </c>
      <c r="S131" s="136">
        <v>1480</v>
      </c>
      <c r="T131" s="136">
        <v>1480</v>
      </c>
      <c r="U131" s="136">
        <v>1980</v>
      </c>
      <c r="V131" s="136">
        <v>2480</v>
      </c>
      <c r="W131" s="136">
        <v>2980</v>
      </c>
      <c r="X131" s="136">
        <v>3480</v>
      </c>
      <c r="Y131" s="136">
        <v>4080</v>
      </c>
      <c r="Z131" s="136">
        <v>4680</v>
      </c>
      <c r="AA131" s="136">
        <v>5080</v>
      </c>
      <c r="AB131" s="136">
        <v>5230</v>
      </c>
      <c r="AC131" s="136">
        <v>5380</v>
      </c>
      <c r="AD131" s="136">
        <v>5530</v>
      </c>
      <c r="AE131" s="136">
        <v>5680</v>
      </c>
      <c r="AF131" s="136">
        <v>5830</v>
      </c>
      <c r="AG131" s="136">
        <v>5980</v>
      </c>
      <c r="AH131" s="136">
        <v>6130</v>
      </c>
      <c r="AI131" s="136">
        <v>6280</v>
      </c>
      <c r="AJ131" s="136">
        <v>6430</v>
      </c>
      <c r="AK131" s="136">
        <v>6580</v>
      </c>
      <c r="AL131" s="136">
        <v>6730</v>
      </c>
      <c r="AM131" s="136">
        <v>6880</v>
      </c>
      <c r="AN131" s="136">
        <v>7030</v>
      </c>
      <c r="AO131" s="136">
        <v>7180</v>
      </c>
      <c r="AP131" s="136">
        <v>7330</v>
      </c>
      <c r="AQ131" s="136">
        <v>7480</v>
      </c>
      <c r="AR131" s="136">
        <v>7630</v>
      </c>
      <c r="AS131" s="136">
        <v>7768</v>
      </c>
    </row>
    <row r="132" spans="1:45" ht="15" customHeight="1" x14ac:dyDescent="0.35">
      <c r="A132" s="132"/>
      <c r="B132" s="167" t="s">
        <v>218</v>
      </c>
      <c r="C132" s="136">
        <v>0</v>
      </c>
      <c r="D132" s="136">
        <v>133.06792999999999</v>
      </c>
      <c r="E132" s="136">
        <v>186.12511000000001</v>
      </c>
      <c r="F132" s="136">
        <v>368.50013999999999</v>
      </c>
      <c r="G132" s="136">
        <v>538.26617999999996</v>
      </c>
      <c r="H132" s="136">
        <v>599.14927999999998</v>
      </c>
      <c r="I132" s="136">
        <v>765.24363000000005</v>
      </c>
      <c r="J132" s="136">
        <v>864.75558999999998</v>
      </c>
      <c r="K132" s="136">
        <v>1362.1111100000001</v>
      </c>
      <c r="L132" s="136">
        <v>2049.9648099999999</v>
      </c>
      <c r="M132" s="136">
        <v>2267.3810199999998</v>
      </c>
      <c r="N132" s="136">
        <v>2794.3444668154302</v>
      </c>
      <c r="O132" s="136">
        <v>3537.4091381533299</v>
      </c>
      <c r="P132" s="136">
        <v>4519.8085709237293</v>
      </c>
      <c r="Q132" s="136">
        <v>5844.6865051387294</v>
      </c>
      <c r="R132" s="136">
        <v>7431.7026211877292</v>
      </c>
      <c r="S132" s="136">
        <v>8254.860700083329</v>
      </c>
      <c r="T132" s="136">
        <v>9136.1645421096291</v>
      </c>
      <c r="U132" s="136">
        <v>10007.411721456228</v>
      </c>
      <c r="V132" s="136">
        <v>10827.456062559229</v>
      </c>
      <c r="W132" s="136">
        <v>11704.929838735428</v>
      </c>
      <c r="X132" s="136">
        <v>12678.816497953427</v>
      </c>
      <c r="Y132" s="136">
        <v>13732.760791334429</v>
      </c>
      <c r="Z132" s="136">
        <v>14889.40907810643</v>
      </c>
      <c r="AA132" s="136">
        <v>16140.95700998243</v>
      </c>
      <c r="AB132" s="136">
        <v>17443.373713059431</v>
      </c>
      <c r="AC132" s="136">
        <v>18696.12055414643</v>
      </c>
      <c r="AD132" s="136">
        <v>20046.478484701431</v>
      </c>
      <c r="AE132" s="136">
        <v>21490.820378798431</v>
      </c>
      <c r="AF132" s="136">
        <v>23050.149880210432</v>
      </c>
      <c r="AG132" s="136">
        <v>24607.318856281432</v>
      </c>
      <c r="AH132" s="136">
        <v>26299.651014367431</v>
      </c>
      <c r="AI132" s="136">
        <v>28012.685513477427</v>
      </c>
      <c r="AJ132" s="136">
        <v>29977.624755448436</v>
      </c>
      <c r="AK132" s="136">
        <v>32047.296405160436</v>
      </c>
      <c r="AL132" s="136">
        <v>33997.912901075433</v>
      </c>
      <c r="AM132" s="136">
        <v>35928.071588158433</v>
      </c>
      <c r="AN132" s="136">
        <v>37974.915611555436</v>
      </c>
      <c r="AO132" s="136">
        <v>40183.05137794344</v>
      </c>
      <c r="AP132" s="136">
        <v>42488.31805790645</v>
      </c>
      <c r="AQ132" s="136">
        <v>44712.771749543448</v>
      </c>
      <c r="AR132" s="136">
        <v>47059.026664096447</v>
      </c>
      <c r="AS132" s="136">
        <v>49302.240142172443</v>
      </c>
    </row>
    <row r="133" spans="1:45" ht="15" customHeight="1" x14ac:dyDescent="0.35">
      <c r="A133" s="132"/>
      <c r="B133" s="167" t="s">
        <v>219</v>
      </c>
      <c r="C133" s="136">
        <v>0</v>
      </c>
      <c r="D133" s="136">
        <v>54.322130000000001</v>
      </c>
      <c r="E133" s="136">
        <v>266.17586</v>
      </c>
      <c r="F133" s="136">
        <v>682.53770999999995</v>
      </c>
      <c r="G133" s="136">
        <v>1009.2190900000001</v>
      </c>
      <c r="H133" s="136">
        <v>1235.4064100000001</v>
      </c>
      <c r="I133" s="136">
        <v>1421.06005</v>
      </c>
      <c r="J133" s="136">
        <v>1761.97621</v>
      </c>
      <c r="K133" s="136">
        <v>2277.89905</v>
      </c>
      <c r="L133" s="136">
        <v>2750.5746300000001</v>
      </c>
      <c r="M133" s="136">
        <v>3224.6144599999998</v>
      </c>
      <c r="N133" s="136">
        <v>3823.8686454839503</v>
      </c>
      <c r="O133" s="136">
        <v>4553.9330939189495</v>
      </c>
      <c r="P133" s="136">
        <v>5327.1235716599494</v>
      </c>
      <c r="Q133" s="136">
        <v>5884.7262944489494</v>
      </c>
      <c r="R133" s="136">
        <v>6372.7800310129496</v>
      </c>
      <c r="S133" s="136">
        <v>6700.6261140957495</v>
      </c>
      <c r="T133" s="136">
        <v>6979.2473897525488</v>
      </c>
      <c r="U133" s="136">
        <v>7223.0274839217491</v>
      </c>
      <c r="V133" s="136">
        <v>7445.9875332827487</v>
      </c>
      <c r="W133" s="136">
        <v>7665.107490893748</v>
      </c>
      <c r="X133" s="136">
        <v>7886.5913143777479</v>
      </c>
      <c r="Y133" s="136">
        <v>8137.394768101748</v>
      </c>
      <c r="Z133" s="136">
        <v>8374.3988682751478</v>
      </c>
      <c r="AA133" s="136">
        <v>8614.4790903821486</v>
      </c>
      <c r="AB133" s="136">
        <v>8901.9079587391479</v>
      </c>
      <c r="AC133" s="136">
        <v>9233.5689084961487</v>
      </c>
      <c r="AD133" s="136">
        <v>9652.1923985101494</v>
      </c>
      <c r="AE133" s="136">
        <v>10142.066906467147</v>
      </c>
      <c r="AF133" s="136">
        <v>10632.279033851148</v>
      </c>
      <c r="AG133" s="136">
        <v>11149.593299525148</v>
      </c>
      <c r="AH133" s="136">
        <v>11677.328711640697</v>
      </c>
      <c r="AI133" s="136">
        <v>12221.4253103394</v>
      </c>
      <c r="AJ133" s="136">
        <v>12850.658052227</v>
      </c>
      <c r="AK133" s="136">
        <v>13469.470630712</v>
      </c>
      <c r="AL133" s="136">
        <v>14075.850882468398</v>
      </c>
      <c r="AM133" s="136">
        <v>14682.074927929196</v>
      </c>
      <c r="AN133" s="136">
        <v>15337.9082188292</v>
      </c>
      <c r="AO133" s="136">
        <v>16035.349224580201</v>
      </c>
      <c r="AP133" s="136">
        <v>16730.162186568203</v>
      </c>
      <c r="AQ133" s="136">
        <v>17432.671882131202</v>
      </c>
      <c r="AR133" s="136">
        <v>18166.737262548209</v>
      </c>
      <c r="AS133" s="136">
        <v>18896.031693100205</v>
      </c>
    </row>
    <row r="134" spans="1:45" ht="15" customHeight="1" x14ac:dyDescent="0.35">
      <c r="A134" s="132"/>
      <c r="B134" s="167" t="s">
        <v>220</v>
      </c>
      <c r="C134" s="136">
        <v>0</v>
      </c>
      <c r="D134" s="136">
        <v>0</v>
      </c>
      <c r="E134" s="136">
        <v>0</v>
      </c>
      <c r="F134" s="136">
        <v>0</v>
      </c>
      <c r="G134" s="136">
        <v>0</v>
      </c>
      <c r="H134" s="136">
        <v>0</v>
      </c>
      <c r="I134" s="136">
        <v>0</v>
      </c>
      <c r="J134" s="136">
        <v>0</v>
      </c>
      <c r="K134" s="136">
        <v>0</v>
      </c>
      <c r="L134" s="136">
        <v>0</v>
      </c>
      <c r="M134" s="136">
        <v>0</v>
      </c>
      <c r="N134" s="136">
        <v>0</v>
      </c>
      <c r="O134" s="136">
        <v>0</v>
      </c>
      <c r="P134" s="136">
        <v>0</v>
      </c>
      <c r="Q134" s="136">
        <v>0</v>
      </c>
      <c r="R134" s="136">
        <v>0</v>
      </c>
      <c r="S134" s="136">
        <v>0</v>
      </c>
      <c r="T134" s="136">
        <v>0</v>
      </c>
      <c r="U134" s="136">
        <v>0</v>
      </c>
      <c r="V134" s="136">
        <v>0</v>
      </c>
      <c r="W134" s="136">
        <v>0</v>
      </c>
      <c r="X134" s="136">
        <v>0</v>
      </c>
      <c r="Y134" s="136">
        <v>0</v>
      </c>
      <c r="Z134" s="136">
        <v>0</v>
      </c>
      <c r="AA134" s="136">
        <v>0</v>
      </c>
      <c r="AB134" s="136">
        <v>0</v>
      </c>
      <c r="AC134" s="136">
        <v>0</v>
      </c>
      <c r="AD134" s="136">
        <v>0</v>
      </c>
      <c r="AE134" s="136">
        <v>0</v>
      </c>
      <c r="AF134" s="136">
        <v>0</v>
      </c>
      <c r="AG134" s="136">
        <v>0</v>
      </c>
      <c r="AH134" s="136">
        <v>0</v>
      </c>
      <c r="AI134" s="136">
        <v>0</v>
      </c>
      <c r="AJ134" s="136">
        <v>0</v>
      </c>
      <c r="AK134" s="136">
        <v>0</v>
      </c>
      <c r="AL134" s="136">
        <v>0</v>
      </c>
      <c r="AM134" s="136">
        <v>0</v>
      </c>
      <c r="AN134" s="136">
        <v>0</v>
      </c>
      <c r="AO134" s="136">
        <v>0</v>
      </c>
      <c r="AP134" s="136">
        <v>0</v>
      </c>
      <c r="AQ134" s="136">
        <v>0</v>
      </c>
      <c r="AR134" s="136">
        <v>0</v>
      </c>
      <c r="AS134" s="136">
        <v>0</v>
      </c>
    </row>
    <row r="135" spans="1:45" ht="15" customHeight="1" x14ac:dyDescent="0.35">
      <c r="A135" s="132"/>
      <c r="B135" s="167" t="s">
        <v>228</v>
      </c>
      <c r="C135" s="136">
        <v>2767.0749999999998</v>
      </c>
      <c r="D135" s="136">
        <v>2825.1669999999999</v>
      </c>
      <c r="E135" s="136">
        <v>2880.3980000000001</v>
      </c>
      <c r="F135" s="136">
        <v>3040.1320000000001</v>
      </c>
      <c r="G135" s="136">
        <v>3033.3510000000001</v>
      </c>
      <c r="H135" s="136">
        <v>3106.2207600000002</v>
      </c>
      <c r="I135" s="136">
        <v>3374.1390700000002</v>
      </c>
      <c r="J135" s="136">
        <v>3371.20642</v>
      </c>
      <c r="K135" s="136">
        <v>3364.1064200000001</v>
      </c>
      <c r="L135" s="136">
        <v>3380.8971299999998</v>
      </c>
      <c r="M135" s="136">
        <v>3444.7667999999999</v>
      </c>
      <c r="N135" s="136">
        <v>3405.2898003566615</v>
      </c>
      <c r="O135" s="136">
        <v>3251.96342080567</v>
      </c>
      <c r="P135" s="136">
        <v>3135.3634208056701</v>
      </c>
      <c r="Q135" s="136">
        <v>3108.06975601157</v>
      </c>
      <c r="R135" s="136">
        <v>3139.7760912174704</v>
      </c>
      <c r="S135" s="136">
        <v>3171.4824264233703</v>
      </c>
      <c r="T135" s="136">
        <v>3199.1887616292702</v>
      </c>
      <c r="U135" s="136">
        <v>3230.8950968351696</v>
      </c>
      <c r="V135" s="136">
        <v>3153.60143204107</v>
      </c>
      <c r="W135" s="136">
        <v>3106.1077672469701</v>
      </c>
      <c r="X135" s="136">
        <v>3137.81410245287</v>
      </c>
      <c r="Y135" s="136">
        <v>3169.5204376587699</v>
      </c>
      <c r="Z135" s="136">
        <v>3201.2267728646698</v>
      </c>
      <c r="AA135" s="136">
        <v>3149.9331080705697</v>
      </c>
      <c r="AB135" s="136">
        <v>3181.6394432764696</v>
      </c>
      <c r="AC135" s="136">
        <v>3213.3457784823695</v>
      </c>
      <c r="AD135" s="136">
        <v>3245.0521136882689</v>
      </c>
      <c r="AE135" s="136">
        <v>3276.7584488941689</v>
      </c>
      <c r="AF135" s="136">
        <v>3308.4647841000688</v>
      </c>
      <c r="AG135" s="136">
        <v>3340.1711193059687</v>
      </c>
      <c r="AH135" s="136">
        <v>3371.8774545118681</v>
      </c>
      <c r="AI135" s="136">
        <v>3403.5837897177685</v>
      </c>
      <c r="AJ135" s="136">
        <v>3435.2901249236679</v>
      </c>
      <c r="AK135" s="136">
        <v>3466.9964601295683</v>
      </c>
      <c r="AL135" s="136">
        <v>3498.7027953354677</v>
      </c>
      <c r="AM135" s="136">
        <v>3530.4091305413681</v>
      </c>
      <c r="AN135" s="136">
        <v>3562.1154657472675</v>
      </c>
      <c r="AO135" s="136">
        <v>3593.8218009531674</v>
      </c>
      <c r="AP135" s="136">
        <v>3615.5281361590673</v>
      </c>
      <c r="AQ135" s="136">
        <v>3647.2344713649672</v>
      </c>
      <c r="AR135" s="136">
        <v>3678.9408065708676</v>
      </c>
      <c r="AS135" s="136">
        <v>3710.6471417767671</v>
      </c>
    </row>
    <row r="136" spans="1:45" ht="15" customHeight="1" x14ac:dyDescent="0.35">
      <c r="A136" s="132"/>
      <c r="B136" s="167" t="s">
        <v>222</v>
      </c>
      <c r="C136" s="136">
        <v>0</v>
      </c>
      <c r="D136" s="136">
        <v>0</v>
      </c>
      <c r="E136" s="136">
        <v>0</v>
      </c>
      <c r="F136" s="136">
        <v>0</v>
      </c>
      <c r="G136" s="136">
        <v>0</v>
      </c>
      <c r="H136" s="136">
        <v>0</v>
      </c>
      <c r="I136" s="136">
        <v>0</v>
      </c>
      <c r="J136" s="136">
        <v>0</v>
      </c>
      <c r="K136" s="136">
        <v>0</v>
      </c>
      <c r="L136" s="136">
        <v>0</v>
      </c>
      <c r="M136" s="136">
        <v>0</v>
      </c>
      <c r="N136" s="136">
        <v>0</v>
      </c>
      <c r="O136" s="136">
        <v>0</v>
      </c>
      <c r="P136" s="136">
        <v>0</v>
      </c>
      <c r="Q136" s="136">
        <v>0</v>
      </c>
      <c r="R136" s="136">
        <v>0</v>
      </c>
      <c r="S136" s="136">
        <v>0</v>
      </c>
      <c r="T136" s="136">
        <v>0</v>
      </c>
      <c r="U136" s="136">
        <v>0</v>
      </c>
      <c r="V136" s="136">
        <v>0</v>
      </c>
      <c r="W136" s="136">
        <v>0</v>
      </c>
      <c r="X136" s="136">
        <v>0</v>
      </c>
      <c r="Y136" s="136">
        <v>0</v>
      </c>
      <c r="Z136" s="136">
        <v>0</v>
      </c>
      <c r="AA136" s="136">
        <v>0</v>
      </c>
      <c r="AB136" s="136">
        <v>0</v>
      </c>
      <c r="AC136" s="136">
        <v>0</v>
      </c>
      <c r="AD136" s="136">
        <v>0</v>
      </c>
      <c r="AE136" s="136">
        <v>0</v>
      </c>
      <c r="AF136" s="136">
        <v>0</v>
      </c>
      <c r="AG136" s="136">
        <v>0</v>
      </c>
      <c r="AH136" s="136">
        <v>0</v>
      </c>
      <c r="AI136" s="136">
        <v>0</v>
      </c>
      <c r="AJ136" s="136">
        <v>0</v>
      </c>
      <c r="AK136" s="136">
        <v>0</v>
      </c>
      <c r="AL136" s="136">
        <v>0</v>
      </c>
      <c r="AM136" s="136">
        <v>0</v>
      </c>
      <c r="AN136" s="136">
        <v>0</v>
      </c>
      <c r="AO136" s="136">
        <v>0</v>
      </c>
      <c r="AP136" s="136">
        <v>0</v>
      </c>
      <c r="AQ136" s="136">
        <v>0</v>
      </c>
      <c r="AR136" s="136">
        <v>0</v>
      </c>
      <c r="AS136" s="136">
        <v>0</v>
      </c>
    </row>
    <row r="137" spans="1:45" ht="15" customHeight="1" x14ac:dyDescent="0.35">
      <c r="A137" s="132"/>
      <c r="B137" s="167" t="s">
        <v>223</v>
      </c>
      <c r="C137" s="136">
        <v>5213</v>
      </c>
      <c r="D137" s="136">
        <v>5213</v>
      </c>
      <c r="E137" s="136">
        <v>5213</v>
      </c>
      <c r="F137" s="136">
        <v>5213</v>
      </c>
      <c r="G137" s="136">
        <v>5213</v>
      </c>
      <c r="H137" s="136">
        <v>5213</v>
      </c>
      <c r="I137" s="136">
        <v>5213</v>
      </c>
      <c r="J137" s="136">
        <v>5213</v>
      </c>
      <c r="K137" s="136">
        <v>5213</v>
      </c>
      <c r="L137" s="136">
        <v>5213</v>
      </c>
      <c r="M137" s="136">
        <v>5213</v>
      </c>
      <c r="N137" s="136">
        <v>5213</v>
      </c>
      <c r="O137" s="136">
        <v>5213</v>
      </c>
      <c r="P137" s="136">
        <v>5213</v>
      </c>
      <c r="Q137" s="136">
        <v>5213</v>
      </c>
      <c r="R137" s="136">
        <v>5213</v>
      </c>
      <c r="S137" s="136">
        <v>5213</v>
      </c>
      <c r="T137" s="136">
        <v>5213</v>
      </c>
      <c r="U137" s="136">
        <v>5213</v>
      </c>
      <c r="V137" s="136">
        <v>5213</v>
      </c>
      <c r="W137" s="136">
        <v>5213</v>
      </c>
      <c r="X137" s="136">
        <v>5213</v>
      </c>
      <c r="Y137" s="136">
        <v>5213</v>
      </c>
      <c r="Z137" s="136">
        <v>5213</v>
      </c>
      <c r="AA137" s="136">
        <v>5213</v>
      </c>
      <c r="AB137" s="136">
        <v>5213</v>
      </c>
      <c r="AC137" s="136">
        <v>5213</v>
      </c>
      <c r="AD137" s="136">
        <v>5213</v>
      </c>
      <c r="AE137" s="136">
        <v>5213</v>
      </c>
      <c r="AF137" s="136">
        <v>5213</v>
      </c>
      <c r="AG137" s="136">
        <v>5213</v>
      </c>
      <c r="AH137" s="136">
        <v>5213</v>
      </c>
      <c r="AI137" s="136">
        <v>5213</v>
      </c>
      <c r="AJ137" s="136">
        <v>5213</v>
      </c>
      <c r="AK137" s="136">
        <v>5213</v>
      </c>
      <c r="AL137" s="136">
        <v>5213</v>
      </c>
      <c r="AM137" s="136">
        <v>5213</v>
      </c>
      <c r="AN137" s="136">
        <v>5213</v>
      </c>
      <c r="AO137" s="136">
        <v>5213</v>
      </c>
      <c r="AP137" s="136">
        <v>5213</v>
      </c>
      <c r="AQ137" s="136">
        <v>5213</v>
      </c>
      <c r="AR137" s="136">
        <v>5213</v>
      </c>
      <c r="AS137" s="136">
        <v>5213</v>
      </c>
    </row>
    <row r="138" spans="1:45" ht="15" customHeight="1" x14ac:dyDescent="0.35">
      <c r="A138" s="132"/>
      <c r="B138" s="169" t="s">
        <v>224</v>
      </c>
      <c r="C138" s="136">
        <v>0</v>
      </c>
      <c r="D138" s="136">
        <v>0</v>
      </c>
      <c r="E138" s="136">
        <v>0</v>
      </c>
      <c r="F138" s="136">
        <v>0</v>
      </c>
      <c r="G138" s="136">
        <v>0</v>
      </c>
      <c r="H138" s="136">
        <v>0</v>
      </c>
      <c r="I138" s="136">
        <v>0</v>
      </c>
      <c r="J138" s="136">
        <v>0</v>
      </c>
      <c r="K138" s="136">
        <v>0</v>
      </c>
      <c r="L138" s="136">
        <v>0</v>
      </c>
      <c r="M138" s="136">
        <v>61</v>
      </c>
      <c r="N138" s="136">
        <v>81</v>
      </c>
      <c r="O138" s="136">
        <v>151.19999999999999</v>
      </c>
      <c r="P138" s="136">
        <v>266.10000000000002</v>
      </c>
      <c r="Q138" s="136">
        <v>391</v>
      </c>
      <c r="R138" s="136">
        <v>540.9</v>
      </c>
      <c r="S138" s="136">
        <v>690.8</v>
      </c>
      <c r="T138" s="136">
        <v>810.8</v>
      </c>
      <c r="U138" s="136">
        <v>980.8</v>
      </c>
      <c r="V138" s="136">
        <v>1095.8</v>
      </c>
      <c r="W138" s="136">
        <v>1220.8</v>
      </c>
      <c r="X138" s="136">
        <v>1365.8</v>
      </c>
      <c r="Y138" s="136">
        <v>1570.8</v>
      </c>
      <c r="Z138" s="136">
        <v>1735.6</v>
      </c>
      <c r="AA138" s="136">
        <v>1950.6</v>
      </c>
      <c r="AB138" s="136">
        <v>2165.6</v>
      </c>
      <c r="AC138" s="136">
        <v>2280.6</v>
      </c>
      <c r="AD138" s="136">
        <v>2455.6</v>
      </c>
      <c r="AE138" s="136">
        <v>2590.4</v>
      </c>
      <c r="AF138" s="136">
        <v>2820.4</v>
      </c>
      <c r="AG138" s="136">
        <v>3170.4</v>
      </c>
      <c r="AH138" s="136">
        <v>3580.2</v>
      </c>
      <c r="AI138" s="136">
        <v>3990</v>
      </c>
      <c r="AJ138" s="136">
        <v>4199.8</v>
      </c>
      <c r="AK138" s="136">
        <v>4449.8</v>
      </c>
      <c r="AL138" s="136">
        <v>4709.6000000000004</v>
      </c>
      <c r="AM138" s="136">
        <v>5069.3999999999996</v>
      </c>
      <c r="AN138" s="136">
        <v>5429.2</v>
      </c>
      <c r="AO138" s="136">
        <v>5739</v>
      </c>
      <c r="AP138" s="136">
        <v>6048.8</v>
      </c>
      <c r="AQ138" s="136">
        <v>6358.6</v>
      </c>
      <c r="AR138" s="136">
        <v>6718.4</v>
      </c>
      <c r="AS138" s="136">
        <v>7078.2</v>
      </c>
    </row>
    <row r="139" spans="1:45" ht="15" customHeight="1" x14ac:dyDescent="0.35">
      <c r="A139" s="132"/>
      <c r="B139" s="174" t="s">
        <v>239</v>
      </c>
      <c r="C139" s="136">
        <v>192526.69099999999</v>
      </c>
      <c r="D139" s="136">
        <v>194638.11605999997</v>
      </c>
      <c r="E139" s="136">
        <v>196313.11796999993</v>
      </c>
      <c r="F139" s="136">
        <v>198005.58885</v>
      </c>
      <c r="G139" s="136">
        <v>199258.17526999998</v>
      </c>
      <c r="H139" s="136">
        <v>195619.85345</v>
      </c>
      <c r="I139" s="136">
        <v>192318.47375000003</v>
      </c>
      <c r="J139" s="136">
        <v>185107.05522000001</v>
      </c>
      <c r="K139" s="136">
        <v>190877.34758</v>
      </c>
      <c r="L139" s="136">
        <v>192455.43790000005</v>
      </c>
      <c r="M139" s="136">
        <v>194314.39361</v>
      </c>
      <c r="N139" s="136">
        <v>197159.84024598933</v>
      </c>
      <c r="O139" s="136">
        <v>198009.54298621128</v>
      </c>
      <c r="P139" s="136">
        <v>199371.73289672253</v>
      </c>
      <c r="Q139" s="136">
        <v>200639.54088893268</v>
      </c>
      <c r="R139" s="136">
        <v>202072.60707675194</v>
      </c>
      <c r="S139" s="136">
        <v>200705.10757393652</v>
      </c>
      <c r="T139" s="136">
        <v>199476.72902682581</v>
      </c>
      <c r="U139" s="136">
        <v>202006.30263554782</v>
      </c>
      <c r="V139" s="136">
        <v>203573.38336121803</v>
      </c>
      <c r="W139" s="136">
        <v>204983.07343021146</v>
      </c>
      <c r="X139" s="136">
        <v>207550.14024811963</v>
      </c>
      <c r="Y139" s="136">
        <v>208865.05433043084</v>
      </c>
      <c r="Z139" s="136">
        <v>212114.90305258243</v>
      </c>
      <c r="AA139" s="136">
        <v>214389.22754177163</v>
      </c>
      <c r="AB139" s="136">
        <v>216955.96944841187</v>
      </c>
      <c r="AC139" s="136">
        <v>219320.26557446204</v>
      </c>
      <c r="AD139" s="136">
        <v>222434.73933023724</v>
      </c>
      <c r="AE139" s="136">
        <v>225287.01206749745</v>
      </c>
      <c r="AF139" s="136">
        <v>228351.59003149965</v>
      </c>
      <c r="AG139" s="136">
        <v>231267.98260845087</v>
      </c>
      <c r="AH139" s="136">
        <v>234526.68751385863</v>
      </c>
      <c r="AI139" s="136">
        <v>237956.05194687349</v>
      </c>
      <c r="AJ139" s="136">
        <v>241746.23226593831</v>
      </c>
      <c r="AK139" s="136">
        <v>245905.47682934153</v>
      </c>
      <c r="AL139" s="136">
        <v>248580.72841221915</v>
      </c>
      <c r="AM139" s="136">
        <v>252198.21307996917</v>
      </c>
      <c r="AN139" s="136">
        <v>257014.83072947236</v>
      </c>
      <c r="AO139" s="136">
        <v>261479.06583681752</v>
      </c>
      <c r="AP139" s="136">
        <v>265835.31781397469</v>
      </c>
      <c r="AQ139" s="136">
        <v>270527.80153638101</v>
      </c>
      <c r="AR139" s="136">
        <v>275063.41616655712</v>
      </c>
      <c r="AS139" s="136">
        <v>279295.85641039134</v>
      </c>
    </row>
    <row r="140" spans="1:45" s="177" customFormat="1" ht="15" customHeight="1" x14ac:dyDescent="0.35">
      <c r="A140" s="175"/>
      <c r="B140" s="166"/>
      <c r="C140" s="136"/>
      <c r="D140" s="136"/>
      <c r="E140" s="136"/>
      <c r="F140" s="136"/>
      <c r="G140" s="136"/>
      <c r="H140" s="136"/>
      <c r="I140" s="136"/>
      <c r="J140" s="136"/>
      <c r="K140" s="136"/>
      <c r="L140" s="136"/>
      <c r="M140" s="136"/>
      <c r="N140" s="136"/>
      <c r="O140" s="136"/>
      <c r="P140" s="136"/>
      <c r="Q140" s="136"/>
      <c r="R140" s="136"/>
      <c r="S140" s="136"/>
      <c r="T140" s="136"/>
      <c r="U140" s="136"/>
      <c r="V140" s="136"/>
      <c r="W140" s="136"/>
      <c r="X140" s="136"/>
      <c r="Y140" s="136"/>
      <c r="Z140" s="136"/>
      <c r="AA140" s="136"/>
      <c r="AB140" s="136"/>
      <c r="AC140" s="136"/>
      <c r="AD140" s="136"/>
      <c r="AE140" s="136"/>
      <c r="AF140" s="136"/>
      <c r="AG140" s="136"/>
      <c r="AH140" s="136"/>
      <c r="AI140" s="136"/>
      <c r="AJ140" s="136"/>
      <c r="AK140" s="136"/>
      <c r="AL140" s="136"/>
      <c r="AM140" s="136"/>
      <c r="AN140" s="136"/>
      <c r="AO140" s="136"/>
      <c r="AP140" s="136"/>
      <c r="AQ140" s="136"/>
      <c r="AR140" s="136"/>
      <c r="AS140" s="136"/>
    </row>
    <row r="141" spans="1:45" s="179" customFormat="1" ht="15" customHeight="1" x14ac:dyDescent="0.35">
      <c r="A141" s="178"/>
      <c r="B141" s="165" t="s">
        <v>240</v>
      </c>
      <c r="C141" s="136"/>
      <c r="D141" s="136"/>
      <c r="E141" s="136"/>
      <c r="F141" s="136"/>
      <c r="G141" s="136"/>
      <c r="H141" s="136"/>
      <c r="I141" s="136"/>
      <c r="J141" s="136"/>
      <c r="K141" s="136"/>
      <c r="L141" s="136"/>
      <c r="M141" s="136"/>
      <c r="N141" s="136"/>
      <c r="O141" s="136"/>
      <c r="P141" s="136"/>
      <c r="Q141" s="136"/>
      <c r="R141" s="136"/>
      <c r="S141" s="136"/>
      <c r="T141" s="136"/>
      <c r="U141" s="136"/>
      <c r="V141" s="136"/>
      <c r="W141" s="136"/>
      <c r="X141" s="136"/>
      <c r="Y141" s="136"/>
      <c r="Z141" s="136"/>
      <c r="AA141" s="136"/>
      <c r="AB141" s="136"/>
      <c r="AC141" s="136"/>
      <c r="AD141" s="136"/>
      <c r="AE141" s="136"/>
      <c r="AF141" s="136"/>
      <c r="AG141" s="136"/>
      <c r="AH141" s="136"/>
      <c r="AI141" s="136"/>
      <c r="AJ141" s="136"/>
      <c r="AK141" s="136"/>
      <c r="AL141" s="136"/>
      <c r="AM141" s="136"/>
      <c r="AN141" s="136"/>
      <c r="AO141" s="136"/>
      <c r="AP141" s="136"/>
      <c r="AQ141" s="136"/>
      <c r="AR141" s="136"/>
      <c r="AS141" s="136"/>
    </row>
    <row r="142" spans="1:45" ht="15" customHeight="1" x14ac:dyDescent="0.35">
      <c r="A142" s="132"/>
      <c r="B142" s="229" t="s">
        <v>241</v>
      </c>
      <c r="C142" s="137">
        <v>-932.40509999999995</v>
      </c>
      <c r="D142" s="137">
        <v>-1862.68218</v>
      </c>
      <c r="E142" s="137">
        <v>-3010.7776800000001</v>
      </c>
      <c r="F142" s="137">
        <v>-3854.5036799999998</v>
      </c>
      <c r="G142" s="137">
        <v>-4619.9296800000002</v>
      </c>
      <c r="H142" s="137">
        <v>-5308.2562799999996</v>
      </c>
      <c r="I142" s="137">
        <v>-5313.3283799999999</v>
      </c>
      <c r="J142" s="137">
        <v>-5522.1718799999999</v>
      </c>
      <c r="K142" s="137">
        <v>-5840.3221800000001</v>
      </c>
      <c r="L142" s="137">
        <v>-6393.5986800000001</v>
      </c>
      <c r="M142" s="137">
        <v>-6914.0326800000003</v>
      </c>
      <c r="N142" s="137">
        <v>-7818.4498800000001</v>
      </c>
      <c r="O142" s="137">
        <v>-8497.9768799999983</v>
      </c>
      <c r="P142" s="137">
        <v>-9424.7768799999994</v>
      </c>
      <c r="Q142" s="137">
        <v>-9764.0768800000005</v>
      </c>
      <c r="R142" s="137">
        <v>-10412.726880000002</v>
      </c>
      <c r="S142" s="137">
        <v>-10957.276880000003</v>
      </c>
      <c r="T142" s="137">
        <v>-11083.426880000005</v>
      </c>
      <c r="U142" s="137">
        <v>-11599.826880000006</v>
      </c>
      <c r="V142" s="137">
        <v>-12137.976880000007</v>
      </c>
      <c r="W142" s="137">
        <v>-12676.126880000009</v>
      </c>
      <c r="X142" s="137">
        <v>-13214.27688000001</v>
      </c>
      <c r="Y142" s="137">
        <v>-13913.013780000012</v>
      </c>
      <c r="Z142" s="137">
        <v>-14681.463780000013</v>
      </c>
      <c r="AA142" s="137">
        <v>-15355.583780000014</v>
      </c>
      <c r="AB142" s="137">
        <v>-15752.363780000012</v>
      </c>
      <c r="AC142" s="137">
        <v>-16232.663780000012</v>
      </c>
      <c r="AD142" s="137">
        <v>-16901.715500000009</v>
      </c>
      <c r="AE142" s="137">
        <v>-17185.221500000011</v>
      </c>
      <c r="AF142" s="137">
        <v>-17608.432100000013</v>
      </c>
      <c r="AG142" s="137">
        <v>-17906.510600000012</v>
      </c>
      <c r="AH142" s="137">
        <v>-18156.225800000018</v>
      </c>
      <c r="AI142" s="137">
        <v>-18521.760620000012</v>
      </c>
      <c r="AJ142" s="137">
        <v>-18639.194060000009</v>
      </c>
      <c r="AK142" s="137">
        <v>-19063.634840000006</v>
      </c>
      <c r="AL142" s="137">
        <v>-18791.000735000009</v>
      </c>
      <c r="AM142" s="137">
        <v>-19007.869607000004</v>
      </c>
      <c r="AN142" s="137">
        <v>-19477.593887000003</v>
      </c>
      <c r="AO142" s="137">
        <v>-19747.581827000002</v>
      </c>
      <c r="AP142" s="137">
        <v>-19931.782546999999</v>
      </c>
      <c r="AQ142" s="137">
        <v>-20174.071426999999</v>
      </c>
      <c r="AR142" s="137">
        <v>-20390.933687000001</v>
      </c>
      <c r="AS142" s="137">
        <v>-20368.261007000001</v>
      </c>
    </row>
    <row r="143" spans="1:45" ht="15" customHeight="1" x14ac:dyDescent="0.35">
      <c r="A143" s="132"/>
      <c r="B143" s="229" t="s">
        <v>242</v>
      </c>
      <c r="C143" s="137">
        <v>0</v>
      </c>
      <c r="D143" s="137">
        <v>-82.480829999999997</v>
      </c>
      <c r="E143" s="137">
        <v>-114.96178999999999</v>
      </c>
      <c r="F143" s="137">
        <v>-227.45477</v>
      </c>
      <c r="G143" s="137">
        <v>-331.56207000000001</v>
      </c>
      <c r="H143" s="137">
        <v>-367.63807000000003</v>
      </c>
      <c r="I143" s="137">
        <v>-468.75693000000001</v>
      </c>
      <c r="J143" s="137">
        <v>-528.07704000000001</v>
      </c>
      <c r="K143" s="137">
        <v>-833.71781999999996</v>
      </c>
      <c r="L143" s="137">
        <v>-1255.96497</v>
      </c>
      <c r="M143" s="137">
        <v>-1384.4085399999999</v>
      </c>
      <c r="N143" s="137">
        <v>-1704.0974051697137</v>
      </c>
      <c r="O143" s="137">
        <v>-2160.2830732929542</v>
      </c>
      <c r="P143" s="137">
        <v>-2768.7205034664739</v>
      </c>
      <c r="Q143" s="137">
        <v>-3596.6213795257449</v>
      </c>
      <c r="R143" s="137">
        <v>-4598.5526857282275</v>
      </c>
      <c r="S143" s="137">
        <v>-5104.3312732773938</v>
      </c>
      <c r="T143" s="137">
        <v>-5644.8434147361368</v>
      </c>
      <c r="U143" s="137">
        <v>-6176.0577964064933</v>
      </c>
      <c r="V143" s="137">
        <v>-6671.5556304072679</v>
      </c>
      <c r="W143" s="137">
        <v>-7264.0132280742728</v>
      </c>
      <c r="X143" s="137">
        <v>-7922.2033358299259</v>
      </c>
      <c r="Y143" s="137">
        <v>-8634.0993013261741</v>
      </c>
      <c r="Z143" s="137">
        <v>-9415.5911753117925</v>
      </c>
      <c r="AA143" s="137">
        <v>-10260.737623322055</v>
      </c>
      <c r="AB143" s="137">
        <v>-11137.749093849296</v>
      </c>
      <c r="AC143" s="137">
        <v>-12064.112521253672</v>
      </c>
      <c r="AD143" s="137">
        <v>-13062.248870676165</v>
      </c>
      <c r="AE143" s="137">
        <v>-14133.913285322255</v>
      </c>
      <c r="AF143" s="137">
        <v>-15300.85019919839</v>
      </c>
      <c r="AG143" s="137">
        <v>-16563.689238010924</v>
      </c>
      <c r="AH143" s="137">
        <v>-17953.356056242108</v>
      </c>
      <c r="AI143" s="137">
        <v>-19341.168468710304</v>
      </c>
      <c r="AJ143" s="137">
        <v>-21194.481039763443</v>
      </c>
      <c r="AK143" s="137">
        <v>-23106.04169337151</v>
      </c>
      <c r="AL143" s="137">
        <v>-24804.656836073478</v>
      </c>
      <c r="AM143" s="137">
        <v>-26496.907031766903</v>
      </c>
      <c r="AN143" s="137">
        <v>-28432.81423509958</v>
      </c>
      <c r="AO143" s="137">
        <v>-30540.083531306293</v>
      </c>
      <c r="AP143" s="137">
        <v>-32744.791022256068</v>
      </c>
      <c r="AQ143" s="137">
        <v>-34796.600871480026</v>
      </c>
      <c r="AR143" s="137">
        <v>-36959.089675161791</v>
      </c>
      <c r="AS143" s="137">
        <v>-39006.805767793769</v>
      </c>
    </row>
    <row r="144" spans="1:45" ht="15" customHeight="1" x14ac:dyDescent="0.35">
      <c r="A144" s="132"/>
      <c r="B144" s="229" t="s">
        <v>243</v>
      </c>
      <c r="C144" s="137">
        <v>0</v>
      </c>
      <c r="D144" s="137">
        <v>0</v>
      </c>
      <c r="E144" s="137">
        <v>0</v>
      </c>
      <c r="F144" s="137">
        <v>0</v>
      </c>
      <c r="G144" s="137">
        <v>0</v>
      </c>
      <c r="H144" s="137">
        <v>0</v>
      </c>
      <c r="I144" s="137">
        <v>0</v>
      </c>
      <c r="J144" s="137">
        <v>0</v>
      </c>
      <c r="K144" s="137">
        <v>0</v>
      </c>
      <c r="L144" s="137">
        <v>0</v>
      </c>
      <c r="M144" s="137">
        <v>0</v>
      </c>
      <c r="N144" s="137">
        <v>0</v>
      </c>
      <c r="O144" s="137">
        <v>0</v>
      </c>
      <c r="P144" s="137">
        <v>0</v>
      </c>
      <c r="Q144" s="137">
        <v>0</v>
      </c>
      <c r="R144" s="137">
        <v>0</v>
      </c>
      <c r="S144" s="137">
        <v>0</v>
      </c>
      <c r="T144" s="137">
        <v>0</v>
      </c>
      <c r="U144" s="137">
        <v>0</v>
      </c>
      <c r="V144" s="137">
        <v>0</v>
      </c>
      <c r="W144" s="137">
        <v>0</v>
      </c>
      <c r="X144" s="137">
        <v>0</v>
      </c>
      <c r="Y144" s="137">
        <v>0</v>
      </c>
      <c r="Z144" s="137">
        <v>0</v>
      </c>
      <c r="AA144" s="137">
        <v>0</v>
      </c>
      <c r="AB144" s="137">
        <v>0</v>
      </c>
      <c r="AC144" s="137">
        <v>0</v>
      </c>
      <c r="AD144" s="137">
        <v>0</v>
      </c>
      <c r="AE144" s="137">
        <v>0</v>
      </c>
      <c r="AF144" s="137">
        <v>0</v>
      </c>
      <c r="AG144" s="137">
        <v>0</v>
      </c>
      <c r="AH144" s="137">
        <v>0</v>
      </c>
      <c r="AI144" s="137">
        <v>0</v>
      </c>
      <c r="AJ144" s="137">
        <v>0</v>
      </c>
      <c r="AK144" s="137">
        <v>0</v>
      </c>
      <c r="AL144" s="137">
        <v>0</v>
      </c>
      <c r="AM144" s="137">
        <v>0</v>
      </c>
      <c r="AN144" s="137">
        <v>0</v>
      </c>
      <c r="AO144" s="137">
        <v>0</v>
      </c>
      <c r="AP144" s="137">
        <v>0</v>
      </c>
      <c r="AQ144" s="137">
        <v>0</v>
      </c>
      <c r="AR144" s="137">
        <v>0</v>
      </c>
      <c r="AS144" s="137">
        <v>0</v>
      </c>
    </row>
    <row r="145" spans="1:45" ht="15" customHeight="1" x14ac:dyDescent="0.35">
      <c r="A145" s="132"/>
      <c r="B145" s="229" t="s">
        <v>244</v>
      </c>
      <c r="C145" s="137">
        <v>0</v>
      </c>
      <c r="D145" s="137">
        <v>0</v>
      </c>
      <c r="E145" s="137">
        <v>0</v>
      </c>
      <c r="F145" s="137">
        <v>0</v>
      </c>
      <c r="G145" s="137">
        <v>0</v>
      </c>
      <c r="H145" s="137">
        <v>0</v>
      </c>
      <c r="I145" s="137">
        <v>0</v>
      </c>
      <c r="J145" s="137">
        <v>0</v>
      </c>
      <c r="K145" s="137">
        <v>0</v>
      </c>
      <c r="L145" s="137">
        <v>0</v>
      </c>
      <c r="M145" s="137">
        <v>0</v>
      </c>
      <c r="N145" s="137">
        <v>0</v>
      </c>
      <c r="O145" s="137">
        <v>0</v>
      </c>
      <c r="P145" s="137">
        <v>0</v>
      </c>
      <c r="Q145" s="137">
        <v>0</v>
      </c>
      <c r="R145" s="137">
        <v>0</v>
      </c>
      <c r="S145" s="137">
        <v>0</v>
      </c>
      <c r="T145" s="137">
        <v>0</v>
      </c>
      <c r="U145" s="137">
        <v>0</v>
      </c>
      <c r="V145" s="137">
        <v>0</v>
      </c>
      <c r="W145" s="137">
        <v>0</v>
      </c>
      <c r="X145" s="137">
        <v>0</v>
      </c>
      <c r="Y145" s="137">
        <v>0</v>
      </c>
      <c r="Z145" s="137">
        <v>0</v>
      </c>
      <c r="AA145" s="137">
        <v>0</v>
      </c>
      <c r="AB145" s="137">
        <v>0</v>
      </c>
      <c r="AC145" s="137">
        <v>0</v>
      </c>
      <c r="AD145" s="137">
        <v>0</v>
      </c>
      <c r="AE145" s="137">
        <v>0</v>
      </c>
      <c r="AF145" s="137">
        <v>0</v>
      </c>
      <c r="AG145" s="137">
        <v>0</v>
      </c>
      <c r="AH145" s="137">
        <v>0</v>
      </c>
      <c r="AI145" s="137">
        <v>0</v>
      </c>
      <c r="AJ145" s="137">
        <v>0</v>
      </c>
      <c r="AK145" s="137">
        <v>0</v>
      </c>
      <c r="AL145" s="137">
        <v>0</v>
      </c>
      <c r="AM145" s="137">
        <v>0</v>
      </c>
      <c r="AN145" s="137">
        <v>0</v>
      </c>
      <c r="AO145" s="137">
        <v>0</v>
      </c>
      <c r="AP145" s="137">
        <v>0</v>
      </c>
      <c r="AQ145" s="137">
        <v>0</v>
      </c>
      <c r="AR145" s="137">
        <v>0</v>
      </c>
      <c r="AS145" s="137">
        <v>0</v>
      </c>
    </row>
    <row r="146" spans="1:45" ht="15" customHeight="1" x14ac:dyDescent="0.35">
      <c r="A146" s="132"/>
      <c r="B146" s="229" t="s">
        <v>245</v>
      </c>
      <c r="C146" s="137">
        <v>0</v>
      </c>
      <c r="D146" s="137">
        <v>0</v>
      </c>
      <c r="E146" s="137">
        <v>-0.66534000000000004</v>
      </c>
      <c r="F146" s="137">
        <v>-1.5959700000000001</v>
      </c>
      <c r="G146" s="137">
        <v>-3.4384700000000001</v>
      </c>
      <c r="H146" s="137">
        <v>-6.1298000000000004</v>
      </c>
      <c r="I146" s="137">
        <v>-9.1255400000000009</v>
      </c>
      <c r="J146" s="137">
        <v>-12.95176</v>
      </c>
      <c r="K146" s="137">
        <v>-17.275539999999999</v>
      </c>
      <c r="L146" s="137">
        <v>-24.086089999999999</v>
      </c>
      <c r="M146" s="137">
        <v>-34.335920000000002</v>
      </c>
      <c r="N146" s="137">
        <v>-45.67282398390865</v>
      </c>
      <c r="O146" s="137">
        <v>-59.644546317985807</v>
      </c>
      <c r="P146" s="137">
        <v>-77.331592008752452</v>
      </c>
      <c r="Q146" s="137">
        <v>-99.930634863371125</v>
      </c>
      <c r="R146" s="137">
        <v>-129.15406738906472</v>
      </c>
      <c r="S146" s="137">
        <v>-166.31258049500335</v>
      </c>
      <c r="T146" s="137">
        <v>-207.58688399542001</v>
      </c>
      <c r="U146" s="137">
        <v>-253.26770670596824</v>
      </c>
      <c r="V146" s="137">
        <v>-303.30476531324928</v>
      </c>
      <c r="W146" s="137">
        <v>-357.44204562604546</v>
      </c>
      <c r="X146" s="137">
        <v>-415.9666948197227</v>
      </c>
      <c r="Y146" s="137">
        <v>-479.36077730948978</v>
      </c>
      <c r="Z146" s="137">
        <v>-548.02458126616182</v>
      </c>
      <c r="AA146" s="137">
        <v>-622.47162665669407</v>
      </c>
      <c r="AB146" s="137">
        <v>-703.17641170660636</v>
      </c>
      <c r="AC146" s="137">
        <v>-790.39328027190356</v>
      </c>
      <c r="AD146" s="137">
        <v>-883.87388304263538</v>
      </c>
      <c r="AE146" s="137">
        <v>-981.68127546614232</v>
      </c>
      <c r="AF146" s="137">
        <v>-1081.9150648601351</v>
      </c>
      <c r="AG146" s="137">
        <v>-1193.9720642611865</v>
      </c>
      <c r="AH146" s="137">
        <v>-1306.684946042594</v>
      </c>
      <c r="AI146" s="137">
        <v>-1432.8332011144305</v>
      </c>
      <c r="AJ146" s="137">
        <v>-1527.9231336818186</v>
      </c>
      <c r="AK146" s="137">
        <v>-1643.6423728435609</v>
      </c>
      <c r="AL146" s="137">
        <v>-1800.7317394848621</v>
      </c>
      <c r="AM146" s="137">
        <v>-1959.4896189902399</v>
      </c>
      <c r="AN146" s="137">
        <v>-2129.5549769310305</v>
      </c>
      <c r="AO146" s="137">
        <v>-2304.0760549888105</v>
      </c>
      <c r="AP146" s="137">
        <v>-2485.421311878526</v>
      </c>
      <c r="AQ146" s="137">
        <v>-2697.8629021680572</v>
      </c>
      <c r="AR146" s="137">
        <v>-2921.4267609157755</v>
      </c>
      <c r="AS146" s="137">
        <v>-3156.7218942362583</v>
      </c>
    </row>
    <row r="147" spans="1:45" ht="15" customHeight="1" x14ac:dyDescent="0.35">
      <c r="A147" s="132"/>
      <c r="B147" s="168" t="s">
        <v>246</v>
      </c>
      <c r="C147" s="137">
        <v>0</v>
      </c>
      <c r="D147" s="137">
        <v>-54.322130000000001</v>
      </c>
      <c r="E147" s="137">
        <v>-266.17586</v>
      </c>
      <c r="F147" s="137">
        <v>-682.53770999999995</v>
      </c>
      <c r="G147" s="137">
        <v>-1009.2190900000001</v>
      </c>
      <c r="H147" s="137">
        <v>-1235.4064100000001</v>
      </c>
      <c r="I147" s="137">
        <v>-1421.06005</v>
      </c>
      <c r="J147" s="137">
        <v>-1761.97621</v>
      </c>
      <c r="K147" s="137">
        <v>-2277.89905</v>
      </c>
      <c r="L147" s="137">
        <v>-2750.5746300000001</v>
      </c>
      <c r="M147" s="137">
        <v>-3224.6144599999998</v>
      </c>
      <c r="N147" s="137">
        <v>-3823.8686454839503</v>
      </c>
      <c r="O147" s="137">
        <v>-4553.9330939189495</v>
      </c>
      <c r="P147" s="137">
        <v>-5327.1235716599494</v>
      </c>
      <c r="Q147" s="137">
        <v>-5884.7262944489494</v>
      </c>
      <c r="R147" s="137">
        <v>-6372.7800310129496</v>
      </c>
      <c r="S147" s="137">
        <v>-6700.6261140957495</v>
      </c>
      <c r="T147" s="137">
        <v>-6979.2473897525488</v>
      </c>
      <c r="U147" s="137">
        <v>-7223.0274839217491</v>
      </c>
      <c r="V147" s="137">
        <v>-7445.9875332827487</v>
      </c>
      <c r="W147" s="137">
        <v>-7665.107490893748</v>
      </c>
      <c r="X147" s="137">
        <v>-7886.5913143777479</v>
      </c>
      <c r="Y147" s="137">
        <v>-8137.394768101748</v>
      </c>
      <c r="Z147" s="137">
        <v>-8374.3988682751478</v>
      </c>
      <c r="AA147" s="137">
        <v>-8614.4790903821486</v>
      </c>
      <c r="AB147" s="137">
        <v>-8901.9079587391479</v>
      </c>
      <c r="AC147" s="137">
        <v>-9233.5689084961487</v>
      </c>
      <c r="AD147" s="137">
        <v>-9652.1923985101494</v>
      </c>
      <c r="AE147" s="137">
        <v>-10142.066906467147</v>
      </c>
      <c r="AF147" s="137">
        <v>-10632.279033851148</v>
      </c>
      <c r="AG147" s="137">
        <v>-11149.593299525148</v>
      </c>
      <c r="AH147" s="137">
        <v>-11677.328711640697</v>
      </c>
      <c r="AI147" s="137">
        <v>-12221.4253103394</v>
      </c>
      <c r="AJ147" s="137">
        <v>-12850.658052227</v>
      </c>
      <c r="AK147" s="137">
        <v>-13469.470630712</v>
      </c>
      <c r="AL147" s="137">
        <v>-14075.850882468398</v>
      </c>
      <c r="AM147" s="137">
        <v>-14682.074927929196</v>
      </c>
      <c r="AN147" s="137">
        <v>-15337.9082188292</v>
      </c>
      <c r="AO147" s="137">
        <v>-16035.349224580201</v>
      </c>
      <c r="AP147" s="137">
        <v>-16730.162186568203</v>
      </c>
      <c r="AQ147" s="137">
        <v>-17432.671882131202</v>
      </c>
      <c r="AR147" s="137">
        <v>-18166.737262548209</v>
      </c>
      <c r="AS147" s="137">
        <v>-18896.031693100205</v>
      </c>
    </row>
    <row r="148" spans="1:45" ht="15" customHeight="1" x14ac:dyDescent="0.35">
      <c r="A148" s="132"/>
      <c r="B148" s="167" t="s">
        <v>247</v>
      </c>
      <c r="C148" s="137">
        <v>0</v>
      </c>
      <c r="D148" s="137">
        <v>0</v>
      </c>
      <c r="E148" s="137">
        <v>-316</v>
      </c>
      <c r="F148" s="137">
        <v>-316</v>
      </c>
      <c r="G148" s="137">
        <v>-222</v>
      </c>
      <c r="H148" s="137">
        <v>-222</v>
      </c>
      <c r="I148" s="137">
        <v>-335</v>
      </c>
      <c r="J148" s="137">
        <v>-2375</v>
      </c>
      <c r="K148" s="137">
        <v>0</v>
      </c>
      <c r="L148" s="137">
        <v>0</v>
      </c>
      <c r="M148" s="137">
        <v>0</v>
      </c>
      <c r="N148" s="137">
        <v>0</v>
      </c>
      <c r="O148" s="137">
        <v>0</v>
      </c>
      <c r="P148" s="137">
        <v>0</v>
      </c>
      <c r="Q148" s="137">
        <v>0</v>
      </c>
      <c r="R148" s="137">
        <v>0</v>
      </c>
      <c r="S148" s="137">
        <v>0</v>
      </c>
      <c r="T148" s="137">
        <v>0</v>
      </c>
      <c r="U148" s="137">
        <v>0</v>
      </c>
      <c r="V148" s="137">
        <v>0</v>
      </c>
      <c r="W148" s="137">
        <v>0</v>
      </c>
      <c r="X148" s="137">
        <v>0</v>
      </c>
      <c r="Y148" s="137">
        <v>0</v>
      </c>
      <c r="Z148" s="137">
        <v>0</v>
      </c>
      <c r="AA148" s="137">
        <v>0</v>
      </c>
      <c r="AB148" s="137">
        <v>0</v>
      </c>
      <c r="AC148" s="137">
        <v>0</v>
      </c>
      <c r="AD148" s="137">
        <v>0</v>
      </c>
      <c r="AE148" s="137">
        <v>0</v>
      </c>
      <c r="AF148" s="137">
        <v>0</v>
      </c>
      <c r="AG148" s="137">
        <v>0</v>
      </c>
      <c r="AH148" s="137">
        <v>0</v>
      </c>
      <c r="AI148" s="137">
        <v>0</v>
      </c>
      <c r="AJ148" s="137">
        <v>0</v>
      </c>
      <c r="AK148" s="137">
        <v>0</v>
      </c>
      <c r="AL148" s="137">
        <v>0</v>
      </c>
      <c r="AM148" s="137">
        <v>0</v>
      </c>
      <c r="AN148" s="137">
        <v>0</v>
      </c>
      <c r="AO148" s="137">
        <v>0</v>
      </c>
      <c r="AP148" s="137">
        <v>0</v>
      </c>
      <c r="AQ148" s="137">
        <v>0</v>
      </c>
      <c r="AR148" s="137">
        <v>0</v>
      </c>
      <c r="AS148" s="137">
        <v>0</v>
      </c>
    </row>
    <row r="149" spans="1:45" ht="15" customHeight="1" x14ac:dyDescent="0.35">
      <c r="A149" s="132"/>
      <c r="B149" s="167" t="s">
        <v>248</v>
      </c>
      <c r="C149" s="137">
        <v>-977</v>
      </c>
      <c r="D149" s="137">
        <v>-977</v>
      </c>
      <c r="E149" s="137">
        <v>-977</v>
      </c>
      <c r="F149" s="137">
        <v>-1177</v>
      </c>
      <c r="G149" s="137">
        <v>1312</v>
      </c>
      <c r="H149" s="137">
        <v>2172</v>
      </c>
      <c r="I149" s="137">
        <v>6390</v>
      </c>
      <c r="J149" s="137">
        <v>3431</v>
      </c>
      <c r="K149" s="137">
        <v>6265</v>
      </c>
      <c r="L149" s="137">
        <v>4660.3</v>
      </c>
      <c r="M149" s="137">
        <v>1496.6</v>
      </c>
      <c r="N149" s="137">
        <v>1084.1500000000001</v>
      </c>
      <c r="O149" s="137">
        <v>1124.1000000000001</v>
      </c>
      <c r="P149" s="137">
        <v>1169.5500000000002</v>
      </c>
      <c r="Q149" s="137">
        <v>916.95000000000016</v>
      </c>
      <c r="R149" s="137">
        <v>788.35000000000025</v>
      </c>
      <c r="S149" s="137">
        <v>-54.449999999999996</v>
      </c>
      <c r="T149" s="137">
        <v>-54.449999999999996</v>
      </c>
      <c r="U149" s="137">
        <v>-312.35000000000002</v>
      </c>
      <c r="V149" s="137">
        <v>-312.35000000000002</v>
      </c>
      <c r="W149" s="137">
        <v>0</v>
      </c>
      <c r="X149" s="137">
        <v>0</v>
      </c>
      <c r="Y149" s="137">
        <v>0</v>
      </c>
      <c r="Z149" s="137">
        <v>0</v>
      </c>
      <c r="AA149" s="137">
        <v>0</v>
      </c>
      <c r="AB149" s="137">
        <v>0</v>
      </c>
      <c r="AC149" s="137">
        <v>0</v>
      </c>
      <c r="AD149" s="137">
        <v>0</v>
      </c>
      <c r="AE149" s="137">
        <v>0</v>
      </c>
      <c r="AF149" s="137">
        <v>0</v>
      </c>
      <c r="AG149" s="137">
        <v>0</v>
      </c>
      <c r="AH149" s="137">
        <v>0</v>
      </c>
      <c r="AI149" s="137">
        <v>0</v>
      </c>
      <c r="AJ149" s="137">
        <v>0</v>
      </c>
      <c r="AK149" s="137">
        <v>0</v>
      </c>
      <c r="AL149" s="137">
        <v>0</v>
      </c>
      <c r="AM149" s="137">
        <v>0</v>
      </c>
      <c r="AN149" s="137">
        <v>0</v>
      </c>
      <c r="AO149" s="137">
        <v>0</v>
      </c>
      <c r="AP149" s="137">
        <v>0</v>
      </c>
      <c r="AQ149" s="137">
        <v>0</v>
      </c>
      <c r="AR149" s="137">
        <v>0</v>
      </c>
      <c r="AS149" s="137">
        <v>0</v>
      </c>
    </row>
    <row r="150" spans="1:45" ht="15" customHeight="1" x14ac:dyDescent="0.35">
      <c r="A150" s="132"/>
      <c r="B150" s="167" t="s">
        <v>249</v>
      </c>
      <c r="C150" s="137">
        <v>4466.0115117351224</v>
      </c>
      <c r="D150" s="137">
        <v>7128.7632146158503</v>
      </c>
      <c r="E150" s="137">
        <v>9052.7616154561438</v>
      </c>
      <c r="F150" s="137">
        <v>11528.4</v>
      </c>
      <c r="G150" s="137">
        <v>7035.0638896787023</v>
      </c>
      <c r="H150" s="137">
        <v>7160.7999999999993</v>
      </c>
      <c r="I150" s="137">
        <v>7879.2000000000016</v>
      </c>
      <c r="J150" s="137">
        <v>10237.9</v>
      </c>
      <c r="K150" s="137">
        <v>8128.2999999999993</v>
      </c>
      <c r="L150" s="137">
        <v>10542.725999999999</v>
      </c>
      <c r="M150" s="137">
        <v>10229.300999999999</v>
      </c>
      <c r="N150" s="137">
        <v>10347.995000000001</v>
      </c>
      <c r="O150" s="137">
        <v>7820.4049999999988</v>
      </c>
      <c r="P150" s="137">
        <v>11125.792000000001</v>
      </c>
      <c r="Q150" s="137">
        <v>11395.686999999998</v>
      </c>
      <c r="R150" s="137">
        <v>11085.853999999999</v>
      </c>
      <c r="S150" s="137">
        <v>11198.973000000002</v>
      </c>
      <c r="T150" s="137">
        <v>11392.433000000001</v>
      </c>
      <c r="U150" s="137">
        <v>11589.269999999999</v>
      </c>
      <c r="V150" s="137">
        <v>11814.518</v>
      </c>
      <c r="W150" s="137">
        <v>11992.549000000001</v>
      </c>
      <c r="X150" s="137">
        <v>12159.254000000001</v>
      </c>
      <c r="Y150" s="137">
        <v>12386.119999999999</v>
      </c>
      <c r="Z150" s="137">
        <v>12640.779999999999</v>
      </c>
      <c r="AA150" s="137">
        <v>12868.062</v>
      </c>
      <c r="AB150" s="137">
        <v>13121.480999999998</v>
      </c>
      <c r="AC150" s="137">
        <v>13373.434000000001</v>
      </c>
      <c r="AD150" s="137">
        <v>13625.276999999998</v>
      </c>
      <c r="AE150" s="137">
        <v>13887.079999999998</v>
      </c>
      <c r="AF150" s="137">
        <v>14150.349999999999</v>
      </c>
      <c r="AG150" s="137">
        <v>14412.449999999999</v>
      </c>
      <c r="AH150" s="137">
        <v>14684.188</v>
      </c>
      <c r="AI150" s="137">
        <v>14898.503000000001</v>
      </c>
      <c r="AJ150" s="137">
        <v>15093.906999999999</v>
      </c>
      <c r="AK150" s="137">
        <v>15266.362000000001</v>
      </c>
      <c r="AL150" s="137">
        <v>15458.918000000001</v>
      </c>
      <c r="AM150" s="137">
        <v>15653.420000000002</v>
      </c>
      <c r="AN150" s="137">
        <v>15859.802</v>
      </c>
      <c r="AO150" s="137">
        <v>15859.802</v>
      </c>
      <c r="AP150" s="137">
        <v>15859.802</v>
      </c>
      <c r="AQ150" s="137">
        <v>15859.802</v>
      </c>
      <c r="AR150" s="137">
        <v>15859.802</v>
      </c>
      <c r="AS150" s="137">
        <v>15859.802</v>
      </c>
    </row>
    <row r="151" spans="1:45" ht="15" customHeight="1" x14ac:dyDescent="0.35">
      <c r="A151" s="132"/>
      <c r="B151" s="167" t="s">
        <v>250</v>
      </c>
      <c r="C151" s="137">
        <v>2556.6064117351225</v>
      </c>
      <c r="D151" s="137">
        <v>4152.2780746158505</v>
      </c>
      <c r="E151" s="137">
        <v>4367.1809454561435</v>
      </c>
      <c r="F151" s="137">
        <v>5269.3078699999987</v>
      </c>
      <c r="G151" s="137">
        <v>2160.9145796787016</v>
      </c>
      <c r="H151" s="137">
        <v>2193.3694400000004</v>
      </c>
      <c r="I151" s="137">
        <v>6721.9291000000012</v>
      </c>
      <c r="J151" s="137">
        <v>3468.723109999999</v>
      </c>
      <c r="K151" s="137">
        <v>5424.0854099999988</v>
      </c>
      <c r="L151" s="137">
        <v>4778.8016299999972</v>
      </c>
      <c r="M151" s="137">
        <v>1665.1093999999994</v>
      </c>
      <c r="N151" s="137">
        <v>-875.79375463757196</v>
      </c>
      <c r="O151" s="137">
        <v>-5203.2325935298895</v>
      </c>
      <c r="P151" s="137">
        <v>-4133.0605471351755</v>
      </c>
      <c r="Q151" s="137">
        <v>-6115.7681888380675</v>
      </c>
      <c r="R151" s="137">
        <v>-8850.6596641302458</v>
      </c>
      <c r="S151" s="137">
        <v>-11838.473847868148</v>
      </c>
      <c r="T151" s="137">
        <v>-12631.571568484113</v>
      </c>
      <c r="U151" s="137">
        <v>-14287.609867034218</v>
      </c>
      <c r="V151" s="137">
        <v>-15369.006809003275</v>
      </c>
      <c r="W151" s="137">
        <v>-15970.140644594072</v>
      </c>
      <c r="X151" s="137">
        <v>-17279.784225027404</v>
      </c>
      <c r="Y151" s="137">
        <v>-18777.748626737426</v>
      </c>
      <c r="Z151" s="137">
        <v>-20378.698404853116</v>
      </c>
      <c r="AA151" s="137">
        <v>-21985.210120360913</v>
      </c>
      <c r="AB151" s="137">
        <v>-23373.716244295065</v>
      </c>
      <c r="AC151" s="137">
        <v>-24947.304490021736</v>
      </c>
      <c r="AD151" s="137">
        <v>-26874.753652228963</v>
      </c>
      <c r="AE151" s="137">
        <v>-28555.80296725556</v>
      </c>
      <c r="AF151" s="137">
        <v>-30473.126397909684</v>
      </c>
      <c r="AG151" s="137">
        <v>-32401.315201797275</v>
      </c>
      <c r="AH151" s="137">
        <v>-34409.407513925413</v>
      </c>
      <c r="AI151" s="137">
        <v>-36618.684600164146</v>
      </c>
      <c r="AJ151" s="137">
        <v>-39118.349285672273</v>
      </c>
      <c r="AK151" s="137">
        <v>-42016.427536927076</v>
      </c>
      <c r="AL151" s="137">
        <v>-44013.322193026746</v>
      </c>
      <c r="AM151" s="137">
        <v>-46492.921185686348</v>
      </c>
      <c r="AN151" s="137">
        <v>-49518.069317859816</v>
      </c>
      <c r="AO151" s="137">
        <v>-52767.288637875303</v>
      </c>
      <c r="AP151" s="137">
        <v>-56032.355067702796</v>
      </c>
      <c r="AQ151" s="137">
        <v>-59241.405082779282</v>
      </c>
      <c r="AR151" s="137">
        <v>-62578.385385625785</v>
      </c>
      <c r="AS151" s="137">
        <v>-65568.018362130228</v>
      </c>
    </row>
    <row r="152" spans="1:45" s="177" customFormat="1" ht="15" customHeight="1" x14ac:dyDescent="0.35">
      <c r="A152" s="175"/>
      <c r="B152" s="166"/>
      <c r="C152" s="136"/>
      <c r="D152" s="136"/>
      <c r="E152" s="136"/>
      <c r="F152" s="136"/>
      <c r="G152" s="136"/>
      <c r="H152" s="136"/>
      <c r="I152" s="136"/>
      <c r="J152" s="136"/>
      <c r="K152" s="136"/>
      <c r="L152" s="136"/>
      <c r="M152" s="136"/>
      <c r="N152" s="136"/>
      <c r="O152" s="136"/>
      <c r="P152" s="136"/>
      <c r="Q152" s="136"/>
      <c r="R152" s="136"/>
      <c r="S152" s="136"/>
      <c r="T152" s="136"/>
      <c r="U152" s="136"/>
      <c r="V152" s="136"/>
      <c r="W152" s="136"/>
      <c r="X152" s="136"/>
      <c r="Y152" s="136"/>
      <c r="Z152" s="136"/>
      <c r="AA152" s="136"/>
      <c r="AB152" s="136"/>
      <c r="AC152" s="136"/>
      <c r="AD152" s="136"/>
      <c r="AE152" s="136"/>
      <c r="AF152" s="136"/>
      <c r="AG152" s="136"/>
      <c r="AH152" s="136"/>
      <c r="AI152" s="136"/>
      <c r="AJ152" s="136"/>
      <c r="AK152" s="136"/>
      <c r="AL152" s="136"/>
      <c r="AM152" s="136"/>
      <c r="AN152" s="136"/>
      <c r="AO152" s="136"/>
      <c r="AP152" s="136"/>
      <c r="AQ152" s="136"/>
      <c r="AR152" s="136"/>
      <c r="AS152" s="136"/>
    </row>
    <row r="153" spans="1:45" s="182" customFormat="1" ht="15" customHeight="1" x14ac:dyDescent="0.35">
      <c r="A153" s="181"/>
      <c r="B153" s="165" t="s">
        <v>251</v>
      </c>
      <c r="C153" s="166"/>
      <c r="D153" s="166"/>
      <c r="E153" s="166"/>
      <c r="F153" s="166"/>
      <c r="G153" s="166"/>
      <c r="H153" s="166"/>
      <c r="I153" s="166"/>
      <c r="J153" s="166"/>
      <c r="K153" s="166"/>
      <c r="L153" s="166"/>
      <c r="M153" s="166"/>
      <c r="N153" s="166"/>
      <c r="O153" s="166"/>
      <c r="P153" s="166"/>
      <c r="Q153" s="166"/>
      <c r="R153" s="166"/>
      <c r="S153" s="166"/>
      <c r="T153" s="166"/>
      <c r="U153" s="166"/>
      <c r="V153" s="166"/>
      <c r="W153" s="166"/>
      <c r="X153" s="166"/>
      <c r="Y153" s="166"/>
      <c r="Z153" s="166"/>
      <c r="AA153" s="166"/>
      <c r="AB153" s="166"/>
      <c r="AC153" s="166"/>
      <c r="AD153" s="166"/>
      <c r="AE153" s="166"/>
      <c r="AF153" s="166"/>
      <c r="AG153" s="166"/>
      <c r="AH153" s="166"/>
      <c r="AI153" s="166"/>
      <c r="AJ153" s="166"/>
      <c r="AK153" s="166"/>
      <c r="AL153" s="166"/>
      <c r="AM153" s="166"/>
      <c r="AN153" s="166"/>
      <c r="AO153" s="166"/>
      <c r="AP153" s="166"/>
      <c r="AQ153" s="166"/>
      <c r="AR153" s="166"/>
      <c r="AS153" s="166"/>
    </row>
    <row r="154" spans="1:45" s="184" customFormat="1" ht="15" customHeight="1" x14ac:dyDescent="0.35">
      <c r="A154" s="183"/>
      <c r="B154" s="230" t="s">
        <v>637</v>
      </c>
      <c r="C154" s="136">
        <v>195083.29741173511</v>
      </c>
      <c r="D154" s="136">
        <v>198790.39413461581</v>
      </c>
      <c r="E154" s="136">
        <v>200680.29891545608</v>
      </c>
      <c r="F154" s="136">
        <v>203274.89671999999</v>
      </c>
      <c r="G154" s="136">
        <v>201419.08984967868</v>
      </c>
      <c r="H154" s="136">
        <v>197813.22289</v>
      </c>
      <c r="I154" s="136">
        <v>199040.40285000004</v>
      </c>
      <c r="J154" s="136">
        <v>188575.77833</v>
      </c>
      <c r="K154" s="136">
        <v>196301.43299</v>
      </c>
      <c r="L154" s="136">
        <v>197234.23953000005</v>
      </c>
      <c r="M154" s="136">
        <v>195979.50300999999</v>
      </c>
      <c r="N154" s="136">
        <v>196284.04649135176</v>
      </c>
      <c r="O154" s="136">
        <v>192806.31039268139</v>
      </c>
      <c r="P154" s="136">
        <v>195238.67234958734</v>
      </c>
      <c r="Q154" s="136">
        <v>194523.77270009462</v>
      </c>
      <c r="R154" s="136">
        <v>193221.9474126217</v>
      </c>
      <c r="S154" s="136">
        <v>188866.63372606836</v>
      </c>
      <c r="T154" s="136">
        <v>186845.15745834168</v>
      </c>
      <c r="U154" s="136">
        <v>187718.6927685136</v>
      </c>
      <c r="V154" s="136">
        <v>188204.37655221476</v>
      </c>
      <c r="W154" s="136">
        <v>189012.93278561739</v>
      </c>
      <c r="X154" s="136">
        <v>190270.35602309223</v>
      </c>
      <c r="Y154" s="136">
        <v>190087.30570369342</v>
      </c>
      <c r="Z154" s="136">
        <v>191736.20464772932</v>
      </c>
      <c r="AA154" s="136">
        <v>192404.01742141071</v>
      </c>
      <c r="AB154" s="136">
        <v>193582.2532041168</v>
      </c>
      <c r="AC154" s="136">
        <v>194372.96108444029</v>
      </c>
      <c r="AD154" s="136">
        <v>195559.98567800826</v>
      </c>
      <c r="AE154" s="136">
        <v>196731.20910024189</v>
      </c>
      <c r="AF154" s="136">
        <v>197878.46363358997</v>
      </c>
      <c r="AG154" s="136">
        <v>198866.66740665358</v>
      </c>
      <c r="AH154" s="136">
        <v>200117.27999993321</v>
      </c>
      <c r="AI154" s="136">
        <v>201337.36734670933</v>
      </c>
      <c r="AJ154" s="136">
        <v>202627.88298026603</v>
      </c>
      <c r="AK154" s="136">
        <v>203889.04929241445</v>
      </c>
      <c r="AL154" s="136">
        <v>204567.4062191924</v>
      </c>
      <c r="AM154" s="136">
        <v>205705.29189428283</v>
      </c>
      <c r="AN154" s="136">
        <v>207496.76141161256</v>
      </c>
      <c r="AO154" s="136">
        <v>208711.7771989422</v>
      </c>
      <c r="AP154" s="136">
        <v>209802.96274627189</v>
      </c>
      <c r="AQ154" s="136">
        <v>211286.39645360172</v>
      </c>
      <c r="AR154" s="136">
        <v>212485.03078093132</v>
      </c>
      <c r="AS154" s="136">
        <v>213727.83804826112</v>
      </c>
    </row>
    <row r="155" spans="1:45" s="184" customFormat="1" ht="15" customHeight="1" x14ac:dyDescent="0.35">
      <c r="A155" s="183"/>
      <c r="B155" s="185"/>
      <c r="C155" s="136"/>
      <c r="D155" s="136"/>
      <c r="E155" s="136"/>
      <c r="F155" s="136"/>
      <c r="G155" s="136"/>
      <c r="H155" s="136"/>
      <c r="I155" s="136"/>
      <c r="J155" s="136"/>
      <c r="K155" s="136"/>
      <c r="L155" s="136"/>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row>
    <row r="156" spans="1:45" s="182" customFormat="1" ht="15" customHeight="1" x14ac:dyDescent="0.35">
      <c r="A156" s="181"/>
      <c r="B156" s="165" t="s">
        <v>252</v>
      </c>
      <c r="C156" s="166"/>
      <c r="D156" s="166"/>
      <c r="E156" s="166"/>
      <c r="F156" s="166"/>
      <c r="G156" s="166"/>
      <c r="H156" s="166"/>
      <c r="I156" s="166"/>
      <c r="J156" s="166"/>
      <c r="K156" s="166"/>
      <c r="L156" s="166"/>
      <c r="M156" s="166"/>
      <c r="N156" s="166"/>
      <c r="O156" s="166"/>
      <c r="P156" s="166"/>
      <c r="Q156" s="166"/>
      <c r="R156" s="166"/>
      <c r="S156" s="166"/>
      <c r="T156" s="166"/>
      <c r="U156" s="166"/>
      <c r="V156" s="166"/>
      <c r="W156" s="166"/>
      <c r="X156" s="166"/>
      <c r="Y156" s="166"/>
      <c r="Z156" s="166"/>
      <c r="AA156" s="166"/>
      <c r="AB156" s="166"/>
      <c r="AC156" s="166"/>
      <c r="AD156" s="166"/>
      <c r="AE156" s="166"/>
      <c r="AF156" s="166"/>
      <c r="AG156" s="166"/>
      <c r="AH156" s="166"/>
      <c r="AI156" s="166"/>
      <c r="AJ156" s="166"/>
      <c r="AK156" s="166"/>
      <c r="AL156" s="166"/>
      <c r="AM156" s="166"/>
      <c r="AN156" s="166"/>
      <c r="AO156" s="166"/>
      <c r="AP156" s="166"/>
      <c r="AQ156" s="166"/>
      <c r="AR156" s="166"/>
      <c r="AS156" s="166"/>
    </row>
    <row r="157" spans="1:45" ht="15" customHeight="1" x14ac:dyDescent="0.35">
      <c r="A157" s="132"/>
      <c r="B157" s="167" t="s">
        <v>253</v>
      </c>
      <c r="C157" s="187">
        <v>0.30023</v>
      </c>
      <c r="D157" s="187">
        <v>0.37167</v>
      </c>
      <c r="E157" s="187">
        <v>0.28677000000000002</v>
      </c>
      <c r="F157" s="187">
        <v>0.22892000000000001</v>
      </c>
      <c r="G157" s="187">
        <v>0.28047</v>
      </c>
      <c r="H157" s="187">
        <v>0.25589000000000001</v>
      </c>
      <c r="I157" s="187">
        <v>0.40488000000000002</v>
      </c>
      <c r="J157" s="187">
        <v>0.31290000000000001</v>
      </c>
      <c r="K157" s="187">
        <v>0.28994999999999999</v>
      </c>
      <c r="L157" s="187">
        <v>0.35427999999999998</v>
      </c>
      <c r="M157" s="187">
        <v>0.30071999999999999</v>
      </c>
      <c r="N157" s="187">
        <v>0.29908260205215237</v>
      </c>
      <c r="O157" s="187">
        <v>0.26826745524199314</v>
      </c>
      <c r="P157" s="187">
        <v>0.27981569109269067</v>
      </c>
      <c r="Q157" s="187">
        <v>0.2700312467233435</v>
      </c>
      <c r="R157" s="187">
        <v>0.25580054342871872</v>
      </c>
      <c r="S157" s="187">
        <v>0.22113570026621626</v>
      </c>
      <c r="T157" s="187">
        <v>0.20045251810875786</v>
      </c>
      <c r="U157" s="187">
        <v>0.19857123049644265</v>
      </c>
      <c r="V157" s="187">
        <v>0.19408149732342597</v>
      </c>
      <c r="W157" s="187">
        <v>0.19160966528324322</v>
      </c>
      <c r="X157" s="187">
        <v>0.19150592736215913</v>
      </c>
      <c r="Y157" s="187">
        <v>0.18261609583461011</v>
      </c>
      <c r="Z157" s="187">
        <v>0.18536847203844833</v>
      </c>
      <c r="AA157" s="187">
        <v>0.18201079803357514</v>
      </c>
      <c r="AB157" s="187">
        <v>0.18245911607892557</v>
      </c>
      <c r="AC157" s="187">
        <v>0.1807169720220195</v>
      </c>
      <c r="AD157" s="187">
        <v>0.18141845409637075</v>
      </c>
      <c r="AE157" s="187">
        <v>0.1820050016838638</v>
      </c>
      <c r="AF157" s="187">
        <v>0.18223809872327562</v>
      </c>
      <c r="AG157" s="187">
        <v>0.1811308809652955</v>
      </c>
      <c r="AH157" s="187">
        <v>0.18135309455270177</v>
      </c>
      <c r="AI157" s="187">
        <v>0.181664902788815</v>
      </c>
      <c r="AJ157" s="187">
        <v>0.18172458740175954</v>
      </c>
      <c r="AK157" s="187">
        <v>0.18169103312486476</v>
      </c>
      <c r="AL157" s="187">
        <v>0.17829937830997636</v>
      </c>
      <c r="AM157" s="187">
        <v>0.17731449149512879</v>
      </c>
      <c r="AN157" s="187">
        <v>0.18037413155600995</v>
      </c>
      <c r="AO157" s="187">
        <v>0.1798520467815648</v>
      </c>
      <c r="AP157" s="187">
        <v>0.17855491054851472</v>
      </c>
      <c r="AQ157" s="187">
        <v>0.17938390424214604</v>
      </c>
      <c r="AR157" s="187">
        <v>0.17853102238652452</v>
      </c>
      <c r="AS157" s="187">
        <v>0.1780153727928073</v>
      </c>
    </row>
    <row r="158" spans="1:45" s="191" customFormat="1" ht="15" customHeight="1" x14ac:dyDescent="0.35">
      <c r="A158" s="188"/>
      <c r="B158" s="189" t="s">
        <v>254</v>
      </c>
      <c r="C158" s="190"/>
      <c r="D158" s="190"/>
      <c r="E158" s="190"/>
      <c r="F158" s="190"/>
      <c r="G158" s="190"/>
      <c r="H158" s="190"/>
      <c r="I158" s="190"/>
      <c r="J158" s="190"/>
      <c r="K158" s="190"/>
      <c r="L158" s="190"/>
      <c r="M158" s="190"/>
      <c r="N158" s="190">
        <v>0.29908260205215237</v>
      </c>
      <c r="O158" s="190">
        <v>0.26826745524199314</v>
      </c>
      <c r="P158" s="190">
        <v>0.27981569109269067</v>
      </c>
      <c r="Q158" s="190">
        <v>0.2700312467233435</v>
      </c>
      <c r="R158" s="190">
        <v>0.25580054342871872</v>
      </c>
      <c r="S158" s="190">
        <v>0.20820450457352077</v>
      </c>
      <c r="T158" s="190">
        <v>0.17732305024360825</v>
      </c>
      <c r="U158" s="190">
        <v>0.15515368775110519</v>
      </c>
      <c r="V158" s="190">
        <v>0.15093821696752743</v>
      </c>
      <c r="W158" s="190">
        <v>0.14621811739498039</v>
      </c>
      <c r="X158" s="190">
        <v>0.13530292274499467</v>
      </c>
      <c r="Y158" s="190">
        <v>0.10111527810203295</v>
      </c>
      <c r="Z158" s="190">
        <v>9.9434666309862071E-2</v>
      </c>
      <c r="AA158" s="190">
        <v>8.8477852925441608E-2</v>
      </c>
      <c r="AB158" s="190">
        <v>7.052445810540478E-2</v>
      </c>
      <c r="AC158" s="190">
        <v>6.6972111740204579E-2</v>
      </c>
      <c r="AD158" s="190">
        <v>5.9990183149184549E-2</v>
      </c>
      <c r="AE158" s="190">
        <v>5.6433138184538739E-2</v>
      </c>
      <c r="AF158" s="190">
        <v>5.258999922216244E-2</v>
      </c>
      <c r="AG158" s="190">
        <v>4.4081291742067437E-2</v>
      </c>
      <c r="AH158" s="190">
        <v>3.7017317243399961E-2</v>
      </c>
      <c r="AI158" s="190">
        <v>2.7748307553553224E-2</v>
      </c>
      <c r="AJ158" s="190">
        <v>1.5075360314419686E-2</v>
      </c>
      <c r="AK158" s="190">
        <v>-1.0148466505821028E-2</v>
      </c>
      <c r="AL158" s="190">
        <v>-3.0499047857531516E-2</v>
      </c>
      <c r="AM158" s="190">
        <v>-4.2603571473078403E-2</v>
      </c>
      <c r="AN158" s="190">
        <v>-5.6415459239353552E-2</v>
      </c>
      <c r="AO158" s="190">
        <v>-6.6760991694860078E-2</v>
      </c>
      <c r="AP158" s="190">
        <v>-8.7711599841802698E-2</v>
      </c>
      <c r="AQ158" s="190">
        <v>-0.10948049057436489</v>
      </c>
      <c r="AR158" s="190">
        <v>-0.11293329864728302</v>
      </c>
      <c r="AS158" s="190">
        <v>-0.12044613329479191</v>
      </c>
    </row>
    <row r="159" spans="1:45" s="191" customFormat="1" ht="15" customHeight="1" x14ac:dyDescent="0.35">
      <c r="A159" s="188"/>
      <c r="B159" s="189" t="s">
        <v>255</v>
      </c>
      <c r="C159" s="192"/>
      <c r="D159" s="192"/>
      <c r="E159" s="192"/>
      <c r="F159" s="192"/>
      <c r="G159" s="192"/>
      <c r="H159" s="192"/>
      <c r="I159" s="192"/>
      <c r="J159" s="192"/>
      <c r="K159" s="192"/>
      <c r="L159" s="192"/>
      <c r="M159" s="192"/>
      <c r="N159" s="192">
        <v>0.28428064289051114</v>
      </c>
      <c r="O159" s="192">
        <v>0.2493743058226984</v>
      </c>
      <c r="P159" s="192">
        <v>0.25556635805208916</v>
      </c>
      <c r="Q159" s="192">
        <v>0.24078774741565215</v>
      </c>
      <c r="R159" s="192">
        <v>0.2198468343071302</v>
      </c>
      <c r="S159" s="192">
        <v>0.16808366795570384</v>
      </c>
      <c r="T159" s="192">
        <v>0.13441112522935586</v>
      </c>
      <c r="U159" s="192">
        <v>0.10841122337162121</v>
      </c>
      <c r="V159" s="192">
        <v>0.10056533397307757</v>
      </c>
      <c r="W159" s="192">
        <v>9.2538780100040116E-2</v>
      </c>
      <c r="X159" s="192">
        <v>7.8203354411650813E-2</v>
      </c>
      <c r="Y159" s="192">
        <v>4.0113782916985224E-2</v>
      </c>
      <c r="Z159" s="192">
        <v>3.4357250193808954E-2</v>
      </c>
      <c r="AA159" s="192">
        <v>1.9601846543758239E-2</v>
      </c>
      <c r="AB159" s="192">
        <v>-1.7542339776544236E-3</v>
      </c>
      <c r="AC159" s="192">
        <v>-8.1774458304430409E-3</v>
      </c>
      <c r="AD159" s="192">
        <v>-1.849701728541529E-2</v>
      </c>
      <c r="AE159" s="192">
        <v>-2.5540668487676083E-2</v>
      </c>
      <c r="AF159" s="192">
        <v>-3.3055571930972069E-2</v>
      </c>
      <c r="AG159" s="192">
        <v>-4.4694737708031805E-2</v>
      </c>
      <c r="AH159" s="192">
        <v>-5.5038036369790745E-2</v>
      </c>
      <c r="AI159" s="192">
        <v>-6.8070674987665156E-2</v>
      </c>
      <c r="AJ159" s="192">
        <v>-8.4371008230262209E-2</v>
      </c>
      <c r="AK159" s="192">
        <v>-0.11325775859576551</v>
      </c>
      <c r="AL159" s="192">
        <v>-0.13658885120921216</v>
      </c>
      <c r="AM159" s="192">
        <v>-0.15145770441932924</v>
      </c>
      <c r="AN159" s="192">
        <v>-0.16780641829020221</v>
      </c>
      <c r="AO159" s="192">
        <v>-0.18104264350772167</v>
      </c>
      <c r="AP159" s="192">
        <v>-0.20475125320066087</v>
      </c>
      <c r="AQ159" s="192">
        <v>-0.22933390859957925</v>
      </c>
      <c r="AR159" s="192">
        <v>-0.23592764624841733</v>
      </c>
      <c r="AS159" s="192">
        <v>-0.24680842327195557</v>
      </c>
    </row>
    <row r="160" spans="1:45" s="196" customFormat="1" ht="15" customHeight="1" x14ac:dyDescent="0.35">
      <c r="A160" s="193"/>
      <c r="B160" s="189" t="s">
        <v>256</v>
      </c>
      <c r="C160" s="195"/>
      <c r="D160" s="195"/>
      <c r="E160" s="195"/>
      <c r="F160" s="195"/>
      <c r="G160" s="195"/>
      <c r="H160" s="195"/>
      <c r="I160" s="195"/>
      <c r="J160" s="195"/>
      <c r="K160" s="195"/>
      <c r="L160" s="195"/>
      <c r="M160" s="195"/>
      <c r="N160" s="195">
        <v>0</v>
      </c>
      <c r="O160" s="195">
        <v>0</v>
      </c>
      <c r="P160" s="195">
        <v>0</v>
      </c>
      <c r="Q160" s="195">
        <v>0</v>
      </c>
      <c r="R160" s="195">
        <v>0</v>
      </c>
      <c r="S160" s="195">
        <v>0</v>
      </c>
      <c r="T160" s="195">
        <v>0</v>
      </c>
      <c r="U160" s="195">
        <v>289.16706240436179</v>
      </c>
      <c r="V160" s="195">
        <v>955.42397983602132</v>
      </c>
      <c r="W160" s="195">
        <v>1710.2204786502698</v>
      </c>
      <c r="X160" s="195">
        <v>3464.7839504331641</v>
      </c>
      <c r="Y160" s="195">
        <v>8982.6075029765198</v>
      </c>
      <c r="Z160" s="195">
        <v>9311.3313382179476</v>
      </c>
      <c r="AA160" s="195">
        <v>11153.820592349046</v>
      </c>
      <c r="AB160" s="195">
        <v>14157.047816176171</v>
      </c>
      <c r="AC160" s="195">
        <v>14820.645113001083</v>
      </c>
      <c r="AD160" s="195">
        <v>16058.01765512643</v>
      </c>
      <c r="AE160" s="195">
        <v>16738.203554289357</v>
      </c>
      <c r="AF160" s="195">
        <v>17475.74415357798</v>
      </c>
      <c r="AG160" s="195">
        <v>19012.09049819014</v>
      </c>
      <c r="AH160" s="195">
        <v>20324.666884998413</v>
      </c>
      <c r="AI160" s="195">
        <v>22022.483210644161</v>
      </c>
      <c r="AJ160" s="195">
        <v>24335.525882097223</v>
      </c>
      <c r="AK160" s="195">
        <v>28839.807505720295</v>
      </c>
      <c r="AL160" s="195">
        <v>32552.163393141556</v>
      </c>
      <c r="AM160" s="195">
        <v>34875.567428773822</v>
      </c>
      <c r="AN160" s="195">
        <v>37516.085318612051</v>
      </c>
      <c r="AO160" s="195">
        <v>39582.551364661253</v>
      </c>
      <c r="AP160" s="195">
        <v>43562.856686325686</v>
      </c>
      <c r="AQ160" s="195">
        <v>47739.927920099464</v>
      </c>
      <c r="AR160" s="195">
        <v>48668.031797515898</v>
      </c>
      <c r="AS160" s="195">
        <v>50337.171834492736</v>
      </c>
    </row>
    <row r="161" spans="1:45" ht="15" customHeight="1" x14ac:dyDescent="0.35">
      <c r="A161" s="132"/>
      <c r="B161" s="167" t="s">
        <v>257</v>
      </c>
      <c r="C161" s="187">
        <v>0.155</v>
      </c>
      <c r="D161" s="187">
        <v>0.155</v>
      </c>
      <c r="E161" s="187">
        <v>0.155</v>
      </c>
      <c r="F161" s="187">
        <v>0.155</v>
      </c>
      <c r="G161" s="187">
        <v>0.156</v>
      </c>
      <c r="H161" s="187">
        <v>0.159</v>
      </c>
      <c r="I161" s="187">
        <v>0.159</v>
      </c>
      <c r="J161" s="187">
        <v>0.156</v>
      </c>
      <c r="K161" s="187">
        <v>0.16400000000000001</v>
      </c>
      <c r="L161" s="187">
        <v>0.16600000000000001</v>
      </c>
      <c r="M161" s="187">
        <v>0.161</v>
      </c>
      <c r="N161" s="187">
        <v>0.16</v>
      </c>
      <c r="O161" s="187">
        <v>0.159</v>
      </c>
      <c r="P161" s="187">
        <v>0.158</v>
      </c>
      <c r="Q161" s="187">
        <v>0.157</v>
      </c>
      <c r="R161" s="187">
        <v>0.157</v>
      </c>
      <c r="S161" s="187">
        <v>0.157</v>
      </c>
      <c r="T161" s="187">
        <v>0.157</v>
      </c>
      <c r="U161" s="187">
        <v>0.157</v>
      </c>
      <c r="V161" s="187">
        <v>0.157</v>
      </c>
      <c r="W161" s="187">
        <v>0.157</v>
      </c>
      <c r="X161" s="187">
        <v>0.157</v>
      </c>
      <c r="Y161" s="187">
        <v>0.157</v>
      </c>
      <c r="Z161" s="187">
        <v>0.157</v>
      </c>
      <c r="AA161" s="187">
        <v>0.157</v>
      </c>
      <c r="AB161" s="187">
        <v>0.157</v>
      </c>
      <c r="AC161" s="187">
        <v>0.157</v>
      </c>
      <c r="AD161" s="187">
        <v>0.157</v>
      </c>
      <c r="AE161" s="187">
        <v>0.157</v>
      </c>
      <c r="AF161" s="187">
        <v>0.157</v>
      </c>
      <c r="AG161" s="187">
        <v>0.157</v>
      </c>
      <c r="AH161" s="187">
        <v>0.157</v>
      </c>
      <c r="AI161" s="187">
        <v>0.157</v>
      </c>
      <c r="AJ161" s="187">
        <v>0.157</v>
      </c>
      <c r="AK161" s="187">
        <v>0.157</v>
      </c>
      <c r="AL161" s="187">
        <v>0.157</v>
      </c>
      <c r="AM161" s="187">
        <v>0.157</v>
      </c>
      <c r="AN161" s="187">
        <v>0.157</v>
      </c>
      <c r="AO161" s="187">
        <v>0.157</v>
      </c>
      <c r="AP161" s="187">
        <v>0.157</v>
      </c>
      <c r="AQ161" s="187">
        <v>0.157</v>
      </c>
      <c r="AR161" s="187">
        <v>0.157</v>
      </c>
      <c r="AS161" s="187">
        <v>0.157</v>
      </c>
    </row>
    <row r="162" spans="1:45" s="199" customFormat="1" ht="15" customHeight="1" x14ac:dyDescent="0.35">
      <c r="A162" s="197"/>
      <c r="B162" s="197"/>
      <c r="C162" s="198"/>
      <c r="D162" s="198"/>
      <c r="E162" s="198"/>
      <c r="F162" s="198"/>
      <c r="G162" s="198"/>
      <c r="H162" s="198"/>
      <c r="I162" s="198"/>
      <c r="J162" s="198"/>
      <c r="K162" s="198"/>
      <c r="L162" s="198"/>
      <c r="M162" s="198"/>
      <c r="N162" s="198"/>
      <c r="O162" s="198"/>
      <c r="P162" s="198"/>
      <c r="Q162" s="198"/>
      <c r="R162" s="198"/>
      <c r="S162" s="198"/>
      <c r="T162" s="198"/>
      <c r="U162" s="198"/>
      <c r="V162" s="198"/>
      <c r="W162" s="198"/>
      <c r="X162" s="198"/>
      <c r="Y162" s="198"/>
      <c r="Z162" s="198"/>
      <c r="AA162" s="198"/>
      <c r="AB162" s="198"/>
      <c r="AC162" s="198"/>
      <c r="AD162" s="198"/>
      <c r="AE162" s="198"/>
      <c r="AF162" s="198"/>
      <c r="AG162" s="198"/>
      <c r="AH162" s="198"/>
      <c r="AI162" s="198"/>
      <c r="AJ162" s="198"/>
      <c r="AK162" s="198"/>
      <c r="AL162" s="198"/>
      <c r="AM162" s="198"/>
      <c r="AN162" s="198"/>
      <c r="AO162" s="198"/>
      <c r="AP162" s="198"/>
      <c r="AQ162" s="198"/>
      <c r="AR162" s="198"/>
      <c r="AS162" s="236"/>
    </row>
    <row r="163" spans="1:45" s="151" customFormat="1" ht="14.5" thickBot="1" x14ac:dyDescent="0.35">
      <c r="A163" s="149"/>
      <c r="B163" s="150" t="s">
        <v>85</v>
      </c>
      <c r="C163" s="150"/>
      <c r="D163" s="150"/>
      <c r="E163" s="150"/>
      <c r="F163" s="150"/>
      <c r="G163" s="150"/>
      <c r="H163" s="150"/>
      <c r="I163" s="150"/>
      <c r="J163" s="150"/>
      <c r="K163" s="150"/>
      <c r="L163" s="150"/>
      <c r="M163" s="150"/>
      <c r="N163" s="150"/>
      <c r="O163" s="150"/>
      <c r="P163" s="150"/>
      <c r="Q163" s="150"/>
      <c r="R163" s="150"/>
      <c r="S163" s="150"/>
      <c r="T163" s="150"/>
      <c r="U163" s="150"/>
      <c r="V163" s="150"/>
      <c r="W163" s="150"/>
      <c r="X163" s="150"/>
      <c r="Y163" s="150"/>
      <c r="Z163" s="150"/>
      <c r="AA163" s="150"/>
      <c r="AB163" s="150"/>
      <c r="AC163" s="150"/>
      <c r="AD163" s="150"/>
      <c r="AE163" s="150"/>
      <c r="AF163" s="150"/>
      <c r="AG163" s="150"/>
      <c r="AH163" s="150"/>
      <c r="AI163" s="150"/>
      <c r="AJ163" s="150"/>
      <c r="AK163" s="150"/>
      <c r="AL163" s="150"/>
      <c r="AM163" s="150"/>
      <c r="AN163" s="150"/>
      <c r="AO163" s="150"/>
      <c r="AP163" s="150"/>
      <c r="AQ163" s="150"/>
      <c r="AR163" s="150"/>
      <c r="AS163" s="150"/>
    </row>
    <row r="164" spans="1:45" s="182" customFormat="1" ht="15" customHeight="1" x14ac:dyDescent="0.35">
      <c r="A164" s="181"/>
      <c r="B164" s="171" t="s">
        <v>258</v>
      </c>
      <c r="C164" s="166"/>
      <c r="D164" s="166"/>
      <c r="E164" s="166"/>
      <c r="F164" s="166"/>
      <c r="G164" s="166"/>
      <c r="H164" s="166"/>
      <c r="I164" s="166"/>
      <c r="J164" s="166"/>
      <c r="K164" s="166"/>
      <c r="L164" s="166"/>
      <c r="M164" s="166"/>
      <c r="N164" s="166"/>
      <c r="O164" s="166"/>
      <c r="P164" s="166"/>
      <c r="Q164" s="166"/>
      <c r="R164" s="166"/>
      <c r="S164" s="166"/>
      <c r="T164" s="166"/>
      <c r="U164" s="166"/>
      <c r="V164" s="166"/>
      <c r="W164" s="166"/>
      <c r="X164" s="166"/>
      <c r="Y164" s="166"/>
      <c r="Z164" s="166"/>
      <c r="AA164" s="166"/>
      <c r="AB164" s="166"/>
      <c r="AC164" s="166"/>
      <c r="AD164" s="166"/>
      <c r="AE164" s="166"/>
      <c r="AF164" s="166"/>
      <c r="AG164" s="166"/>
      <c r="AH164" s="166"/>
      <c r="AI164" s="166"/>
      <c r="AJ164" s="166"/>
      <c r="AK164" s="166"/>
      <c r="AL164" s="166"/>
      <c r="AM164" s="166"/>
      <c r="AN164" s="166"/>
      <c r="AO164" s="166"/>
      <c r="AP164" s="166"/>
      <c r="AQ164" s="166"/>
      <c r="AR164" s="166"/>
      <c r="AS164" s="166"/>
    </row>
    <row r="165" spans="1:45" s="148" customFormat="1" ht="15" customHeight="1" x14ac:dyDescent="0.35">
      <c r="A165" s="147"/>
      <c r="B165" s="167" t="s">
        <v>208</v>
      </c>
      <c r="C165" s="137">
        <v>0</v>
      </c>
      <c r="D165" s="137">
        <v>0</v>
      </c>
      <c r="E165" s="137">
        <v>0</v>
      </c>
      <c r="F165" s="137">
        <v>0</v>
      </c>
      <c r="G165" s="137">
        <v>0</v>
      </c>
      <c r="H165" s="137">
        <v>0</v>
      </c>
      <c r="I165" s="137">
        <v>0</v>
      </c>
      <c r="J165" s="137">
        <v>0</v>
      </c>
      <c r="K165" s="137">
        <v>0</v>
      </c>
      <c r="L165" s="137">
        <v>0</v>
      </c>
      <c r="M165" s="137">
        <v>0</v>
      </c>
      <c r="N165" s="137">
        <v>0</v>
      </c>
      <c r="O165" s="137">
        <v>0</v>
      </c>
      <c r="P165" s="137">
        <v>0</v>
      </c>
      <c r="Q165" s="137">
        <v>0</v>
      </c>
      <c r="R165" s="137">
        <v>0</v>
      </c>
      <c r="S165" s="137">
        <v>0</v>
      </c>
      <c r="T165" s="137">
        <v>0</v>
      </c>
      <c r="U165" s="137">
        <v>0</v>
      </c>
      <c r="V165" s="137">
        <v>0</v>
      </c>
      <c r="W165" s="137">
        <v>0</v>
      </c>
      <c r="X165" s="137">
        <v>0</v>
      </c>
      <c r="Y165" s="137">
        <v>0</v>
      </c>
      <c r="Z165" s="137">
        <v>0</v>
      </c>
      <c r="AA165" s="137">
        <v>0</v>
      </c>
      <c r="AB165" s="137">
        <v>0</v>
      </c>
      <c r="AC165" s="137">
        <v>0</v>
      </c>
      <c r="AD165" s="137">
        <v>0</v>
      </c>
      <c r="AE165" s="137">
        <v>0</v>
      </c>
      <c r="AF165" s="137">
        <v>0</v>
      </c>
      <c r="AG165" s="137">
        <v>0</v>
      </c>
      <c r="AH165" s="137">
        <v>0</v>
      </c>
      <c r="AI165" s="137">
        <v>0</v>
      </c>
      <c r="AJ165" s="137">
        <v>0</v>
      </c>
      <c r="AK165" s="137">
        <v>0</v>
      </c>
      <c r="AL165" s="137">
        <v>0</v>
      </c>
      <c r="AM165" s="137">
        <v>0</v>
      </c>
      <c r="AN165" s="137">
        <v>0</v>
      </c>
      <c r="AO165" s="137">
        <v>0</v>
      </c>
      <c r="AP165" s="137">
        <v>0</v>
      </c>
      <c r="AQ165" s="137">
        <v>0</v>
      </c>
      <c r="AR165" s="137">
        <v>0</v>
      </c>
      <c r="AS165" s="137">
        <v>0</v>
      </c>
    </row>
    <row r="166" spans="1:45" ht="15" customHeight="1" x14ac:dyDescent="0.35">
      <c r="A166" s="132"/>
      <c r="B166" s="167" t="s">
        <v>209</v>
      </c>
      <c r="C166" s="137">
        <v>45288.517679999997</v>
      </c>
      <c r="D166" s="137">
        <v>62929.055090000002</v>
      </c>
      <c r="E166" s="137">
        <v>76309.347649999996</v>
      </c>
      <c r="F166" s="137">
        <v>98407.416849999994</v>
      </c>
      <c r="G166" s="137">
        <v>133903.78565999999</v>
      </c>
      <c r="H166" s="137">
        <v>119469.50727</v>
      </c>
      <c r="I166" s="137">
        <v>123098.46081</v>
      </c>
      <c r="J166" s="137">
        <v>157742.64666999999</v>
      </c>
      <c r="K166" s="137">
        <v>180890.69659000001</v>
      </c>
      <c r="L166" s="137">
        <v>187613.40758999999</v>
      </c>
      <c r="M166" s="137">
        <v>222858.76611999999</v>
      </c>
      <c r="N166" s="137">
        <v>257230.80898822023</v>
      </c>
      <c r="O166" s="137">
        <v>288917.61235858157</v>
      </c>
      <c r="P166" s="137">
        <v>299004.09498365782</v>
      </c>
      <c r="Q166" s="137">
        <v>295604.2652380676</v>
      </c>
      <c r="R166" s="137">
        <v>292980.76146070863</v>
      </c>
      <c r="S166" s="137">
        <v>306742.49184533692</v>
      </c>
      <c r="T166" s="137">
        <v>316880.35078100587</v>
      </c>
      <c r="U166" s="137">
        <v>336948.97229760746</v>
      </c>
      <c r="V166" s="137">
        <v>334277.43699623109</v>
      </c>
      <c r="W166" s="137">
        <v>336046.58853237913</v>
      </c>
      <c r="X166" s="137">
        <v>343710.29770092777</v>
      </c>
      <c r="Y166" s="137">
        <v>381890.98047531123</v>
      </c>
      <c r="Z166" s="137">
        <v>382086.46467044065</v>
      </c>
      <c r="AA166" s="137">
        <v>384295.49609027104</v>
      </c>
      <c r="AB166" s="137">
        <v>403506.9825553589</v>
      </c>
      <c r="AC166" s="137">
        <v>405760.69318200683</v>
      </c>
      <c r="AD166" s="137">
        <v>410407.15876904305</v>
      </c>
      <c r="AE166" s="137">
        <v>412176.21434799192</v>
      </c>
      <c r="AF166" s="137">
        <v>412719.94323706056</v>
      </c>
      <c r="AG166" s="137">
        <v>417599.93396350095</v>
      </c>
      <c r="AH166" s="137">
        <v>424037.06864248653</v>
      </c>
      <c r="AI166" s="137">
        <v>426695.02650061034</v>
      </c>
      <c r="AJ166" s="137">
        <v>427441.49778607185</v>
      </c>
      <c r="AK166" s="137">
        <v>446650.86633301165</v>
      </c>
      <c r="AL166" s="137">
        <v>465976.907317398</v>
      </c>
      <c r="AM166" s="137">
        <v>477395.0234898529</v>
      </c>
      <c r="AN166" s="137">
        <v>488045.31412848289</v>
      </c>
      <c r="AO166" s="137">
        <v>494848.05301486584</v>
      </c>
      <c r="AP166" s="137">
        <v>517973.42912086484</v>
      </c>
      <c r="AQ166" s="137">
        <v>538518.58314056776</v>
      </c>
      <c r="AR166" s="137">
        <v>533894.35601561749</v>
      </c>
      <c r="AS166" s="137">
        <v>538407.34265052795</v>
      </c>
    </row>
    <row r="167" spans="1:45" ht="15" customHeight="1" x14ac:dyDescent="0.35">
      <c r="A167" s="132"/>
      <c r="B167" s="167" t="s">
        <v>210</v>
      </c>
      <c r="C167" s="137">
        <v>5120.6391800000001</v>
      </c>
      <c r="D167" s="137">
        <v>3734.9974099999999</v>
      </c>
      <c r="E167" s="137">
        <v>8461.6453199999996</v>
      </c>
      <c r="F167" s="137">
        <v>6539.6274199999998</v>
      </c>
      <c r="G167" s="137">
        <v>9213.1199699999997</v>
      </c>
      <c r="H167" s="137">
        <v>8277.4827399999995</v>
      </c>
      <c r="I167" s="137">
        <v>9196.0485800000006</v>
      </c>
      <c r="J167" s="137">
        <v>14396.031950000001</v>
      </c>
      <c r="K167" s="137">
        <v>16947.015080000001</v>
      </c>
      <c r="L167" s="137">
        <v>13829.87149</v>
      </c>
      <c r="M167" s="137">
        <v>18511.824110000001</v>
      </c>
      <c r="N167" s="137">
        <v>3966.4991469975712</v>
      </c>
      <c r="O167" s="137">
        <v>4251.1084598965654</v>
      </c>
      <c r="P167" s="137">
        <v>4014.2185519224404</v>
      </c>
      <c r="Q167" s="137">
        <v>4027.2681888774041</v>
      </c>
      <c r="R167" s="137">
        <v>4535.2459728807216</v>
      </c>
      <c r="S167" s="137">
        <v>5612.4159267961395</v>
      </c>
      <c r="T167" s="137">
        <v>6004.6960529280905</v>
      </c>
      <c r="U167" s="137">
        <v>5506.6823424675458</v>
      </c>
      <c r="V167" s="137">
        <v>5653.2424247336976</v>
      </c>
      <c r="W167" s="137">
        <v>5798.2489431403883</v>
      </c>
      <c r="X167" s="137">
        <v>5995.4847122569681</v>
      </c>
      <c r="Y167" s="137">
        <v>6605.2464354018566</v>
      </c>
      <c r="Z167" s="137">
        <v>6051.804598465741</v>
      </c>
      <c r="AA167" s="137">
        <v>6001.8764275524018</v>
      </c>
      <c r="AB167" s="137">
        <v>6566.5905786526801</v>
      </c>
      <c r="AC167" s="137">
        <v>6555.0154456129067</v>
      </c>
      <c r="AD167" s="137">
        <v>6783.5468337240218</v>
      </c>
      <c r="AE167" s="137">
        <v>6549.6260927559133</v>
      </c>
      <c r="AF167" s="137">
        <v>6226.6848049414166</v>
      </c>
      <c r="AG167" s="137">
        <v>6008.5533995844135</v>
      </c>
      <c r="AH167" s="137">
        <v>6069.2229251989129</v>
      </c>
      <c r="AI167" s="137">
        <v>5785.6107685769803</v>
      </c>
      <c r="AJ167" s="137">
        <v>6034.9716627825492</v>
      </c>
      <c r="AK167" s="137">
        <v>5982.3501428781747</v>
      </c>
      <c r="AL167" s="137">
        <v>6029.8974355340597</v>
      </c>
      <c r="AM167" s="137">
        <v>5870.6848136087656</v>
      </c>
      <c r="AN167" s="137">
        <v>5696.6177305022475</v>
      </c>
      <c r="AO167" s="137">
        <v>5856.8777829335322</v>
      </c>
      <c r="AP167" s="137">
        <v>6179.4438259596827</v>
      </c>
      <c r="AQ167" s="137">
        <v>5720.0273123372208</v>
      </c>
      <c r="AR167" s="137">
        <v>5606.2134669088728</v>
      </c>
      <c r="AS167" s="137">
        <v>5582.9297976337075</v>
      </c>
    </row>
    <row r="168" spans="1:45" ht="15" customHeight="1" x14ac:dyDescent="0.35">
      <c r="A168" s="132"/>
      <c r="B168" s="167" t="s">
        <v>211</v>
      </c>
      <c r="C168" s="137">
        <v>2391.7551899999999</v>
      </c>
      <c r="D168" s="137">
        <v>1758.92588</v>
      </c>
      <c r="E168" s="137">
        <v>4245.77675</v>
      </c>
      <c r="F168" s="137">
        <v>3082.1851700000002</v>
      </c>
      <c r="G168" s="137">
        <v>7856.7384000000002</v>
      </c>
      <c r="H168" s="137">
        <v>4323.6718000000001</v>
      </c>
      <c r="I168" s="137">
        <v>5364.3851000000004</v>
      </c>
      <c r="J168" s="137">
        <v>7708.0434800000003</v>
      </c>
      <c r="K168" s="137">
        <v>11571.734259999999</v>
      </c>
      <c r="L168" s="137">
        <v>9301.1605</v>
      </c>
      <c r="M168" s="137">
        <v>7086.5731999999998</v>
      </c>
      <c r="N168" s="137">
        <v>1945.6349845823052</v>
      </c>
      <c r="O168" s="137">
        <v>2670.6460384203197</v>
      </c>
      <c r="P168" s="137">
        <v>1232.2604164785744</v>
      </c>
      <c r="Q168" s="137">
        <v>889.84383724582176</v>
      </c>
      <c r="R168" s="137">
        <v>1055.0306093709469</v>
      </c>
      <c r="S168" s="137">
        <v>1511.5583335857393</v>
      </c>
      <c r="T168" s="137">
        <v>1752.6951485162676</v>
      </c>
      <c r="U168" s="137">
        <v>1407.3024540717602</v>
      </c>
      <c r="V168" s="137">
        <v>1113.1497990319729</v>
      </c>
      <c r="W168" s="137">
        <v>1057.210677640915</v>
      </c>
      <c r="X168" s="137">
        <v>1226.787113469243</v>
      </c>
      <c r="Y168" s="137">
        <v>893.85624514394999</v>
      </c>
      <c r="Z168" s="137">
        <v>707.91317084693912</v>
      </c>
      <c r="AA168" s="137">
        <v>437.09277424561981</v>
      </c>
      <c r="AB168" s="137">
        <v>346.75481815922257</v>
      </c>
      <c r="AC168" s="137">
        <v>308.66823838531974</v>
      </c>
      <c r="AD168" s="137">
        <v>357.51396292167891</v>
      </c>
      <c r="AE168" s="137">
        <v>304.89769884699581</v>
      </c>
      <c r="AF168" s="137">
        <v>307.91032020235059</v>
      </c>
      <c r="AG168" s="137">
        <v>267.72060902155931</v>
      </c>
      <c r="AH168" s="137">
        <v>251.43621736860274</v>
      </c>
      <c r="AI168" s="137">
        <v>190.81082742416862</v>
      </c>
      <c r="AJ168" s="137">
        <v>202.29647544038292</v>
      </c>
      <c r="AK168" s="137">
        <v>197.35847224825622</v>
      </c>
      <c r="AL168" s="137">
        <v>181.43378460305931</v>
      </c>
      <c r="AM168" s="137">
        <v>177.68042465873063</v>
      </c>
      <c r="AN168" s="137">
        <v>168.74335015809538</v>
      </c>
      <c r="AO168" s="137">
        <v>198.98070595121385</v>
      </c>
      <c r="AP168" s="137">
        <v>243.71668792590501</v>
      </c>
      <c r="AQ168" s="137">
        <v>181.84837926802041</v>
      </c>
      <c r="AR168" s="137">
        <v>179.32440092322233</v>
      </c>
      <c r="AS168" s="137">
        <v>173.44150791740421</v>
      </c>
    </row>
    <row r="169" spans="1:45" ht="15" customHeight="1" x14ac:dyDescent="0.35">
      <c r="A169" s="132"/>
      <c r="B169" s="167" t="s">
        <v>227</v>
      </c>
      <c r="C169" s="137">
        <v>0</v>
      </c>
      <c r="D169" s="137">
        <v>0</v>
      </c>
      <c r="E169" s="137">
        <v>0</v>
      </c>
      <c r="F169" s="137">
        <v>0</v>
      </c>
      <c r="G169" s="137">
        <v>0</v>
      </c>
      <c r="H169" s="137">
        <v>0</v>
      </c>
      <c r="I169" s="137">
        <v>0</v>
      </c>
      <c r="J169" s="137">
        <v>0</v>
      </c>
      <c r="K169" s="137">
        <v>0</v>
      </c>
      <c r="L169" s="137">
        <v>0</v>
      </c>
      <c r="M169" s="137">
        <v>0</v>
      </c>
      <c r="N169" s="137">
        <v>0</v>
      </c>
      <c r="O169" s="137">
        <v>0</v>
      </c>
      <c r="P169" s="137">
        <v>0</v>
      </c>
      <c r="Q169" s="137">
        <v>0</v>
      </c>
      <c r="R169" s="137">
        <v>0</v>
      </c>
      <c r="S169" s="137">
        <v>0</v>
      </c>
      <c r="T169" s="137">
        <v>0</v>
      </c>
      <c r="U169" s="137">
        <v>0</v>
      </c>
      <c r="V169" s="137">
        <v>0</v>
      </c>
      <c r="W169" s="137">
        <v>0</v>
      </c>
      <c r="X169" s="137">
        <v>0</v>
      </c>
      <c r="Y169" s="137">
        <v>0</v>
      </c>
      <c r="Z169" s="137">
        <v>0</v>
      </c>
      <c r="AA169" s="137">
        <v>0</v>
      </c>
      <c r="AB169" s="137">
        <v>0</v>
      </c>
      <c r="AC169" s="137">
        <v>0</v>
      </c>
      <c r="AD169" s="137">
        <v>0</v>
      </c>
      <c r="AE169" s="137">
        <v>0</v>
      </c>
      <c r="AF169" s="137">
        <v>0</v>
      </c>
      <c r="AG169" s="137">
        <v>0</v>
      </c>
      <c r="AH169" s="137">
        <v>0</v>
      </c>
      <c r="AI169" s="137">
        <v>0</v>
      </c>
      <c r="AJ169" s="137">
        <v>0</v>
      </c>
      <c r="AK169" s="137">
        <v>0</v>
      </c>
      <c r="AL169" s="137">
        <v>0</v>
      </c>
      <c r="AM169" s="137">
        <v>0</v>
      </c>
      <c r="AN169" s="137">
        <v>0</v>
      </c>
      <c r="AO169" s="137">
        <v>0</v>
      </c>
      <c r="AP169" s="137">
        <v>0</v>
      </c>
      <c r="AQ169" s="137">
        <v>0</v>
      </c>
      <c r="AR169" s="137">
        <v>0</v>
      </c>
      <c r="AS169" s="137">
        <v>0</v>
      </c>
    </row>
    <row r="170" spans="1:45" ht="15" customHeight="1" x14ac:dyDescent="0.35">
      <c r="A170" s="132"/>
      <c r="B170" s="167" t="s">
        <v>213</v>
      </c>
      <c r="C170" s="137">
        <v>494994.29901000002</v>
      </c>
      <c r="D170" s="137">
        <v>424453.61713000003</v>
      </c>
      <c r="E170" s="137">
        <v>445512.35074999998</v>
      </c>
      <c r="F170" s="137">
        <v>405338.70903999999</v>
      </c>
      <c r="G170" s="137">
        <v>340804.13991000003</v>
      </c>
      <c r="H170" s="137">
        <v>355526.03435999999</v>
      </c>
      <c r="I170" s="137">
        <v>348611.21007999999</v>
      </c>
      <c r="J170" s="137">
        <v>286492.96931999997</v>
      </c>
      <c r="K170" s="137">
        <v>262338.56268999999</v>
      </c>
      <c r="L170" s="137">
        <v>237835.62826999999</v>
      </c>
      <c r="M170" s="137">
        <v>219468.30606999999</v>
      </c>
      <c r="N170" s="137">
        <v>196004.27659697339</v>
      </c>
      <c r="O170" s="137">
        <v>177872.78256498976</v>
      </c>
      <c r="P170" s="137">
        <v>169393.64008274171</v>
      </c>
      <c r="Q170" s="137">
        <v>179707.56843635943</v>
      </c>
      <c r="R170" s="137">
        <v>180455.42799600217</v>
      </c>
      <c r="S170" s="137">
        <v>167043.55866504667</v>
      </c>
      <c r="T170" s="137">
        <v>155919.49040748595</v>
      </c>
      <c r="U170" s="137">
        <v>149455.60720633317</v>
      </c>
      <c r="V170" s="137">
        <v>150844.27782692338</v>
      </c>
      <c r="W170" s="137">
        <v>153766.45015179442</v>
      </c>
      <c r="X170" s="137">
        <v>145480.62740975191</v>
      </c>
      <c r="Y170" s="137">
        <v>112932.22659061528</v>
      </c>
      <c r="Z170" s="137">
        <v>109617.22281304027</v>
      </c>
      <c r="AA170" s="137">
        <v>107064.1670684967</v>
      </c>
      <c r="AB170" s="137">
        <v>98697.091032614233</v>
      </c>
      <c r="AC170" s="137">
        <v>93415.447087722801</v>
      </c>
      <c r="AD170" s="137">
        <v>86548.846306081512</v>
      </c>
      <c r="AE170" s="137">
        <v>83906.331940067234</v>
      </c>
      <c r="AF170" s="137">
        <v>82794.744778406137</v>
      </c>
      <c r="AG170" s="137">
        <v>76853.270323555946</v>
      </c>
      <c r="AH170" s="137">
        <v>68582.590995785707</v>
      </c>
      <c r="AI170" s="137">
        <v>61890.916845376261</v>
      </c>
      <c r="AJ170" s="137">
        <v>54455.923271396641</v>
      </c>
      <c r="AK170" s="137">
        <v>49692.806604255944</v>
      </c>
      <c r="AL170" s="137">
        <v>44668.469210257776</v>
      </c>
      <c r="AM170" s="137">
        <v>41857.665004785653</v>
      </c>
      <c r="AN170" s="137">
        <v>38569.660939159206</v>
      </c>
      <c r="AO170" s="137">
        <v>34003.300658860411</v>
      </c>
      <c r="AP170" s="137">
        <v>30290.549334116164</v>
      </c>
      <c r="AQ170" s="137">
        <v>25819.808664283573</v>
      </c>
      <c r="AR170" s="137">
        <v>23618.572130210552</v>
      </c>
      <c r="AS170" s="137">
        <v>19486.706235075711</v>
      </c>
    </row>
    <row r="171" spans="1:45" ht="15" customHeight="1" x14ac:dyDescent="0.35">
      <c r="A171" s="132"/>
      <c r="B171" s="167" t="s">
        <v>169</v>
      </c>
      <c r="C171" s="137">
        <v>272614.30499999999</v>
      </c>
      <c r="D171" s="137">
        <v>264536.49200000003</v>
      </c>
      <c r="E171" s="137">
        <v>270193.94699999999</v>
      </c>
      <c r="F171" s="137">
        <v>269098.21100000001</v>
      </c>
      <c r="G171" s="137">
        <v>272421.07799999998</v>
      </c>
      <c r="H171" s="137">
        <v>277021.55800000002</v>
      </c>
      <c r="I171" s="137">
        <v>277487.51199999999</v>
      </c>
      <c r="J171" s="137">
        <v>278161.679</v>
      </c>
      <c r="K171" s="137">
        <v>278804.277</v>
      </c>
      <c r="L171" s="137">
        <v>287015.848</v>
      </c>
      <c r="M171" s="137">
        <v>285379.109</v>
      </c>
      <c r="N171" s="137">
        <v>271097.54324377439</v>
      </c>
      <c r="O171" s="137">
        <v>266030.68655541987</v>
      </c>
      <c r="P171" s="137">
        <v>258619.82193212892</v>
      </c>
      <c r="Q171" s="137">
        <v>249554.25822094729</v>
      </c>
      <c r="R171" s="137">
        <v>249953.96611486818</v>
      </c>
      <c r="S171" s="137">
        <v>250887.9909819336</v>
      </c>
      <c r="T171" s="137">
        <v>249345.65723876952</v>
      </c>
      <c r="U171" s="137">
        <v>242675.02734301757</v>
      </c>
      <c r="V171" s="137">
        <v>241370.89913671874</v>
      </c>
      <c r="W171" s="137">
        <v>234011.89934716802</v>
      </c>
      <c r="X171" s="137">
        <v>234034.20754455568</v>
      </c>
      <c r="Y171" s="137">
        <v>229448.7640325317</v>
      </c>
      <c r="Z171" s="137">
        <v>224686.6806282959</v>
      </c>
      <c r="AA171" s="137">
        <v>219065.83761816402</v>
      </c>
      <c r="AB171" s="137">
        <v>204185.60790893558</v>
      </c>
      <c r="AC171" s="137">
        <v>203610.91204443361</v>
      </c>
      <c r="AD171" s="137">
        <v>204457.66274755856</v>
      </c>
      <c r="AE171" s="137">
        <v>205138.14481591794</v>
      </c>
      <c r="AF171" s="137">
        <v>203832.05904846193</v>
      </c>
      <c r="AG171" s="137">
        <v>204699.27931689451</v>
      </c>
      <c r="AH171" s="137">
        <v>204507.33882861325</v>
      </c>
      <c r="AI171" s="137">
        <v>204462.86515771484</v>
      </c>
      <c r="AJ171" s="137">
        <v>204895.9086573486</v>
      </c>
      <c r="AK171" s="137">
        <v>189070.02892041017</v>
      </c>
      <c r="AL171" s="137">
        <v>172605.51702087402</v>
      </c>
      <c r="AM171" s="137">
        <v>164828.07956738278</v>
      </c>
      <c r="AN171" s="137">
        <v>154343.04885009766</v>
      </c>
      <c r="AO171" s="137">
        <v>152821.40595129397</v>
      </c>
      <c r="AP171" s="137">
        <v>138741.90737573241</v>
      </c>
      <c r="AQ171" s="137">
        <v>126893.53604272461</v>
      </c>
      <c r="AR171" s="137">
        <v>129774.89884863282</v>
      </c>
      <c r="AS171" s="137">
        <v>134207.2358137207</v>
      </c>
    </row>
    <row r="172" spans="1:45" ht="15" customHeight="1" x14ac:dyDescent="0.35">
      <c r="A172" s="132"/>
      <c r="B172" s="167" t="s">
        <v>214</v>
      </c>
      <c r="C172" s="137">
        <v>7118.5407299999997</v>
      </c>
      <c r="D172" s="137">
        <v>8324.3859799999991</v>
      </c>
      <c r="E172" s="137">
        <v>7571.7188900000001</v>
      </c>
      <c r="F172" s="137">
        <v>8760.8619999999992</v>
      </c>
      <c r="G172" s="137">
        <v>6617.4189999999999</v>
      </c>
      <c r="H172" s="137">
        <v>7812.8765400000002</v>
      </c>
      <c r="I172" s="137">
        <v>7926.66579</v>
      </c>
      <c r="J172" s="137">
        <v>7586.2617700000001</v>
      </c>
      <c r="K172" s="137">
        <v>8366.4167099999995</v>
      </c>
      <c r="L172" s="137">
        <v>8656.9776199999997</v>
      </c>
      <c r="M172" s="137">
        <v>11649.973</v>
      </c>
      <c r="N172" s="137">
        <v>7724.8310954221206</v>
      </c>
      <c r="O172" s="137">
        <v>7748.3811099264822</v>
      </c>
      <c r="P172" s="137">
        <v>7726.3304114497314</v>
      </c>
      <c r="Q172" s="137">
        <v>7730.8531662673086</v>
      </c>
      <c r="R172" s="137">
        <v>7736.7122756966446</v>
      </c>
      <c r="S172" s="137">
        <v>7766.1415136447649</v>
      </c>
      <c r="T172" s="137">
        <v>7748.2521480266769</v>
      </c>
      <c r="U172" s="137">
        <v>7754.0496447136447</v>
      </c>
      <c r="V172" s="137">
        <v>7759.9707800522247</v>
      </c>
      <c r="W172" s="137">
        <v>7789.4793886853513</v>
      </c>
      <c r="X172" s="137">
        <v>7771.5391017964012</v>
      </c>
      <c r="Y172" s="137">
        <v>7777.6091188074615</v>
      </c>
      <c r="Z172" s="137">
        <v>7783.5503702481856</v>
      </c>
      <c r="AA172" s="137">
        <v>7813.2542821744682</v>
      </c>
      <c r="AB172" s="137">
        <v>7795.2441694426261</v>
      </c>
      <c r="AC172" s="137">
        <v>7801.0684213346613</v>
      </c>
      <c r="AD172" s="137">
        <v>7806.8926381091742</v>
      </c>
      <c r="AE172" s="137">
        <v>7836.6266289693322</v>
      </c>
      <c r="AF172" s="137">
        <v>7818.541135442154</v>
      </c>
      <c r="AG172" s="137">
        <v>7824.3653713817957</v>
      </c>
      <c r="AH172" s="137">
        <v>7830.1896159876487</v>
      </c>
      <c r="AI172" s="137">
        <v>7859.9554175263484</v>
      </c>
      <c r="AJ172" s="137">
        <v>7841.8056870465389</v>
      </c>
      <c r="AK172" s="137">
        <v>7847.6321347091935</v>
      </c>
      <c r="AL172" s="137">
        <v>7853.4846242838958</v>
      </c>
      <c r="AM172" s="137">
        <v>7883.3645593183055</v>
      </c>
      <c r="AN172" s="137">
        <v>7865.1350808333937</v>
      </c>
      <c r="AO172" s="137">
        <v>7870.9593137284828</v>
      </c>
      <c r="AP172" s="137">
        <v>7876.7835570532352</v>
      </c>
      <c r="AQ172" s="137">
        <v>7906.7335218439603</v>
      </c>
      <c r="AR172" s="137">
        <v>7888.4236839472978</v>
      </c>
      <c r="AS172" s="137">
        <v>7894.2563050237814</v>
      </c>
    </row>
    <row r="173" spans="1:45" ht="15" customHeight="1" x14ac:dyDescent="0.35">
      <c r="A173" s="132"/>
      <c r="B173" s="167" t="s">
        <v>215</v>
      </c>
      <c r="C173" s="137">
        <v>3247.9010899999998</v>
      </c>
      <c r="D173" s="137">
        <v>2967.7512200000001</v>
      </c>
      <c r="E173" s="137">
        <v>3067.9095600000001</v>
      </c>
      <c r="F173" s="137">
        <v>1992.3253500000001</v>
      </c>
      <c r="G173" s="137">
        <v>1258.0854899999999</v>
      </c>
      <c r="H173" s="137">
        <v>1349.8745899999999</v>
      </c>
      <c r="I173" s="137">
        <v>3402.50792</v>
      </c>
      <c r="J173" s="137">
        <v>2756.7342699999999</v>
      </c>
      <c r="K173" s="137">
        <v>1468.14104</v>
      </c>
      <c r="L173" s="137">
        <v>1286.0465300000001</v>
      </c>
      <c r="M173" s="137">
        <v>2654.4049399999999</v>
      </c>
      <c r="N173" s="137">
        <v>1031.0234154987336</v>
      </c>
      <c r="O173" s="137">
        <v>1031.4025442390441</v>
      </c>
      <c r="P173" s="137">
        <v>1018.90271565485</v>
      </c>
      <c r="Q173" s="137">
        <v>1010.1215800385476</v>
      </c>
      <c r="R173" s="137">
        <v>1007.9397507209779</v>
      </c>
      <c r="S173" s="137">
        <v>1003.9139344558715</v>
      </c>
      <c r="T173" s="137">
        <v>978.51293746757506</v>
      </c>
      <c r="U173" s="137">
        <v>970.26253954958906</v>
      </c>
      <c r="V173" s="137">
        <v>968.42143323898313</v>
      </c>
      <c r="W173" s="137">
        <v>968.80120802116392</v>
      </c>
      <c r="X173" s="137">
        <v>958.3232435417176</v>
      </c>
      <c r="Y173" s="137">
        <v>953.28710227704062</v>
      </c>
      <c r="Z173" s="137">
        <v>939.38055397891992</v>
      </c>
      <c r="AA173" s="137">
        <v>847.51126364994047</v>
      </c>
      <c r="AB173" s="137">
        <v>697.48275249004359</v>
      </c>
      <c r="AC173" s="137">
        <v>578.51081336641312</v>
      </c>
      <c r="AD173" s="137">
        <v>498.25053044557575</v>
      </c>
      <c r="AE173" s="137">
        <v>417.7598215198517</v>
      </c>
      <c r="AF173" s="137">
        <v>350.64331617975233</v>
      </c>
      <c r="AG173" s="137">
        <v>346.18430016708379</v>
      </c>
      <c r="AH173" s="137">
        <v>341.71855493736268</v>
      </c>
      <c r="AI173" s="137">
        <v>342.63865215492245</v>
      </c>
      <c r="AJ173" s="137">
        <v>341.66155493736272</v>
      </c>
      <c r="AK173" s="137">
        <v>341.66155493736272</v>
      </c>
      <c r="AL173" s="137">
        <v>333.43428796005247</v>
      </c>
      <c r="AM173" s="137">
        <v>328.5278578624725</v>
      </c>
      <c r="AN173" s="137">
        <v>318.76547875976559</v>
      </c>
      <c r="AO173" s="137">
        <v>317.6269529705047</v>
      </c>
      <c r="AP173" s="137">
        <v>317.00266719722748</v>
      </c>
      <c r="AQ173" s="137">
        <v>315.7293229684829</v>
      </c>
      <c r="AR173" s="137">
        <v>314.81834993934626</v>
      </c>
      <c r="AS173" s="137">
        <v>314.85355405616764</v>
      </c>
    </row>
    <row r="174" spans="1:45" ht="15" customHeight="1" x14ac:dyDescent="0.35">
      <c r="A174" s="132"/>
      <c r="B174" s="167" t="s">
        <v>216</v>
      </c>
      <c r="C174" s="137">
        <v>3485.1469999999999</v>
      </c>
      <c r="D174" s="137">
        <v>5508.0373799999998</v>
      </c>
      <c r="E174" s="137">
        <v>9254.5537199999999</v>
      </c>
      <c r="F174" s="137">
        <v>11497.107309999999</v>
      </c>
      <c r="G174" s="137">
        <v>13436.192999999999</v>
      </c>
      <c r="H174" s="137">
        <v>16421.35787</v>
      </c>
      <c r="I174" s="137">
        <v>17045.509910000001</v>
      </c>
      <c r="J174" s="137">
        <v>18157.85844</v>
      </c>
      <c r="K174" s="137">
        <v>18824.465</v>
      </c>
      <c r="L174" s="137">
        <v>20911.794000000002</v>
      </c>
      <c r="M174" s="137">
        <v>21053.50476</v>
      </c>
      <c r="N174" s="137">
        <v>23144.223292446375</v>
      </c>
      <c r="O174" s="137">
        <v>25751.060029757737</v>
      </c>
      <c r="P174" s="137">
        <v>28198.139414983514</v>
      </c>
      <c r="Q174" s="137">
        <v>29878.635950313805</v>
      </c>
      <c r="R174" s="137">
        <v>30925.525733736751</v>
      </c>
      <c r="S174" s="137">
        <v>31835.264392651796</v>
      </c>
      <c r="T174" s="137">
        <v>32328.074328295465</v>
      </c>
      <c r="U174" s="137">
        <v>32957.357510965106</v>
      </c>
      <c r="V174" s="137">
        <v>33768.817938282729</v>
      </c>
      <c r="W174" s="137">
        <v>34717.710378576507</v>
      </c>
      <c r="X174" s="137">
        <v>35458.733494805332</v>
      </c>
      <c r="Y174" s="137">
        <v>36571.581104096651</v>
      </c>
      <c r="Z174" s="137">
        <v>38005.685353486304</v>
      </c>
      <c r="AA174" s="137">
        <v>39757.22489912009</v>
      </c>
      <c r="AB174" s="137">
        <v>41142.964425477257</v>
      </c>
      <c r="AC174" s="137">
        <v>42722.9004897778</v>
      </c>
      <c r="AD174" s="137">
        <v>44533.619369385953</v>
      </c>
      <c r="AE174" s="137">
        <v>46225.982185535191</v>
      </c>
      <c r="AF174" s="137">
        <v>47418.409595402954</v>
      </c>
      <c r="AG174" s="137">
        <v>48907.356450688596</v>
      </c>
      <c r="AH174" s="137">
        <v>50595.004933896307</v>
      </c>
      <c r="AI174" s="137">
        <v>52445.101491117755</v>
      </c>
      <c r="AJ174" s="137">
        <v>53645.695070988171</v>
      </c>
      <c r="AK174" s="137">
        <v>55241.738239384169</v>
      </c>
      <c r="AL174" s="137">
        <v>56428.863372395041</v>
      </c>
      <c r="AM174" s="137">
        <v>57918.04343154002</v>
      </c>
      <c r="AN174" s="137">
        <v>59179.83696533116</v>
      </c>
      <c r="AO174" s="137">
        <v>60276.428694532151</v>
      </c>
      <c r="AP174" s="137">
        <v>60965.891882217395</v>
      </c>
      <c r="AQ174" s="137">
        <v>61871.08115933228</v>
      </c>
      <c r="AR174" s="137">
        <v>62677.367219024658</v>
      </c>
      <c r="AS174" s="137">
        <v>63550.993804168706</v>
      </c>
    </row>
    <row r="175" spans="1:45" ht="15" customHeight="1" x14ac:dyDescent="0.35">
      <c r="A175" s="132"/>
      <c r="B175" s="167" t="s">
        <v>217</v>
      </c>
      <c r="C175" s="137">
        <v>0</v>
      </c>
      <c r="D175" s="137">
        <v>0</v>
      </c>
      <c r="E175" s="137">
        <v>0</v>
      </c>
      <c r="F175" s="137">
        <v>0</v>
      </c>
      <c r="G175" s="137">
        <v>0</v>
      </c>
      <c r="H175" s="137">
        <v>0</v>
      </c>
      <c r="I175" s="137">
        <v>0</v>
      </c>
      <c r="J175" s="137">
        <v>0</v>
      </c>
      <c r="K175" s="137">
        <v>0</v>
      </c>
      <c r="L175" s="137">
        <v>0</v>
      </c>
      <c r="M175" s="137">
        <v>0</v>
      </c>
      <c r="N175" s="137">
        <v>0</v>
      </c>
      <c r="O175" s="137">
        <v>25.643913024902346</v>
      </c>
      <c r="P175" s="137">
        <v>584.80620947265618</v>
      </c>
      <c r="Q175" s="137">
        <v>1104.9759204101563</v>
      </c>
      <c r="R175" s="137">
        <v>2563.0099340820311</v>
      </c>
      <c r="S175" s="137">
        <v>5203.0324948730467</v>
      </c>
      <c r="T175" s="137">
        <v>6349.6566157226562</v>
      </c>
      <c r="U175" s="137">
        <v>7445.4605629882808</v>
      </c>
      <c r="V175" s="137">
        <v>9612.1417368164057</v>
      </c>
      <c r="W175" s="137">
        <v>11846.676787841796</v>
      </c>
      <c r="X175" s="137">
        <v>13984.860205566405</v>
      </c>
      <c r="Y175" s="137">
        <v>16422.274213378907</v>
      </c>
      <c r="Z175" s="137">
        <v>19097.116227050785</v>
      </c>
      <c r="AA175" s="137">
        <v>21438.372845458984</v>
      </c>
      <c r="AB175" s="137">
        <v>22560.975760742193</v>
      </c>
      <c r="AC175" s="137">
        <v>23241.398234374996</v>
      </c>
      <c r="AD175" s="137">
        <v>23925.41686474609</v>
      </c>
      <c r="AE175" s="137">
        <v>24738.663417236326</v>
      </c>
      <c r="AF175" s="137">
        <v>25301.549036132812</v>
      </c>
      <c r="AG175" s="137">
        <v>25993.097713867188</v>
      </c>
      <c r="AH175" s="137">
        <v>26686.940856445312</v>
      </c>
      <c r="AI175" s="137">
        <v>27522.771522216797</v>
      </c>
      <c r="AJ175" s="137">
        <v>28078.369585449214</v>
      </c>
      <c r="AK175" s="137">
        <v>28774.32680419922</v>
      </c>
      <c r="AL175" s="137">
        <v>29470.284022949221</v>
      </c>
      <c r="AM175" s="137">
        <v>30320.646449951175</v>
      </c>
      <c r="AN175" s="137">
        <v>30862.198460449217</v>
      </c>
      <c r="AO175" s="137">
        <v>31558.155679199226</v>
      </c>
      <c r="AP175" s="137">
        <v>32254.11289794922</v>
      </c>
      <c r="AQ175" s="137">
        <v>33118.521377685545</v>
      </c>
      <c r="AR175" s="137">
        <v>33646.027335449224</v>
      </c>
      <c r="AS175" s="137">
        <v>34316.4798093071</v>
      </c>
    </row>
    <row r="176" spans="1:45" ht="15" customHeight="1" x14ac:dyDescent="0.35">
      <c r="A176" s="132"/>
      <c r="B176" s="167" t="s">
        <v>259</v>
      </c>
      <c r="C176" s="137">
        <v>4.444</v>
      </c>
      <c r="D176" s="137">
        <v>15.843260000000001</v>
      </c>
      <c r="E176" s="137">
        <v>59.388559999999998</v>
      </c>
      <c r="F176" s="137">
        <v>133.52544</v>
      </c>
      <c r="G176" s="137">
        <v>443.19562999999999</v>
      </c>
      <c r="H176" s="137">
        <v>726.27952000000005</v>
      </c>
      <c r="I176" s="137">
        <v>977.39801</v>
      </c>
      <c r="J176" s="137">
        <v>1175.5759499999999</v>
      </c>
      <c r="K176" s="137">
        <v>1692.42239</v>
      </c>
      <c r="L176" s="137">
        <v>2817.5756299999998</v>
      </c>
      <c r="M176" s="137">
        <v>3778.6727099999998</v>
      </c>
      <c r="N176" s="137">
        <v>4943.3192438255555</v>
      </c>
      <c r="O176" s="137">
        <v>6310.0105327372557</v>
      </c>
      <c r="P176" s="137">
        <v>8092.2924165689938</v>
      </c>
      <c r="Q176" s="137">
        <v>10437.13507717514</v>
      </c>
      <c r="R176" s="137">
        <v>13316.455722818375</v>
      </c>
      <c r="S176" s="137">
        <v>15483.44869270444</v>
      </c>
      <c r="T176" s="137">
        <v>16990.139218021392</v>
      </c>
      <c r="U176" s="137">
        <v>18539.233483065844</v>
      </c>
      <c r="V176" s="137">
        <v>19972.817218225002</v>
      </c>
      <c r="W176" s="137">
        <v>21449.791710626603</v>
      </c>
      <c r="X176" s="137">
        <v>22950.802784162886</v>
      </c>
      <c r="Y176" s="137">
        <v>24659.467054093715</v>
      </c>
      <c r="Z176" s="137">
        <v>26521.56694081032</v>
      </c>
      <c r="AA176" s="137">
        <v>28639.082735381016</v>
      </c>
      <c r="AB176" s="137">
        <v>30744.198487250447</v>
      </c>
      <c r="AC176" s="137">
        <v>32911.404911794423</v>
      </c>
      <c r="AD176" s="137">
        <v>35141.35526375765</v>
      </c>
      <c r="AE176" s="137">
        <v>37627.263316864322</v>
      </c>
      <c r="AF176" s="137">
        <v>40107.992031207679</v>
      </c>
      <c r="AG176" s="137">
        <v>42769.927439210172</v>
      </c>
      <c r="AH176" s="137">
        <v>45550.832321867652</v>
      </c>
      <c r="AI176" s="137">
        <v>48585.833943550053</v>
      </c>
      <c r="AJ176" s="137">
        <v>51675.350082368255</v>
      </c>
      <c r="AK176" s="137">
        <v>55278.957345063391</v>
      </c>
      <c r="AL176" s="137">
        <v>58771.162616063419</v>
      </c>
      <c r="AM176" s="137">
        <v>62217.425258856958</v>
      </c>
      <c r="AN176" s="137">
        <v>65444.922161561248</v>
      </c>
      <c r="AO176" s="137">
        <v>69090.473062335863</v>
      </c>
      <c r="AP176" s="137">
        <v>72979.592576634721</v>
      </c>
      <c r="AQ176" s="137">
        <v>77021.277612548889</v>
      </c>
      <c r="AR176" s="137">
        <v>80660.920711136583</v>
      </c>
      <c r="AS176" s="137">
        <v>84462.290606336843</v>
      </c>
    </row>
    <row r="177" spans="1:45" ht="15" customHeight="1" x14ac:dyDescent="0.35">
      <c r="A177" s="132"/>
      <c r="B177" s="167" t="s">
        <v>220</v>
      </c>
      <c r="C177" s="137">
        <v>0.17460000000000001</v>
      </c>
      <c r="D177" s="137">
        <v>0</v>
      </c>
      <c r="E177" s="137">
        <v>0</v>
      </c>
      <c r="F177" s="137">
        <v>0</v>
      </c>
      <c r="G177" s="137">
        <v>15.577</v>
      </c>
      <c r="H177" s="137">
        <v>0</v>
      </c>
      <c r="I177" s="137">
        <v>0</v>
      </c>
      <c r="J177" s="137">
        <v>0</v>
      </c>
      <c r="K177" s="137">
        <v>0</v>
      </c>
      <c r="L177" s="137">
        <v>0</v>
      </c>
      <c r="M177" s="137">
        <v>0</v>
      </c>
      <c r="N177" s="137">
        <v>0</v>
      </c>
      <c r="O177" s="137">
        <v>0</v>
      </c>
      <c r="P177" s="137">
        <v>0</v>
      </c>
      <c r="Q177" s="137">
        <v>0</v>
      </c>
      <c r="R177" s="137">
        <v>0</v>
      </c>
      <c r="S177" s="137">
        <v>0</v>
      </c>
      <c r="T177" s="137">
        <v>0</v>
      </c>
      <c r="U177" s="137">
        <v>0</v>
      </c>
      <c r="V177" s="137">
        <v>0</v>
      </c>
      <c r="W177" s="137">
        <v>0</v>
      </c>
      <c r="X177" s="137">
        <v>0</v>
      </c>
      <c r="Y177" s="137">
        <v>0</v>
      </c>
      <c r="Z177" s="137">
        <v>0</v>
      </c>
      <c r="AA177" s="137">
        <v>0</v>
      </c>
      <c r="AB177" s="137">
        <v>0</v>
      </c>
      <c r="AC177" s="137">
        <v>0</v>
      </c>
      <c r="AD177" s="137">
        <v>0</v>
      </c>
      <c r="AE177" s="137">
        <v>0</v>
      </c>
      <c r="AF177" s="137">
        <v>0</v>
      </c>
      <c r="AG177" s="137">
        <v>0</v>
      </c>
      <c r="AH177" s="137">
        <v>0</v>
      </c>
      <c r="AI177" s="137">
        <v>0</v>
      </c>
      <c r="AJ177" s="137">
        <v>0</v>
      </c>
      <c r="AK177" s="137">
        <v>0</v>
      </c>
      <c r="AL177" s="137">
        <v>0</v>
      </c>
      <c r="AM177" s="137">
        <v>0</v>
      </c>
      <c r="AN177" s="137">
        <v>0</v>
      </c>
      <c r="AO177" s="137">
        <v>0</v>
      </c>
      <c r="AP177" s="137">
        <v>0</v>
      </c>
      <c r="AQ177" s="137">
        <v>0</v>
      </c>
      <c r="AR177" s="137">
        <v>0</v>
      </c>
      <c r="AS177" s="137">
        <v>0</v>
      </c>
    </row>
    <row r="178" spans="1:45" ht="15" customHeight="1" x14ac:dyDescent="0.35">
      <c r="A178" s="132"/>
      <c r="B178" s="167" t="s">
        <v>228</v>
      </c>
      <c r="C178" s="137">
        <v>19729.01427</v>
      </c>
      <c r="D178" s="137">
        <v>19043.70102</v>
      </c>
      <c r="E178" s="137">
        <v>19022.535779999998</v>
      </c>
      <c r="F178" s="137">
        <v>18894.222409999998</v>
      </c>
      <c r="G178" s="137">
        <v>16620.354019999999</v>
      </c>
      <c r="H178" s="137">
        <v>17371.19961</v>
      </c>
      <c r="I178" s="137">
        <v>19833.962680000001</v>
      </c>
      <c r="J178" s="137">
        <v>17380.576369999999</v>
      </c>
      <c r="K178" s="137">
        <v>16701.506969999999</v>
      </c>
      <c r="L178" s="137">
        <v>16989.092339999999</v>
      </c>
      <c r="M178" s="137">
        <v>17561.799449999999</v>
      </c>
      <c r="N178" s="137">
        <v>14943.227507147787</v>
      </c>
      <c r="O178" s="137">
        <v>14113.500586301923</v>
      </c>
      <c r="P178" s="137">
        <v>13364.254105765851</v>
      </c>
      <c r="Q178" s="137">
        <v>13526.913781304866</v>
      </c>
      <c r="R178" s="137">
        <v>13670.481362546474</v>
      </c>
      <c r="S178" s="137">
        <v>14172.351988232076</v>
      </c>
      <c r="T178" s="137">
        <v>14431.386524835138</v>
      </c>
      <c r="U178" s="137">
        <v>14319.331277780086</v>
      </c>
      <c r="V178" s="137">
        <v>14104.189342315225</v>
      </c>
      <c r="W178" s="137">
        <v>13940.750781283798</v>
      </c>
      <c r="X178" s="137">
        <v>14058.648513131648</v>
      </c>
      <c r="Y178" s="137">
        <v>13517.472439092189</v>
      </c>
      <c r="Z178" s="137">
        <v>13620.809035356075</v>
      </c>
      <c r="AA178" s="137">
        <v>13458.904987593112</v>
      </c>
      <c r="AB178" s="137">
        <v>13326.761117763072</v>
      </c>
      <c r="AC178" s="137">
        <v>13329.129026620416</v>
      </c>
      <c r="AD178" s="137">
        <v>13287.513645024808</v>
      </c>
      <c r="AE178" s="137">
        <v>13445.289351629675</v>
      </c>
      <c r="AF178" s="137">
        <v>13520.009425183804</v>
      </c>
      <c r="AG178" s="137">
        <v>13405.196744172601</v>
      </c>
      <c r="AH178" s="137">
        <v>13130.648614749462</v>
      </c>
      <c r="AI178" s="137">
        <v>13043.529489077031</v>
      </c>
      <c r="AJ178" s="137">
        <v>12857.084945993454</v>
      </c>
      <c r="AK178" s="137">
        <v>12708.989206227809</v>
      </c>
      <c r="AL178" s="137">
        <v>12755.71283891824</v>
      </c>
      <c r="AM178" s="137">
        <v>12887.313693256798</v>
      </c>
      <c r="AN178" s="137">
        <v>13135.654911553889</v>
      </c>
      <c r="AO178" s="137">
        <v>13168.106247685941</v>
      </c>
      <c r="AP178" s="137">
        <v>13161.710768146067</v>
      </c>
      <c r="AQ178" s="137">
        <v>13117.17717446369</v>
      </c>
      <c r="AR178" s="137">
        <v>13123.947042996915</v>
      </c>
      <c r="AS178" s="137">
        <v>13135.103603091746</v>
      </c>
    </row>
    <row r="179" spans="1:45" ht="15" customHeight="1" x14ac:dyDescent="0.35">
      <c r="A179" s="132"/>
      <c r="B179" s="167" t="s">
        <v>222</v>
      </c>
      <c r="C179" s="137">
        <v>0</v>
      </c>
      <c r="D179" s="137">
        <v>0</v>
      </c>
      <c r="E179" s="137">
        <v>0</v>
      </c>
      <c r="F179" s="137">
        <v>0</v>
      </c>
      <c r="G179" s="137">
        <v>0</v>
      </c>
      <c r="H179" s="137">
        <v>0</v>
      </c>
      <c r="I179" s="137">
        <v>0</v>
      </c>
      <c r="J179" s="137">
        <v>0</v>
      </c>
      <c r="K179" s="137">
        <v>0</v>
      </c>
      <c r="L179" s="137">
        <v>0</v>
      </c>
      <c r="M179" s="137">
        <v>0</v>
      </c>
      <c r="N179" s="137">
        <v>0</v>
      </c>
      <c r="O179" s="137">
        <v>0</v>
      </c>
      <c r="P179" s="137">
        <v>0</v>
      </c>
      <c r="Q179" s="137">
        <v>0</v>
      </c>
      <c r="R179" s="137">
        <v>0</v>
      </c>
      <c r="S179" s="137">
        <v>0</v>
      </c>
      <c r="T179" s="137">
        <v>0</v>
      </c>
      <c r="U179" s="137">
        <v>0</v>
      </c>
      <c r="V179" s="137">
        <v>0</v>
      </c>
      <c r="W179" s="137">
        <v>0</v>
      </c>
      <c r="X179" s="137">
        <v>0</v>
      </c>
      <c r="Y179" s="137">
        <v>0</v>
      </c>
      <c r="Z179" s="137">
        <v>0</v>
      </c>
      <c r="AA179" s="137">
        <v>0</v>
      </c>
      <c r="AB179" s="137">
        <v>0</v>
      </c>
      <c r="AC179" s="137">
        <v>0</v>
      </c>
      <c r="AD179" s="137">
        <v>0</v>
      </c>
      <c r="AE179" s="137">
        <v>0</v>
      </c>
      <c r="AF179" s="137">
        <v>0</v>
      </c>
      <c r="AG179" s="137">
        <v>0</v>
      </c>
      <c r="AH179" s="137">
        <v>0</v>
      </c>
      <c r="AI179" s="137">
        <v>0</v>
      </c>
      <c r="AJ179" s="137">
        <v>0</v>
      </c>
      <c r="AK179" s="137">
        <v>0</v>
      </c>
      <c r="AL179" s="137">
        <v>0</v>
      </c>
      <c r="AM179" s="137">
        <v>0</v>
      </c>
      <c r="AN179" s="137">
        <v>0</v>
      </c>
      <c r="AO179" s="137">
        <v>0</v>
      </c>
      <c r="AP179" s="137">
        <v>0</v>
      </c>
      <c r="AQ179" s="137">
        <v>0</v>
      </c>
      <c r="AR179" s="137">
        <v>0</v>
      </c>
      <c r="AS179" s="137">
        <v>0</v>
      </c>
    </row>
    <row r="180" spans="1:45" ht="15" customHeight="1" x14ac:dyDescent="0.35">
      <c r="A180" s="132"/>
      <c r="B180" s="167" t="s">
        <v>223</v>
      </c>
      <c r="C180" s="137">
        <v>-2266.2950000000001</v>
      </c>
      <c r="D180" s="137">
        <v>-2266.9340000000002</v>
      </c>
      <c r="E180" s="137">
        <v>-2392.1529999999998</v>
      </c>
      <c r="F180" s="137">
        <v>-2160.0770000000002</v>
      </c>
      <c r="G180" s="137">
        <v>-1975.117</v>
      </c>
      <c r="H180" s="137">
        <v>-1929.903</v>
      </c>
      <c r="I180" s="137">
        <v>-2110.9110000000001</v>
      </c>
      <c r="J180" s="137">
        <v>-1717.0740000000001</v>
      </c>
      <c r="K180" s="137">
        <v>-1928.4849999999999</v>
      </c>
      <c r="L180" s="137">
        <v>-2044.9079999999999</v>
      </c>
      <c r="M180" s="137">
        <v>-2066.221</v>
      </c>
      <c r="N180" s="137">
        <v>-1376.2318054199218</v>
      </c>
      <c r="O180" s="137">
        <v>-1558.336480957031</v>
      </c>
      <c r="P180" s="137">
        <v>-1748.1023056640624</v>
      </c>
      <c r="Q180" s="137">
        <v>-1915.0316806640628</v>
      </c>
      <c r="R180" s="137">
        <v>-2088.5887866210937</v>
      </c>
      <c r="S180" s="137">
        <v>-2224.0050268554687</v>
      </c>
      <c r="T180" s="137">
        <v>-2349.5703686523439</v>
      </c>
      <c r="U180" s="137">
        <v>-2467.6289965820315</v>
      </c>
      <c r="V180" s="137">
        <v>-2562.5352890624995</v>
      </c>
      <c r="W180" s="137">
        <v>-2644.9773608398441</v>
      </c>
      <c r="X180" s="137">
        <v>-2764.7715131835935</v>
      </c>
      <c r="Y180" s="137">
        <v>-2824.4403496093751</v>
      </c>
      <c r="Z180" s="137">
        <v>-2897.5597114257807</v>
      </c>
      <c r="AA180" s="137">
        <v>-2980.6490166015624</v>
      </c>
      <c r="AB180" s="137">
        <v>-3035.1594204101561</v>
      </c>
      <c r="AC180" s="137">
        <v>-3087.4693173828127</v>
      </c>
      <c r="AD180" s="137">
        <v>-3172.2513569335938</v>
      </c>
      <c r="AE180" s="137">
        <v>-3183.0274169921872</v>
      </c>
      <c r="AF180" s="137">
        <v>-3218.4886801757812</v>
      </c>
      <c r="AG180" s="137">
        <v>-3246.3183227539066</v>
      </c>
      <c r="AH180" s="137">
        <v>-3267.4285903320319</v>
      </c>
      <c r="AI180" s="137">
        <v>-3326.3964941406248</v>
      </c>
      <c r="AJ180" s="137">
        <v>-3355.3138671874999</v>
      </c>
      <c r="AK180" s="137">
        <v>-3389.5585058593747</v>
      </c>
      <c r="AL180" s="137">
        <v>-3439.4016601562503</v>
      </c>
      <c r="AM180" s="137">
        <v>-3465.4082509765631</v>
      </c>
      <c r="AN180" s="137">
        <v>-3498.3902485351564</v>
      </c>
      <c r="AO180" s="137">
        <v>-3557.5809526367188</v>
      </c>
      <c r="AP180" s="137">
        <v>-3573.7270732421875</v>
      </c>
      <c r="AQ180" s="137">
        <v>-3615.5684028320311</v>
      </c>
      <c r="AR180" s="137">
        <v>-3632.244892578125</v>
      </c>
      <c r="AS180" s="137">
        <v>-3667.5218408203127</v>
      </c>
    </row>
    <row r="181" spans="1:45" ht="15" customHeight="1" x14ac:dyDescent="0.35">
      <c r="A181" s="132"/>
      <c r="B181" s="169" t="s">
        <v>224</v>
      </c>
      <c r="C181" s="137">
        <v>0</v>
      </c>
      <c r="D181" s="137">
        <v>0</v>
      </c>
      <c r="E181" s="137">
        <v>0</v>
      </c>
      <c r="F181" s="137">
        <v>0</v>
      </c>
      <c r="G181" s="137">
        <v>0</v>
      </c>
      <c r="H181" s="137">
        <v>0</v>
      </c>
      <c r="I181" s="137">
        <v>0</v>
      </c>
      <c r="J181" s="137">
        <v>0</v>
      </c>
      <c r="K181" s="137">
        <v>0</v>
      </c>
      <c r="L181" s="137">
        <v>0</v>
      </c>
      <c r="M181" s="137">
        <v>0</v>
      </c>
      <c r="N181" s="137">
        <v>7.7538347136396626E-6</v>
      </c>
      <c r="O181" s="137">
        <v>-12.747639227871108</v>
      </c>
      <c r="P181" s="137">
        <v>-25.33455714404429</v>
      </c>
      <c r="Q181" s="137">
        <v>-45.951062164306649</v>
      </c>
      <c r="R181" s="137">
        <v>-80.924285408020026</v>
      </c>
      <c r="S181" s="137">
        <v>-106.8603758621216</v>
      </c>
      <c r="T181" s="137">
        <v>-138.51427521514893</v>
      </c>
      <c r="U181" s="137">
        <v>-176.66623602294922</v>
      </c>
      <c r="V181" s="137">
        <v>-209.90304470825197</v>
      </c>
      <c r="W181" s="137">
        <v>-250.20658210754391</v>
      </c>
      <c r="X181" s="137">
        <v>-289.19344619750979</v>
      </c>
      <c r="Y181" s="137">
        <v>-342.71994085693353</v>
      </c>
      <c r="Z181" s="137">
        <v>-388.34825492858886</v>
      </c>
      <c r="AA181" s="137">
        <v>-446.53484249877926</v>
      </c>
      <c r="AB181" s="137">
        <v>-506.47984008789064</v>
      </c>
      <c r="AC181" s="137">
        <v>-544.02490158081059</v>
      </c>
      <c r="AD181" s="137">
        <v>-581.78398664855956</v>
      </c>
      <c r="AE181" s="137">
        <v>-636.44437319946303</v>
      </c>
      <c r="AF181" s="137">
        <v>-712.86997154235837</v>
      </c>
      <c r="AG181" s="137">
        <v>-792.83778117370616</v>
      </c>
      <c r="AH181" s="137">
        <v>-858.9544600830078</v>
      </c>
      <c r="AI181" s="137">
        <v>-932.20549658203117</v>
      </c>
      <c r="AJ181" s="137">
        <v>-1006.8874765319825</v>
      </c>
      <c r="AK181" s="137">
        <v>-1095.5072681884765</v>
      </c>
      <c r="AL181" s="137">
        <v>-1173.9317678833006</v>
      </c>
      <c r="AM181" s="137">
        <v>-1254.9781819458008</v>
      </c>
      <c r="AN181" s="137">
        <v>-1341.9868509521482</v>
      </c>
      <c r="AO181" s="137">
        <v>-1434.4894407958984</v>
      </c>
      <c r="AP181" s="137">
        <v>-1518.7784273681641</v>
      </c>
      <c r="AQ181" s="137">
        <v>-1614.5199074707032</v>
      </c>
      <c r="AR181" s="137">
        <v>-1694.0699626464846</v>
      </c>
      <c r="AS181" s="137">
        <v>-1778.4814910888674</v>
      </c>
    </row>
    <row r="182" spans="1:45" ht="15" customHeight="1" x14ac:dyDescent="0.35">
      <c r="A182" s="132"/>
      <c r="B182" s="169" t="s">
        <v>260</v>
      </c>
      <c r="C182" s="137">
        <v>851728.44275000016</v>
      </c>
      <c r="D182" s="137">
        <v>791005.87237000011</v>
      </c>
      <c r="E182" s="137">
        <v>841307.0209799998</v>
      </c>
      <c r="F182" s="137">
        <v>821584.11499000003</v>
      </c>
      <c r="G182" s="137">
        <v>800614.56907999993</v>
      </c>
      <c r="H182" s="137">
        <v>806369.93929999997</v>
      </c>
      <c r="I182" s="137">
        <v>810832.74987999978</v>
      </c>
      <c r="J182" s="137">
        <v>789841.30322</v>
      </c>
      <c r="K182" s="137">
        <v>795676.75273000007</v>
      </c>
      <c r="L182" s="137">
        <v>784212.49396999995</v>
      </c>
      <c r="M182" s="137">
        <v>807936.71235999989</v>
      </c>
      <c r="N182" s="137">
        <v>780655.15571722249</v>
      </c>
      <c r="O182" s="137">
        <v>793151.75057311077</v>
      </c>
      <c r="P182" s="137">
        <v>789475.32437801699</v>
      </c>
      <c r="Q182" s="137">
        <v>791510.85665417893</v>
      </c>
      <c r="R182" s="137">
        <v>796031.04386140278</v>
      </c>
      <c r="S182" s="137">
        <v>804931.30336654349</v>
      </c>
      <c r="T182" s="137">
        <v>806240.82675720728</v>
      </c>
      <c r="U182" s="137">
        <v>815334.99142995512</v>
      </c>
      <c r="V182" s="137">
        <v>816672.92629879853</v>
      </c>
      <c r="W182" s="137">
        <v>818498.42396421067</v>
      </c>
      <c r="X182" s="137">
        <v>822576.34686458483</v>
      </c>
      <c r="Y182" s="137">
        <v>828505.60452028387</v>
      </c>
      <c r="Z182" s="137">
        <v>825832.28639566561</v>
      </c>
      <c r="AA182" s="137">
        <v>825391.63713300705</v>
      </c>
      <c r="AB182" s="137">
        <v>826029.01434638829</v>
      </c>
      <c r="AC182" s="137">
        <v>826603.65367646643</v>
      </c>
      <c r="AD182" s="137">
        <v>829993.7415872158</v>
      </c>
      <c r="AE182" s="137">
        <v>834547.32782714302</v>
      </c>
      <c r="AF182" s="137">
        <v>836467.12807690341</v>
      </c>
      <c r="AG182" s="137">
        <v>840635.72952811723</v>
      </c>
      <c r="AH182" s="137">
        <v>843456.60945692169</v>
      </c>
      <c r="AI182" s="137">
        <v>844566.45862462278</v>
      </c>
      <c r="AJ182" s="137">
        <v>843108.36343610345</v>
      </c>
      <c r="AK182" s="137">
        <v>847301.64998327743</v>
      </c>
      <c r="AL182" s="137">
        <v>850461.83310319739</v>
      </c>
      <c r="AM182" s="137">
        <v>856964.06811815233</v>
      </c>
      <c r="AN182" s="137">
        <v>858789.52095740149</v>
      </c>
      <c r="AO182" s="137">
        <v>865018.29767092457</v>
      </c>
      <c r="AP182" s="137">
        <v>875891.63519318658</v>
      </c>
      <c r="AQ182" s="137">
        <v>885254.23539772141</v>
      </c>
      <c r="AR182" s="137">
        <v>886058.55434956227</v>
      </c>
      <c r="AS182" s="137">
        <v>896085.63035495055</v>
      </c>
    </row>
    <row r="183" spans="1:45" s="177" customFormat="1" ht="15" customHeight="1" x14ac:dyDescent="0.35">
      <c r="A183" s="175"/>
      <c r="B183" s="166"/>
      <c r="C183" s="136"/>
      <c r="D183" s="136"/>
      <c r="E183" s="136"/>
      <c r="F183" s="136"/>
      <c r="G183" s="136"/>
      <c r="H183" s="136"/>
      <c r="I183" s="136"/>
      <c r="J183" s="136"/>
      <c r="K183" s="136"/>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row>
    <row r="184" spans="1:45" s="182" customFormat="1" ht="15" customHeight="1" x14ac:dyDescent="0.35">
      <c r="A184" s="181"/>
      <c r="B184" s="165" t="s">
        <v>261</v>
      </c>
      <c r="C184" s="166"/>
      <c r="D184" s="166"/>
      <c r="E184" s="166"/>
      <c r="F184" s="166"/>
      <c r="G184" s="166"/>
      <c r="H184" s="166"/>
      <c r="I184" s="166"/>
      <c r="J184" s="166"/>
      <c r="K184" s="166"/>
      <c r="L184" s="166"/>
      <c r="M184" s="166"/>
      <c r="N184" s="166"/>
      <c r="O184" s="166"/>
      <c r="P184" s="166"/>
      <c r="Q184" s="166"/>
      <c r="R184" s="166"/>
      <c r="S184" s="166"/>
      <c r="T184" s="166"/>
      <c r="U184" s="166"/>
      <c r="V184" s="166"/>
      <c r="W184" s="166"/>
      <c r="X184" s="166"/>
      <c r="Y184" s="166"/>
      <c r="Z184" s="166"/>
      <c r="AA184" s="166"/>
      <c r="AB184" s="166"/>
      <c r="AC184" s="166"/>
      <c r="AD184" s="166"/>
      <c r="AE184" s="166"/>
      <c r="AF184" s="166"/>
      <c r="AG184" s="166"/>
      <c r="AH184" s="166"/>
      <c r="AI184" s="166"/>
      <c r="AJ184" s="166"/>
      <c r="AK184" s="166"/>
      <c r="AL184" s="166"/>
      <c r="AM184" s="166"/>
      <c r="AN184" s="166"/>
      <c r="AO184" s="166"/>
      <c r="AP184" s="166"/>
      <c r="AQ184" s="166"/>
      <c r="AR184" s="166"/>
      <c r="AS184" s="166"/>
    </row>
    <row r="185" spans="1:45" ht="15" customHeight="1" x14ac:dyDescent="0.35">
      <c r="A185" s="132"/>
      <c r="B185" s="201" t="s">
        <v>208</v>
      </c>
      <c r="C185" s="202">
        <v>0</v>
      </c>
      <c r="D185" s="202">
        <v>0</v>
      </c>
      <c r="E185" s="202">
        <v>0</v>
      </c>
      <c r="F185" s="202">
        <v>0</v>
      </c>
      <c r="G185" s="202">
        <v>0</v>
      </c>
      <c r="H185" s="202">
        <v>0</v>
      </c>
      <c r="I185" s="202">
        <v>0</v>
      </c>
      <c r="J185" s="202">
        <v>0</v>
      </c>
      <c r="K185" s="202">
        <v>0</v>
      </c>
      <c r="L185" s="202">
        <v>0</v>
      </c>
      <c r="M185" s="202">
        <v>0</v>
      </c>
      <c r="N185" s="202">
        <v>0</v>
      </c>
      <c r="O185" s="202">
        <v>0</v>
      </c>
      <c r="P185" s="202">
        <v>0</v>
      </c>
      <c r="Q185" s="202">
        <v>0</v>
      </c>
      <c r="R185" s="202">
        <v>0</v>
      </c>
      <c r="S185" s="202">
        <v>0</v>
      </c>
      <c r="T185" s="202">
        <v>0</v>
      </c>
      <c r="U185" s="202">
        <v>0</v>
      </c>
      <c r="V185" s="202">
        <v>0</v>
      </c>
      <c r="W185" s="202">
        <v>0</v>
      </c>
      <c r="X185" s="202">
        <v>0</v>
      </c>
      <c r="Y185" s="202">
        <v>0</v>
      </c>
      <c r="Z185" s="202">
        <v>0</v>
      </c>
      <c r="AA185" s="202">
        <v>0</v>
      </c>
      <c r="AB185" s="202">
        <v>0</v>
      </c>
      <c r="AC185" s="202">
        <v>0</v>
      </c>
      <c r="AD185" s="202">
        <v>0</v>
      </c>
      <c r="AE185" s="202">
        <v>0</v>
      </c>
      <c r="AF185" s="202">
        <v>0</v>
      </c>
      <c r="AG185" s="202">
        <v>0</v>
      </c>
      <c r="AH185" s="202">
        <v>0</v>
      </c>
      <c r="AI185" s="202">
        <v>0</v>
      </c>
      <c r="AJ185" s="202">
        <v>0</v>
      </c>
      <c r="AK185" s="202">
        <v>0</v>
      </c>
      <c r="AL185" s="202">
        <v>0</v>
      </c>
      <c r="AM185" s="202">
        <v>0</v>
      </c>
      <c r="AN185" s="202">
        <v>0</v>
      </c>
      <c r="AO185" s="202">
        <v>0</v>
      </c>
      <c r="AP185" s="202">
        <v>0</v>
      </c>
      <c r="AQ185" s="202">
        <v>0</v>
      </c>
      <c r="AR185" s="202">
        <v>0</v>
      </c>
      <c r="AS185" s="202">
        <v>0</v>
      </c>
    </row>
    <row r="186" spans="1:45" ht="15" customHeight="1" x14ac:dyDescent="0.35">
      <c r="A186" s="132"/>
      <c r="B186" s="201" t="s">
        <v>209</v>
      </c>
      <c r="C186" s="200">
        <v>0.22395932083637046</v>
      </c>
      <c r="D186" s="200">
        <v>0.31204732728893997</v>
      </c>
      <c r="E186" s="200">
        <v>0.3793356310561507</v>
      </c>
      <c r="F186" s="200">
        <v>0.46610387827514277</v>
      </c>
      <c r="G186" s="200">
        <v>0.59933311439575132</v>
      </c>
      <c r="H186" s="200">
        <v>0.53907488178878815</v>
      </c>
      <c r="I186" s="200">
        <v>0.55544958480071116</v>
      </c>
      <c r="J186" s="200">
        <v>0.63944873875267105</v>
      </c>
      <c r="K186" s="200">
        <v>0.64403191429199913</v>
      </c>
      <c r="L186" s="200">
        <v>0.59818328239964536</v>
      </c>
      <c r="M186" s="202">
        <v>0.61558999999999997</v>
      </c>
      <c r="N186" s="202">
        <v>0.61179951366344865</v>
      </c>
      <c r="O186" s="202">
        <v>0.66431514366213429</v>
      </c>
      <c r="P186" s="202">
        <v>0.66474873478266927</v>
      </c>
      <c r="Q186" s="202">
        <v>0.64617355572165125</v>
      </c>
      <c r="R186" s="202">
        <v>0.64041532501232035</v>
      </c>
      <c r="S186" s="202">
        <v>0.63744204810385807</v>
      </c>
      <c r="T186" s="202">
        <v>0.63987220117945409</v>
      </c>
      <c r="U186" s="202">
        <v>0.64394615769700381</v>
      </c>
      <c r="V186" s="202">
        <v>0.63884056298115532</v>
      </c>
      <c r="W186" s="202">
        <v>0.63794955871566317</v>
      </c>
      <c r="X186" s="202">
        <v>0.63558667498359755</v>
      </c>
      <c r="Y186" s="202">
        <v>0.66727709477819241</v>
      </c>
      <c r="Z186" s="202">
        <v>0.65954252614142406</v>
      </c>
      <c r="AA186" s="202">
        <v>0.65542701263430303</v>
      </c>
      <c r="AB186" s="202">
        <v>0.66437040137824166</v>
      </c>
      <c r="AC186" s="202">
        <v>0.66424886175739684</v>
      </c>
      <c r="AD186" s="202">
        <v>0.66138667860985922</v>
      </c>
      <c r="AE186" s="202">
        <v>0.65745064419667343</v>
      </c>
      <c r="AF186" s="202">
        <v>0.65104042967085873</v>
      </c>
      <c r="AG186" s="202">
        <v>0.64799326835593707</v>
      </c>
      <c r="AH186" s="202">
        <v>0.64742137263567034</v>
      </c>
      <c r="AI186" s="202">
        <v>0.64073331366983899</v>
      </c>
      <c r="AJ186" s="202">
        <v>0.63076865749949085</v>
      </c>
      <c r="AK186" s="202">
        <v>0.62798426411325681</v>
      </c>
      <c r="AL186" s="202">
        <v>0.63419676455133478</v>
      </c>
      <c r="AM186" s="202">
        <v>0.6346048471819119</v>
      </c>
      <c r="AN186" s="202">
        <v>0.62824840397759374</v>
      </c>
      <c r="AO186" s="202">
        <v>0.62296317313981964</v>
      </c>
      <c r="AP186" s="202">
        <v>0.62717637936087811</v>
      </c>
      <c r="AQ186" s="202">
        <v>0.62551408360728655</v>
      </c>
      <c r="AR186" s="202">
        <v>0.61648835253967693</v>
      </c>
      <c r="AS186" s="202">
        <v>0.61180155593645758</v>
      </c>
    </row>
    <row r="187" spans="1:45" ht="15" customHeight="1" x14ac:dyDescent="0.35">
      <c r="A187" s="132"/>
      <c r="B187" s="201" t="s">
        <v>210</v>
      </c>
      <c r="C187" s="200">
        <v>2.3275760263078094E-2</v>
      </c>
      <c r="D187" s="200">
        <v>1.6643423830665208E-2</v>
      </c>
      <c r="E187" s="200">
        <v>3.7442195451213557E-2</v>
      </c>
      <c r="F187" s="200">
        <v>2.8868133153383674E-2</v>
      </c>
      <c r="G187" s="200">
        <v>4.0357264566099255E-2</v>
      </c>
      <c r="H187" s="200">
        <v>3.6771972331392344E-2</v>
      </c>
      <c r="I187" s="200">
        <v>4.0789879656974552E-2</v>
      </c>
      <c r="J187" s="200">
        <v>6.6645637121416162E-2</v>
      </c>
      <c r="K187" s="200">
        <v>7.8050997875424369E-2</v>
      </c>
      <c r="L187" s="200">
        <v>6.9833396605138848E-2</v>
      </c>
      <c r="M187" s="202">
        <v>8.5569999999999993E-2</v>
      </c>
      <c r="N187" s="202">
        <v>1.8359799401923872E-2</v>
      </c>
      <c r="O187" s="202">
        <v>1.9799732579309365E-2</v>
      </c>
      <c r="P187" s="202">
        <v>1.8910496066774068E-2</v>
      </c>
      <c r="Q187" s="202">
        <v>1.9073146103325177E-2</v>
      </c>
      <c r="R187" s="202">
        <v>2.1478929387958964E-2</v>
      </c>
      <c r="S187" s="202">
        <v>2.6580407349094622E-2</v>
      </c>
      <c r="T187" s="202">
        <v>2.8615847133860811E-2</v>
      </c>
      <c r="U187" s="202">
        <v>2.6242965728637751E-2</v>
      </c>
      <c r="V187" s="202">
        <v>2.6941420982981239E-2</v>
      </c>
      <c r="W187" s="202">
        <v>2.7632472483015771E-2</v>
      </c>
      <c r="X187" s="202">
        <v>2.8365201554465168E-2</v>
      </c>
      <c r="Y187" s="202">
        <v>3.0586774372691569E-2</v>
      </c>
      <c r="Z187" s="202">
        <v>2.8046974285395737E-2</v>
      </c>
      <c r="AA187" s="202">
        <v>2.7235094884653373E-2</v>
      </c>
      <c r="AB187" s="202">
        <v>2.9016062924806924E-2</v>
      </c>
      <c r="AC187" s="202">
        <v>2.8976599067871932E-2</v>
      </c>
      <c r="AD187" s="202">
        <v>2.9882739720470071E-2</v>
      </c>
      <c r="AE187" s="202">
        <v>2.8967133284111258E-2</v>
      </c>
      <c r="AF187" s="202">
        <v>2.7570901196123907E-2</v>
      </c>
      <c r="AG187" s="202">
        <v>2.6429732329733932E-2</v>
      </c>
      <c r="AH187" s="202">
        <v>2.686647666946361E-2</v>
      </c>
      <c r="AI187" s="202">
        <v>2.5439286126812847E-2</v>
      </c>
      <c r="AJ187" s="202">
        <v>2.6288855836130946E-2</v>
      </c>
      <c r="AK187" s="202">
        <v>2.5547816221933004E-2</v>
      </c>
      <c r="AL187" s="202">
        <v>2.5418058359847274E-2</v>
      </c>
      <c r="AM187" s="202">
        <v>2.4588032611875005E-2</v>
      </c>
      <c r="AN187" s="202">
        <v>2.3858992090715413E-2</v>
      </c>
      <c r="AO187" s="202">
        <v>2.4530204993582702E-2</v>
      </c>
      <c r="AP187" s="202">
        <v>2.6045623744884325E-2</v>
      </c>
      <c r="AQ187" s="202">
        <v>2.3802464575857489E-2</v>
      </c>
      <c r="AR187" s="202">
        <v>2.3328856693215497E-2</v>
      </c>
      <c r="AS187" s="202">
        <v>2.3231967520689564E-2</v>
      </c>
    </row>
    <row r="188" spans="1:45" ht="15" customHeight="1" x14ac:dyDescent="0.35">
      <c r="A188" s="132"/>
      <c r="B188" s="201" t="s">
        <v>211</v>
      </c>
      <c r="C188" s="200">
        <v>6.9685445887896047E-2</v>
      </c>
      <c r="D188" s="200">
        <v>5.1387929341596708E-2</v>
      </c>
      <c r="E188" s="200">
        <v>0.12404256354861222</v>
      </c>
      <c r="F188" s="200">
        <v>9.0047633847970487E-2</v>
      </c>
      <c r="G188" s="200">
        <v>0.25178752975322177</v>
      </c>
      <c r="H188" s="200">
        <v>0.13795730238273579</v>
      </c>
      <c r="I188" s="200">
        <v>0.1732754388595629</v>
      </c>
      <c r="J188" s="200">
        <v>0.2521025811185334</v>
      </c>
      <c r="K188" s="200">
        <v>0.21410473289525075</v>
      </c>
      <c r="L188" s="200">
        <v>0.16920509100812528</v>
      </c>
      <c r="M188" s="202">
        <v>0.12828000000000001</v>
      </c>
      <c r="N188" s="202">
        <v>3.7427954926742273E-2</v>
      </c>
      <c r="O188" s="202">
        <v>5.1887628037166705E-2</v>
      </c>
      <c r="P188" s="202">
        <v>2.5785467450386373E-2</v>
      </c>
      <c r="Q188" s="202">
        <v>1.9306714318765433E-2</v>
      </c>
      <c r="R188" s="202">
        <v>2.289072949667554E-2</v>
      </c>
      <c r="S188" s="202">
        <v>3.2795894853882179E-2</v>
      </c>
      <c r="T188" s="202">
        <v>3.8995683781975904E-2</v>
      </c>
      <c r="U188" s="202">
        <v>3.555042555347139E-2</v>
      </c>
      <c r="V188" s="202">
        <v>3.1000681162437701E-2</v>
      </c>
      <c r="W188" s="202">
        <v>2.980346481315347E-2</v>
      </c>
      <c r="X188" s="202">
        <v>3.4583936147047953E-2</v>
      </c>
      <c r="Y188" s="202">
        <v>2.6922353789276484E-2</v>
      </c>
      <c r="Z188" s="202">
        <v>2.1759175363255154E-2</v>
      </c>
      <c r="AA188" s="202">
        <v>1.5315873448297627E-2</v>
      </c>
      <c r="AB188" s="202">
        <v>1.4786931172058536E-2</v>
      </c>
      <c r="AC188" s="202">
        <v>1.3608875433233376E-2</v>
      </c>
      <c r="AD188" s="202">
        <v>1.5762434815107758E-2</v>
      </c>
      <c r="AE188" s="202">
        <v>1.3442636097558429E-2</v>
      </c>
      <c r="AF188" s="202">
        <v>1.3575459574852334E-2</v>
      </c>
      <c r="AG188" s="202">
        <v>1.1803535207064751E-2</v>
      </c>
      <c r="AH188" s="202">
        <v>1.1085572585868763E-2</v>
      </c>
      <c r="AI188" s="202">
        <v>9.1560301629232729E-3</v>
      </c>
      <c r="AJ188" s="202">
        <v>1.3278061728606684E-2</v>
      </c>
      <c r="AK188" s="202">
        <v>2.2076091529001786E-2</v>
      </c>
      <c r="AL188" s="202">
        <v>2.4709638804451914E-2</v>
      </c>
      <c r="AM188" s="202">
        <v>2.4198465162065714E-2</v>
      </c>
      <c r="AN188" s="202">
        <v>2.2981316529233572E-2</v>
      </c>
      <c r="AO188" s="202">
        <v>2.7099370626403413E-2</v>
      </c>
      <c r="AP188" s="202">
        <v>3.3192006342378275E-2</v>
      </c>
      <c r="AQ188" s="202">
        <v>2.4766102844177778E-2</v>
      </c>
      <c r="AR188" s="202">
        <v>2.4422359845118015E-2</v>
      </c>
      <c r="AS188" s="202">
        <v>2.3621163080044572E-2</v>
      </c>
    </row>
    <row r="189" spans="1:45" ht="15" customHeight="1" x14ac:dyDescent="0.35">
      <c r="A189" s="132"/>
      <c r="B189" s="201" t="s">
        <v>227</v>
      </c>
      <c r="C189" s="202">
        <v>0</v>
      </c>
      <c r="D189" s="202">
        <v>0</v>
      </c>
      <c r="E189" s="202">
        <v>0</v>
      </c>
      <c r="F189" s="202">
        <v>0</v>
      </c>
      <c r="G189" s="202">
        <v>0</v>
      </c>
      <c r="H189" s="202">
        <v>0</v>
      </c>
      <c r="I189" s="202">
        <v>0</v>
      </c>
      <c r="J189" s="202">
        <v>0</v>
      </c>
      <c r="K189" s="202">
        <v>0</v>
      </c>
      <c r="L189" s="202">
        <v>0</v>
      </c>
      <c r="M189" s="202">
        <v>0</v>
      </c>
      <c r="N189" s="202">
        <v>0</v>
      </c>
      <c r="O189" s="202">
        <v>0</v>
      </c>
      <c r="P189" s="202">
        <v>0</v>
      </c>
      <c r="Q189" s="202">
        <v>0</v>
      </c>
      <c r="R189" s="202">
        <v>0</v>
      </c>
      <c r="S189" s="202">
        <v>0</v>
      </c>
      <c r="T189" s="202">
        <v>0</v>
      </c>
      <c r="U189" s="202">
        <v>0</v>
      </c>
      <c r="V189" s="202">
        <v>0</v>
      </c>
      <c r="W189" s="202">
        <v>0</v>
      </c>
      <c r="X189" s="202">
        <v>0</v>
      </c>
      <c r="Y189" s="202">
        <v>0</v>
      </c>
      <c r="Z189" s="202">
        <v>0</v>
      </c>
      <c r="AA189" s="202">
        <v>0</v>
      </c>
      <c r="AB189" s="202">
        <v>0</v>
      </c>
      <c r="AC189" s="202">
        <v>0</v>
      </c>
      <c r="AD189" s="202">
        <v>0</v>
      </c>
      <c r="AE189" s="202">
        <v>0</v>
      </c>
      <c r="AF189" s="202">
        <v>0</v>
      </c>
      <c r="AG189" s="202">
        <v>0</v>
      </c>
      <c r="AH189" s="202">
        <v>0</v>
      </c>
      <c r="AI189" s="202">
        <v>0</v>
      </c>
      <c r="AJ189" s="202">
        <v>0</v>
      </c>
      <c r="AK189" s="202">
        <v>0</v>
      </c>
      <c r="AL189" s="202">
        <v>0</v>
      </c>
      <c r="AM189" s="202">
        <v>0</v>
      </c>
      <c r="AN189" s="202">
        <v>0</v>
      </c>
      <c r="AO189" s="202">
        <v>0</v>
      </c>
      <c r="AP189" s="202">
        <v>0</v>
      </c>
      <c r="AQ189" s="202">
        <v>0</v>
      </c>
      <c r="AR189" s="202">
        <v>0</v>
      </c>
      <c r="AS189" s="202">
        <v>0</v>
      </c>
    </row>
    <row r="190" spans="1:45" ht="15" customHeight="1" x14ac:dyDescent="0.35">
      <c r="A190" s="132"/>
      <c r="B190" s="201" t="s">
        <v>213</v>
      </c>
      <c r="C190" s="202">
        <v>0.68571317522210307</v>
      </c>
      <c r="D190" s="202">
        <v>0.58762762650086364</v>
      </c>
      <c r="E190" s="202">
        <v>0.61744848268393071</v>
      </c>
      <c r="F190" s="202">
        <v>0.56979383690940333</v>
      </c>
      <c r="G190" s="202">
        <v>0.48262867397234882</v>
      </c>
      <c r="H190" s="202">
        <v>0.5287237890362545</v>
      </c>
      <c r="I190" s="202">
        <v>0.54523297493243206</v>
      </c>
      <c r="J190" s="202">
        <v>0.51025097173898692</v>
      </c>
      <c r="K190" s="202">
        <v>0.49303934258967491</v>
      </c>
      <c r="L190" s="202">
        <v>0.46423528993356722</v>
      </c>
      <c r="M190" s="202">
        <v>0.46998000000000001</v>
      </c>
      <c r="N190" s="202">
        <v>0.45399265327873406</v>
      </c>
      <c r="O190" s="202">
        <v>0.43523718820052004</v>
      </c>
      <c r="P190" s="202">
        <v>0.4278813456891663</v>
      </c>
      <c r="Q190" s="202">
        <v>0.45754347841120474</v>
      </c>
      <c r="R190" s="202">
        <v>0.47794992393969177</v>
      </c>
      <c r="S190" s="202">
        <v>0.51644325916500899</v>
      </c>
      <c r="T190" s="202">
        <v>0.54187002752880264</v>
      </c>
      <c r="U190" s="202">
        <v>0.52866026399552746</v>
      </c>
      <c r="V190" s="202">
        <v>0.53357232444348723</v>
      </c>
      <c r="W190" s="202">
        <v>0.54390874755656604</v>
      </c>
      <c r="X190" s="202">
        <v>0.53619902199445924</v>
      </c>
      <c r="Y190" s="202">
        <v>0.4663608900060725</v>
      </c>
      <c r="Z190" s="202">
        <v>0.45267136878829245</v>
      </c>
      <c r="AA190" s="202">
        <v>0.44212836095779418</v>
      </c>
      <c r="AB190" s="202">
        <v>0.40757598255665067</v>
      </c>
      <c r="AC190" s="202">
        <v>0.38618420054327834</v>
      </c>
      <c r="AD190" s="202">
        <v>0.36416044262532998</v>
      </c>
      <c r="AE190" s="202">
        <v>0.35304187499280049</v>
      </c>
      <c r="AF190" s="202">
        <v>0.34836479274290483</v>
      </c>
      <c r="AG190" s="202">
        <v>0.32856011759566811</v>
      </c>
      <c r="AH190" s="202">
        <v>0.29415142688932516</v>
      </c>
      <c r="AI190" s="202">
        <v>0.26545076873334633</v>
      </c>
      <c r="AJ190" s="202">
        <v>0.23356200604671262</v>
      </c>
      <c r="AK190" s="202">
        <v>0.21606350491091419</v>
      </c>
      <c r="AL190" s="202">
        <v>0.19868258721324242</v>
      </c>
      <c r="AM190" s="202">
        <v>0.19086553390423294</v>
      </c>
      <c r="AN190" s="202">
        <v>0.18205389994594093</v>
      </c>
      <c r="AO190" s="202">
        <v>0.16838139258067972</v>
      </c>
      <c r="AP190" s="202">
        <v>0.15571751355163965</v>
      </c>
      <c r="AQ190" s="202">
        <v>0.13981787952900085</v>
      </c>
      <c r="AR190" s="202">
        <v>0.12954478031089961</v>
      </c>
      <c r="AS190" s="202">
        <v>0.11343892962438865</v>
      </c>
    </row>
    <row r="191" spans="1:45" ht="15" customHeight="1" x14ac:dyDescent="0.35">
      <c r="A191" s="132"/>
      <c r="B191" s="201" t="s">
        <v>169</v>
      </c>
      <c r="C191" s="202">
        <v>0.91958976923212632</v>
      </c>
      <c r="D191" s="202">
        <v>0.89478624837852117</v>
      </c>
      <c r="E191" s="202">
        <v>0.9139224095052827</v>
      </c>
      <c r="F191" s="202">
        <v>0.91021611742723796</v>
      </c>
      <c r="G191" s="202">
        <v>0.91893797081553408</v>
      </c>
      <c r="H191" s="202">
        <v>0.93701658598690729</v>
      </c>
      <c r="I191" s="202">
        <v>0.93684383868048426</v>
      </c>
      <c r="J191" s="202">
        <v>0.93436203432913933</v>
      </c>
      <c r="K191" s="202">
        <v>0.92975883840045725</v>
      </c>
      <c r="L191" s="202">
        <v>0.95976516334662743</v>
      </c>
      <c r="M191" s="202">
        <v>0.95304999999999995</v>
      </c>
      <c r="N191" s="202">
        <v>0.92749202665638042</v>
      </c>
      <c r="O191" s="202">
        <v>0.92692934620051548</v>
      </c>
      <c r="P191" s="202">
        <v>0.91980321216248806</v>
      </c>
      <c r="Q191" s="202">
        <v>0.91970329398953166</v>
      </c>
      <c r="R191" s="202">
        <v>0.92117637110427752</v>
      </c>
      <c r="S191" s="202">
        <v>0.92461861149333002</v>
      </c>
      <c r="T191" s="202">
        <v>0.91819376461189595</v>
      </c>
      <c r="U191" s="202">
        <v>0.92214709688612684</v>
      </c>
      <c r="V191" s="202">
        <v>0.92295299622537252</v>
      </c>
      <c r="W191" s="202">
        <v>0.92243681746159545</v>
      </c>
      <c r="X191" s="202">
        <v>0.92252475274462598</v>
      </c>
      <c r="Y191" s="202">
        <v>0.92152867726484877</v>
      </c>
      <c r="Z191" s="202">
        <v>0.91976938462616575</v>
      </c>
      <c r="AA191" s="202">
        <v>0.92470477146349606</v>
      </c>
      <c r="AB191" s="202">
        <v>0.92101083908180637</v>
      </c>
      <c r="AC191" s="202">
        <v>0.91841858429067602</v>
      </c>
      <c r="AD191" s="202">
        <v>0.92164638126849285</v>
      </c>
      <c r="AE191" s="202">
        <v>0.92376487084898184</v>
      </c>
      <c r="AF191" s="202">
        <v>0.91788338960923288</v>
      </c>
      <c r="AG191" s="202">
        <v>0.92178860002236762</v>
      </c>
      <c r="AH191" s="202">
        <v>0.92092426598772514</v>
      </c>
      <c r="AI191" s="202">
        <v>0.92072399501963909</v>
      </c>
      <c r="AJ191" s="202">
        <v>0.92097079437554619</v>
      </c>
      <c r="AK191" s="202">
        <v>0.92016210530131859</v>
      </c>
      <c r="AL191" s="202">
        <v>0.91355320909750803</v>
      </c>
      <c r="AM191" s="202">
        <v>0.93203807629064894</v>
      </c>
      <c r="AN191" s="202">
        <v>0.92277406093843761</v>
      </c>
      <c r="AO191" s="202">
        <v>0.91812558049139059</v>
      </c>
      <c r="AP191" s="202">
        <v>0.9236829846573229</v>
      </c>
      <c r="AQ191" s="202">
        <v>0.92267909042572793</v>
      </c>
      <c r="AR191" s="202">
        <v>0.91676864002433922</v>
      </c>
      <c r="AS191" s="202">
        <v>0.92183865824215061</v>
      </c>
    </row>
    <row r="192" spans="1:45" ht="15" customHeight="1" x14ac:dyDescent="0.35">
      <c r="A192" s="132"/>
      <c r="B192" s="201" t="s">
        <v>214</v>
      </c>
      <c r="C192" s="202">
        <v>0.27673018479424494</v>
      </c>
      <c r="D192" s="202">
        <v>0.32449349035663871</v>
      </c>
      <c r="E192" s="202">
        <v>0.29509225273154455</v>
      </c>
      <c r="F192" s="202">
        <v>0.34109896108971904</v>
      </c>
      <c r="G192" s="202">
        <v>0.25694133148494025</v>
      </c>
      <c r="H192" s="202">
        <v>0.30350650722566502</v>
      </c>
      <c r="I192" s="202">
        <v>0.2949585267626163</v>
      </c>
      <c r="J192" s="202">
        <v>0.28229178014605377</v>
      </c>
      <c r="K192" s="202">
        <v>0.29609057936841982</v>
      </c>
      <c r="L192" s="202">
        <v>0.31399322704734928</v>
      </c>
      <c r="M192" s="202">
        <v>0.41424</v>
      </c>
      <c r="N192" s="202">
        <v>0.27467127814863157</v>
      </c>
      <c r="O192" s="202">
        <v>0.27550864436472472</v>
      </c>
      <c r="P192" s="202">
        <v>0.27464474630000835</v>
      </c>
      <c r="Q192" s="202">
        <v>0.27461930982942201</v>
      </c>
      <c r="R192" s="202">
        <v>0.27460612159611053</v>
      </c>
      <c r="S192" s="202">
        <v>0.27542887729348786</v>
      </c>
      <c r="T192" s="202">
        <v>0.27457348871442661</v>
      </c>
      <c r="U192" s="202">
        <v>0.2745581874703712</v>
      </c>
      <c r="V192" s="202">
        <v>0.27454728511919618</v>
      </c>
      <c r="W192" s="202">
        <v>0.27537025425334999</v>
      </c>
      <c r="X192" s="202">
        <v>0.27451585608059503</v>
      </c>
      <c r="Y192" s="202">
        <v>0.27451026858924538</v>
      </c>
      <c r="Z192" s="202">
        <v>0.27450014890254726</v>
      </c>
      <c r="AA192" s="202">
        <v>0.27532740604578693</v>
      </c>
      <c r="AB192" s="202">
        <v>0.27447331371104045</v>
      </c>
      <c r="AC192" s="202">
        <v>0.27445913144902423</v>
      </c>
      <c r="AD192" s="202">
        <v>0.27444497057580558</v>
      </c>
      <c r="AE192" s="202">
        <v>0.27527069109930252</v>
      </c>
      <c r="AF192" s="202">
        <v>0.27441671872775897</v>
      </c>
      <c r="AG192" s="202">
        <v>0.27440262607690219</v>
      </c>
      <c r="AH192" s="202">
        <v>0.27438855613861662</v>
      </c>
      <c r="AI192" s="202">
        <v>0.27521281142645188</v>
      </c>
      <c r="AJ192" s="202">
        <v>0.27435934906777076</v>
      </c>
      <c r="AK192" s="202">
        <v>0.27434542395122768</v>
      </c>
      <c r="AL192" s="202">
        <v>0.27433243058483064</v>
      </c>
      <c r="AM192" s="202">
        <v>0.27515810305669869</v>
      </c>
      <c r="AN192" s="202">
        <v>0.27430460400921203</v>
      </c>
      <c r="AO192" s="202">
        <v>0.27429068903582043</v>
      </c>
      <c r="AP192" s="202">
        <v>0.27427679641211455</v>
      </c>
      <c r="AQ192" s="202">
        <v>0.27510234221007174</v>
      </c>
      <c r="AR192" s="202">
        <v>0.2742487862793217</v>
      </c>
      <c r="AS192" s="202">
        <v>0.27423525056195142</v>
      </c>
    </row>
    <row r="193" spans="1:45" ht="15" customHeight="1" x14ac:dyDescent="0.35">
      <c r="A193" s="132"/>
      <c r="B193" s="201" t="s">
        <v>215</v>
      </c>
      <c r="C193" s="202">
        <v>3.0138838124408304E-2</v>
      </c>
      <c r="D193" s="202">
        <v>2.7729692625274766E-2</v>
      </c>
      <c r="E193" s="202">
        <v>2.8664835372236071E-2</v>
      </c>
      <c r="F193" s="202">
        <v>1.8809153786157311E-2</v>
      </c>
      <c r="G193" s="202">
        <v>1.2268386851822797E-2</v>
      </c>
      <c r="H193" s="202">
        <v>1.4115312639679753E-2</v>
      </c>
      <c r="I193" s="202">
        <v>3.6733336238109066E-2</v>
      </c>
      <c r="J193" s="202">
        <v>3.3279343204603365E-2</v>
      </c>
      <c r="K193" s="202">
        <v>1.7759324210515046E-2</v>
      </c>
      <c r="L193" s="202">
        <v>1.5826483804708965E-2</v>
      </c>
      <c r="M193" s="202">
        <v>3.3009999999999998E-2</v>
      </c>
      <c r="N193" s="202">
        <v>1.2862058939070824E-2</v>
      </c>
      <c r="O193" s="202">
        <v>1.2900305372621599E-2</v>
      </c>
      <c r="P193" s="202">
        <v>1.3456085039648813E-2</v>
      </c>
      <c r="Q193" s="202">
        <v>1.3899229774267762E-2</v>
      </c>
      <c r="R193" s="202">
        <v>1.38770889484064E-2</v>
      </c>
      <c r="S193" s="202">
        <v>1.3846373658316199E-2</v>
      </c>
      <c r="T193" s="202">
        <v>1.3646458067825532E-2</v>
      </c>
      <c r="U193" s="202">
        <v>1.3554523286441744E-2</v>
      </c>
      <c r="V193" s="202">
        <v>1.3532639480815794E-2</v>
      </c>
      <c r="W193" s="202">
        <v>1.3560465611477153E-2</v>
      </c>
      <c r="X193" s="202">
        <v>1.345627703516545E-2</v>
      </c>
      <c r="Y193" s="202">
        <v>1.4851895319965187E-2</v>
      </c>
      <c r="Z193" s="202">
        <v>1.4680960193672876E-2</v>
      </c>
      <c r="AA193" s="202">
        <v>1.3582034381881479E-2</v>
      </c>
      <c r="AB193" s="202">
        <v>1.1957230787715925E-2</v>
      </c>
      <c r="AC193" s="202">
        <v>1.0419576040445137E-2</v>
      </c>
      <c r="AD193" s="202">
        <v>9.3032800450515291E-3</v>
      </c>
      <c r="AE193" s="202">
        <v>8.3808360461451858E-3</v>
      </c>
      <c r="AF193" s="202">
        <v>7.9023268309330597E-3</v>
      </c>
      <c r="AG193" s="202">
        <v>9.314508690796865E-3</v>
      </c>
      <c r="AH193" s="202">
        <v>1.12308367518461E-2</v>
      </c>
      <c r="AI193" s="202">
        <v>1.4847271556201575E-2</v>
      </c>
      <c r="AJ193" s="202">
        <v>1.7823602502658745E-2</v>
      </c>
      <c r="AK193" s="202">
        <v>1.9223839874926273E-2</v>
      </c>
      <c r="AL193" s="202">
        <v>1.885665705982896E-2</v>
      </c>
      <c r="AM193" s="202">
        <v>1.8646489289867202E-2</v>
      </c>
      <c r="AN193" s="202">
        <v>1.8191751812054555E-2</v>
      </c>
      <c r="AO193" s="202">
        <v>1.8576083447563372E-2</v>
      </c>
      <c r="AP193" s="202">
        <v>2.5554451042978682E-2</v>
      </c>
      <c r="AQ193" s="202">
        <v>2.6112326740789719E-2</v>
      </c>
      <c r="AR193" s="202">
        <v>2.6496058718956789E-2</v>
      </c>
      <c r="AS193" s="202">
        <v>2.6499021603256987E-2</v>
      </c>
    </row>
    <row r="194" spans="1:45" ht="15" customHeight="1" x14ac:dyDescent="0.35">
      <c r="A194" s="132"/>
      <c r="B194" s="201" t="s">
        <v>216</v>
      </c>
      <c r="C194" s="202">
        <v>0.37020999999999998</v>
      </c>
      <c r="D194" s="202">
        <v>0.28876000000000002</v>
      </c>
      <c r="E194" s="202">
        <v>0.26407999999999998</v>
      </c>
      <c r="F194" s="202">
        <v>0.26261000000000001</v>
      </c>
      <c r="G194" s="202">
        <v>0.28166000000000002</v>
      </c>
      <c r="H194" s="202">
        <v>0.30715999999999999</v>
      </c>
      <c r="I194" s="202">
        <v>0.31870999999999999</v>
      </c>
      <c r="J194" s="202">
        <v>0.32666000000000001</v>
      </c>
      <c r="K194" s="202">
        <v>0.31933</v>
      </c>
      <c r="L194" s="202">
        <v>0.32491999999999999</v>
      </c>
      <c r="M194" s="202">
        <v>0.30904999999999999</v>
      </c>
      <c r="N194" s="202">
        <v>0.29834299462772346</v>
      </c>
      <c r="O194" s="202">
        <v>0.30606180290850965</v>
      </c>
      <c r="P194" s="202">
        <v>0.31022216555157162</v>
      </c>
      <c r="Q194" s="202">
        <v>0.31388749368749963</v>
      </c>
      <c r="R194" s="202">
        <v>0.31600368085315289</v>
      </c>
      <c r="S194" s="202">
        <v>0.31880742969560766</v>
      </c>
      <c r="T194" s="202">
        <v>0.31887061027949448</v>
      </c>
      <c r="U194" s="202">
        <v>0.3198610027546705</v>
      </c>
      <c r="V194" s="202">
        <v>0.32132793524931508</v>
      </c>
      <c r="W194" s="202">
        <v>0.32374554166784192</v>
      </c>
      <c r="X194" s="202">
        <v>0.32416903645418904</v>
      </c>
      <c r="Y194" s="202">
        <v>0.32626685606566691</v>
      </c>
      <c r="Z194" s="202">
        <v>0.32874157847047442</v>
      </c>
      <c r="AA194" s="202">
        <v>0.33287193438770152</v>
      </c>
      <c r="AB194" s="202">
        <v>0.33481124204175866</v>
      </c>
      <c r="AC194" s="202">
        <v>0.33738649375762658</v>
      </c>
      <c r="AD194" s="202">
        <v>0.34082958681755549</v>
      </c>
      <c r="AE194" s="202">
        <v>0.34724459246564576</v>
      </c>
      <c r="AF194" s="202">
        <v>0.35108420627674031</v>
      </c>
      <c r="AG194" s="202">
        <v>0.35826986517387904</v>
      </c>
      <c r="AH194" s="202">
        <v>0.36553780060725594</v>
      </c>
      <c r="AI194" s="202">
        <v>0.37431326781080021</v>
      </c>
      <c r="AJ194" s="202">
        <v>0.38155792456493859</v>
      </c>
      <c r="AK194" s="202">
        <v>0.38995979239589601</v>
      </c>
      <c r="AL194" s="202">
        <v>0.39888649711695423</v>
      </c>
      <c r="AM194" s="202">
        <v>0.40408391444323</v>
      </c>
      <c r="AN194" s="202">
        <v>0.4052473074154983</v>
      </c>
      <c r="AO194" s="202">
        <v>0.40807619224381636</v>
      </c>
      <c r="AP194" s="202">
        <v>0.41079602204202448</v>
      </c>
      <c r="AQ194" s="202">
        <v>0.41464405590223413</v>
      </c>
      <c r="AR194" s="202">
        <v>0.41583334721426823</v>
      </c>
      <c r="AS194" s="202">
        <v>0.41887843124491453</v>
      </c>
    </row>
    <row r="195" spans="1:45" ht="15" customHeight="1" x14ac:dyDescent="0.35">
      <c r="A195" s="132"/>
      <c r="B195" s="201" t="s">
        <v>217</v>
      </c>
      <c r="C195" s="202">
        <v>0</v>
      </c>
      <c r="D195" s="202">
        <v>0</v>
      </c>
      <c r="E195" s="202">
        <v>0</v>
      </c>
      <c r="F195" s="202">
        <v>0</v>
      </c>
      <c r="G195" s="202">
        <v>0</v>
      </c>
      <c r="H195" s="202">
        <v>0</v>
      </c>
      <c r="I195" s="202">
        <v>0</v>
      </c>
      <c r="J195" s="202">
        <v>0</v>
      </c>
      <c r="K195" s="202">
        <v>0</v>
      </c>
      <c r="L195" s="202">
        <v>0</v>
      </c>
      <c r="M195" s="202">
        <v>0</v>
      </c>
      <c r="N195" s="202">
        <v>0</v>
      </c>
      <c r="O195" s="202">
        <v>0.4181981960575577</v>
      </c>
      <c r="P195" s="202">
        <v>0.42611935182538146</v>
      </c>
      <c r="Q195" s="202">
        <v>0.48514923532641979</v>
      </c>
      <c r="R195" s="202">
        <v>0.44954833347972767</v>
      </c>
      <c r="S195" s="202">
        <v>0.4748462188048338</v>
      </c>
      <c r="T195" s="202">
        <v>0.4897612453321703</v>
      </c>
      <c r="U195" s="202">
        <v>0.47973946450361715</v>
      </c>
      <c r="V195" s="202">
        <v>0.48302705127097123</v>
      </c>
      <c r="W195" s="202">
        <v>0.48792316105096117</v>
      </c>
      <c r="X195" s="202">
        <v>0.48796084353024188</v>
      </c>
      <c r="Y195" s="202">
        <v>0.48947489154213242</v>
      </c>
      <c r="Z195" s="202">
        <v>0.49210747097684171</v>
      </c>
      <c r="AA195" s="202">
        <v>0.49809419952325346</v>
      </c>
      <c r="AB195" s="202">
        <v>0.49839455275905603</v>
      </c>
      <c r="AC195" s="202">
        <v>0.49894267037884177</v>
      </c>
      <c r="AD195" s="202">
        <v>0.49953579666610509</v>
      </c>
      <c r="AE195" s="202">
        <v>0.50272333470314734</v>
      </c>
      <c r="AF195" s="202">
        <v>0.50078971510950165</v>
      </c>
      <c r="AG195" s="202">
        <v>0.50143617995337142</v>
      </c>
      <c r="AH195" s="202">
        <v>0.50209384970160953</v>
      </c>
      <c r="AI195" s="202">
        <v>0.50532672177092264</v>
      </c>
      <c r="AJ195" s="202">
        <v>0.50338332611901748</v>
      </c>
      <c r="AK195" s="202">
        <v>0.50398780209434479</v>
      </c>
      <c r="AL195" s="202">
        <v>0.50456508005055611</v>
      </c>
      <c r="AM195" s="202">
        <v>0.50770238469183249</v>
      </c>
      <c r="AN195" s="202">
        <v>0.50564506830453526</v>
      </c>
      <c r="AO195" s="202">
        <v>0.50615092160160313</v>
      </c>
      <c r="AP195" s="202">
        <v>0.50663589344163451</v>
      </c>
      <c r="AQ195" s="202">
        <v>0.5096937138745421</v>
      </c>
      <c r="AR195" s="202">
        <v>0.50754815959864086</v>
      </c>
      <c r="AS195" s="202">
        <v>0.50805906658971656</v>
      </c>
    </row>
    <row r="196" spans="1:45" ht="15" customHeight="1" x14ac:dyDescent="0.35">
      <c r="A196" s="132"/>
      <c r="B196" s="201" t="s">
        <v>259</v>
      </c>
      <c r="C196" s="202">
        <v>0.13331221456663744</v>
      </c>
      <c r="D196" s="202">
        <v>1.359E-2</v>
      </c>
      <c r="E196" s="202">
        <v>3.6420000000000001E-2</v>
      </c>
      <c r="F196" s="202">
        <v>4.1360000000000001E-2</v>
      </c>
      <c r="G196" s="202">
        <v>9.3740000000000004E-2</v>
      </c>
      <c r="H196" s="202">
        <v>0.18412999999999999</v>
      </c>
      <c r="I196" s="202">
        <v>0.14580000000000001</v>
      </c>
      <c r="J196" s="202">
        <v>0.19980999999999999</v>
      </c>
      <c r="K196" s="202">
        <v>0.16522999999999999</v>
      </c>
      <c r="L196" s="202">
        <v>0.16041</v>
      </c>
      <c r="M196" s="202">
        <v>0.16808999999999999</v>
      </c>
      <c r="N196" s="202">
        <v>0.2228641616395107</v>
      </c>
      <c r="O196" s="202">
        <v>0.22736292399061953</v>
      </c>
      <c r="P196" s="202">
        <v>0.2290465453255903</v>
      </c>
      <c r="Q196" s="202">
        <v>0.22944680379383955</v>
      </c>
      <c r="R196" s="202">
        <v>0.22889271999238875</v>
      </c>
      <c r="S196" s="202">
        <v>0.22819727498230963</v>
      </c>
      <c r="T196" s="202">
        <v>0.22654249414729918</v>
      </c>
      <c r="U196" s="202">
        <v>0.2253564933315452</v>
      </c>
      <c r="V196" s="202">
        <v>0.223914515829369</v>
      </c>
      <c r="W196" s="202">
        <v>0.22296799323179109</v>
      </c>
      <c r="X196" s="202">
        <v>0.22096150518783331</v>
      </c>
      <c r="Y196" s="202">
        <v>0.21967779721110461</v>
      </c>
      <c r="Z196" s="202">
        <v>0.21844854075969003</v>
      </c>
      <c r="AA196" s="202">
        <v>0.2179969409438737</v>
      </c>
      <c r="AB196" s="202">
        <v>0.21667581940989622</v>
      </c>
      <c r="AC196" s="202">
        <v>0.21612194299891607</v>
      </c>
      <c r="AD196" s="202">
        <v>0.21567633488984367</v>
      </c>
      <c r="AE196" s="202">
        <v>0.21579399684284628</v>
      </c>
      <c r="AF196" s="202">
        <v>0.21484580597979602</v>
      </c>
      <c r="AG196" s="202">
        <v>0.21450424159283529</v>
      </c>
      <c r="AH196" s="202">
        <v>0.21418171681996281</v>
      </c>
      <c r="AI196" s="202">
        <v>0.21446822112319719</v>
      </c>
      <c r="AJ196" s="202">
        <v>0.21381565972208419</v>
      </c>
      <c r="AK196" s="202">
        <v>0.21384542600211509</v>
      </c>
      <c r="AL196" s="202">
        <v>0.21378836009810009</v>
      </c>
      <c r="AM196" s="202">
        <v>0.21422244162195481</v>
      </c>
      <c r="AN196" s="202">
        <v>0.21354812430163977</v>
      </c>
      <c r="AO196" s="202">
        <v>0.21347810811473228</v>
      </c>
      <c r="AP196" s="202">
        <v>0.21347553082841286</v>
      </c>
      <c r="AQ196" s="202">
        <v>0.21398880232431888</v>
      </c>
      <c r="AR196" s="202">
        <v>0.21334265561823965</v>
      </c>
      <c r="AS196" s="202">
        <v>0.21326329555329987</v>
      </c>
    </row>
    <row r="197" spans="1:45" ht="15" customHeight="1" x14ac:dyDescent="0.35">
      <c r="A197" s="132"/>
      <c r="B197" s="201" t="s">
        <v>220</v>
      </c>
      <c r="C197" s="202">
        <v>0</v>
      </c>
      <c r="D197" s="202">
        <v>0</v>
      </c>
      <c r="E197" s="202">
        <v>0</v>
      </c>
      <c r="F197" s="202">
        <v>0</v>
      </c>
      <c r="G197" s="202">
        <v>0</v>
      </c>
      <c r="H197" s="202">
        <v>0</v>
      </c>
      <c r="I197" s="202">
        <v>0</v>
      </c>
      <c r="J197" s="202">
        <v>0</v>
      </c>
      <c r="K197" s="202">
        <v>0</v>
      </c>
      <c r="L197" s="202">
        <v>0</v>
      </c>
      <c r="M197" s="202">
        <v>0</v>
      </c>
      <c r="N197" s="202">
        <v>0</v>
      </c>
      <c r="O197" s="202">
        <v>0</v>
      </c>
      <c r="P197" s="202">
        <v>0</v>
      </c>
      <c r="Q197" s="202">
        <v>0</v>
      </c>
      <c r="R197" s="202">
        <v>0</v>
      </c>
      <c r="S197" s="202">
        <v>0</v>
      </c>
      <c r="T197" s="202">
        <v>0</v>
      </c>
      <c r="U197" s="202">
        <v>0</v>
      </c>
      <c r="V197" s="202">
        <v>0</v>
      </c>
      <c r="W197" s="202">
        <v>0</v>
      </c>
      <c r="X197" s="202">
        <v>0</v>
      </c>
      <c r="Y197" s="202">
        <v>0</v>
      </c>
      <c r="Z197" s="202">
        <v>0</v>
      </c>
      <c r="AA197" s="202">
        <v>0</v>
      </c>
      <c r="AB197" s="202">
        <v>0</v>
      </c>
      <c r="AC197" s="202">
        <v>0</v>
      </c>
      <c r="AD197" s="202">
        <v>0</v>
      </c>
      <c r="AE197" s="202">
        <v>0</v>
      </c>
      <c r="AF197" s="202">
        <v>0</v>
      </c>
      <c r="AG197" s="202">
        <v>0</v>
      </c>
      <c r="AH197" s="202">
        <v>0</v>
      </c>
      <c r="AI197" s="202">
        <v>0</v>
      </c>
      <c r="AJ197" s="202">
        <v>0</v>
      </c>
      <c r="AK197" s="202">
        <v>0</v>
      </c>
      <c r="AL197" s="202">
        <v>0</v>
      </c>
      <c r="AM197" s="202">
        <v>0</v>
      </c>
      <c r="AN197" s="202">
        <v>0</v>
      </c>
      <c r="AO197" s="202">
        <v>0</v>
      </c>
      <c r="AP197" s="202">
        <v>0</v>
      </c>
      <c r="AQ197" s="202">
        <v>0</v>
      </c>
      <c r="AR197" s="202">
        <v>0</v>
      </c>
      <c r="AS197" s="202">
        <v>0</v>
      </c>
    </row>
    <row r="198" spans="1:45" ht="15" customHeight="1" x14ac:dyDescent="0.35">
      <c r="A198" s="132"/>
      <c r="B198" s="201" t="s">
        <v>228</v>
      </c>
      <c r="C198" s="202">
        <v>0.80807242640498345</v>
      </c>
      <c r="D198" s="202">
        <v>0.76826653896116248</v>
      </c>
      <c r="E198" s="202">
        <v>0.75272066768523171</v>
      </c>
      <c r="F198" s="202">
        <v>0.70758219970715075</v>
      </c>
      <c r="G198" s="202">
        <v>0.62174194820916728</v>
      </c>
      <c r="H198" s="202">
        <v>0.63839999999999997</v>
      </c>
      <c r="I198" s="202">
        <v>0.67134000000000005</v>
      </c>
      <c r="J198" s="202">
        <v>0.58853999999999995</v>
      </c>
      <c r="K198" s="202">
        <v>0.56518999999999997</v>
      </c>
      <c r="L198" s="202">
        <v>0.57428999999999997</v>
      </c>
      <c r="M198" s="202">
        <v>0.56328</v>
      </c>
      <c r="N198" s="202">
        <v>0.50580738758218957</v>
      </c>
      <c r="O198" s="202">
        <v>0.49725736020651756</v>
      </c>
      <c r="P198" s="202">
        <v>0.4888533247034198</v>
      </c>
      <c r="Q198" s="202">
        <v>0.49894626651575646</v>
      </c>
      <c r="R198" s="202">
        <v>0.49912833081276076</v>
      </c>
      <c r="S198" s="202">
        <v>0.51225754969411974</v>
      </c>
      <c r="T198" s="202">
        <v>0.51681377010984741</v>
      </c>
      <c r="U198" s="202">
        <v>0.51199631250246402</v>
      </c>
      <c r="V198" s="202">
        <v>0.51269652406029242</v>
      </c>
      <c r="W198" s="202">
        <v>0.51453702009224545</v>
      </c>
      <c r="X198" s="202">
        <v>0.51362316391706564</v>
      </c>
      <c r="Y198" s="202">
        <v>0.48889073534736144</v>
      </c>
      <c r="Z198" s="202">
        <v>0.48772872157698932</v>
      </c>
      <c r="AA198" s="202">
        <v>0.48981216925842891</v>
      </c>
      <c r="AB198" s="202">
        <v>0.48014962977202857</v>
      </c>
      <c r="AC198" s="202">
        <v>0.47547686547314622</v>
      </c>
      <c r="AD198" s="202">
        <v>0.46934220657999681</v>
      </c>
      <c r="AE198" s="202">
        <v>0.47030122563898269</v>
      </c>
      <c r="AF198" s="202">
        <v>0.46836454951722289</v>
      </c>
      <c r="AG198" s="202">
        <v>0.45996150518352813</v>
      </c>
      <c r="AH198" s="202">
        <v>0.44628798198455377</v>
      </c>
      <c r="AI198" s="202">
        <v>0.43918101672803656</v>
      </c>
      <c r="AJ198" s="202">
        <v>0.42889240492908981</v>
      </c>
      <c r="AK198" s="202">
        <v>0.42006020830786928</v>
      </c>
      <c r="AL198" s="202">
        <v>0.41776933459560006</v>
      </c>
      <c r="AM198" s="202">
        <v>0.41827456463131202</v>
      </c>
      <c r="AN198" s="202">
        <v>0.42252587675547021</v>
      </c>
      <c r="AO198" s="202">
        <v>0.41981900439129838</v>
      </c>
      <c r="AP198" s="202">
        <v>0.41660156931780101</v>
      </c>
      <c r="AQ198" s="202">
        <v>0.41204869829810675</v>
      </c>
      <c r="AR198" s="202">
        <v>0.40869554940040992</v>
      </c>
      <c r="AS198" s="202">
        <v>0.40553534392808704</v>
      </c>
    </row>
    <row r="199" spans="1:45" ht="15" customHeight="1" x14ac:dyDescent="0.35">
      <c r="A199" s="132"/>
      <c r="B199" s="201" t="s">
        <v>222</v>
      </c>
      <c r="C199" s="202">
        <v>0</v>
      </c>
      <c r="D199" s="202">
        <v>0</v>
      </c>
      <c r="E199" s="202">
        <v>0</v>
      </c>
      <c r="F199" s="202">
        <v>0</v>
      </c>
      <c r="G199" s="202">
        <v>0</v>
      </c>
      <c r="H199" s="202">
        <v>0</v>
      </c>
      <c r="I199" s="202">
        <v>0</v>
      </c>
      <c r="J199" s="202">
        <v>0</v>
      </c>
      <c r="K199" s="202">
        <v>0</v>
      </c>
      <c r="L199" s="202">
        <v>0</v>
      </c>
      <c r="M199" s="202">
        <v>0</v>
      </c>
      <c r="N199" s="202">
        <v>0</v>
      </c>
      <c r="O199" s="202">
        <v>0</v>
      </c>
      <c r="P199" s="202">
        <v>0</v>
      </c>
      <c r="Q199" s="202">
        <v>0</v>
      </c>
      <c r="R199" s="202">
        <v>0</v>
      </c>
      <c r="S199" s="202">
        <v>0</v>
      </c>
      <c r="T199" s="202">
        <v>0</v>
      </c>
      <c r="U199" s="202">
        <v>0</v>
      </c>
      <c r="V199" s="202">
        <v>0</v>
      </c>
      <c r="W199" s="202">
        <v>0</v>
      </c>
      <c r="X199" s="202">
        <v>0</v>
      </c>
      <c r="Y199" s="202">
        <v>0</v>
      </c>
      <c r="Z199" s="202">
        <v>0</v>
      </c>
      <c r="AA199" s="202">
        <v>0</v>
      </c>
      <c r="AB199" s="202">
        <v>0</v>
      </c>
      <c r="AC199" s="202">
        <v>0</v>
      </c>
      <c r="AD199" s="202">
        <v>0</v>
      </c>
      <c r="AE199" s="202">
        <v>0</v>
      </c>
      <c r="AF199" s="202">
        <v>0</v>
      </c>
      <c r="AG199" s="202">
        <v>0</v>
      </c>
      <c r="AH199" s="202">
        <v>0</v>
      </c>
      <c r="AI199" s="202">
        <v>0</v>
      </c>
      <c r="AJ199" s="202">
        <v>0</v>
      </c>
      <c r="AK199" s="202">
        <v>0</v>
      </c>
      <c r="AL199" s="202">
        <v>0</v>
      </c>
      <c r="AM199" s="202">
        <v>0</v>
      </c>
      <c r="AN199" s="202">
        <v>0</v>
      </c>
      <c r="AO199" s="202">
        <v>0</v>
      </c>
      <c r="AP199" s="202">
        <v>0</v>
      </c>
      <c r="AQ199" s="202">
        <v>0</v>
      </c>
      <c r="AR199" s="202">
        <v>0</v>
      </c>
      <c r="AS199" s="202">
        <v>0</v>
      </c>
    </row>
    <row r="200" spans="1:45" s="205" customFormat="1" ht="15" customHeight="1" x14ac:dyDescent="0.35">
      <c r="A200" s="203"/>
      <c r="B200" s="204"/>
      <c r="C200" s="187"/>
      <c r="D200" s="187"/>
      <c r="E200" s="187"/>
      <c r="F200" s="187"/>
      <c r="G200" s="187"/>
      <c r="H200" s="187"/>
      <c r="I200" s="187"/>
      <c r="J200" s="187"/>
      <c r="K200" s="187"/>
      <c r="L200" s="187"/>
      <c r="M200" s="187"/>
      <c r="N200" s="187"/>
      <c r="O200" s="187"/>
      <c r="P200" s="187"/>
      <c r="Q200" s="187"/>
      <c r="R200" s="187"/>
      <c r="S200" s="187"/>
      <c r="T200" s="187"/>
      <c r="U200" s="187"/>
      <c r="V200" s="187"/>
      <c r="W200" s="187"/>
      <c r="X200" s="187"/>
      <c r="Y200" s="187"/>
      <c r="Z200" s="187"/>
      <c r="AA200" s="187"/>
      <c r="AB200" s="187"/>
      <c r="AC200" s="187"/>
      <c r="AD200" s="187"/>
      <c r="AE200" s="187"/>
      <c r="AF200" s="187"/>
      <c r="AG200" s="187"/>
      <c r="AH200" s="187"/>
      <c r="AI200" s="187"/>
      <c r="AJ200" s="187"/>
      <c r="AK200" s="187"/>
      <c r="AL200" s="187"/>
      <c r="AM200" s="187"/>
      <c r="AN200" s="187"/>
      <c r="AO200" s="187"/>
      <c r="AP200" s="187"/>
      <c r="AQ200" s="187"/>
      <c r="AR200" s="187"/>
      <c r="AS200" s="187"/>
    </row>
    <row r="201" spans="1:45" s="182" customFormat="1" ht="15" customHeight="1" x14ac:dyDescent="0.35">
      <c r="A201" s="181"/>
      <c r="B201" s="206" t="s">
        <v>262</v>
      </c>
      <c r="C201" s="166"/>
      <c r="D201" s="166"/>
      <c r="E201" s="166"/>
      <c r="F201" s="166"/>
      <c r="G201" s="166"/>
      <c r="H201" s="166"/>
      <c r="I201" s="166"/>
      <c r="J201" s="166"/>
      <c r="K201" s="166"/>
      <c r="L201" s="166"/>
      <c r="M201" s="166"/>
      <c r="N201" s="166"/>
      <c r="O201" s="166"/>
      <c r="P201" s="166"/>
      <c r="Q201" s="166"/>
      <c r="R201" s="166"/>
      <c r="S201" s="166"/>
      <c r="T201" s="166"/>
      <c r="U201" s="166"/>
      <c r="V201" s="166"/>
      <c r="W201" s="166"/>
      <c r="X201" s="166"/>
      <c r="Y201" s="166"/>
      <c r="Z201" s="166"/>
      <c r="AA201" s="166"/>
      <c r="AB201" s="166"/>
      <c r="AC201" s="166"/>
      <c r="AD201" s="166"/>
      <c r="AE201" s="166"/>
      <c r="AF201" s="166"/>
      <c r="AG201" s="166"/>
      <c r="AH201" s="166"/>
      <c r="AI201" s="166"/>
      <c r="AJ201" s="166"/>
      <c r="AK201" s="166"/>
      <c r="AL201" s="166"/>
      <c r="AM201" s="166"/>
      <c r="AN201" s="166"/>
      <c r="AO201" s="166"/>
      <c r="AP201" s="166"/>
      <c r="AQ201" s="166"/>
      <c r="AR201" s="166"/>
      <c r="AS201" s="166"/>
    </row>
    <row r="202" spans="1:45" ht="15" customHeight="1" x14ac:dyDescent="0.35">
      <c r="A202" s="132"/>
      <c r="B202" s="201" t="s">
        <v>209</v>
      </c>
      <c r="C202" s="187"/>
      <c r="D202" s="187"/>
      <c r="E202" s="187"/>
      <c r="F202" s="187"/>
      <c r="G202" s="187"/>
      <c r="H202" s="187"/>
      <c r="I202" s="187"/>
      <c r="J202" s="187"/>
      <c r="K202" s="187"/>
      <c r="L202" s="187"/>
      <c r="M202" s="187"/>
      <c r="N202" s="187"/>
      <c r="O202" s="187"/>
      <c r="P202" s="187"/>
      <c r="Q202" s="187"/>
      <c r="R202" s="187"/>
      <c r="S202" s="187"/>
      <c r="T202" s="187"/>
      <c r="U202" s="187"/>
      <c r="V202" s="187"/>
      <c r="W202" s="187"/>
      <c r="X202" s="187"/>
      <c r="Y202" s="187"/>
      <c r="Z202" s="187"/>
      <c r="AA202" s="187"/>
      <c r="AB202" s="187"/>
      <c r="AC202" s="187"/>
      <c r="AD202" s="187"/>
      <c r="AE202" s="187"/>
      <c r="AF202" s="187"/>
      <c r="AG202" s="187"/>
      <c r="AH202" s="187"/>
      <c r="AI202" s="187"/>
      <c r="AJ202" s="187"/>
      <c r="AK202" s="187"/>
      <c r="AL202" s="187"/>
      <c r="AM202" s="187"/>
      <c r="AN202" s="187"/>
      <c r="AO202" s="187"/>
      <c r="AP202" s="187"/>
      <c r="AQ202" s="187"/>
      <c r="AR202" s="187"/>
      <c r="AS202" s="187"/>
    </row>
    <row r="203" spans="1:45" ht="15" customHeight="1" x14ac:dyDescent="0.35">
      <c r="A203" s="132"/>
      <c r="B203" s="201" t="s">
        <v>210</v>
      </c>
      <c r="C203" s="187"/>
      <c r="D203" s="187"/>
      <c r="E203" s="187"/>
      <c r="F203" s="187"/>
      <c r="G203" s="187"/>
      <c r="H203" s="187"/>
      <c r="I203" s="187"/>
      <c r="J203" s="187"/>
      <c r="K203" s="187"/>
      <c r="L203" s="187"/>
      <c r="M203" s="187"/>
      <c r="N203" s="187"/>
      <c r="O203" s="187"/>
      <c r="P203" s="187"/>
      <c r="Q203" s="187"/>
      <c r="R203" s="187"/>
      <c r="S203" s="187"/>
      <c r="T203" s="187"/>
      <c r="U203" s="187"/>
      <c r="V203" s="187"/>
      <c r="W203" s="187"/>
      <c r="X203" s="187"/>
      <c r="Y203" s="187"/>
      <c r="Z203" s="187"/>
      <c r="AA203" s="187"/>
      <c r="AB203" s="187"/>
      <c r="AC203" s="187"/>
      <c r="AD203" s="187"/>
      <c r="AE203" s="187"/>
      <c r="AF203" s="187"/>
      <c r="AG203" s="187"/>
      <c r="AH203" s="187"/>
      <c r="AI203" s="187"/>
      <c r="AJ203" s="187"/>
      <c r="AK203" s="187"/>
      <c r="AL203" s="187"/>
      <c r="AM203" s="187"/>
      <c r="AN203" s="187"/>
      <c r="AO203" s="187"/>
      <c r="AP203" s="187"/>
      <c r="AQ203" s="187"/>
      <c r="AR203" s="187"/>
      <c r="AS203" s="187"/>
    </row>
    <row r="204" spans="1:45" ht="15" customHeight="1" x14ac:dyDescent="0.35">
      <c r="A204" s="132"/>
      <c r="B204" s="201" t="s">
        <v>211</v>
      </c>
      <c r="C204" s="187"/>
      <c r="D204" s="187"/>
      <c r="E204" s="187"/>
      <c r="F204" s="187"/>
      <c r="G204" s="187"/>
      <c r="H204" s="187"/>
      <c r="I204" s="187"/>
      <c r="J204" s="187"/>
      <c r="K204" s="187"/>
      <c r="L204" s="187"/>
      <c r="M204" s="187"/>
      <c r="N204" s="187"/>
      <c r="O204" s="187"/>
      <c r="P204" s="187"/>
      <c r="Q204" s="187"/>
      <c r="R204" s="187"/>
      <c r="S204" s="187"/>
      <c r="T204" s="187"/>
      <c r="U204" s="187"/>
      <c r="V204" s="187"/>
      <c r="W204" s="187"/>
      <c r="X204" s="187"/>
      <c r="Y204" s="187"/>
      <c r="Z204" s="187"/>
      <c r="AA204" s="187"/>
      <c r="AB204" s="187"/>
      <c r="AC204" s="187"/>
      <c r="AD204" s="187"/>
      <c r="AE204" s="187"/>
      <c r="AF204" s="187"/>
      <c r="AG204" s="187"/>
      <c r="AH204" s="187"/>
      <c r="AI204" s="187"/>
      <c r="AJ204" s="187"/>
      <c r="AK204" s="187"/>
      <c r="AL204" s="187"/>
      <c r="AM204" s="187"/>
      <c r="AN204" s="187"/>
      <c r="AO204" s="187"/>
      <c r="AP204" s="187"/>
      <c r="AQ204" s="187"/>
      <c r="AR204" s="187"/>
      <c r="AS204" s="187"/>
    </row>
    <row r="205" spans="1:45" ht="15" customHeight="1" x14ac:dyDescent="0.35">
      <c r="A205" s="132"/>
      <c r="B205" s="201" t="s">
        <v>263</v>
      </c>
      <c r="C205" s="187"/>
      <c r="D205" s="187"/>
      <c r="E205" s="187"/>
      <c r="F205" s="187"/>
      <c r="G205" s="187"/>
      <c r="H205" s="187"/>
      <c r="I205" s="187"/>
      <c r="J205" s="187"/>
      <c r="K205" s="187"/>
      <c r="L205" s="187"/>
      <c r="M205" s="187"/>
      <c r="N205" s="187"/>
      <c r="O205" s="187"/>
      <c r="P205" s="187"/>
      <c r="Q205" s="187"/>
      <c r="R205" s="187"/>
      <c r="S205" s="187"/>
      <c r="T205" s="187"/>
      <c r="U205" s="187"/>
      <c r="V205" s="187"/>
      <c r="W205" s="187"/>
      <c r="X205" s="187"/>
      <c r="Y205" s="187"/>
      <c r="Z205" s="187"/>
      <c r="AA205" s="187"/>
      <c r="AB205" s="187"/>
      <c r="AC205" s="187"/>
      <c r="AD205" s="187"/>
      <c r="AE205" s="187"/>
      <c r="AF205" s="187"/>
      <c r="AG205" s="187"/>
      <c r="AH205" s="187"/>
      <c r="AI205" s="187"/>
      <c r="AJ205" s="187"/>
      <c r="AK205" s="187"/>
      <c r="AL205" s="187"/>
      <c r="AM205" s="187"/>
      <c r="AN205" s="187"/>
      <c r="AO205" s="187"/>
      <c r="AP205" s="187"/>
      <c r="AQ205" s="187"/>
      <c r="AR205" s="187"/>
      <c r="AS205" s="187"/>
    </row>
    <row r="206" spans="1:45" ht="15" customHeight="1" x14ac:dyDescent="0.35">
      <c r="A206" s="132"/>
      <c r="B206" s="201" t="s">
        <v>169</v>
      </c>
      <c r="C206" s="187"/>
      <c r="D206" s="187"/>
      <c r="E206" s="187"/>
      <c r="F206" s="187"/>
      <c r="G206" s="187"/>
      <c r="H206" s="187"/>
      <c r="I206" s="187"/>
      <c r="J206" s="187"/>
      <c r="K206" s="187"/>
      <c r="L206" s="187"/>
      <c r="M206" s="187"/>
      <c r="N206" s="187"/>
      <c r="O206" s="187"/>
      <c r="P206" s="187"/>
      <c r="Q206" s="187"/>
      <c r="R206" s="187"/>
      <c r="S206" s="187"/>
      <c r="T206" s="187"/>
      <c r="U206" s="187"/>
      <c r="V206" s="187"/>
      <c r="W206" s="187"/>
      <c r="X206" s="187"/>
      <c r="Y206" s="187"/>
      <c r="Z206" s="187"/>
      <c r="AA206" s="187"/>
      <c r="AB206" s="187"/>
      <c r="AC206" s="187"/>
      <c r="AD206" s="187"/>
      <c r="AE206" s="187"/>
      <c r="AF206" s="187"/>
      <c r="AG206" s="187"/>
      <c r="AH206" s="187"/>
      <c r="AI206" s="187"/>
      <c r="AJ206" s="187"/>
      <c r="AK206" s="187"/>
      <c r="AL206" s="187"/>
      <c r="AM206" s="187"/>
      <c r="AN206" s="187"/>
      <c r="AO206" s="187"/>
      <c r="AP206" s="187"/>
      <c r="AQ206" s="187"/>
      <c r="AR206" s="187"/>
      <c r="AS206" s="187"/>
    </row>
    <row r="207" spans="1:45" ht="15" customHeight="1" x14ac:dyDescent="0.35">
      <c r="A207" s="132"/>
      <c r="B207" s="201" t="s">
        <v>214</v>
      </c>
      <c r="C207" s="187"/>
      <c r="D207" s="187"/>
      <c r="E207" s="187"/>
      <c r="F207" s="187"/>
      <c r="G207" s="187"/>
      <c r="H207" s="187"/>
      <c r="I207" s="187"/>
      <c r="J207" s="187"/>
      <c r="K207" s="187"/>
      <c r="L207" s="187"/>
      <c r="M207" s="187"/>
      <c r="N207" s="187"/>
      <c r="O207" s="187"/>
      <c r="P207" s="187"/>
      <c r="Q207" s="187"/>
      <c r="R207" s="187"/>
      <c r="S207" s="187"/>
      <c r="T207" s="187"/>
      <c r="U207" s="187"/>
      <c r="V207" s="187"/>
      <c r="W207" s="187"/>
      <c r="X207" s="187"/>
      <c r="Y207" s="187"/>
      <c r="Z207" s="187"/>
      <c r="AA207" s="187"/>
      <c r="AB207" s="187"/>
      <c r="AC207" s="187"/>
      <c r="AD207" s="187"/>
      <c r="AE207" s="187"/>
      <c r="AF207" s="187"/>
      <c r="AG207" s="187"/>
      <c r="AH207" s="187"/>
      <c r="AI207" s="187"/>
      <c r="AJ207" s="187"/>
      <c r="AK207" s="187"/>
      <c r="AL207" s="187"/>
      <c r="AM207" s="187"/>
      <c r="AN207" s="187"/>
      <c r="AO207" s="187"/>
      <c r="AP207" s="187"/>
      <c r="AQ207" s="187"/>
      <c r="AR207" s="187"/>
      <c r="AS207" s="187"/>
    </row>
    <row r="208" spans="1:45" ht="15" customHeight="1" x14ac:dyDescent="0.35">
      <c r="A208" s="132"/>
      <c r="B208" s="201" t="s">
        <v>215</v>
      </c>
      <c r="C208" s="187"/>
      <c r="D208" s="187"/>
      <c r="E208" s="187"/>
      <c r="F208" s="187"/>
      <c r="G208" s="187"/>
      <c r="H208" s="187"/>
      <c r="I208" s="187"/>
      <c r="J208" s="187"/>
      <c r="K208" s="187"/>
      <c r="L208" s="187"/>
      <c r="M208" s="187"/>
      <c r="N208" s="187"/>
      <c r="O208" s="187"/>
      <c r="P208" s="187"/>
      <c r="Q208" s="187"/>
      <c r="R208" s="187"/>
      <c r="S208" s="187"/>
      <c r="T208" s="187"/>
      <c r="U208" s="187"/>
      <c r="V208" s="187"/>
      <c r="W208" s="187"/>
      <c r="X208" s="187"/>
      <c r="Y208" s="187"/>
      <c r="Z208" s="187"/>
      <c r="AA208" s="187"/>
      <c r="AB208" s="187"/>
      <c r="AC208" s="187"/>
      <c r="AD208" s="187"/>
      <c r="AE208" s="187"/>
      <c r="AF208" s="187"/>
      <c r="AG208" s="187"/>
      <c r="AH208" s="187"/>
      <c r="AI208" s="187"/>
      <c r="AJ208" s="187"/>
      <c r="AK208" s="187"/>
      <c r="AL208" s="187"/>
      <c r="AM208" s="187"/>
      <c r="AN208" s="187"/>
      <c r="AO208" s="187"/>
      <c r="AP208" s="187"/>
      <c r="AQ208" s="187"/>
      <c r="AR208" s="187"/>
      <c r="AS208" s="187"/>
    </row>
    <row r="209" spans="1:45" ht="15" customHeight="1" x14ac:dyDescent="0.35">
      <c r="A209" s="132"/>
      <c r="B209" s="201" t="s">
        <v>159</v>
      </c>
      <c r="C209" s="187"/>
      <c r="D209" s="187"/>
      <c r="E209" s="187"/>
      <c r="F209" s="187"/>
      <c r="G209" s="187"/>
      <c r="H209" s="187"/>
      <c r="I209" s="187"/>
      <c r="J209" s="187"/>
      <c r="K209" s="187"/>
      <c r="L209" s="187"/>
      <c r="M209" s="187"/>
      <c r="N209" s="187"/>
      <c r="O209" s="187"/>
      <c r="P209" s="187"/>
      <c r="Q209" s="187"/>
      <c r="R209" s="187"/>
      <c r="S209" s="187"/>
      <c r="T209" s="187"/>
      <c r="U209" s="187"/>
      <c r="V209" s="187"/>
      <c r="W209" s="187"/>
      <c r="X209" s="187"/>
      <c r="Y209" s="187"/>
      <c r="Z209" s="187"/>
      <c r="AA209" s="187"/>
      <c r="AB209" s="187"/>
      <c r="AC209" s="187"/>
      <c r="AD209" s="187"/>
      <c r="AE209" s="187"/>
      <c r="AF209" s="187"/>
      <c r="AG209" s="187"/>
      <c r="AH209" s="187"/>
      <c r="AI209" s="187"/>
      <c r="AJ209" s="187"/>
      <c r="AK209" s="187"/>
      <c r="AL209" s="187"/>
      <c r="AM209" s="187"/>
      <c r="AN209" s="187"/>
      <c r="AO209" s="187"/>
      <c r="AP209" s="187"/>
      <c r="AQ209" s="187"/>
      <c r="AR209" s="187"/>
      <c r="AS209" s="187"/>
    </row>
    <row r="210" spans="1:45" ht="15" customHeight="1" x14ac:dyDescent="0.35">
      <c r="A210" s="132"/>
      <c r="B210" s="201" t="s">
        <v>259</v>
      </c>
      <c r="C210" s="187"/>
      <c r="D210" s="187"/>
      <c r="E210" s="187"/>
      <c r="F210" s="187"/>
      <c r="G210" s="187"/>
      <c r="H210" s="187"/>
      <c r="I210" s="187"/>
      <c r="J210" s="187"/>
      <c r="K210" s="187"/>
      <c r="L210" s="187"/>
      <c r="M210" s="187"/>
      <c r="N210" s="187"/>
      <c r="O210" s="187"/>
      <c r="P210" s="187"/>
      <c r="Q210" s="187"/>
      <c r="R210" s="187"/>
      <c r="S210" s="187"/>
      <c r="T210" s="187"/>
      <c r="U210" s="187"/>
      <c r="V210" s="187"/>
      <c r="W210" s="187"/>
      <c r="X210" s="187"/>
      <c r="Y210" s="187"/>
      <c r="Z210" s="187"/>
      <c r="AA210" s="187"/>
      <c r="AB210" s="187"/>
      <c r="AC210" s="187"/>
      <c r="AD210" s="187"/>
      <c r="AE210" s="187"/>
      <c r="AF210" s="187"/>
      <c r="AG210" s="187"/>
      <c r="AH210" s="187"/>
      <c r="AI210" s="187"/>
      <c r="AJ210" s="187"/>
      <c r="AK210" s="187"/>
      <c r="AL210" s="187"/>
      <c r="AM210" s="187"/>
      <c r="AN210" s="187"/>
      <c r="AO210" s="187"/>
      <c r="AP210" s="187"/>
      <c r="AQ210" s="187"/>
      <c r="AR210" s="187"/>
      <c r="AS210" s="187"/>
    </row>
    <row r="211" spans="1:45" s="205" customFormat="1" ht="15" customHeight="1" x14ac:dyDescent="0.35">
      <c r="A211" s="203"/>
      <c r="B211" s="207" t="s">
        <v>264</v>
      </c>
      <c r="C211" s="187"/>
      <c r="D211" s="187"/>
      <c r="E211" s="187"/>
      <c r="F211" s="187"/>
      <c r="G211" s="187"/>
      <c r="H211" s="187"/>
      <c r="I211" s="187"/>
      <c r="J211" s="187"/>
      <c r="K211" s="187"/>
      <c r="L211" s="187"/>
      <c r="M211" s="187"/>
      <c r="N211" s="187"/>
      <c r="O211" s="187"/>
      <c r="P211" s="187"/>
      <c r="Q211" s="187"/>
      <c r="R211" s="187"/>
      <c r="S211" s="187"/>
      <c r="T211" s="187"/>
      <c r="U211" s="187"/>
      <c r="V211" s="187"/>
      <c r="W211" s="187"/>
      <c r="X211" s="187"/>
      <c r="Y211" s="187"/>
      <c r="Z211" s="187"/>
      <c r="AA211" s="187"/>
      <c r="AB211" s="187"/>
      <c r="AC211" s="187"/>
      <c r="AD211" s="187"/>
      <c r="AE211" s="187"/>
      <c r="AF211" s="187"/>
      <c r="AG211" s="187"/>
      <c r="AH211" s="187"/>
      <c r="AI211" s="187"/>
      <c r="AJ211" s="187"/>
      <c r="AK211" s="187"/>
      <c r="AL211" s="187"/>
      <c r="AM211" s="187"/>
      <c r="AN211" s="187"/>
      <c r="AO211" s="187"/>
      <c r="AP211" s="187"/>
      <c r="AQ211" s="187"/>
      <c r="AR211" s="187"/>
      <c r="AS211" s="187"/>
    </row>
    <row r="212" spans="1:45" s="205" customFormat="1" ht="15" customHeight="1" x14ac:dyDescent="0.35">
      <c r="A212" s="203"/>
      <c r="B212" s="203"/>
      <c r="C212" s="208"/>
      <c r="D212" s="208"/>
      <c r="E212" s="208"/>
      <c r="F212" s="208"/>
      <c r="G212" s="208"/>
      <c r="H212" s="208"/>
      <c r="I212" s="208"/>
      <c r="J212" s="208"/>
      <c r="K212" s="208"/>
      <c r="L212" s="208"/>
      <c r="M212" s="208"/>
      <c r="N212" s="208"/>
      <c r="O212" s="208"/>
      <c r="P212" s="208"/>
      <c r="Q212" s="208"/>
      <c r="R212" s="208"/>
      <c r="S212" s="208"/>
      <c r="T212" s="208"/>
      <c r="U212" s="208"/>
      <c r="V212" s="208"/>
      <c r="W212" s="208"/>
      <c r="X212" s="208"/>
      <c r="Y212" s="208"/>
      <c r="Z212" s="208"/>
      <c r="AA212" s="208"/>
      <c r="AB212" s="208"/>
      <c r="AC212" s="208"/>
      <c r="AD212" s="208"/>
      <c r="AE212" s="208"/>
      <c r="AF212" s="208"/>
      <c r="AG212" s="208"/>
      <c r="AH212" s="208"/>
      <c r="AI212" s="208"/>
      <c r="AJ212" s="208"/>
      <c r="AK212" s="208"/>
      <c r="AL212" s="208"/>
      <c r="AM212" s="208"/>
      <c r="AN212" s="208"/>
      <c r="AO212" s="208"/>
      <c r="AP212" s="208"/>
      <c r="AQ212" s="208"/>
      <c r="AR212" s="208"/>
      <c r="AS212" s="208"/>
    </row>
    <row r="213" spans="1:45" s="209" customFormat="1" ht="14.5" x14ac:dyDescent="0.35">
      <c r="A213" s="203"/>
      <c r="B213" s="185" t="s">
        <v>265</v>
      </c>
      <c r="C213" s="136"/>
      <c r="D213" s="136"/>
      <c r="E213" s="136"/>
      <c r="F213" s="136"/>
      <c r="G213" s="136"/>
      <c r="H213" s="136"/>
      <c r="I213" s="136"/>
      <c r="J213" s="136"/>
      <c r="K213" s="136"/>
      <c r="L213" s="136"/>
      <c r="M213" s="136"/>
      <c r="N213" s="136"/>
      <c r="O213" s="136"/>
      <c r="P213" s="136"/>
      <c r="Q213" s="136"/>
      <c r="R213" s="136"/>
      <c r="S213" s="136"/>
      <c r="T213" s="136"/>
      <c r="U213" s="136"/>
      <c r="V213" s="136"/>
      <c r="W213" s="136"/>
      <c r="X213" s="136"/>
      <c r="Y213" s="136"/>
      <c r="Z213" s="136"/>
      <c r="AA213" s="136"/>
      <c r="AB213" s="136"/>
      <c r="AC213" s="136"/>
      <c r="AD213" s="136"/>
      <c r="AE213" s="136"/>
      <c r="AF213" s="136"/>
      <c r="AG213" s="136"/>
      <c r="AH213" s="136"/>
      <c r="AI213" s="136"/>
      <c r="AJ213" s="136"/>
      <c r="AK213" s="136"/>
      <c r="AL213" s="136"/>
      <c r="AM213" s="136"/>
      <c r="AN213" s="136"/>
      <c r="AO213" s="136"/>
      <c r="AP213" s="136"/>
      <c r="AQ213" s="136"/>
      <c r="AR213" s="136"/>
      <c r="AS213" s="136"/>
    </row>
    <row r="214" spans="1:45" s="209" customFormat="1" ht="14.5" x14ac:dyDescent="0.35">
      <c r="A214" s="203"/>
      <c r="B214" s="185" t="s">
        <v>266</v>
      </c>
      <c r="C214" s="136">
        <v>3259727.5488589057</v>
      </c>
      <c r="D214" s="136">
        <v>3172516.0665783947</v>
      </c>
      <c r="E214" s="136">
        <v>3248972.3769955668</v>
      </c>
      <c r="F214" s="136">
        <v>3295925.0079989079</v>
      </c>
      <c r="G214" s="136">
        <v>3331227.2968378486</v>
      </c>
      <c r="H214" s="136">
        <v>3359504.0487394198</v>
      </c>
      <c r="I214" s="136">
        <v>3412031.7925949488</v>
      </c>
      <c r="J214" s="136">
        <v>3464125.7931424258</v>
      </c>
      <c r="K214" s="136">
        <v>3494241.7911126087</v>
      </c>
      <c r="L214" s="136">
        <v>3545041.0870113191</v>
      </c>
      <c r="M214" s="136">
        <v>3617756.9445397747</v>
      </c>
      <c r="N214" s="136">
        <v>3699078.5971899279</v>
      </c>
      <c r="O214" s="136">
        <v>3754168.9426306556</v>
      </c>
      <c r="P214" s="136">
        <v>3804344.8246009639</v>
      </c>
      <c r="Q214" s="136">
        <v>3850968.7725553787</v>
      </c>
      <c r="R214" s="136">
        <v>3896309.0521922051</v>
      </c>
      <c r="S214" s="136">
        <v>3952872.1321284175</v>
      </c>
      <c r="T214" s="136">
        <v>4019601.6332727503</v>
      </c>
      <c r="U214" s="136">
        <v>4084994.8641864867</v>
      </c>
      <c r="V214" s="136">
        <v>4150038.7019912889</v>
      </c>
      <c r="W214" s="136">
        <v>4222604.2193523496</v>
      </c>
      <c r="X214" s="136">
        <v>4295379.1553393975</v>
      </c>
      <c r="Y214" s="136">
        <v>4364551.3587538181</v>
      </c>
      <c r="Z214" s="136">
        <v>4429193.3612723295</v>
      </c>
      <c r="AA214" s="136">
        <v>4491141.5048248656</v>
      </c>
      <c r="AB214" s="136">
        <v>4550024.4750946797</v>
      </c>
      <c r="AC214" s="136">
        <v>4609852.3412406566</v>
      </c>
      <c r="AD214" s="136">
        <v>4670841.0214795955</v>
      </c>
      <c r="AE214" s="136">
        <v>4732491.0062191989</v>
      </c>
      <c r="AF214" s="136">
        <v>4795830.3726603091</v>
      </c>
      <c r="AG214" s="136">
        <v>4861365.3804836199</v>
      </c>
      <c r="AH214" s="136">
        <v>4927849.3915440524</v>
      </c>
      <c r="AI214" s="136">
        <v>4997121.458409559</v>
      </c>
      <c r="AJ214" s="136">
        <v>5065553.8439948242</v>
      </c>
      <c r="AK214" s="136">
        <v>5136040.6665802356</v>
      </c>
      <c r="AL214" s="136">
        <v>5207649.7801483087</v>
      </c>
      <c r="AM214" s="136">
        <v>5281854.0165046519</v>
      </c>
      <c r="AN214" s="136">
        <v>5357214.8879002435</v>
      </c>
      <c r="AO214" s="136">
        <v>5434229.548766681</v>
      </c>
      <c r="AP214" s="136">
        <v>5514149.4723745324</v>
      </c>
      <c r="AQ214" s="136">
        <v>5595722.865469655</v>
      </c>
      <c r="AR214" s="136">
        <v>5675584.3897409393</v>
      </c>
      <c r="AS214" s="136">
        <v>5758435.1921061166</v>
      </c>
    </row>
    <row r="215" spans="1:45" s="210" customFormat="1" ht="14.5" x14ac:dyDescent="0.35">
      <c r="A215" s="132"/>
      <c r="B215" s="185" t="s">
        <v>267</v>
      </c>
      <c r="C215" s="136">
        <v>409266.69208004646</v>
      </c>
      <c r="D215" s="136">
        <v>367569.86159741058</v>
      </c>
      <c r="E215" s="136">
        <v>384462.89654985344</v>
      </c>
      <c r="F215" s="136">
        <v>385896.65999867755</v>
      </c>
      <c r="G215" s="136">
        <v>377271.09994210128</v>
      </c>
      <c r="H215" s="136">
        <v>383803.85451365623</v>
      </c>
      <c r="I215" s="136">
        <v>396757.61043016746</v>
      </c>
      <c r="J215" s="136">
        <v>385698.23204270349</v>
      </c>
      <c r="K215" s="136">
        <v>382967.9250590796</v>
      </c>
      <c r="L215" s="136">
        <v>388613.23011578881</v>
      </c>
      <c r="M215" s="136">
        <v>406217.09718000435</v>
      </c>
      <c r="N215" s="136">
        <v>419449.23479662207</v>
      </c>
      <c r="O215" s="136">
        <v>427827.53658343118</v>
      </c>
      <c r="P215" s="136">
        <v>433022.66165670787</v>
      </c>
      <c r="Q215" s="136">
        <v>439499.74367049598</v>
      </c>
      <c r="R215" s="136">
        <v>445724.18628591794</v>
      </c>
      <c r="S215" s="136">
        <v>452975.04566972458</v>
      </c>
      <c r="T215" s="136">
        <v>462083.58655150817</v>
      </c>
      <c r="U215" s="136">
        <v>473299.96840753284</v>
      </c>
      <c r="V215" s="136">
        <v>482945.58360347513</v>
      </c>
      <c r="W215" s="136">
        <v>491691.80060982582</v>
      </c>
      <c r="X215" s="136">
        <v>500770.31315168377</v>
      </c>
      <c r="Y215" s="136">
        <v>509872.09637961019</v>
      </c>
      <c r="Z215" s="136">
        <v>519747.10197416355</v>
      </c>
      <c r="AA215" s="136">
        <v>529313.37130782113</v>
      </c>
      <c r="AB215" s="136">
        <v>538891.09953596222</v>
      </c>
      <c r="AC215" s="136">
        <v>549007.91745284642</v>
      </c>
      <c r="AD215" s="136">
        <v>559608.75796558091</v>
      </c>
      <c r="AE215" s="136">
        <v>569854.42597726139</v>
      </c>
      <c r="AF215" s="136">
        <v>580196.3765131291</v>
      </c>
      <c r="AG215" s="136">
        <v>590863.53580597276</v>
      </c>
      <c r="AH215" s="136">
        <v>601436.64132975577</v>
      </c>
      <c r="AI215" s="136">
        <v>612091.24801727908</v>
      </c>
      <c r="AJ215" s="136">
        <v>622347.01026501914</v>
      </c>
      <c r="AK215" s="136">
        <v>631727.63224171381</v>
      </c>
      <c r="AL215" s="136">
        <v>641654.68265817466</v>
      </c>
      <c r="AM215" s="136">
        <v>651797.2308901865</v>
      </c>
      <c r="AN215" s="136">
        <v>661521.41228752327</v>
      </c>
      <c r="AO215" s="136">
        <v>670795.10349884443</v>
      </c>
      <c r="AP215" s="136">
        <v>680316.07315707288</v>
      </c>
      <c r="AQ215" s="136">
        <v>689857.73241664562</v>
      </c>
      <c r="AR215" s="136">
        <v>699212.9924436427</v>
      </c>
      <c r="AS215" s="136">
        <v>708955.2543029706</v>
      </c>
    </row>
    <row r="216" spans="1:45" s="210" customFormat="1" ht="14.5" x14ac:dyDescent="0.35">
      <c r="A216" s="132"/>
      <c r="B216" s="185" t="s">
        <v>119</v>
      </c>
      <c r="C216" s="136">
        <v>114626.137880612</v>
      </c>
      <c r="D216" s="136">
        <v>112266.475113654</v>
      </c>
      <c r="E216" s="136">
        <v>113257.88612847</v>
      </c>
      <c r="F216" s="136">
        <v>116663.250512293</v>
      </c>
      <c r="G216" s="136">
        <v>118021.532348293</v>
      </c>
      <c r="H216" s="136">
        <v>117530.541469458</v>
      </c>
      <c r="I216" s="136">
        <v>120208.780658364</v>
      </c>
      <c r="J216" s="136">
        <v>125360.99166329</v>
      </c>
      <c r="K216" s="136">
        <v>127301.48339109401</v>
      </c>
      <c r="L216" s="136">
        <v>129478.372714408</v>
      </c>
      <c r="M216" s="136">
        <v>130832.98825348201</v>
      </c>
      <c r="N216" s="136">
        <v>132674.30728924001</v>
      </c>
      <c r="O216" s="136">
        <v>134615.060242893</v>
      </c>
      <c r="P216" s="136">
        <v>136382.92245488401</v>
      </c>
      <c r="Q216" s="136">
        <v>138059.15435326801</v>
      </c>
      <c r="R216" s="136">
        <v>139831.55183903599</v>
      </c>
      <c r="S216" s="136">
        <v>141787.35558176</v>
      </c>
      <c r="T216" s="136">
        <v>143868.340926976</v>
      </c>
      <c r="U216" s="136">
        <v>145902.821924727</v>
      </c>
      <c r="V216" s="136">
        <v>148064.76614026801</v>
      </c>
      <c r="W216" s="136">
        <v>150554.684214637</v>
      </c>
      <c r="X216" s="136">
        <v>153065.19150179601</v>
      </c>
      <c r="Y216" s="136">
        <v>155731.135111037</v>
      </c>
      <c r="Z216" s="136">
        <v>158416.53446365401</v>
      </c>
      <c r="AA216" s="136">
        <v>160933.94503701199</v>
      </c>
      <c r="AB216" s="136">
        <v>163397.22288955201</v>
      </c>
      <c r="AC216" s="136">
        <v>165879.46428541001</v>
      </c>
      <c r="AD216" s="136">
        <v>168427.672349598</v>
      </c>
      <c r="AE216" s="136">
        <v>171024.468331262</v>
      </c>
      <c r="AF216" s="136">
        <v>173686.281838425</v>
      </c>
      <c r="AG216" s="136">
        <v>176361.18784995499</v>
      </c>
      <c r="AH216" s="136">
        <v>179077.25149666099</v>
      </c>
      <c r="AI216" s="136">
        <v>181810.37306863899</v>
      </c>
      <c r="AJ216" s="136">
        <v>184676.90921450601</v>
      </c>
      <c r="AK216" s="136">
        <v>187475.81241493399</v>
      </c>
      <c r="AL216" s="136">
        <v>190367.037793411</v>
      </c>
      <c r="AM216" s="136">
        <v>193341.08846560601</v>
      </c>
      <c r="AN216" s="136">
        <v>196441.695156829</v>
      </c>
      <c r="AO216" s="136">
        <v>199636.92673202601</v>
      </c>
      <c r="AP216" s="136">
        <v>202971.64930461699</v>
      </c>
      <c r="AQ216" s="136">
        <v>206287.28238967489</v>
      </c>
      <c r="AR216" s="136">
        <v>209677.60549293726</v>
      </c>
      <c r="AS216" s="136">
        <v>213135.49041188962</v>
      </c>
    </row>
    <row r="217" spans="1:45" s="205" customFormat="1" ht="15" customHeight="1" x14ac:dyDescent="0.35">
      <c r="A217" s="203"/>
      <c r="B217" s="203"/>
      <c r="C217" s="208"/>
      <c r="D217" s="208"/>
      <c r="E217" s="208"/>
      <c r="F217" s="208"/>
      <c r="G217" s="208"/>
      <c r="H217" s="208"/>
      <c r="I217" s="208"/>
      <c r="J217" s="208"/>
      <c r="K217" s="208"/>
      <c r="L217" s="208"/>
      <c r="M217" s="208"/>
      <c r="N217" s="208"/>
      <c r="O217" s="208"/>
      <c r="P217" s="208"/>
      <c r="Q217" s="208"/>
      <c r="R217" s="208"/>
      <c r="S217" s="208"/>
      <c r="T217" s="208"/>
      <c r="U217" s="208"/>
      <c r="V217" s="208"/>
      <c r="W217" s="208"/>
      <c r="X217" s="208"/>
      <c r="Y217" s="208"/>
      <c r="Z217" s="208"/>
      <c r="AA217" s="208"/>
      <c r="AB217" s="208"/>
      <c r="AC217" s="208"/>
      <c r="AD217" s="208"/>
      <c r="AE217" s="208"/>
      <c r="AF217" s="208"/>
      <c r="AG217" s="208"/>
      <c r="AH217" s="208"/>
      <c r="AI217" s="208"/>
      <c r="AJ217" s="208"/>
      <c r="AK217" s="208"/>
      <c r="AL217" s="208"/>
      <c r="AM217" s="208"/>
      <c r="AN217" s="208"/>
      <c r="AO217" s="208"/>
      <c r="AP217" s="208"/>
      <c r="AQ217" s="208"/>
      <c r="AR217" s="208"/>
      <c r="AS217" s="208"/>
    </row>
    <row r="218" spans="1:45" s="209" customFormat="1" ht="14.5" x14ac:dyDescent="0.35">
      <c r="A218" s="203"/>
      <c r="B218" s="185" t="s">
        <v>268</v>
      </c>
      <c r="C218" s="136"/>
      <c r="D218" s="136"/>
      <c r="E218" s="136"/>
      <c r="F218" s="136"/>
      <c r="G218" s="136"/>
      <c r="H218" s="136"/>
      <c r="I218" s="136"/>
      <c r="J218" s="136"/>
      <c r="K218" s="136"/>
      <c r="L218" s="136"/>
      <c r="M218" s="136"/>
      <c r="N218" s="136"/>
      <c r="O218" s="136"/>
      <c r="P218" s="136"/>
      <c r="Q218" s="136"/>
      <c r="R218" s="136"/>
      <c r="S218" s="136"/>
      <c r="T218" s="136"/>
      <c r="U218" s="136"/>
      <c r="V218" s="136"/>
      <c r="W218" s="136"/>
      <c r="X218" s="136"/>
      <c r="Y218" s="136"/>
      <c r="Z218" s="136"/>
      <c r="AA218" s="136"/>
      <c r="AB218" s="136"/>
      <c r="AC218" s="136"/>
      <c r="AD218" s="136"/>
      <c r="AE218" s="136"/>
      <c r="AF218" s="136"/>
      <c r="AG218" s="136"/>
      <c r="AH218" s="136"/>
      <c r="AI218" s="136"/>
      <c r="AJ218" s="136"/>
      <c r="AK218" s="136"/>
      <c r="AL218" s="136"/>
      <c r="AM218" s="136"/>
      <c r="AN218" s="136"/>
      <c r="AO218" s="136"/>
      <c r="AP218" s="136"/>
      <c r="AQ218" s="136"/>
      <c r="AR218" s="136"/>
      <c r="AS218" s="136"/>
    </row>
    <row r="219" spans="1:45" s="209" customFormat="1" ht="14.5" x14ac:dyDescent="0.35">
      <c r="A219" s="203"/>
      <c r="B219" s="185" t="s">
        <v>263</v>
      </c>
      <c r="C219" s="136">
        <v>5014.1861399999998</v>
      </c>
      <c r="D219" s="136">
        <v>4323.2356499999996</v>
      </c>
      <c r="E219" s="136">
        <v>4538.3209800000004</v>
      </c>
      <c r="F219" s="136">
        <v>4160.2398800000001</v>
      </c>
      <c r="G219" s="136">
        <v>3516.8844399999998</v>
      </c>
      <c r="H219" s="136">
        <v>3646.6716900000001</v>
      </c>
      <c r="I219" s="136">
        <v>3565.9515799999999</v>
      </c>
      <c r="J219" s="136">
        <v>2953.1133300000001</v>
      </c>
      <c r="K219" s="136">
        <v>2715.8753499999998</v>
      </c>
      <c r="L219" s="136">
        <v>2438.1401700000001</v>
      </c>
      <c r="M219" s="136">
        <v>2271.9419699999999</v>
      </c>
      <c r="N219" s="136">
        <v>1923.5222226942979</v>
      </c>
      <c r="O219" s="136">
        <v>1737.1629629693145</v>
      </c>
      <c r="P219" s="136">
        <v>1652.6974104213791</v>
      </c>
      <c r="Q219" s="136">
        <v>1757.7665902247925</v>
      </c>
      <c r="R219" s="136">
        <v>1768.3371714422303</v>
      </c>
      <c r="S219" s="136">
        <v>1629.6531813916015</v>
      </c>
      <c r="T219" s="136">
        <v>1519.7324624682617</v>
      </c>
      <c r="U219" s="136">
        <v>1454.9034758864441</v>
      </c>
      <c r="V219" s="136">
        <v>1468.9091164044189</v>
      </c>
      <c r="W219" s="136">
        <v>1498.0996528297119</v>
      </c>
      <c r="X219" s="136">
        <v>1417.2934978673095</v>
      </c>
      <c r="Y219" s="136">
        <v>1093.6986589709854</v>
      </c>
      <c r="Z219" s="136">
        <v>1061.1100518515359</v>
      </c>
      <c r="AA219" s="136">
        <v>1033.1798974281312</v>
      </c>
      <c r="AB219" s="136">
        <v>952.85907245155715</v>
      </c>
      <c r="AC219" s="136">
        <v>901.22203586585999</v>
      </c>
      <c r="AD219" s="136">
        <v>833.76388823913578</v>
      </c>
      <c r="AE219" s="136">
        <v>808.00225587386603</v>
      </c>
      <c r="AF219" s="136">
        <v>797.67717277162171</v>
      </c>
      <c r="AG219" s="136">
        <v>739.50463830502315</v>
      </c>
      <c r="AH219" s="136">
        <v>658.98361074639513</v>
      </c>
      <c r="AI219" s="136">
        <v>594.4200124519615</v>
      </c>
      <c r="AJ219" s="136">
        <v>523.25452079562763</v>
      </c>
      <c r="AK219" s="136">
        <v>477.68952399202897</v>
      </c>
      <c r="AL219" s="136">
        <v>430.44899239534379</v>
      </c>
      <c r="AM219" s="136">
        <v>403.20508109709931</v>
      </c>
      <c r="AN219" s="136">
        <v>371.56659458886958</v>
      </c>
      <c r="AO219" s="136">
        <v>328.03282163420818</v>
      </c>
      <c r="AP219" s="136">
        <v>293.01872070442676</v>
      </c>
      <c r="AQ219" s="136">
        <v>250.20807922891902</v>
      </c>
      <c r="AR219" s="136">
        <v>229.30075092454433</v>
      </c>
      <c r="AS219" s="136">
        <v>189.25409961709022</v>
      </c>
    </row>
    <row r="220" spans="1:45" s="210" customFormat="1" thickBot="1" x14ac:dyDescent="0.4">
      <c r="A220" s="132"/>
      <c r="B220" s="211" t="s">
        <v>269</v>
      </c>
      <c r="C220" s="212">
        <v>438.10082999999997</v>
      </c>
      <c r="D220" s="212">
        <v>537.16936999999996</v>
      </c>
      <c r="E220" s="212">
        <v>720.60387000000003</v>
      </c>
      <c r="F220" s="212">
        <v>847.90697</v>
      </c>
      <c r="G220" s="212">
        <v>1208.7429299999999</v>
      </c>
      <c r="H220" s="212">
        <v>1043.52712</v>
      </c>
      <c r="I220" s="212">
        <v>1097.6581100000001</v>
      </c>
      <c r="J220" s="212">
        <v>1426.96398</v>
      </c>
      <c r="K220" s="212">
        <v>1649.80414</v>
      </c>
      <c r="L220" s="212">
        <v>1608.5799</v>
      </c>
      <c r="M220" s="212">
        <v>1884.7190599999999</v>
      </c>
      <c r="N220" s="212">
        <v>1987.3319655074768</v>
      </c>
      <c r="O220" s="212">
        <v>2236.2826743479673</v>
      </c>
      <c r="P220" s="212">
        <v>2281.3767483640154</v>
      </c>
      <c r="Q220" s="212">
        <v>2241.9466971635165</v>
      </c>
      <c r="R220" s="212">
        <v>2229.1667583945618</v>
      </c>
      <c r="S220" s="212">
        <v>2331.6183031503579</v>
      </c>
      <c r="T220" s="212">
        <v>2404.0201793209853</v>
      </c>
      <c r="U220" s="212">
        <v>2523.6351844409724</v>
      </c>
      <c r="V220" s="212">
        <v>2502.0562608196396</v>
      </c>
      <c r="W220" s="212">
        <v>2513.9381714482097</v>
      </c>
      <c r="X220" s="212">
        <v>2565.2779580228862</v>
      </c>
      <c r="Y220" s="212">
        <v>2827.889764398376</v>
      </c>
      <c r="Z220" s="212">
        <v>2815.7702205786077</v>
      </c>
      <c r="AA220" s="212">
        <v>2822.9205607325748</v>
      </c>
      <c r="AB220" s="212">
        <v>2955.0495847861348</v>
      </c>
      <c r="AC220" s="212">
        <v>2968.2274147873172</v>
      </c>
      <c r="AD220" s="212">
        <v>2995.9993995952673</v>
      </c>
      <c r="AE220" s="212">
        <v>3000.8366698791096</v>
      </c>
      <c r="AF220" s="212">
        <v>2997.0593151865883</v>
      </c>
      <c r="AG220" s="212">
        <v>3023.0772123860447</v>
      </c>
      <c r="AH220" s="212">
        <v>3063.161173138767</v>
      </c>
      <c r="AI220" s="212">
        <v>3064.6624585717555</v>
      </c>
      <c r="AJ220" s="212">
        <v>3060.5233671587621</v>
      </c>
      <c r="AK220" s="212">
        <v>3173.3289571071973</v>
      </c>
      <c r="AL220" s="212">
        <v>3294.4664294149102</v>
      </c>
      <c r="AM220" s="212">
        <v>3365.2644616817388</v>
      </c>
      <c r="AN220" s="212">
        <v>3426.7891109143297</v>
      </c>
      <c r="AO220" s="212">
        <v>3468.8543483277367</v>
      </c>
      <c r="AP220" s="212">
        <v>3626.2164855112387</v>
      </c>
      <c r="AQ220" s="212">
        <v>3747.7040764460817</v>
      </c>
      <c r="AR220" s="212">
        <v>3711.3338156828722</v>
      </c>
      <c r="AS220" s="212">
        <v>3738.6315976505671</v>
      </c>
    </row>
    <row r="221" spans="1:45" s="210" customFormat="1" ht="14.5" x14ac:dyDescent="0.35">
      <c r="B221" s="213"/>
      <c r="C221" s="214"/>
      <c r="D221" s="214"/>
      <c r="E221" s="214"/>
      <c r="F221" s="214"/>
      <c r="G221" s="214"/>
      <c r="H221" s="214"/>
      <c r="I221" s="214"/>
      <c r="J221" s="214"/>
      <c r="K221" s="214"/>
      <c r="L221" s="214"/>
      <c r="M221" s="214"/>
      <c r="N221" s="214"/>
      <c r="O221" s="214"/>
      <c r="P221" s="214"/>
      <c r="Q221" s="214"/>
      <c r="R221" s="214"/>
      <c r="S221" s="214"/>
      <c r="T221" s="214"/>
      <c r="U221" s="214"/>
      <c r="V221" s="214"/>
      <c r="W221" s="214"/>
      <c r="X221" s="214"/>
      <c r="Y221" s="214"/>
      <c r="Z221" s="214"/>
      <c r="AA221" s="214"/>
      <c r="AB221" s="214"/>
      <c r="AC221" s="214"/>
      <c r="AD221" s="214"/>
      <c r="AE221" s="214"/>
      <c r="AF221" s="214"/>
      <c r="AG221" s="214"/>
      <c r="AH221" s="214"/>
      <c r="AI221" s="214"/>
      <c r="AJ221" s="214"/>
      <c r="AK221" s="214"/>
      <c r="AL221" s="214"/>
      <c r="AM221" s="214"/>
      <c r="AN221" s="214"/>
      <c r="AO221" s="214"/>
      <c r="AP221" s="214"/>
      <c r="AQ221" s="214"/>
      <c r="AR221" s="214"/>
      <c r="AS221" s="214"/>
    </row>
    <row r="222" spans="1:45" s="205" customFormat="1" ht="15" customHeight="1" x14ac:dyDescent="0.35">
      <c r="B222" s="215" t="s">
        <v>183</v>
      </c>
      <c r="C222" s="216"/>
      <c r="D222" s="216"/>
      <c r="E222" s="216"/>
      <c r="F222" s="216"/>
      <c r="G222" s="216"/>
      <c r="H222" s="216"/>
      <c r="I222" s="216"/>
      <c r="J222" s="216"/>
      <c r="K222" s="216"/>
      <c r="L222" s="216"/>
      <c r="M222" s="216"/>
      <c r="N222" s="216"/>
      <c r="O222" s="216"/>
      <c r="P222" s="216"/>
      <c r="Q222" s="216"/>
      <c r="R222" s="216"/>
      <c r="S222" s="216"/>
      <c r="T222" s="216"/>
      <c r="U222" s="216"/>
      <c r="V222" s="216"/>
      <c r="W222" s="216"/>
      <c r="X222" s="216"/>
      <c r="Y222" s="216"/>
      <c r="Z222" s="216"/>
      <c r="AA222" s="216"/>
      <c r="AB222" s="216"/>
      <c r="AC222" s="216"/>
      <c r="AD222" s="216"/>
      <c r="AE222" s="216"/>
      <c r="AF222" s="216"/>
      <c r="AG222" s="216"/>
      <c r="AH222" s="216"/>
      <c r="AI222" s="216"/>
      <c r="AJ222" s="216"/>
      <c r="AK222" s="216"/>
      <c r="AL222" s="216"/>
      <c r="AM222" s="216"/>
      <c r="AN222" s="216"/>
      <c r="AO222" s="216"/>
      <c r="AP222" s="216"/>
      <c r="AQ222" s="216"/>
      <c r="AR222" s="216"/>
      <c r="AS222" s="216"/>
    </row>
    <row r="223" spans="1:45" s="205" customFormat="1" ht="15" customHeight="1" x14ac:dyDescent="0.35">
      <c r="B223" s="215" t="s">
        <v>270</v>
      </c>
      <c r="C223" s="216"/>
      <c r="D223" s="216"/>
      <c r="E223" s="216"/>
      <c r="F223" s="216"/>
      <c r="G223" s="216"/>
      <c r="H223" s="216"/>
      <c r="I223" s="216"/>
      <c r="J223" s="216"/>
      <c r="K223" s="216"/>
      <c r="L223" s="216"/>
      <c r="M223" s="216"/>
      <c r="N223" s="216"/>
      <c r="O223" s="216"/>
      <c r="P223" s="216"/>
      <c r="Q223" s="216"/>
      <c r="R223" s="216"/>
      <c r="S223" s="216"/>
      <c r="T223" s="216"/>
      <c r="U223" s="216"/>
      <c r="V223" s="216"/>
      <c r="W223" s="216"/>
      <c r="X223" s="216"/>
      <c r="Y223" s="216"/>
      <c r="Z223" s="216"/>
      <c r="AA223" s="216"/>
      <c r="AB223" s="216"/>
      <c r="AC223" s="216"/>
      <c r="AD223" s="216"/>
      <c r="AE223" s="216"/>
      <c r="AF223" s="216"/>
      <c r="AG223" s="216"/>
      <c r="AH223" s="216"/>
      <c r="AI223" s="216"/>
    </row>
    <row r="224" spans="1:45" s="205" customFormat="1" ht="15" customHeight="1" x14ac:dyDescent="0.35">
      <c r="B224" s="215" t="s">
        <v>271</v>
      </c>
      <c r="C224" s="216"/>
      <c r="D224" s="216"/>
      <c r="E224" s="216"/>
      <c r="F224" s="216"/>
      <c r="G224" s="216"/>
      <c r="H224" s="216"/>
      <c r="I224" s="216"/>
      <c r="J224" s="216"/>
      <c r="K224" s="216"/>
      <c r="L224" s="216"/>
      <c r="M224" s="216"/>
      <c r="N224" s="216"/>
      <c r="O224" s="216"/>
      <c r="P224" s="216"/>
      <c r="Q224" s="216"/>
      <c r="R224" s="216"/>
      <c r="S224" s="216"/>
      <c r="T224" s="216"/>
      <c r="U224" s="216"/>
      <c r="V224" s="216"/>
      <c r="W224" s="216"/>
      <c r="X224" s="216"/>
      <c r="Y224" s="216"/>
      <c r="Z224" s="216"/>
      <c r="AA224" s="216"/>
      <c r="AB224" s="216"/>
      <c r="AC224" s="216"/>
      <c r="AD224" s="216"/>
      <c r="AE224" s="216"/>
      <c r="AF224" s="216"/>
      <c r="AG224" s="216"/>
      <c r="AH224" s="216"/>
      <c r="AI224" s="216"/>
    </row>
    <row r="225" spans="2:45" s="205" customFormat="1" ht="15" customHeight="1" x14ac:dyDescent="0.35">
      <c r="B225" s="215" t="s">
        <v>272</v>
      </c>
      <c r="C225" s="216"/>
      <c r="D225" s="216"/>
      <c r="E225" s="216"/>
      <c r="F225" s="216"/>
      <c r="G225" s="216"/>
      <c r="H225" s="216"/>
      <c r="I225" s="216"/>
      <c r="J225" s="216"/>
      <c r="K225" s="216"/>
      <c r="L225" s="216"/>
      <c r="M225" s="216"/>
      <c r="N225" s="216"/>
      <c r="O225" s="216"/>
      <c r="P225" s="216"/>
      <c r="Q225" s="216"/>
      <c r="R225" s="216"/>
      <c r="S225" s="216"/>
      <c r="T225" s="216"/>
      <c r="U225" s="216"/>
      <c r="V225" s="216"/>
      <c r="W225" s="216"/>
      <c r="X225" s="216"/>
      <c r="Y225" s="216"/>
      <c r="Z225" s="216"/>
      <c r="AA225" s="216"/>
      <c r="AB225" s="216"/>
      <c r="AC225" s="216"/>
      <c r="AD225" s="216"/>
      <c r="AE225" s="216"/>
      <c r="AF225" s="216"/>
      <c r="AG225" s="216"/>
      <c r="AH225" s="216"/>
      <c r="AI225" s="216"/>
    </row>
    <row r="226" spans="2:45" s="205" customFormat="1" ht="15" customHeight="1" x14ac:dyDescent="0.35">
      <c r="B226" s="215" t="s">
        <v>336</v>
      </c>
      <c r="C226" s="216"/>
      <c r="D226" s="216"/>
      <c r="E226" s="216"/>
      <c r="F226" s="216"/>
      <c r="G226" s="216"/>
      <c r="H226" s="216"/>
      <c r="I226" s="216"/>
      <c r="J226" s="216"/>
      <c r="K226" s="216"/>
      <c r="L226" s="216"/>
      <c r="M226" s="216"/>
      <c r="N226" s="216"/>
      <c r="O226" s="216"/>
      <c r="P226" s="216"/>
      <c r="Q226" s="216"/>
      <c r="R226" s="216"/>
      <c r="S226" s="216"/>
      <c r="T226" s="216"/>
      <c r="U226" s="216"/>
      <c r="V226" s="216"/>
      <c r="W226" s="216"/>
      <c r="X226" s="216"/>
      <c r="Y226" s="216"/>
      <c r="Z226" s="216"/>
      <c r="AA226" s="216"/>
      <c r="AB226" s="216"/>
      <c r="AC226" s="216"/>
      <c r="AD226" s="216"/>
      <c r="AE226" s="216"/>
      <c r="AF226" s="216"/>
      <c r="AG226" s="216"/>
      <c r="AH226" s="216"/>
      <c r="AI226" s="216"/>
    </row>
    <row r="227" spans="2:45" s="205" customFormat="1" ht="15" customHeight="1" x14ac:dyDescent="0.35">
      <c r="B227" s="215" t="s">
        <v>273</v>
      </c>
      <c r="C227" s="216"/>
      <c r="D227" s="216"/>
      <c r="E227" s="216"/>
      <c r="F227" s="216"/>
      <c r="G227" s="216"/>
      <c r="H227" s="216"/>
      <c r="I227" s="216"/>
      <c r="J227" s="216"/>
      <c r="K227" s="216"/>
      <c r="L227" s="216"/>
      <c r="M227" s="216"/>
      <c r="N227" s="216"/>
      <c r="O227" s="216"/>
      <c r="P227" s="216"/>
      <c r="Q227" s="216"/>
      <c r="R227" s="216"/>
      <c r="S227" s="216"/>
      <c r="T227" s="216"/>
      <c r="U227" s="216"/>
      <c r="V227" s="216"/>
      <c r="W227" s="216"/>
      <c r="X227" s="216"/>
      <c r="Y227" s="216"/>
      <c r="Z227" s="216"/>
      <c r="AA227" s="216"/>
      <c r="AB227" s="216"/>
      <c r="AC227" s="216"/>
      <c r="AD227" s="216"/>
      <c r="AE227" s="216"/>
      <c r="AF227" s="216"/>
      <c r="AG227" s="216"/>
      <c r="AH227" s="216"/>
      <c r="AI227" s="216"/>
    </row>
    <row r="228" spans="2:45" s="205" customFormat="1" ht="15" customHeight="1" x14ac:dyDescent="0.35">
      <c r="B228" s="215" t="s">
        <v>274</v>
      </c>
      <c r="C228" s="216"/>
      <c r="D228" s="216"/>
      <c r="E228" s="216"/>
      <c r="F228" s="216"/>
      <c r="G228" s="216"/>
      <c r="H228" s="216"/>
      <c r="I228" s="216"/>
      <c r="J228" s="216"/>
      <c r="K228" s="216"/>
      <c r="L228" s="216"/>
      <c r="M228" s="216"/>
      <c r="N228" s="216"/>
      <c r="O228" s="216"/>
      <c r="P228" s="216"/>
      <c r="Q228" s="216"/>
      <c r="R228" s="216"/>
      <c r="S228" s="216"/>
      <c r="T228" s="216"/>
      <c r="U228" s="216"/>
      <c r="V228" s="216"/>
      <c r="W228" s="216"/>
      <c r="X228" s="216"/>
      <c r="Y228" s="216"/>
      <c r="Z228" s="216"/>
      <c r="AA228" s="216"/>
      <c r="AB228" s="216"/>
      <c r="AC228" s="216"/>
      <c r="AD228" s="216"/>
      <c r="AE228" s="216"/>
      <c r="AF228" s="216"/>
      <c r="AG228" s="216"/>
      <c r="AH228" s="216"/>
      <c r="AI228" s="216"/>
    </row>
    <row r="229" spans="2:45" s="205" customFormat="1" ht="15" customHeight="1" x14ac:dyDescent="0.35">
      <c r="B229" s="215" t="s">
        <v>275</v>
      </c>
      <c r="C229" s="216"/>
      <c r="D229" s="216"/>
      <c r="E229" s="216"/>
      <c r="F229" s="216"/>
      <c r="G229" s="216"/>
      <c r="H229" s="216"/>
      <c r="I229" s="216"/>
      <c r="J229" s="216"/>
      <c r="K229" s="216"/>
      <c r="L229" s="216"/>
      <c r="M229" s="216"/>
      <c r="N229" s="216"/>
      <c r="O229" s="216"/>
      <c r="P229" s="216"/>
      <c r="Q229" s="216"/>
      <c r="R229" s="216"/>
      <c r="S229" s="216"/>
      <c r="T229" s="216"/>
      <c r="U229" s="216"/>
      <c r="V229" s="216"/>
      <c r="W229" s="216"/>
      <c r="X229" s="216"/>
      <c r="Y229" s="216"/>
      <c r="Z229" s="216"/>
      <c r="AA229" s="216"/>
      <c r="AB229" s="216"/>
      <c r="AC229" s="216"/>
      <c r="AD229" s="216"/>
      <c r="AE229" s="216"/>
      <c r="AF229" s="216"/>
      <c r="AG229" s="216"/>
      <c r="AH229" s="216"/>
      <c r="AI229" s="216"/>
    </row>
    <row r="230" spans="2:45" s="205" customFormat="1" ht="15" customHeight="1" x14ac:dyDescent="0.35">
      <c r="B230" s="215" t="s">
        <v>276</v>
      </c>
      <c r="C230" s="216"/>
      <c r="D230" s="216"/>
      <c r="E230" s="216"/>
      <c r="F230" s="216"/>
      <c r="G230" s="216"/>
      <c r="H230" s="216"/>
      <c r="I230" s="216"/>
      <c r="J230" s="216"/>
      <c r="K230" s="216"/>
      <c r="L230" s="216"/>
      <c r="M230" s="216"/>
      <c r="N230" s="216"/>
      <c r="O230" s="216"/>
      <c r="P230" s="216"/>
      <c r="Q230" s="216"/>
      <c r="R230" s="216"/>
      <c r="S230" s="216"/>
      <c r="T230" s="216"/>
      <c r="U230" s="216"/>
      <c r="V230" s="216"/>
      <c r="W230" s="216"/>
      <c r="X230" s="216"/>
      <c r="Y230" s="216"/>
      <c r="Z230" s="216"/>
      <c r="AA230" s="216"/>
      <c r="AB230" s="216"/>
      <c r="AC230" s="216"/>
      <c r="AD230" s="216"/>
      <c r="AE230" s="216"/>
      <c r="AF230" s="216"/>
      <c r="AG230" s="216"/>
      <c r="AH230" s="216"/>
      <c r="AI230" s="216"/>
    </row>
    <row r="231" spans="2:45" ht="14.5" x14ac:dyDescent="0.35">
      <c r="B231" s="215" t="s">
        <v>277</v>
      </c>
    </row>
    <row r="232" spans="2:45" ht="14.5" x14ac:dyDescent="0.35">
      <c r="B232" s="215" t="s">
        <v>278</v>
      </c>
    </row>
    <row r="233" spans="2:45" ht="15" customHeight="1" x14ac:dyDescent="0.35">
      <c r="B233" s="215" t="s">
        <v>289</v>
      </c>
    </row>
    <row r="234" spans="2:45" ht="15" customHeight="1" x14ac:dyDescent="0.35">
      <c r="B234" s="215" t="s">
        <v>280</v>
      </c>
    </row>
    <row r="235" spans="2:45" ht="15" customHeight="1" x14ac:dyDescent="0.35">
      <c r="B235" s="215" t="s">
        <v>281</v>
      </c>
    </row>
    <row r="236" spans="2:45" ht="15" customHeight="1" x14ac:dyDescent="0.35">
      <c r="B236" s="215" t="s">
        <v>282</v>
      </c>
    </row>
    <row r="237" spans="2:45" ht="15" customHeight="1" x14ac:dyDescent="0.35">
      <c r="B237" s="215" t="s">
        <v>283</v>
      </c>
    </row>
    <row r="238" spans="2:45" s="221" customFormat="1" ht="15" customHeight="1" x14ac:dyDescent="0.35">
      <c r="B238" s="215" t="s">
        <v>284</v>
      </c>
      <c r="AI238" s="135"/>
    </row>
    <row r="239" spans="2:45" s="221" customFormat="1" ht="15" customHeight="1" x14ac:dyDescent="0.35">
      <c r="B239" s="220"/>
      <c r="AI239" s="222"/>
    </row>
    <row r="240" spans="2:45" s="221" customFormat="1" ht="15" customHeight="1" x14ac:dyDescent="0.35">
      <c r="B240" s="215"/>
      <c r="AS240" s="232" t="s">
        <v>90</v>
      </c>
    </row>
    <row r="241" spans="2:35" s="221" customFormat="1" ht="15" customHeight="1" x14ac:dyDescent="0.35">
      <c r="B241" s="231"/>
    </row>
    <row r="242" spans="2:35" s="221" customFormat="1" ht="15" customHeight="1" x14ac:dyDescent="0.35">
      <c r="B242" s="239"/>
    </row>
    <row r="243" spans="2:35" s="221" customFormat="1" ht="15" customHeight="1" x14ac:dyDescent="0.35"/>
    <row r="246" spans="2:35" ht="15" customHeight="1" x14ac:dyDescent="0.35">
      <c r="M246" s="136"/>
    </row>
    <row r="247" spans="2:35" ht="15" customHeight="1" x14ac:dyDescent="0.35">
      <c r="M247" s="136"/>
      <c r="N247" s="225"/>
    </row>
    <row r="248" spans="2:35" ht="15" customHeight="1" x14ac:dyDescent="0.35">
      <c r="M248" s="225"/>
    </row>
    <row r="252" spans="2:35" ht="15" customHeight="1" x14ac:dyDescent="0.35">
      <c r="C252" s="225"/>
      <c r="D252" s="225"/>
      <c r="E252" s="225"/>
      <c r="F252" s="225"/>
      <c r="G252" s="225"/>
      <c r="H252" s="225"/>
      <c r="I252" s="225"/>
      <c r="J252" s="225"/>
      <c r="K252" s="225"/>
      <c r="L252" s="225"/>
      <c r="M252" s="225"/>
      <c r="N252" s="225"/>
      <c r="O252" s="225"/>
      <c r="P252" s="225"/>
      <c r="Q252" s="225"/>
      <c r="R252" s="225"/>
      <c r="S252" s="225"/>
      <c r="T252" s="225"/>
      <c r="U252" s="225"/>
      <c r="V252" s="225"/>
      <c r="W252" s="225"/>
      <c r="X252" s="225"/>
      <c r="Y252" s="225"/>
      <c r="Z252" s="225"/>
      <c r="AA252" s="225"/>
      <c r="AB252" s="225"/>
      <c r="AC252" s="225"/>
      <c r="AD252" s="225"/>
      <c r="AE252" s="225"/>
      <c r="AF252" s="225"/>
      <c r="AG252" s="225"/>
      <c r="AH252" s="225"/>
      <c r="AI252" s="225"/>
    </row>
    <row r="253" spans="2:35" ht="15" customHeight="1" x14ac:dyDescent="0.35">
      <c r="C253" s="225"/>
      <c r="D253" s="225"/>
      <c r="E253" s="225"/>
      <c r="F253" s="225"/>
      <c r="G253" s="225"/>
      <c r="H253" s="225"/>
      <c r="I253" s="225"/>
      <c r="J253" s="225"/>
      <c r="K253" s="225"/>
      <c r="L253" s="225"/>
      <c r="M253" s="225"/>
      <c r="N253" s="225"/>
      <c r="O253" s="225"/>
      <c r="P253" s="225"/>
      <c r="Q253" s="225"/>
      <c r="R253" s="225"/>
      <c r="S253" s="225"/>
      <c r="T253" s="225"/>
      <c r="U253" s="225"/>
      <c r="V253" s="225"/>
      <c r="W253" s="225"/>
      <c r="X253" s="225"/>
      <c r="Y253" s="225"/>
      <c r="Z253" s="225"/>
      <c r="AA253" s="225"/>
      <c r="AB253" s="225"/>
      <c r="AC253" s="225"/>
      <c r="AD253" s="225"/>
      <c r="AE253" s="225"/>
      <c r="AF253" s="225"/>
      <c r="AG253" s="225"/>
      <c r="AH253" s="225"/>
      <c r="AI253" s="225"/>
    </row>
    <row r="255" spans="2:35" ht="15" customHeight="1" x14ac:dyDescent="0.35">
      <c r="N255" s="225"/>
    </row>
    <row r="261" spans="2:35" ht="15" customHeight="1" x14ac:dyDescent="0.35">
      <c r="C261" s="225"/>
      <c r="D261" s="225"/>
      <c r="E261" s="225"/>
      <c r="F261" s="225"/>
      <c r="G261" s="225"/>
      <c r="H261" s="225"/>
      <c r="I261" s="225"/>
      <c r="J261" s="225"/>
      <c r="K261" s="225"/>
      <c r="L261" s="225"/>
      <c r="M261" s="225"/>
      <c r="N261" s="225"/>
      <c r="O261" s="225"/>
      <c r="P261" s="225"/>
      <c r="Q261" s="225"/>
      <c r="R261" s="225"/>
      <c r="S261" s="225"/>
      <c r="T261" s="225"/>
      <c r="U261" s="225"/>
      <c r="V261" s="225"/>
      <c r="W261" s="225"/>
      <c r="X261" s="225"/>
      <c r="Y261" s="225"/>
      <c r="Z261" s="225"/>
      <c r="AA261" s="225"/>
      <c r="AB261" s="225"/>
      <c r="AC261" s="225"/>
      <c r="AD261" s="225"/>
      <c r="AE261" s="225"/>
      <c r="AF261" s="225"/>
      <c r="AG261" s="225"/>
      <c r="AH261" s="225"/>
      <c r="AI261" s="225"/>
    </row>
    <row r="262" spans="2:35" ht="15" customHeight="1" x14ac:dyDescent="0.35">
      <c r="C262" s="225"/>
      <c r="D262" s="225"/>
      <c r="E262" s="225"/>
      <c r="F262" s="225"/>
      <c r="G262" s="225"/>
      <c r="H262" s="225"/>
      <c r="I262" s="225"/>
      <c r="J262" s="225"/>
      <c r="K262" s="225"/>
      <c r="L262" s="225"/>
      <c r="M262" s="225"/>
      <c r="N262" s="225"/>
      <c r="O262" s="225"/>
      <c r="P262" s="225"/>
      <c r="Q262" s="225"/>
      <c r="R262" s="225"/>
      <c r="S262" s="225"/>
      <c r="T262" s="225"/>
      <c r="U262" s="225"/>
      <c r="V262" s="225"/>
      <c r="W262" s="225"/>
      <c r="X262" s="225"/>
      <c r="Y262" s="225"/>
      <c r="Z262" s="225"/>
      <c r="AA262" s="225"/>
      <c r="AB262" s="225"/>
      <c r="AC262" s="225"/>
      <c r="AD262" s="225"/>
      <c r="AE262" s="225"/>
      <c r="AF262" s="225"/>
      <c r="AG262" s="225"/>
      <c r="AH262" s="225"/>
      <c r="AI262" s="225"/>
    </row>
    <row r="264" spans="2:35" ht="15" customHeight="1" x14ac:dyDescent="0.35">
      <c r="C264" s="225"/>
      <c r="D264" s="225"/>
      <c r="E264" s="225"/>
      <c r="F264" s="225"/>
      <c r="G264" s="225"/>
      <c r="H264" s="225"/>
      <c r="I264" s="225"/>
      <c r="J264" s="225"/>
      <c r="K264" s="225"/>
      <c r="L264" s="225"/>
      <c r="M264" s="225"/>
      <c r="N264" s="225"/>
      <c r="O264" s="225"/>
      <c r="P264" s="225"/>
      <c r="Q264" s="225"/>
      <c r="R264" s="225"/>
      <c r="S264" s="225"/>
      <c r="T264" s="225"/>
      <c r="U264" s="225"/>
      <c r="V264" s="225"/>
      <c r="W264" s="225"/>
      <c r="X264" s="225"/>
      <c r="Y264" s="225"/>
      <c r="Z264" s="225"/>
      <c r="AA264" s="225"/>
      <c r="AB264" s="225"/>
      <c r="AC264" s="225"/>
      <c r="AD264" s="225"/>
      <c r="AE264" s="225"/>
      <c r="AF264" s="225"/>
      <c r="AG264" s="225"/>
      <c r="AH264" s="225"/>
      <c r="AI264" s="225"/>
    </row>
    <row r="265" spans="2:35" ht="15" customHeight="1" x14ac:dyDescent="0.35">
      <c r="C265" s="225"/>
      <c r="D265" s="225"/>
      <c r="E265" s="225"/>
      <c r="F265" s="225"/>
      <c r="G265" s="225"/>
      <c r="H265" s="225"/>
      <c r="I265" s="225"/>
      <c r="J265" s="225"/>
      <c r="K265" s="225"/>
      <c r="L265" s="225"/>
      <c r="M265" s="225"/>
      <c r="N265" s="225"/>
      <c r="O265" s="225"/>
      <c r="P265" s="225"/>
      <c r="Q265" s="225"/>
      <c r="R265" s="225"/>
      <c r="S265" s="225"/>
      <c r="T265" s="225"/>
      <c r="U265" s="225"/>
      <c r="V265" s="225"/>
      <c r="W265" s="225"/>
      <c r="X265" s="225"/>
      <c r="Y265" s="225"/>
      <c r="Z265" s="225"/>
      <c r="AA265" s="225"/>
      <c r="AB265" s="225"/>
      <c r="AC265" s="225"/>
      <c r="AD265" s="225"/>
      <c r="AE265" s="225"/>
      <c r="AF265" s="225"/>
      <c r="AG265" s="225"/>
      <c r="AH265" s="225"/>
      <c r="AI265" s="225"/>
    </row>
    <row r="270" spans="2:35" ht="15" customHeight="1" x14ac:dyDescent="0.35">
      <c r="B270" s="240"/>
    </row>
    <row r="271" spans="2:35" ht="15" customHeight="1" x14ac:dyDescent="0.35">
      <c r="C271" s="225"/>
      <c r="D271" s="225"/>
      <c r="E271" s="225"/>
      <c r="F271" s="225"/>
      <c r="G271" s="225"/>
      <c r="H271" s="225"/>
      <c r="I271" s="225"/>
      <c r="J271" s="225"/>
      <c r="K271" s="225"/>
      <c r="L271" s="225"/>
      <c r="M271" s="225"/>
      <c r="N271" s="225"/>
      <c r="O271" s="225"/>
      <c r="P271" s="225"/>
      <c r="Q271" s="225"/>
      <c r="R271" s="225"/>
      <c r="S271" s="225"/>
      <c r="T271" s="225"/>
      <c r="U271" s="225"/>
      <c r="V271" s="225"/>
      <c r="W271" s="225"/>
      <c r="X271" s="225"/>
      <c r="Y271" s="225"/>
      <c r="Z271" s="225"/>
      <c r="AA271" s="225"/>
      <c r="AB271" s="225"/>
      <c r="AC271" s="225"/>
      <c r="AD271" s="225"/>
      <c r="AE271" s="225"/>
      <c r="AF271" s="225"/>
      <c r="AG271" s="225"/>
      <c r="AH271" s="225"/>
      <c r="AI271" s="225"/>
    </row>
    <row r="272" spans="2:35" ht="15" customHeight="1" x14ac:dyDescent="0.35">
      <c r="C272" s="225"/>
      <c r="D272" s="225"/>
      <c r="E272" s="225"/>
      <c r="F272" s="225"/>
      <c r="G272" s="225"/>
      <c r="H272" s="225"/>
      <c r="I272" s="225"/>
      <c r="J272" s="225"/>
      <c r="K272" s="225"/>
      <c r="L272" s="225"/>
      <c r="M272" s="225"/>
      <c r="N272" s="225"/>
      <c r="O272" s="225"/>
      <c r="P272" s="225"/>
      <c r="Q272" s="225"/>
      <c r="R272" s="225"/>
      <c r="S272" s="225"/>
      <c r="T272" s="225"/>
      <c r="U272" s="225"/>
      <c r="V272" s="225"/>
      <c r="W272" s="225"/>
      <c r="X272" s="225"/>
      <c r="Y272" s="225"/>
      <c r="Z272" s="225"/>
      <c r="AA272" s="225"/>
      <c r="AB272" s="225"/>
      <c r="AC272" s="225"/>
      <c r="AD272" s="225"/>
      <c r="AE272" s="225"/>
      <c r="AF272" s="225"/>
      <c r="AG272" s="225"/>
      <c r="AH272" s="225"/>
      <c r="AI272" s="225"/>
    </row>
    <row r="273" spans="2:35" ht="15" customHeight="1" x14ac:dyDescent="0.35">
      <c r="C273" s="225"/>
      <c r="D273" s="225"/>
      <c r="E273" s="225"/>
      <c r="F273" s="225"/>
      <c r="G273" s="225"/>
      <c r="H273" s="225"/>
      <c r="I273" s="225"/>
      <c r="J273" s="225"/>
      <c r="K273" s="225"/>
      <c r="L273" s="225"/>
      <c r="M273" s="225"/>
      <c r="N273" s="225"/>
      <c r="O273" s="225"/>
      <c r="P273" s="225"/>
      <c r="Q273" s="225"/>
      <c r="R273" s="225"/>
      <c r="S273" s="225"/>
      <c r="T273" s="225"/>
      <c r="U273" s="225"/>
      <c r="V273" s="225"/>
      <c r="W273" s="225"/>
      <c r="X273" s="225"/>
      <c r="Y273" s="225"/>
      <c r="Z273" s="225"/>
      <c r="AA273" s="225"/>
      <c r="AB273" s="225"/>
      <c r="AC273" s="225"/>
      <c r="AD273" s="225"/>
      <c r="AE273" s="225"/>
      <c r="AF273" s="225"/>
      <c r="AG273" s="225"/>
      <c r="AH273" s="225"/>
      <c r="AI273" s="225"/>
    </row>
    <row r="274" spans="2:35" ht="15" customHeight="1" x14ac:dyDescent="0.35">
      <c r="C274" s="225"/>
      <c r="D274" s="225"/>
      <c r="E274" s="225"/>
      <c r="F274" s="225"/>
      <c r="G274" s="225"/>
      <c r="H274" s="225"/>
      <c r="I274" s="225"/>
      <c r="J274" s="225"/>
      <c r="K274" s="225"/>
      <c r="L274" s="225"/>
      <c r="M274" s="225"/>
      <c r="N274" s="225"/>
      <c r="O274" s="225"/>
      <c r="P274" s="225"/>
      <c r="Q274" s="225"/>
      <c r="R274" s="225"/>
      <c r="S274" s="225"/>
      <c r="T274" s="225"/>
      <c r="U274" s="225"/>
      <c r="V274" s="225"/>
      <c r="W274" s="225"/>
      <c r="X274" s="225"/>
      <c r="Y274" s="225"/>
      <c r="Z274" s="225"/>
      <c r="AA274" s="225"/>
      <c r="AB274" s="225"/>
      <c r="AC274" s="225"/>
      <c r="AD274" s="225"/>
      <c r="AE274" s="225"/>
      <c r="AF274" s="225"/>
      <c r="AG274" s="225"/>
      <c r="AH274" s="225"/>
      <c r="AI274" s="225"/>
    </row>
    <row r="276" spans="2:35" ht="15" customHeight="1" x14ac:dyDescent="0.35">
      <c r="B276" s="240" t="s">
        <v>294</v>
      </c>
    </row>
    <row r="277" spans="2:35" ht="15" customHeight="1" x14ac:dyDescent="0.35">
      <c r="C277" s="225">
        <v>0</v>
      </c>
      <c r="D277" s="225">
        <v>0</v>
      </c>
      <c r="E277" s="225">
        <v>0</v>
      </c>
      <c r="F277" s="225">
        <v>0</v>
      </c>
      <c r="G277" s="225">
        <v>9.4</v>
      </c>
      <c r="H277" s="225">
        <v>111</v>
      </c>
      <c r="I277" s="225">
        <v>0</v>
      </c>
      <c r="J277" s="225">
        <v>27.2</v>
      </c>
      <c r="K277" s="225">
        <v>2375</v>
      </c>
      <c r="L277" s="225">
        <v>0</v>
      </c>
      <c r="M277" s="225">
        <v>0</v>
      </c>
      <c r="N277" s="225">
        <v>0</v>
      </c>
      <c r="O277" s="225">
        <v>0</v>
      </c>
      <c r="P277" s="225">
        <v>0</v>
      </c>
      <c r="Q277" s="225">
        <v>0</v>
      </c>
      <c r="R277" s="225">
        <v>0</v>
      </c>
      <c r="S277" s="225">
        <v>0</v>
      </c>
      <c r="T277" s="225">
        <v>0</v>
      </c>
      <c r="U277" s="225">
        <v>0</v>
      </c>
      <c r="V277" s="225">
        <v>0</v>
      </c>
      <c r="W277" s="225">
        <v>0</v>
      </c>
      <c r="X277" s="225">
        <v>0</v>
      </c>
      <c r="Y277" s="225">
        <v>0</v>
      </c>
      <c r="Z277" s="225">
        <v>0</v>
      </c>
      <c r="AA277" s="225">
        <v>0</v>
      </c>
      <c r="AB277" s="225">
        <v>0</v>
      </c>
      <c r="AC277" s="225">
        <v>0</v>
      </c>
      <c r="AD277" s="225">
        <v>0</v>
      </c>
      <c r="AE277" s="225">
        <v>0</v>
      </c>
      <c r="AF277" s="225">
        <v>0</v>
      </c>
      <c r="AG277" s="225">
        <v>0</v>
      </c>
      <c r="AH277" s="225">
        <v>0</v>
      </c>
      <c r="AI277" s="225">
        <v>0</v>
      </c>
    </row>
    <row r="278" spans="2:35" ht="15" customHeight="1" x14ac:dyDescent="0.35">
      <c r="C278" s="225">
        <v>0</v>
      </c>
      <c r="D278" s="225">
        <v>0</v>
      </c>
      <c r="E278" s="225">
        <v>0</v>
      </c>
      <c r="F278" s="225">
        <v>0</v>
      </c>
      <c r="G278" s="225">
        <v>0</v>
      </c>
      <c r="H278" s="225">
        <v>0</v>
      </c>
      <c r="I278" s="225">
        <v>0</v>
      </c>
      <c r="J278" s="225">
        <v>0</v>
      </c>
      <c r="K278" s="225">
        <v>565</v>
      </c>
      <c r="L278" s="225">
        <v>768.3</v>
      </c>
      <c r="M278" s="225">
        <v>0</v>
      </c>
      <c r="N278" s="225">
        <v>0</v>
      </c>
      <c r="O278" s="225">
        <v>0</v>
      </c>
      <c r="P278" s="225">
        <v>0</v>
      </c>
      <c r="Q278" s="225">
        <v>0</v>
      </c>
      <c r="R278" s="225">
        <v>0</v>
      </c>
      <c r="S278" s="225">
        <v>0</v>
      </c>
      <c r="T278" s="225">
        <v>0</v>
      </c>
      <c r="U278" s="225">
        <v>0</v>
      </c>
      <c r="V278" s="225">
        <v>0</v>
      </c>
      <c r="W278" s="225">
        <v>0</v>
      </c>
      <c r="X278" s="225">
        <v>0</v>
      </c>
      <c r="Y278" s="225">
        <v>0</v>
      </c>
      <c r="Z278" s="225">
        <v>0</v>
      </c>
      <c r="AA278" s="225">
        <v>0</v>
      </c>
      <c r="AB278" s="225">
        <v>0</v>
      </c>
      <c r="AC278" s="225">
        <v>0</v>
      </c>
      <c r="AD278" s="225">
        <v>0</v>
      </c>
      <c r="AE278" s="225">
        <v>0</v>
      </c>
      <c r="AF278" s="225">
        <v>0</v>
      </c>
      <c r="AG278" s="225">
        <v>0</v>
      </c>
      <c r="AH278" s="225">
        <v>0</v>
      </c>
      <c r="AI278" s="225">
        <v>0</v>
      </c>
    </row>
    <row r="279" spans="2:35" ht="15" customHeight="1" x14ac:dyDescent="0.35">
      <c r="C279" s="225">
        <v>0</v>
      </c>
      <c r="D279" s="225">
        <v>0</v>
      </c>
      <c r="E279" s="225">
        <v>0</v>
      </c>
      <c r="F279" s="225">
        <v>0</v>
      </c>
      <c r="G279" s="225">
        <v>0</v>
      </c>
      <c r="H279" s="225">
        <v>153</v>
      </c>
      <c r="I279" s="225">
        <v>227</v>
      </c>
      <c r="J279" s="225">
        <v>0</v>
      </c>
      <c r="K279" s="225">
        <v>0</v>
      </c>
      <c r="L279" s="225">
        <v>0</v>
      </c>
      <c r="M279" s="225">
        <v>0</v>
      </c>
      <c r="N279" s="225">
        <v>0</v>
      </c>
      <c r="O279" s="225">
        <v>0</v>
      </c>
      <c r="P279" s="225">
        <v>0</v>
      </c>
      <c r="Q279" s="225">
        <v>0</v>
      </c>
      <c r="R279" s="225">
        <v>0</v>
      </c>
      <c r="S279" s="225">
        <v>0</v>
      </c>
      <c r="T279" s="225">
        <v>0</v>
      </c>
      <c r="U279" s="225">
        <v>0</v>
      </c>
      <c r="V279" s="225">
        <v>0</v>
      </c>
      <c r="W279" s="225">
        <v>0</v>
      </c>
      <c r="X279" s="225">
        <v>0</v>
      </c>
      <c r="Y279" s="225">
        <v>0</v>
      </c>
      <c r="Z279" s="225">
        <v>0</v>
      </c>
      <c r="AA279" s="225">
        <v>0</v>
      </c>
      <c r="AB279" s="225">
        <v>0</v>
      </c>
      <c r="AC279" s="225">
        <v>0</v>
      </c>
      <c r="AD279" s="225">
        <v>0</v>
      </c>
      <c r="AE279" s="225">
        <v>0</v>
      </c>
      <c r="AF279" s="225">
        <v>0</v>
      </c>
      <c r="AG279" s="225">
        <v>0</v>
      </c>
      <c r="AH279" s="225">
        <v>0</v>
      </c>
      <c r="AI279" s="225">
        <v>0</v>
      </c>
    </row>
  </sheetData>
  <hyperlinks>
    <hyperlink ref="B1" location="Index!A1" display="List of tables" xr:uid="{94DB7A63-ED54-41DA-9E03-DEC0A56ACC1E}"/>
  </hyperlink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D50BEB-1FD2-4FE6-A8F8-AA1BC4853FD4}">
  <sheetPr codeName="Sheet11"/>
  <dimension ref="A1:AS253"/>
  <sheetViews>
    <sheetView zoomScaleNormal="100" workbookViewId="0">
      <pane xSplit="2" ySplit="7" topLeftCell="C8" activePane="bottomRight" state="frozen"/>
      <selection activeCell="B36" sqref="B36"/>
      <selection pane="topRight" activeCell="B36" sqref="B36"/>
      <selection pane="bottomLeft" activeCell="B36" sqref="B36"/>
      <selection pane="bottomRight"/>
    </sheetView>
  </sheetViews>
  <sheetFormatPr defaultColWidth="10.36328125" defaultRowHeight="15" customHeight="1" x14ac:dyDescent="0.35"/>
  <cols>
    <col min="1" max="1" width="2.36328125" style="135" customWidth="1"/>
    <col min="2" max="2" width="59.08984375" style="135" customWidth="1"/>
    <col min="3" max="45" width="12.08984375" style="135" customWidth="1"/>
    <col min="46" max="16384" width="10.36328125" style="135"/>
  </cols>
  <sheetData>
    <row r="1" spans="1:45" ht="14.5" x14ac:dyDescent="0.35">
      <c r="A1" s="132"/>
      <c r="B1" s="133" t="s">
        <v>52</v>
      </c>
      <c r="C1" s="134"/>
      <c r="D1" s="134"/>
      <c r="E1" s="134"/>
      <c r="F1" s="134"/>
      <c r="G1" s="134"/>
      <c r="H1" s="134"/>
      <c r="I1" s="132"/>
      <c r="J1" s="132"/>
      <c r="K1" s="132"/>
      <c r="L1" s="132"/>
      <c r="M1" s="132"/>
      <c r="N1" s="132"/>
      <c r="O1" s="132"/>
      <c r="P1" s="132"/>
      <c r="Q1" s="132"/>
      <c r="R1" s="132"/>
      <c r="S1" s="132"/>
      <c r="T1" s="132"/>
      <c r="U1" s="132"/>
      <c r="V1" s="132"/>
      <c r="W1" s="132"/>
      <c r="X1" s="132"/>
      <c r="Y1" s="132"/>
      <c r="Z1" s="132"/>
      <c r="AA1" s="132"/>
      <c r="AB1" s="132"/>
      <c r="AC1" s="132"/>
      <c r="AD1" s="132"/>
      <c r="AE1" s="132"/>
      <c r="AF1" s="132"/>
      <c r="AG1" s="132"/>
      <c r="AH1" s="132"/>
      <c r="AI1" s="132"/>
    </row>
    <row r="2" spans="1:45" ht="14.5" x14ac:dyDescent="0.35">
      <c r="A2" s="132"/>
      <c r="B2" s="132"/>
      <c r="C2" s="134"/>
      <c r="D2" s="136"/>
      <c r="E2" s="136"/>
      <c r="F2" s="136"/>
      <c r="G2" s="134"/>
      <c r="H2" s="134"/>
      <c r="I2" s="132"/>
      <c r="J2" s="132"/>
      <c r="K2" s="132"/>
      <c r="L2" s="132"/>
      <c r="M2" s="132"/>
      <c r="N2" s="132"/>
      <c r="O2" s="132"/>
      <c r="P2" s="132"/>
      <c r="Q2" s="132"/>
      <c r="R2" s="132"/>
      <c r="S2" s="132"/>
      <c r="T2" s="132"/>
      <c r="U2" s="132"/>
      <c r="V2" s="132"/>
      <c r="W2" s="132"/>
      <c r="X2" s="132"/>
      <c r="Y2" s="132"/>
      <c r="Z2" s="132"/>
      <c r="AA2" s="132"/>
      <c r="AB2" s="132"/>
      <c r="AC2" s="132"/>
      <c r="AD2" s="132"/>
      <c r="AE2" s="132"/>
      <c r="AF2" s="132"/>
      <c r="AG2" s="132"/>
      <c r="AH2" s="132"/>
      <c r="AI2" s="132"/>
    </row>
    <row r="3" spans="1:45" ht="14.5" x14ac:dyDescent="0.35">
      <c r="A3" s="132"/>
      <c r="B3" s="19" t="s">
        <v>635</v>
      </c>
      <c r="C3" s="134"/>
      <c r="D3" s="134"/>
      <c r="E3" s="138"/>
      <c r="F3" s="138"/>
      <c r="G3" s="138"/>
      <c r="H3" s="138"/>
      <c r="I3" s="132"/>
      <c r="J3" s="132"/>
      <c r="K3" s="132"/>
      <c r="L3" s="226"/>
      <c r="M3" s="132"/>
      <c r="N3" s="132"/>
      <c r="O3" s="132"/>
      <c r="P3" s="132"/>
      <c r="Q3" s="132"/>
      <c r="R3" s="132"/>
      <c r="S3" s="132"/>
      <c r="T3" s="132"/>
      <c r="U3" s="132"/>
      <c r="V3" s="132"/>
      <c r="W3" s="132"/>
      <c r="X3" s="132"/>
      <c r="Y3" s="132"/>
      <c r="Z3" s="132"/>
      <c r="AA3" s="132"/>
      <c r="AB3" s="132"/>
      <c r="AC3" s="132"/>
      <c r="AD3" s="132"/>
      <c r="AE3" s="132"/>
      <c r="AF3" s="132"/>
      <c r="AG3" s="132"/>
      <c r="AH3" s="132"/>
      <c r="AI3" s="132"/>
    </row>
    <row r="4" spans="1:45" ht="14.5" x14ac:dyDescent="0.35">
      <c r="A4" s="132"/>
      <c r="B4" s="139"/>
      <c r="C4" s="140"/>
      <c r="D4" s="140"/>
      <c r="E4" s="140"/>
      <c r="F4" s="227"/>
      <c r="G4" s="227"/>
      <c r="H4" s="227"/>
      <c r="I4" s="141"/>
      <c r="J4" s="141"/>
      <c r="K4" s="142"/>
      <c r="L4" s="143"/>
      <c r="M4" s="141"/>
      <c r="N4" s="141"/>
      <c r="O4" s="141"/>
      <c r="P4" s="141"/>
      <c r="Q4" s="141"/>
      <c r="R4" s="141"/>
      <c r="S4" s="141"/>
      <c r="T4" s="141"/>
      <c r="U4" s="141"/>
      <c r="V4" s="141"/>
      <c r="W4" s="141"/>
      <c r="X4" s="141"/>
      <c r="Y4" s="141"/>
      <c r="Z4" s="141"/>
      <c r="AA4" s="141"/>
      <c r="AB4" s="141"/>
      <c r="AC4" s="141"/>
      <c r="AD4" s="141"/>
      <c r="AE4" s="141"/>
      <c r="AF4" s="141"/>
      <c r="AG4" s="141"/>
      <c r="AH4" s="141"/>
      <c r="AI4" s="141"/>
    </row>
    <row r="5" spans="1:45" ht="14.5" x14ac:dyDescent="0.35">
      <c r="A5" s="132"/>
      <c r="B5" s="227"/>
      <c r="C5" s="140"/>
      <c r="D5" s="140"/>
      <c r="E5" s="140"/>
      <c r="F5" s="227"/>
      <c r="G5" s="227"/>
      <c r="H5" s="227"/>
      <c r="I5" s="141"/>
      <c r="J5" s="141"/>
      <c r="K5" s="142"/>
      <c r="L5" s="142"/>
      <c r="M5" s="141"/>
      <c r="N5" s="141"/>
      <c r="O5" s="141"/>
      <c r="P5" s="141"/>
      <c r="Q5" s="141"/>
      <c r="R5" s="141"/>
      <c r="S5" s="141"/>
      <c r="T5" s="141"/>
      <c r="U5" s="141"/>
      <c r="V5" s="141"/>
      <c r="W5" s="141"/>
      <c r="X5" s="141"/>
      <c r="Y5" s="141"/>
      <c r="Z5" s="141"/>
      <c r="AA5" s="141"/>
      <c r="AB5" s="141"/>
      <c r="AC5" s="141"/>
      <c r="AD5" s="141"/>
      <c r="AE5" s="141"/>
      <c r="AF5" s="141"/>
      <c r="AG5" s="141"/>
      <c r="AH5" s="141"/>
      <c r="AI5" s="141"/>
      <c r="AJ5" s="141"/>
      <c r="AK5" s="141"/>
      <c r="AL5" s="141"/>
      <c r="AM5" s="141"/>
      <c r="AN5" s="141"/>
      <c r="AO5" s="141"/>
      <c r="AP5" s="141"/>
      <c r="AQ5" s="141"/>
      <c r="AR5" s="141"/>
      <c r="AS5" s="141"/>
    </row>
    <row r="6" spans="1:45" ht="15.5" x14ac:dyDescent="0.35">
      <c r="A6" s="132"/>
      <c r="B6" s="89" t="s">
        <v>295</v>
      </c>
      <c r="C6" s="89"/>
      <c r="D6" s="89"/>
      <c r="E6" s="89"/>
      <c r="F6" s="89"/>
      <c r="G6" s="89"/>
      <c r="H6" s="89"/>
      <c r="I6" s="89"/>
      <c r="J6" s="89"/>
      <c r="K6" s="89"/>
      <c r="L6" s="89"/>
      <c r="M6" s="89"/>
      <c r="N6" s="89"/>
      <c r="O6" s="89"/>
      <c r="P6" s="89"/>
      <c r="Q6" s="89"/>
      <c r="R6" s="89"/>
      <c r="S6" s="89"/>
      <c r="T6" s="89"/>
      <c r="U6" s="89"/>
      <c r="V6" s="89"/>
      <c r="W6" s="89"/>
      <c r="X6" s="89"/>
      <c r="Y6" s="89"/>
      <c r="Z6" s="89"/>
      <c r="AA6" s="89"/>
      <c r="AB6" s="89"/>
      <c r="AC6" s="89"/>
      <c r="AD6" s="89"/>
      <c r="AE6" s="89"/>
      <c r="AF6" s="89"/>
      <c r="AG6" s="89"/>
      <c r="AH6" s="89"/>
      <c r="AI6" s="89"/>
      <c r="AJ6" s="89"/>
      <c r="AK6" s="89"/>
      <c r="AL6" s="89"/>
      <c r="AM6" s="89"/>
      <c r="AN6" s="89"/>
      <c r="AO6" s="89"/>
      <c r="AP6" s="89"/>
      <c r="AQ6" s="89"/>
      <c r="AR6" s="89"/>
      <c r="AS6" s="89"/>
    </row>
    <row r="7" spans="1:45" s="148" customFormat="1" ht="15" customHeight="1" thickBot="1" x14ac:dyDescent="0.4">
      <c r="A7" s="147"/>
      <c r="B7" s="68"/>
      <c r="C7" s="68">
        <v>2008</v>
      </c>
      <c r="D7" s="68">
        <v>2009</v>
      </c>
      <c r="E7" s="68">
        <v>2010</v>
      </c>
      <c r="F7" s="68">
        <v>2011</v>
      </c>
      <c r="G7" s="68">
        <v>2012</v>
      </c>
      <c r="H7" s="68">
        <v>2013</v>
      </c>
      <c r="I7" s="68">
        <v>2014</v>
      </c>
      <c r="J7" s="68">
        <v>2015</v>
      </c>
      <c r="K7" s="68">
        <v>2016</v>
      </c>
      <c r="L7" s="68">
        <v>2017</v>
      </c>
      <c r="M7" s="68">
        <v>2018</v>
      </c>
      <c r="N7" s="68">
        <v>2019</v>
      </c>
      <c r="O7" s="68">
        <v>2020</v>
      </c>
      <c r="P7" s="68">
        <v>2021</v>
      </c>
      <c r="Q7" s="68">
        <v>2022</v>
      </c>
      <c r="R7" s="68">
        <v>2023</v>
      </c>
      <c r="S7" s="68">
        <v>2024</v>
      </c>
      <c r="T7" s="68">
        <v>2025</v>
      </c>
      <c r="U7" s="68">
        <v>2026</v>
      </c>
      <c r="V7" s="68">
        <v>2027</v>
      </c>
      <c r="W7" s="68">
        <v>2028</v>
      </c>
      <c r="X7" s="68">
        <v>2029</v>
      </c>
      <c r="Y7" s="68">
        <v>2030</v>
      </c>
      <c r="Z7" s="68">
        <v>2031</v>
      </c>
      <c r="AA7" s="68">
        <v>2032</v>
      </c>
      <c r="AB7" s="68">
        <v>2033</v>
      </c>
      <c r="AC7" s="68">
        <v>2034</v>
      </c>
      <c r="AD7" s="68">
        <v>2035</v>
      </c>
      <c r="AE7" s="68">
        <v>2036</v>
      </c>
      <c r="AF7" s="68">
        <v>2037</v>
      </c>
      <c r="AG7" s="68">
        <v>2038</v>
      </c>
      <c r="AH7" s="68">
        <v>2039</v>
      </c>
      <c r="AI7" s="68">
        <v>2040</v>
      </c>
      <c r="AJ7" s="68">
        <v>2041</v>
      </c>
      <c r="AK7" s="68">
        <v>2042</v>
      </c>
      <c r="AL7" s="68">
        <v>2043</v>
      </c>
      <c r="AM7" s="68">
        <v>2044</v>
      </c>
      <c r="AN7" s="68">
        <v>2045</v>
      </c>
      <c r="AO7" s="68">
        <v>2046</v>
      </c>
      <c r="AP7" s="68">
        <v>2047</v>
      </c>
      <c r="AQ7" s="68">
        <v>2048</v>
      </c>
      <c r="AR7" s="68">
        <v>2049</v>
      </c>
      <c r="AS7" s="68">
        <v>2050</v>
      </c>
    </row>
    <row r="8" spans="1:45" s="151" customFormat="1" ht="14.5" thickBot="1" x14ac:dyDescent="0.35">
      <c r="A8" s="149"/>
      <c r="B8" s="150" t="s">
        <v>194</v>
      </c>
      <c r="C8" s="150"/>
      <c r="D8" s="150"/>
      <c r="E8" s="150"/>
      <c r="F8" s="150"/>
      <c r="G8" s="150"/>
      <c r="H8" s="150"/>
      <c r="I8" s="150"/>
      <c r="J8" s="150"/>
      <c r="K8" s="150"/>
      <c r="L8" s="150"/>
      <c r="M8" s="150"/>
      <c r="N8" s="150"/>
      <c r="O8" s="150"/>
      <c r="P8" s="150"/>
      <c r="Q8" s="150"/>
      <c r="R8" s="150"/>
      <c r="S8" s="150"/>
      <c r="T8" s="150"/>
      <c r="U8" s="150"/>
      <c r="V8" s="150"/>
      <c r="W8" s="150"/>
      <c r="X8" s="150"/>
      <c r="Y8" s="150"/>
      <c r="Z8" s="150"/>
      <c r="AA8" s="150"/>
      <c r="AB8" s="150"/>
      <c r="AC8" s="150"/>
      <c r="AD8" s="150"/>
      <c r="AE8" s="150"/>
      <c r="AF8" s="150"/>
      <c r="AG8" s="150"/>
      <c r="AH8" s="150"/>
      <c r="AI8" s="150"/>
      <c r="AJ8" s="150"/>
      <c r="AK8" s="150"/>
      <c r="AL8" s="150"/>
      <c r="AM8" s="150"/>
      <c r="AN8" s="150"/>
      <c r="AO8" s="150"/>
      <c r="AP8" s="150"/>
      <c r="AQ8" s="150"/>
      <c r="AR8" s="150"/>
      <c r="AS8" s="150"/>
    </row>
    <row r="9" spans="1:45" ht="15" customHeight="1" x14ac:dyDescent="0.35">
      <c r="A9" s="132"/>
      <c r="B9" s="171" t="s">
        <v>195</v>
      </c>
      <c r="C9" s="136"/>
      <c r="D9" s="136"/>
      <c r="E9" s="136"/>
      <c r="F9" s="136"/>
      <c r="G9" s="136"/>
      <c r="H9" s="136"/>
      <c r="I9" s="136"/>
      <c r="J9" s="136"/>
      <c r="K9" s="136"/>
      <c r="L9" s="136"/>
      <c r="M9" s="136"/>
      <c r="N9" s="136"/>
      <c r="O9" s="136"/>
      <c r="P9" s="136"/>
      <c r="Q9" s="136"/>
      <c r="R9" s="136"/>
      <c r="S9" s="136"/>
      <c r="T9" s="136"/>
      <c r="U9" s="136"/>
      <c r="V9" s="136"/>
      <c r="W9" s="136"/>
      <c r="X9" s="136"/>
      <c r="Y9" s="136"/>
      <c r="Z9" s="136"/>
      <c r="AA9" s="136"/>
      <c r="AB9" s="136"/>
      <c r="AC9" s="136"/>
      <c r="AD9" s="136"/>
      <c r="AE9" s="136"/>
      <c r="AF9" s="136"/>
      <c r="AG9" s="136"/>
      <c r="AH9" s="136"/>
      <c r="AI9" s="136"/>
      <c r="AJ9" s="136"/>
      <c r="AK9" s="136"/>
      <c r="AL9" s="136"/>
      <c r="AM9" s="136"/>
      <c r="AN9" s="136"/>
      <c r="AO9" s="136"/>
      <c r="AP9" s="136"/>
      <c r="AQ9" s="136"/>
      <c r="AR9" s="136"/>
      <c r="AS9" s="136"/>
    </row>
    <row r="10" spans="1:45" ht="15" customHeight="1" x14ac:dyDescent="0.35">
      <c r="A10" s="132"/>
      <c r="B10" s="156" t="s">
        <v>196</v>
      </c>
      <c r="C10" s="137"/>
      <c r="D10" s="137"/>
      <c r="E10" s="137"/>
      <c r="F10" s="137"/>
      <c r="G10" s="137"/>
      <c r="H10" s="137"/>
      <c r="I10" s="137"/>
      <c r="J10" s="137"/>
      <c r="K10" s="137"/>
      <c r="L10" s="137"/>
      <c r="M10" s="137"/>
      <c r="N10" s="137">
        <v>221042.3796922593</v>
      </c>
      <c r="O10" s="137">
        <v>226883.29261359549</v>
      </c>
      <c r="P10" s="137">
        <v>229344.45671137926</v>
      </c>
      <c r="Q10" s="137">
        <v>231616.81953054728</v>
      </c>
      <c r="R10" s="137">
        <v>233870.21493349856</v>
      </c>
      <c r="S10" s="137">
        <v>236384.66949151256</v>
      </c>
      <c r="T10" s="137">
        <v>239373.70774200733</v>
      </c>
      <c r="U10" s="137">
        <v>242340.0778933996</v>
      </c>
      <c r="V10" s="137">
        <v>245228.73320744286</v>
      </c>
      <c r="W10" s="137">
        <v>248208.72624062595</v>
      </c>
      <c r="X10" s="137">
        <v>251203.95313422353</v>
      </c>
      <c r="Y10" s="137">
        <v>254091.23249671244</v>
      </c>
      <c r="Z10" s="137">
        <v>256936.69097226707</v>
      </c>
      <c r="AA10" s="137">
        <v>259710.9374931358</v>
      </c>
      <c r="AB10" s="137">
        <v>262310.05254908762</v>
      </c>
      <c r="AC10" s="137">
        <v>264966.18857481476</v>
      </c>
      <c r="AD10" s="137">
        <v>267634.76383477764</v>
      </c>
      <c r="AE10" s="137">
        <v>270430.49067535473</v>
      </c>
      <c r="AF10" s="137">
        <v>273264.88848016725</v>
      </c>
      <c r="AG10" s="137">
        <v>276115.83726192714</v>
      </c>
      <c r="AH10" s="137">
        <v>279060.04524050321</v>
      </c>
      <c r="AI10" s="137">
        <v>282067.44522714912</v>
      </c>
      <c r="AJ10" s="137">
        <v>284404.95724118431</v>
      </c>
      <c r="AK10" s="137">
        <v>287482.6656439252</v>
      </c>
      <c r="AL10" s="137">
        <v>290610.43270544836</v>
      </c>
      <c r="AM10" s="137">
        <v>294459.53177397279</v>
      </c>
      <c r="AN10" s="137">
        <v>297059.31375586579</v>
      </c>
      <c r="AO10" s="137">
        <v>300330.32663253724</v>
      </c>
      <c r="AP10" s="137">
        <v>303647.13546498108</v>
      </c>
      <c r="AQ10" s="137">
        <v>307659.43394174182</v>
      </c>
      <c r="AR10" s="137">
        <v>310242.68630691804</v>
      </c>
      <c r="AS10" s="137">
        <v>313507.93288493302</v>
      </c>
    </row>
    <row r="11" spans="1:45" ht="15" customHeight="1" x14ac:dyDescent="0.35">
      <c r="A11" s="132"/>
      <c r="B11" s="157" t="s">
        <v>197</v>
      </c>
      <c r="C11" s="137"/>
      <c r="D11" s="137"/>
      <c r="E11" s="137"/>
      <c r="F11" s="137"/>
      <c r="G11" s="137"/>
      <c r="H11" s="137"/>
      <c r="I11" s="137"/>
      <c r="J11" s="137"/>
      <c r="K11" s="137"/>
      <c r="L11" s="137"/>
      <c r="M11" s="137"/>
      <c r="N11" s="137">
        <v>-1469.64538384102</v>
      </c>
      <c r="O11" s="137">
        <v>-2912.5805397353092</v>
      </c>
      <c r="P11" s="137">
        <v>-4385.8313543006998</v>
      </c>
      <c r="Q11" s="137">
        <v>-5863.8664237281109</v>
      </c>
      <c r="R11" s="137">
        <v>-7346.144123295001</v>
      </c>
      <c r="S11" s="137">
        <v>-8833.6820600931715</v>
      </c>
      <c r="T11" s="137">
        <v>-10302.155400485104</v>
      </c>
      <c r="U11" s="137">
        <v>-11757.2187396139</v>
      </c>
      <c r="V11" s="137">
        <v>-13223.449919951998</v>
      </c>
      <c r="W11" s="137">
        <v>-14682.555550570103</v>
      </c>
      <c r="X11" s="137">
        <v>-16122.872931090902</v>
      </c>
      <c r="Y11" s="137">
        <v>-17662.073535713898</v>
      </c>
      <c r="Z11" s="137">
        <v>-19228.786404922401</v>
      </c>
      <c r="AA11" s="137">
        <v>-20805.384165010804</v>
      </c>
      <c r="AB11" s="137">
        <v>-22355.101775695905</v>
      </c>
      <c r="AC11" s="137">
        <v>-23904.094485207501</v>
      </c>
      <c r="AD11" s="137">
        <v>-25460.553624786207</v>
      </c>
      <c r="AE11" s="137">
        <v>-27022.970708107703</v>
      </c>
      <c r="AF11" s="137">
        <v>-28591.755468089894</v>
      </c>
      <c r="AG11" s="137">
        <v>-30168.394496630193</v>
      </c>
      <c r="AH11" s="137">
        <v>-31752.019167491791</v>
      </c>
      <c r="AI11" s="137">
        <v>-33339.629620543608</v>
      </c>
      <c r="AJ11" s="137">
        <v>-34935.299779850109</v>
      </c>
      <c r="AK11" s="137">
        <v>-36538.956351948298</v>
      </c>
      <c r="AL11" s="137">
        <v>-38150.8518606379</v>
      </c>
      <c r="AM11" s="137">
        <v>-39768.914965886412</v>
      </c>
      <c r="AN11" s="137">
        <v>-41394.533549238899</v>
      </c>
      <c r="AO11" s="137">
        <v>-43028.531578978902</v>
      </c>
      <c r="AP11" s="137">
        <v>-44670.913017562889</v>
      </c>
      <c r="AQ11" s="137">
        <v>-46321.943303375097</v>
      </c>
      <c r="AR11" s="137">
        <v>-47981.364713839394</v>
      </c>
      <c r="AS11" s="137">
        <v>-49648.001814925687</v>
      </c>
    </row>
    <row r="12" spans="1:45" ht="15" customHeight="1" x14ac:dyDescent="0.35">
      <c r="A12" s="132"/>
      <c r="B12" s="157" t="s">
        <v>198</v>
      </c>
      <c r="C12" s="137"/>
      <c r="D12" s="137"/>
      <c r="E12" s="137"/>
      <c r="F12" s="137"/>
      <c r="G12" s="137"/>
      <c r="H12" s="137"/>
      <c r="I12" s="137"/>
      <c r="J12" s="137"/>
      <c r="K12" s="137"/>
      <c r="L12" s="137"/>
      <c r="M12" s="137"/>
      <c r="N12" s="137">
        <v>91.676522430419922</v>
      </c>
      <c r="O12" s="137">
        <v>143.26520355224608</v>
      </c>
      <c r="P12" s="137">
        <v>226.03243261718751</v>
      </c>
      <c r="Q12" s="137">
        <v>339.83349353027347</v>
      </c>
      <c r="R12" s="137">
        <v>480.87033422851562</v>
      </c>
      <c r="S12" s="137">
        <v>647.18270190429678</v>
      </c>
      <c r="T12" s="137">
        <v>829.97851416015612</v>
      </c>
      <c r="U12" s="137">
        <v>1034.0309819335937</v>
      </c>
      <c r="V12" s="137">
        <v>1256.0272646484375</v>
      </c>
      <c r="W12" s="137">
        <v>1500.3631210937497</v>
      </c>
      <c r="X12" s="137">
        <v>1756.0944150390626</v>
      </c>
      <c r="Y12" s="137">
        <v>2030.7280742187502</v>
      </c>
      <c r="Z12" s="137">
        <v>2297.7231367187501</v>
      </c>
      <c r="AA12" s="137">
        <v>2569.9799863281251</v>
      </c>
      <c r="AB12" s="137">
        <v>2827.0989609375001</v>
      </c>
      <c r="AC12" s="137">
        <v>3086.2115546875002</v>
      </c>
      <c r="AD12" s="137">
        <v>3333.40066796875</v>
      </c>
      <c r="AE12" s="137">
        <v>3589.3910000000005</v>
      </c>
      <c r="AF12" s="137">
        <v>3825.4996249999999</v>
      </c>
      <c r="AG12" s="137">
        <v>4055.6001484375001</v>
      </c>
      <c r="AH12" s="137">
        <v>4285.7693828125002</v>
      </c>
      <c r="AI12" s="137">
        <v>4522.8742031250003</v>
      </c>
      <c r="AJ12" s="137">
        <v>4731.5206562499998</v>
      </c>
      <c r="AK12" s="137">
        <v>4932.4105937500008</v>
      </c>
      <c r="AL12" s="137">
        <v>5131.2390312500002</v>
      </c>
      <c r="AM12" s="137">
        <v>5346.5308750000004</v>
      </c>
      <c r="AN12" s="137">
        <v>5538.4993281249999</v>
      </c>
      <c r="AO12" s="137">
        <v>5762.8419765625003</v>
      </c>
      <c r="AP12" s="137">
        <v>6035.1035234375004</v>
      </c>
      <c r="AQ12" s="137">
        <v>6327.8173281250001</v>
      </c>
      <c r="AR12" s="137">
        <v>6598.8672109374993</v>
      </c>
      <c r="AS12" s="137">
        <v>6901.8338125</v>
      </c>
    </row>
    <row r="13" spans="1:45" ht="15" customHeight="1" x14ac:dyDescent="0.35">
      <c r="A13" s="132"/>
      <c r="B13" s="157" t="s">
        <v>199</v>
      </c>
      <c r="C13" s="137"/>
      <c r="D13" s="137"/>
      <c r="E13" s="137"/>
      <c r="F13" s="137"/>
      <c r="G13" s="137"/>
      <c r="H13" s="137"/>
      <c r="I13" s="137"/>
      <c r="J13" s="137"/>
      <c r="K13" s="137"/>
      <c r="L13" s="137"/>
      <c r="M13" s="137"/>
      <c r="N13" s="137">
        <v>-602.82001053619388</v>
      </c>
      <c r="O13" s="137">
        <v>-788.55344928741442</v>
      </c>
      <c r="P13" s="137">
        <v>-1045.7544693832397</v>
      </c>
      <c r="Q13" s="137">
        <v>-1299.8051550369262</v>
      </c>
      <c r="R13" s="137">
        <v>-1461.9020819320679</v>
      </c>
      <c r="S13" s="137">
        <v>-1550.0490395736692</v>
      </c>
      <c r="T13" s="137">
        <v>-1606.4136681823727</v>
      </c>
      <c r="U13" s="137">
        <v>-1659.0571279067992</v>
      </c>
      <c r="V13" s="137">
        <v>-1708.8496146392824</v>
      </c>
      <c r="W13" s="137">
        <v>-1766.1578345870973</v>
      </c>
      <c r="X13" s="137">
        <v>-1827.8084072341919</v>
      </c>
      <c r="Y13" s="137">
        <v>-1910.5296133422848</v>
      </c>
      <c r="Z13" s="137">
        <v>-2025.8611025009156</v>
      </c>
      <c r="AA13" s="137">
        <v>-2179.4542128906251</v>
      </c>
      <c r="AB13" s="137">
        <v>-2345.9403593292236</v>
      </c>
      <c r="AC13" s="137">
        <v>-2522.6376755447386</v>
      </c>
      <c r="AD13" s="137">
        <v>-2722.314002960205</v>
      </c>
      <c r="AE13" s="137">
        <v>-2987.7517875595095</v>
      </c>
      <c r="AF13" s="137">
        <v>-3276.5340042648313</v>
      </c>
      <c r="AG13" s="137">
        <v>-3579.1815856094358</v>
      </c>
      <c r="AH13" s="137">
        <v>-3891.9263151988985</v>
      </c>
      <c r="AI13" s="137">
        <v>-4214.8050441055302</v>
      </c>
      <c r="AJ13" s="137">
        <v>-4523.1058519592279</v>
      </c>
      <c r="AK13" s="137">
        <v>-4846.0710576019283</v>
      </c>
      <c r="AL13" s="137">
        <v>-5157.2026885604846</v>
      </c>
      <c r="AM13" s="137">
        <v>-5469.5441674613949</v>
      </c>
      <c r="AN13" s="137">
        <v>-5761.3107847518932</v>
      </c>
      <c r="AO13" s="137">
        <v>-6085.1428894958508</v>
      </c>
      <c r="AP13" s="137">
        <v>-6446.7146427307125</v>
      </c>
      <c r="AQ13" s="137">
        <v>-6847.7083571166986</v>
      </c>
      <c r="AR13" s="137">
        <v>-7227.3587258911139</v>
      </c>
      <c r="AS13" s="137">
        <v>-7636.6672262573238</v>
      </c>
    </row>
    <row r="14" spans="1:45" ht="15" customHeight="1" x14ac:dyDescent="0.35">
      <c r="A14" s="132"/>
      <c r="B14" s="156" t="s">
        <v>200</v>
      </c>
      <c r="C14" s="137">
        <v>218737.179</v>
      </c>
      <c r="D14" s="137">
        <v>215082.69900000002</v>
      </c>
      <c r="E14" s="137">
        <v>226920.737394</v>
      </c>
      <c r="F14" s="137">
        <v>218727.93699999998</v>
      </c>
      <c r="G14" s="137">
        <v>222447.57141800004</v>
      </c>
      <c r="H14" s="137">
        <v>226245.83804962173</v>
      </c>
      <c r="I14" s="137">
        <v>218796</v>
      </c>
      <c r="J14" s="137">
        <v>220344.603</v>
      </c>
      <c r="K14" s="137">
        <v>221318</v>
      </c>
      <c r="L14" s="137">
        <v>216252.07399999996</v>
      </c>
      <c r="M14" s="137">
        <v>226637.83300000001</v>
      </c>
      <c r="N14" s="137">
        <v>219061.5908203125</v>
      </c>
      <c r="O14" s="137">
        <v>223325.423828125</v>
      </c>
      <c r="P14" s="137">
        <v>224138.9033203125</v>
      </c>
      <c r="Q14" s="137">
        <v>224792.9814453125</v>
      </c>
      <c r="R14" s="137">
        <v>225543.0390625</v>
      </c>
      <c r="S14" s="137">
        <v>226648.12109375</v>
      </c>
      <c r="T14" s="137">
        <v>228295.1171875</v>
      </c>
      <c r="U14" s="137">
        <v>229957.8330078125</v>
      </c>
      <c r="V14" s="137">
        <v>231552.4609375</v>
      </c>
      <c r="W14" s="137">
        <v>233260.3759765625</v>
      </c>
      <c r="X14" s="137">
        <v>235009.3662109375</v>
      </c>
      <c r="Y14" s="137">
        <v>236549.357421875</v>
      </c>
      <c r="Z14" s="137">
        <v>237979.7666015625</v>
      </c>
      <c r="AA14" s="137">
        <v>239296.0791015625</v>
      </c>
      <c r="AB14" s="137">
        <v>240436.109375</v>
      </c>
      <c r="AC14" s="137">
        <v>241625.66796875</v>
      </c>
      <c r="AD14" s="137">
        <v>242785.296875</v>
      </c>
      <c r="AE14" s="137">
        <v>244009.1591796875</v>
      </c>
      <c r="AF14" s="137">
        <v>245222.0986328125</v>
      </c>
      <c r="AG14" s="137">
        <v>246423.861328125</v>
      </c>
      <c r="AH14" s="137">
        <v>247701.869140625</v>
      </c>
      <c r="AI14" s="137">
        <v>249035.884765625</v>
      </c>
      <c r="AJ14" s="137">
        <v>249678.072265625</v>
      </c>
      <c r="AK14" s="137">
        <v>251030.048828125</v>
      </c>
      <c r="AL14" s="137">
        <v>252433.6171875</v>
      </c>
      <c r="AM14" s="137">
        <v>254567.603515625</v>
      </c>
      <c r="AN14" s="137">
        <v>255441.96875</v>
      </c>
      <c r="AO14" s="137">
        <v>256979.494140625</v>
      </c>
      <c r="AP14" s="137">
        <v>258564.611328125</v>
      </c>
      <c r="AQ14" s="137">
        <v>260817.599609375</v>
      </c>
      <c r="AR14" s="137">
        <v>261632.830078125</v>
      </c>
      <c r="AS14" s="137">
        <v>263125.09765625</v>
      </c>
    </row>
    <row r="15" spans="1:45" ht="15" customHeight="1" x14ac:dyDescent="0.35">
      <c r="A15" s="132"/>
      <c r="B15" s="158"/>
      <c r="C15" s="137"/>
      <c r="D15" s="137"/>
      <c r="E15" s="137"/>
      <c r="F15" s="137"/>
      <c r="G15" s="137"/>
      <c r="H15" s="137"/>
      <c r="I15" s="137"/>
      <c r="J15" s="137"/>
      <c r="K15" s="137"/>
      <c r="L15" s="137"/>
      <c r="M15" s="137"/>
      <c r="N15" s="137"/>
      <c r="O15" s="137"/>
      <c r="P15" s="137"/>
      <c r="Q15" s="137"/>
      <c r="R15" s="137"/>
      <c r="S15" s="137"/>
      <c r="T15" s="137"/>
      <c r="U15" s="137"/>
      <c r="V15" s="137"/>
      <c r="W15" s="137"/>
      <c r="X15" s="137"/>
      <c r="Y15" s="137"/>
      <c r="Z15" s="137"/>
      <c r="AA15" s="137"/>
      <c r="AB15" s="137"/>
      <c r="AC15" s="137"/>
      <c r="AD15" s="137"/>
      <c r="AE15" s="137"/>
      <c r="AF15" s="137"/>
      <c r="AG15" s="137"/>
      <c r="AH15" s="137"/>
      <c r="AI15" s="137"/>
      <c r="AJ15" s="137"/>
      <c r="AK15" s="137"/>
      <c r="AL15" s="137"/>
      <c r="AM15" s="137"/>
      <c r="AN15" s="137"/>
      <c r="AO15" s="137"/>
      <c r="AP15" s="137"/>
      <c r="AQ15" s="137"/>
      <c r="AR15" s="137"/>
      <c r="AS15" s="137"/>
    </row>
    <row r="16" spans="1:45" ht="15" customHeight="1" x14ac:dyDescent="0.35">
      <c r="A16" s="132"/>
      <c r="B16" s="153" t="s">
        <v>201</v>
      </c>
      <c r="C16" s="137"/>
      <c r="D16" s="137"/>
      <c r="E16" s="137"/>
      <c r="F16" s="137"/>
      <c r="G16" s="137"/>
      <c r="H16" s="137"/>
      <c r="I16" s="137"/>
      <c r="J16" s="137"/>
      <c r="K16" s="137"/>
      <c r="L16" s="137"/>
      <c r="M16" s="137"/>
      <c r="N16" s="137"/>
      <c r="O16" s="137"/>
      <c r="P16" s="137"/>
      <c r="Q16" s="137"/>
      <c r="R16" s="137"/>
      <c r="S16" s="137"/>
      <c r="T16" s="137"/>
      <c r="U16" s="137"/>
      <c r="V16" s="137"/>
      <c r="W16" s="137"/>
      <c r="X16" s="137"/>
      <c r="Y16" s="137"/>
      <c r="Z16" s="137"/>
      <c r="AA16" s="137"/>
      <c r="AB16" s="137"/>
      <c r="AC16" s="137"/>
      <c r="AD16" s="137"/>
      <c r="AE16" s="137"/>
      <c r="AF16" s="137"/>
      <c r="AG16" s="137"/>
      <c r="AH16" s="137"/>
      <c r="AI16" s="137"/>
      <c r="AJ16" s="137"/>
      <c r="AK16" s="137"/>
      <c r="AL16" s="137"/>
      <c r="AM16" s="137"/>
      <c r="AN16" s="137"/>
      <c r="AO16" s="137"/>
      <c r="AP16" s="137"/>
      <c r="AQ16" s="137"/>
      <c r="AR16" s="137"/>
      <c r="AS16" s="137"/>
    </row>
    <row r="17" spans="1:45" ht="15" customHeight="1" x14ac:dyDescent="0.35">
      <c r="A17" s="132"/>
      <c r="B17" s="160" t="s">
        <v>286</v>
      </c>
      <c r="C17" s="137"/>
      <c r="D17" s="137"/>
      <c r="E17" s="137"/>
      <c r="F17" s="137"/>
      <c r="G17" s="137"/>
      <c r="H17" s="137"/>
      <c r="I17" s="137"/>
      <c r="J17" s="137"/>
      <c r="K17" s="137"/>
      <c r="L17" s="137"/>
      <c r="M17" s="137"/>
      <c r="N17" s="137">
        <v>45126.203611236691</v>
      </c>
      <c r="O17" s="137">
        <v>45506.888973773814</v>
      </c>
      <c r="P17" s="137">
        <v>45706.058579934826</v>
      </c>
      <c r="Q17" s="137">
        <v>45898.288766227532</v>
      </c>
      <c r="R17" s="137">
        <v>46068.582744284817</v>
      </c>
      <c r="S17" s="137">
        <v>46289.541104541837</v>
      </c>
      <c r="T17" s="137">
        <v>46591.053143487625</v>
      </c>
      <c r="U17" s="137">
        <v>46892.918590839094</v>
      </c>
      <c r="V17" s="137">
        <v>47175.374393240127</v>
      </c>
      <c r="W17" s="137">
        <v>47481.096333525355</v>
      </c>
      <c r="X17" s="137">
        <v>47788.455036450898</v>
      </c>
      <c r="Y17" s="137">
        <v>48056.344132800805</v>
      </c>
      <c r="Z17" s="137">
        <v>48314.597224072539</v>
      </c>
      <c r="AA17" s="137">
        <v>48560.160057179935</v>
      </c>
      <c r="AB17" s="137">
        <v>48774.04070419848</v>
      </c>
      <c r="AC17" s="137">
        <v>49009.426905174914</v>
      </c>
      <c r="AD17" s="137">
        <v>49240.683625978854</v>
      </c>
      <c r="AE17" s="137">
        <v>49503.927604453034</v>
      </c>
      <c r="AF17" s="137">
        <v>49776.105357899069</v>
      </c>
      <c r="AG17" s="137">
        <v>50048.923552889763</v>
      </c>
      <c r="AH17" s="137">
        <v>50341.576004523478</v>
      </c>
      <c r="AI17" s="137">
        <v>50646.329331396366</v>
      </c>
      <c r="AJ17" s="137">
        <v>50934.901223515524</v>
      </c>
      <c r="AK17" s="137">
        <v>51246.587933471572</v>
      </c>
      <c r="AL17" s="137">
        <v>51572.986293419934</v>
      </c>
      <c r="AM17" s="137">
        <v>51904.827837889345</v>
      </c>
      <c r="AN17" s="137">
        <v>52245.468773564578</v>
      </c>
      <c r="AO17" s="137">
        <v>52585.935533548633</v>
      </c>
      <c r="AP17" s="137">
        <v>52943.236171577119</v>
      </c>
      <c r="AQ17" s="137">
        <v>53304.321666900687</v>
      </c>
      <c r="AR17" s="137">
        <v>53641.582387593102</v>
      </c>
      <c r="AS17" s="137">
        <v>53989.43844648479</v>
      </c>
    </row>
    <row r="18" spans="1:45" ht="15" customHeight="1" x14ac:dyDescent="0.35">
      <c r="A18" s="132"/>
      <c r="B18" s="157" t="s">
        <v>203</v>
      </c>
      <c r="C18" s="137"/>
      <c r="D18" s="137"/>
      <c r="E18" s="137"/>
      <c r="F18" s="137"/>
      <c r="G18" s="137"/>
      <c r="H18" s="137"/>
      <c r="I18" s="137"/>
      <c r="J18" s="137"/>
      <c r="K18" s="137"/>
      <c r="L18" s="137"/>
      <c r="M18" s="137"/>
      <c r="N18" s="137">
        <v>7.9595263217774797</v>
      </c>
      <c r="O18" s="137">
        <v>12.299523983379652</v>
      </c>
      <c r="P18" s="137">
        <v>19.242794349116682</v>
      </c>
      <c r="Q18" s="137">
        <v>28.697196121476555</v>
      </c>
      <c r="R18" s="137">
        <v>40.216375509850373</v>
      </c>
      <c r="S18" s="137">
        <v>53.47133038773292</v>
      </c>
      <c r="T18" s="137">
        <v>68.124408294630001</v>
      </c>
      <c r="U18" s="137">
        <v>84.142986277749444</v>
      </c>
      <c r="V18" s="137">
        <v>101.36544349638797</v>
      </c>
      <c r="W18" s="137">
        <v>119.86516166504607</v>
      </c>
      <c r="X18" s="137">
        <v>139.70467784074921</v>
      </c>
      <c r="Y18" s="137">
        <v>160.60979162928282</v>
      </c>
      <c r="Z18" s="137">
        <v>180.90281372522284</v>
      </c>
      <c r="AA18" s="137">
        <v>201.15930757080088</v>
      </c>
      <c r="AB18" s="137">
        <v>221.38886182413685</v>
      </c>
      <c r="AC18" s="137">
        <v>241.86788576893701</v>
      </c>
      <c r="AD18" s="137">
        <v>261.15463355863</v>
      </c>
      <c r="AE18" s="137">
        <v>280.51496596116408</v>
      </c>
      <c r="AF18" s="137">
        <v>299.69007395016723</v>
      </c>
      <c r="AG18" s="137">
        <v>317.58474833303808</v>
      </c>
      <c r="AH18" s="137">
        <v>334.75811187780789</v>
      </c>
      <c r="AI18" s="137">
        <v>350.74331967609692</v>
      </c>
      <c r="AJ18" s="137">
        <v>370.40732437104293</v>
      </c>
      <c r="AK18" s="137">
        <v>387.96653604211571</v>
      </c>
      <c r="AL18" s="137">
        <v>404.47549416516796</v>
      </c>
      <c r="AM18" s="137">
        <v>420.24079574122334</v>
      </c>
      <c r="AN18" s="137">
        <v>435.65257467705612</v>
      </c>
      <c r="AO18" s="137">
        <v>451.64796831950537</v>
      </c>
      <c r="AP18" s="137">
        <v>470.09494384054494</v>
      </c>
      <c r="AQ18" s="137">
        <v>488.54231069511178</v>
      </c>
      <c r="AR18" s="137">
        <v>507.66233252623238</v>
      </c>
      <c r="AS18" s="137">
        <v>527.59845479719922</v>
      </c>
    </row>
    <row r="19" spans="1:45" ht="15" customHeight="1" x14ac:dyDescent="0.35">
      <c r="A19" s="132"/>
      <c r="B19" s="157" t="s">
        <v>204</v>
      </c>
      <c r="C19" s="137"/>
      <c r="D19" s="137"/>
      <c r="E19" s="137"/>
      <c r="F19" s="137"/>
      <c r="G19" s="137"/>
      <c r="H19" s="137"/>
      <c r="I19" s="137"/>
      <c r="J19" s="137"/>
      <c r="K19" s="137"/>
      <c r="L19" s="137"/>
      <c r="M19" s="137"/>
      <c r="N19" s="137">
        <v>-89.702200058467284</v>
      </c>
      <c r="O19" s="137">
        <v>-117.05959150719187</v>
      </c>
      <c r="P19" s="137">
        <v>-155.5669992839446</v>
      </c>
      <c r="Q19" s="137">
        <v>-193.5093998490027</v>
      </c>
      <c r="R19" s="137">
        <v>-217.80302604466721</v>
      </c>
      <c r="S19" s="137">
        <v>-230.52415367957474</v>
      </c>
      <c r="T19" s="137">
        <v>-239.41583303225067</v>
      </c>
      <c r="U19" s="137">
        <v>-247.26860836684753</v>
      </c>
      <c r="V19" s="137">
        <v>-254.69296173651853</v>
      </c>
      <c r="W19" s="137">
        <v>-262.68805769039705</v>
      </c>
      <c r="X19" s="137">
        <v>-272.39799554164364</v>
      </c>
      <c r="Y19" s="137">
        <v>-284.71173693009365</v>
      </c>
      <c r="Z19" s="137">
        <v>-301.85941279776165</v>
      </c>
      <c r="AA19" s="137">
        <v>-324.04983350073815</v>
      </c>
      <c r="AB19" s="137">
        <v>-349.52331602261916</v>
      </c>
      <c r="AC19" s="137">
        <v>-375.86510344384999</v>
      </c>
      <c r="AD19" s="137">
        <v>-405.58044703748698</v>
      </c>
      <c r="AE19" s="137">
        <v>-444.14960166420116</v>
      </c>
      <c r="AF19" s="137">
        <v>-488.11183809923688</v>
      </c>
      <c r="AG19" s="137">
        <v>-533.22314497279945</v>
      </c>
      <c r="AH19" s="137">
        <v>-579.83411640128668</v>
      </c>
      <c r="AI19" s="137">
        <v>-626.65858857246008</v>
      </c>
      <c r="AJ19" s="137">
        <v>-673.92182913656586</v>
      </c>
      <c r="AK19" s="137">
        <v>-722.06228201368708</v>
      </c>
      <c r="AL19" s="137">
        <v>-768.46569383510257</v>
      </c>
      <c r="AM19" s="137">
        <v>-813.35378988056834</v>
      </c>
      <c r="AN19" s="137">
        <v>-858.52759824163263</v>
      </c>
      <c r="AO19" s="137">
        <v>-906.74365811814096</v>
      </c>
      <c r="AP19" s="137">
        <v>-960.6045529176638</v>
      </c>
      <c r="AQ19" s="137">
        <v>-1018.2506963457972</v>
      </c>
      <c r="AR19" s="137">
        <v>-1076.9634701193336</v>
      </c>
      <c r="AS19" s="137">
        <v>-1137.9431512819835</v>
      </c>
    </row>
    <row r="20" spans="1:45" ht="15" customHeight="1" thickBot="1" x14ac:dyDescent="0.4">
      <c r="A20" s="132"/>
      <c r="B20" s="160" t="s">
        <v>205</v>
      </c>
      <c r="C20" s="137">
        <v>43363</v>
      </c>
      <c r="D20" s="137">
        <v>42369</v>
      </c>
      <c r="E20" s="137">
        <v>43578</v>
      </c>
      <c r="F20" s="137">
        <v>43575</v>
      </c>
      <c r="G20" s="137">
        <v>45150.085999999996</v>
      </c>
      <c r="H20" s="137">
        <v>44746.387566696816</v>
      </c>
      <c r="I20" s="137">
        <v>45494</v>
      </c>
      <c r="J20" s="137">
        <v>47509</v>
      </c>
      <c r="K20" s="137">
        <v>45987</v>
      </c>
      <c r="L20" s="137">
        <v>43045</v>
      </c>
      <c r="M20" s="137">
        <v>46894.90625</v>
      </c>
      <c r="N20" s="137">
        <v>45044.4609375</v>
      </c>
      <c r="O20" s="137">
        <v>45402.12890625</v>
      </c>
      <c r="P20" s="137">
        <v>45569.734375</v>
      </c>
      <c r="Q20" s="137">
        <v>45733.4765625</v>
      </c>
      <c r="R20" s="137">
        <v>45890.99609375</v>
      </c>
      <c r="S20" s="137">
        <v>46112.48828125</v>
      </c>
      <c r="T20" s="137">
        <v>46419.76171875</v>
      </c>
      <c r="U20" s="137">
        <v>46729.79296875</v>
      </c>
      <c r="V20" s="137">
        <v>47022.046875</v>
      </c>
      <c r="W20" s="137">
        <v>47338.2734375</v>
      </c>
      <c r="X20" s="137">
        <v>47655.76171875</v>
      </c>
      <c r="Y20" s="137">
        <v>47932.2421875</v>
      </c>
      <c r="Z20" s="137">
        <v>48193.640625</v>
      </c>
      <c r="AA20" s="137">
        <v>48437.26953125</v>
      </c>
      <c r="AB20" s="137">
        <v>48645.90625</v>
      </c>
      <c r="AC20" s="137">
        <v>48875.4296875</v>
      </c>
      <c r="AD20" s="137">
        <v>49096.2578125</v>
      </c>
      <c r="AE20" s="137">
        <v>49340.29296875</v>
      </c>
      <c r="AF20" s="137">
        <v>49587.68359375</v>
      </c>
      <c r="AG20" s="137">
        <v>49833.28515625</v>
      </c>
      <c r="AH20" s="137">
        <v>50096.5</v>
      </c>
      <c r="AI20" s="137">
        <v>50370.4140625</v>
      </c>
      <c r="AJ20" s="137">
        <v>50631.38671875</v>
      </c>
      <c r="AK20" s="137">
        <v>50912.4921875</v>
      </c>
      <c r="AL20" s="137">
        <v>51208.99609375</v>
      </c>
      <c r="AM20" s="137">
        <v>51511.71484375</v>
      </c>
      <c r="AN20" s="137">
        <v>51822.59375</v>
      </c>
      <c r="AO20" s="137">
        <v>52130.83984375</v>
      </c>
      <c r="AP20" s="137">
        <v>52452.7265625</v>
      </c>
      <c r="AQ20" s="137">
        <v>52774.61328125</v>
      </c>
      <c r="AR20" s="137">
        <v>53072.28125</v>
      </c>
      <c r="AS20" s="137">
        <v>53379.09375</v>
      </c>
    </row>
    <row r="21" spans="1:45" ht="15" customHeight="1" x14ac:dyDescent="0.35">
      <c r="A21" s="132"/>
      <c r="B21" s="228"/>
      <c r="C21" s="162"/>
      <c r="D21" s="162"/>
      <c r="E21" s="162"/>
      <c r="F21" s="162"/>
      <c r="G21" s="162"/>
      <c r="H21" s="162"/>
      <c r="I21" s="162"/>
      <c r="J21" s="162"/>
      <c r="K21" s="162"/>
      <c r="L21" s="162"/>
      <c r="M21" s="162"/>
      <c r="N21" s="162"/>
      <c r="O21" s="162"/>
      <c r="P21" s="162"/>
      <c r="Q21" s="162"/>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row>
    <row r="22" spans="1:45" s="151" customFormat="1" ht="14.5" thickBot="1" x14ac:dyDescent="0.35">
      <c r="A22" s="149"/>
      <c r="B22" s="163" t="s">
        <v>206</v>
      </c>
      <c r="C22" s="163"/>
      <c r="D22" s="163"/>
      <c r="E22" s="163"/>
      <c r="F22" s="163"/>
      <c r="G22" s="163"/>
      <c r="H22" s="163"/>
      <c r="I22" s="163"/>
      <c r="J22" s="163"/>
      <c r="K22" s="163"/>
      <c r="L22" s="163"/>
      <c r="M22" s="164"/>
      <c r="N22" s="164"/>
      <c r="O22" s="164"/>
      <c r="P22" s="164"/>
      <c r="Q22" s="164"/>
      <c r="R22" s="164"/>
      <c r="S22" s="164"/>
      <c r="T22" s="164"/>
      <c r="U22" s="164"/>
      <c r="V22" s="164"/>
      <c r="W22" s="164"/>
      <c r="X22" s="164"/>
      <c r="Y22" s="164"/>
      <c r="Z22" s="164"/>
      <c r="AA22" s="164"/>
      <c r="AB22" s="164"/>
      <c r="AC22" s="164"/>
      <c r="AD22" s="164"/>
      <c r="AE22" s="164"/>
      <c r="AF22" s="164"/>
      <c r="AG22" s="164"/>
      <c r="AH22" s="164"/>
      <c r="AI22" s="164"/>
      <c r="AJ22" s="164"/>
      <c r="AK22" s="164"/>
      <c r="AL22" s="164"/>
      <c r="AM22" s="164"/>
      <c r="AN22" s="164"/>
      <c r="AO22" s="164"/>
      <c r="AP22" s="164"/>
      <c r="AQ22" s="164"/>
      <c r="AR22" s="164"/>
      <c r="AS22" s="164"/>
    </row>
    <row r="23" spans="1:45" s="148" customFormat="1" ht="15" customHeight="1" x14ac:dyDescent="0.35">
      <c r="A23" s="147"/>
      <c r="B23" s="165" t="s">
        <v>207</v>
      </c>
      <c r="C23" s="166"/>
      <c r="D23" s="166"/>
      <c r="E23" s="166"/>
      <c r="F23" s="166"/>
      <c r="G23" s="166"/>
      <c r="H23" s="166"/>
      <c r="I23" s="166"/>
      <c r="J23" s="166"/>
      <c r="K23" s="166"/>
      <c r="L23" s="166"/>
      <c r="M23" s="166"/>
      <c r="N23" s="166"/>
      <c r="O23" s="166"/>
      <c r="P23" s="166"/>
      <c r="Q23" s="166"/>
      <c r="R23" s="166"/>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166"/>
    </row>
    <row r="24" spans="1:45" s="148" customFormat="1" ht="15" customHeight="1" x14ac:dyDescent="0.35">
      <c r="A24" s="147"/>
      <c r="B24" s="167" t="s">
        <v>208</v>
      </c>
      <c r="C24" s="136">
        <v>0</v>
      </c>
      <c r="D24" s="136">
        <v>0</v>
      </c>
      <c r="E24" s="136">
        <v>0</v>
      </c>
      <c r="F24" s="136">
        <v>0</v>
      </c>
      <c r="G24" s="136">
        <v>0</v>
      </c>
      <c r="H24" s="136">
        <v>0</v>
      </c>
      <c r="I24" s="136">
        <v>0</v>
      </c>
      <c r="J24" s="136">
        <v>0</v>
      </c>
      <c r="K24" s="136">
        <v>0</v>
      </c>
      <c r="L24" s="136">
        <v>0</v>
      </c>
      <c r="M24" s="136">
        <v>0</v>
      </c>
      <c r="N24" s="136">
        <v>0</v>
      </c>
      <c r="O24" s="136">
        <v>0</v>
      </c>
      <c r="P24" s="136">
        <v>0</v>
      </c>
      <c r="Q24" s="136">
        <v>0</v>
      </c>
      <c r="R24" s="136">
        <v>0</v>
      </c>
      <c r="S24" s="136">
        <v>0</v>
      </c>
      <c r="T24" s="136">
        <v>0</v>
      </c>
      <c r="U24" s="136">
        <v>0</v>
      </c>
      <c r="V24" s="136">
        <v>0</v>
      </c>
      <c r="W24" s="136">
        <v>0</v>
      </c>
      <c r="X24" s="136">
        <v>0</v>
      </c>
      <c r="Y24" s="136">
        <v>0</v>
      </c>
      <c r="Z24" s="136">
        <v>0</v>
      </c>
      <c r="AA24" s="136">
        <v>0</v>
      </c>
      <c r="AB24" s="136">
        <v>0</v>
      </c>
      <c r="AC24" s="136">
        <v>0</v>
      </c>
      <c r="AD24" s="136">
        <v>0</v>
      </c>
      <c r="AE24" s="136">
        <v>0</v>
      </c>
      <c r="AF24" s="136">
        <v>0</v>
      </c>
      <c r="AG24" s="136">
        <v>0</v>
      </c>
      <c r="AH24" s="136">
        <v>0</v>
      </c>
      <c r="AI24" s="136">
        <v>0</v>
      </c>
      <c r="AJ24" s="136">
        <v>0</v>
      </c>
      <c r="AK24" s="136">
        <v>0</v>
      </c>
      <c r="AL24" s="136">
        <v>0</v>
      </c>
      <c r="AM24" s="136">
        <v>0</v>
      </c>
      <c r="AN24" s="136">
        <v>0</v>
      </c>
      <c r="AO24" s="136">
        <v>0</v>
      </c>
      <c r="AP24" s="136">
        <v>0</v>
      </c>
      <c r="AQ24" s="136">
        <v>0</v>
      </c>
      <c r="AR24" s="136">
        <v>0</v>
      </c>
      <c r="AS24" s="136">
        <v>0</v>
      </c>
    </row>
    <row r="25" spans="1:45" ht="15" customHeight="1" x14ac:dyDescent="0.35">
      <c r="A25" s="132"/>
      <c r="B25" s="167" t="s">
        <v>209</v>
      </c>
      <c r="C25" s="136">
        <v>0</v>
      </c>
      <c r="D25" s="136">
        <v>0</v>
      </c>
      <c r="E25" s="136">
        <v>0</v>
      </c>
      <c r="F25" s="136">
        <v>1215</v>
      </c>
      <c r="G25" s="136">
        <v>1540</v>
      </c>
      <c r="H25" s="136">
        <v>625</v>
      </c>
      <c r="I25" s="136">
        <v>0</v>
      </c>
      <c r="J25" s="136">
        <v>0</v>
      </c>
      <c r="K25" s="136">
        <v>0</v>
      </c>
      <c r="L25" s="136">
        <v>0</v>
      </c>
      <c r="M25" s="136">
        <v>1225.001</v>
      </c>
      <c r="N25" s="136">
        <v>586.4</v>
      </c>
      <c r="O25" s="136">
        <v>0</v>
      </c>
      <c r="P25" s="136">
        <v>486</v>
      </c>
      <c r="Q25" s="136">
        <v>0</v>
      </c>
      <c r="R25" s="136">
        <v>0</v>
      </c>
      <c r="S25" s="136">
        <v>0</v>
      </c>
      <c r="T25" s="136">
        <v>1600</v>
      </c>
      <c r="U25" s="136">
        <v>400</v>
      </c>
      <c r="V25" s="136">
        <v>0</v>
      </c>
      <c r="W25" s="136">
        <v>1200</v>
      </c>
      <c r="X25" s="136">
        <v>800</v>
      </c>
      <c r="Y25" s="136">
        <v>1200</v>
      </c>
      <c r="Z25" s="136">
        <v>2000</v>
      </c>
      <c r="AA25" s="136">
        <v>1200</v>
      </c>
      <c r="AB25" s="136">
        <v>800</v>
      </c>
      <c r="AC25" s="136">
        <v>0</v>
      </c>
      <c r="AD25" s="136">
        <v>400</v>
      </c>
      <c r="AE25" s="136">
        <v>0</v>
      </c>
      <c r="AF25" s="136">
        <v>800</v>
      </c>
      <c r="AG25" s="136">
        <v>400</v>
      </c>
      <c r="AH25" s="136">
        <v>0</v>
      </c>
      <c r="AI25" s="136">
        <v>400</v>
      </c>
      <c r="AJ25" s="136">
        <v>0</v>
      </c>
      <c r="AK25" s="136">
        <v>0</v>
      </c>
      <c r="AL25" s="136">
        <v>0</v>
      </c>
      <c r="AM25" s="136">
        <v>2000</v>
      </c>
      <c r="AN25" s="136">
        <v>0</v>
      </c>
      <c r="AO25" s="136">
        <v>400</v>
      </c>
      <c r="AP25" s="136">
        <v>400</v>
      </c>
      <c r="AQ25" s="136">
        <v>0</v>
      </c>
      <c r="AR25" s="136">
        <v>0</v>
      </c>
      <c r="AS25" s="136">
        <v>0</v>
      </c>
    </row>
    <row r="26" spans="1:45" ht="15" customHeight="1" x14ac:dyDescent="0.35">
      <c r="A26" s="132"/>
      <c r="B26" s="167" t="s">
        <v>210</v>
      </c>
      <c r="C26" s="136">
        <v>0</v>
      </c>
      <c r="D26" s="136">
        <v>183</v>
      </c>
      <c r="E26" s="136">
        <v>44</v>
      </c>
      <c r="F26" s="136">
        <v>0</v>
      </c>
      <c r="G26" s="136">
        <v>746.12599999999998</v>
      </c>
      <c r="H26" s="136">
        <v>56.5</v>
      </c>
      <c r="I26" s="136">
        <v>0</v>
      </c>
      <c r="J26" s="136">
        <v>0</v>
      </c>
      <c r="K26" s="136">
        <v>0</v>
      </c>
      <c r="L26" s="136">
        <v>78</v>
      </c>
      <c r="M26" s="136">
        <v>0</v>
      </c>
      <c r="N26" s="136">
        <v>12.6</v>
      </c>
      <c r="O26" s="136">
        <v>0</v>
      </c>
      <c r="P26" s="136">
        <v>0</v>
      </c>
      <c r="Q26" s="136">
        <v>0</v>
      </c>
      <c r="R26" s="136">
        <v>0</v>
      </c>
      <c r="S26" s="136">
        <v>400</v>
      </c>
      <c r="T26" s="136">
        <v>175</v>
      </c>
      <c r="U26" s="136">
        <v>0</v>
      </c>
      <c r="V26" s="136">
        <v>0</v>
      </c>
      <c r="W26" s="136">
        <v>350</v>
      </c>
      <c r="X26" s="136">
        <v>175</v>
      </c>
      <c r="Y26" s="136">
        <v>0</v>
      </c>
      <c r="Z26" s="136">
        <v>350</v>
      </c>
      <c r="AA26" s="136">
        <v>0</v>
      </c>
      <c r="AB26" s="136">
        <v>0</v>
      </c>
      <c r="AC26" s="136">
        <v>0</v>
      </c>
      <c r="AD26" s="136">
        <v>175</v>
      </c>
      <c r="AE26" s="136">
        <v>0</v>
      </c>
      <c r="AF26" s="136">
        <v>0</v>
      </c>
      <c r="AG26" s="136">
        <v>0</v>
      </c>
      <c r="AH26" s="136">
        <v>0</v>
      </c>
      <c r="AI26" s="136">
        <v>0</v>
      </c>
      <c r="AJ26" s="136">
        <v>0</v>
      </c>
      <c r="AK26" s="136">
        <v>0</v>
      </c>
      <c r="AL26" s="136">
        <v>0</v>
      </c>
      <c r="AM26" s="136">
        <v>525</v>
      </c>
      <c r="AN26" s="136">
        <v>0</v>
      </c>
      <c r="AO26" s="136">
        <v>0</v>
      </c>
      <c r="AP26" s="136">
        <v>175</v>
      </c>
      <c r="AQ26" s="136">
        <v>0</v>
      </c>
      <c r="AR26" s="136">
        <v>0</v>
      </c>
      <c r="AS26" s="136">
        <v>0</v>
      </c>
    </row>
    <row r="27" spans="1:45" ht="15" customHeight="1" x14ac:dyDescent="0.35">
      <c r="A27" s="132"/>
      <c r="B27" s="167" t="s">
        <v>211</v>
      </c>
      <c r="C27" s="136">
        <v>0</v>
      </c>
      <c r="D27" s="136">
        <v>0</v>
      </c>
      <c r="E27" s="136">
        <v>0</v>
      </c>
      <c r="F27" s="136">
        <v>0</v>
      </c>
      <c r="G27" s="136">
        <v>0</v>
      </c>
      <c r="H27" s="136">
        <v>0</v>
      </c>
      <c r="I27" s="136">
        <v>0</v>
      </c>
      <c r="J27" s="136">
        <v>0</v>
      </c>
      <c r="K27" s="136">
        <v>0</v>
      </c>
      <c r="L27" s="136">
        <v>0</v>
      </c>
      <c r="M27" s="136">
        <v>0</v>
      </c>
      <c r="N27" s="136">
        <v>1</v>
      </c>
      <c r="O27" s="136">
        <v>0</v>
      </c>
      <c r="P27" s="136">
        <v>0</v>
      </c>
      <c r="Q27" s="136">
        <v>0</v>
      </c>
      <c r="R27" s="136">
        <v>0</v>
      </c>
      <c r="S27" s="136">
        <v>0</v>
      </c>
      <c r="T27" s="136">
        <v>0</v>
      </c>
      <c r="U27" s="136">
        <v>0</v>
      </c>
      <c r="V27" s="136">
        <v>0</v>
      </c>
      <c r="W27" s="136">
        <v>0</v>
      </c>
      <c r="X27" s="136">
        <v>0</v>
      </c>
      <c r="Y27" s="136">
        <v>0</v>
      </c>
      <c r="Z27" s="136">
        <v>0</v>
      </c>
      <c r="AA27" s="136">
        <v>0</v>
      </c>
      <c r="AB27" s="136">
        <v>0</v>
      </c>
      <c r="AC27" s="136">
        <v>0</v>
      </c>
      <c r="AD27" s="136">
        <v>0</v>
      </c>
      <c r="AE27" s="136">
        <v>0</v>
      </c>
      <c r="AF27" s="136">
        <v>0</v>
      </c>
      <c r="AG27" s="136">
        <v>0</v>
      </c>
      <c r="AH27" s="136">
        <v>0</v>
      </c>
      <c r="AI27" s="136">
        <v>0</v>
      </c>
      <c r="AJ27" s="136">
        <v>0</v>
      </c>
      <c r="AK27" s="136">
        <v>0</v>
      </c>
      <c r="AL27" s="136">
        <v>0</v>
      </c>
      <c r="AM27" s="136">
        <v>0</v>
      </c>
      <c r="AN27" s="136">
        <v>0</v>
      </c>
      <c r="AO27" s="136">
        <v>0</v>
      </c>
      <c r="AP27" s="136">
        <v>0</v>
      </c>
      <c r="AQ27" s="136">
        <v>0</v>
      </c>
      <c r="AR27" s="136">
        <v>0</v>
      </c>
      <c r="AS27" s="136">
        <v>0</v>
      </c>
    </row>
    <row r="28" spans="1:45" ht="15" customHeight="1" x14ac:dyDescent="0.35">
      <c r="A28" s="132"/>
      <c r="B28" s="229" t="s">
        <v>212</v>
      </c>
      <c r="C28" s="136">
        <v>0</v>
      </c>
      <c r="D28" s="136">
        <v>0</v>
      </c>
      <c r="E28" s="136">
        <v>0</v>
      </c>
      <c r="F28" s="136">
        <v>0</v>
      </c>
      <c r="G28" s="136">
        <v>0</v>
      </c>
      <c r="H28" s="136">
        <v>0</v>
      </c>
      <c r="I28" s="136">
        <v>0</v>
      </c>
      <c r="J28" s="136">
        <v>0</v>
      </c>
      <c r="K28" s="136">
        <v>0</v>
      </c>
      <c r="L28" s="136">
        <v>0</v>
      </c>
      <c r="M28" s="136">
        <v>0</v>
      </c>
      <c r="N28" s="136">
        <v>0</v>
      </c>
      <c r="O28" s="136">
        <v>0</v>
      </c>
      <c r="P28" s="136">
        <v>0</v>
      </c>
      <c r="Q28" s="136">
        <v>0</v>
      </c>
      <c r="R28" s="136">
        <v>0</v>
      </c>
      <c r="S28" s="136">
        <v>0</v>
      </c>
      <c r="T28" s="136">
        <v>0</v>
      </c>
      <c r="U28" s="136">
        <v>0</v>
      </c>
      <c r="V28" s="136">
        <v>0</v>
      </c>
      <c r="W28" s="136">
        <v>0</v>
      </c>
      <c r="X28" s="136">
        <v>0</v>
      </c>
      <c r="Y28" s="136">
        <v>0</v>
      </c>
      <c r="Z28" s="136">
        <v>0</v>
      </c>
      <c r="AA28" s="136">
        <v>0</v>
      </c>
      <c r="AB28" s="136">
        <v>0</v>
      </c>
      <c r="AC28" s="136">
        <v>0</v>
      </c>
      <c r="AD28" s="136">
        <v>0</v>
      </c>
      <c r="AE28" s="136">
        <v>0</v>
      </c>
      <c r="AF28" s="136">
        <v>0</v>
      </c>
      <c r="AG28" s="136">
        <v>0</v>
      </c>
      <c r="AH28" s="136">
        <v>0</v>
      </c>
      <c r="AI28" s="136">
        <v>0</v>
      </c>
      <c r="AJ28" s="136">
        <v>0</v>
      </c>
      <c r="AK28" s="136">
        <v>0</v>
      </c>
      <c r="AL28" s="136">
        <v>0</v>
      </c>
      <c r="AM28" s="136">
        <v>0</v>
      </c>
      <c r="AN28" s="136">
        <v>0</v>
      </c>
      <c r="AO28" s="136">
        <v>0</v>
      </c>
      <c r="AP28" s="136">
        <v>0</v>
      </c>
      <c r="AQ28" s="136">
        <v>0</v>
      </c>
      <c r="AR28" s="136">
        <v>0</v>
      </c>
      <c r="AS28" s="136">
        <v>0</v>
      </c>
    </row>
    <row r="29" spans="1:45" ht="15" customHeight="1" x14ac:dyDescent="0.35">
      <c r="A29" s="132"/>
      <c r="B29" s="167" t="s">
        <v>213</v>
      </c>
      <c r="C29" s="136">
        <v>600</v>
      </c>
      <c r="D29" s="136">
        <v>0</v>
      </c>
      <c r="E29" s="136">
        <v>0</v>
      </c>
      <c r="F29" s="136">
        <v>0</v>
      </c>
      <c r="G29" s="136">
        <v>844</v>
      </c>
      <c r="H29" s="136">
        <v>0</v>
      </c>
      <c r="I29" s="136">
        <v>0</v>
      </c>
      <c r="J29" s="136">
        <v>0</v>
      </c>
      <c r="K29" s="136">
        <v>0</v>
      </c>
      <c r="L29" s="136">
        <v>0</v>
      </c>
      <c r="M29" s="136">
        <v>0</v>
      </c>
      <c r="N29" s="136">
        <v>0</v>
      </c>
      <c r="O29" s="136">
        <v>0</v>
      </c>
      <c r="P29" s="136">
        <v>0</v>
      </c>
      <c r="Q29" s="136">
        <v>0</v>
      </c>
      <c r="R29" s="136">
        <v>0</v>
      </c>
      <c r="S29" s="136">
        <v>0</v>
      </c>
      <c r="T29" s="136">
        <v>0</v>
      </c>
      <c r="U29" s="136">
        <v>0</v>
      </c>
      <c r="V29" s="136">
        <v>0</v>
      </c>
      <c r="W29" s="136">
        <v>0</v>
      </c>
      <c r="X29" s="136">
        <v>0</v>
      </c>
      <c r="Y29" s="136">
        <v>0</v>
      </c>
      <c r="Z29" s="136">
        <v>0</v>
      </c>
      <c r="AA29" s="136">
        <v>0</v>
      </c>
      <c r="AB29" s="136">
        <v>0</v>
      </c>
      <c r="AC29" s="136">
        <v>0</v>
      </c>
      <c r="AD29" s="136">
        <v>0</v>
      </c>
      <c r="AE29" s="136">
        <v>0</v>
      </c>
      <c r="AF29" s="136">
        <v>0</v>
      </c>
      <c r="AG29" s="136">
        <v>0</v>
      </c>
      <c r="AH29" s="136">
        <v>0</v>
      </c>
      <c r="AI29" s="136">
        <v>0</v>
      </c>
      <c r="AJ29" s="136">
        <v>0</v>
      </c>
      <c r="AK29" s="136">
        <v>0</v>
      </c>
      <c r="AL29" s="136">
        <v>0</v>
      </c>
      <c r="AM29" s="136">
        <v>0</v>
      </c>
      <c r="AN29" s="136">
        <v>0</v>
      </c>
      <c r="AO29" s="136">
        <v>0</v>
      </c>
      <c r="AP29" s="136">
        <v>0</v>
      </c>
      <c r="AQ29" s="136">
        <v>0</v>
      </c>
      <c r="AR29" s="136">
        <v>0</v>
      </c>
      <c r="AS29" s="136">
        <v>0</v>
      </c>
    </row>
    <row r="30" spans="1:45" ht="15" customHeight="1" x14ac:dyDescent="0.35">
      <c r="A30" s="132"/>
      <c r="B30" s="167" t="s">
        <v>169</v>
      </c>
      <c r="C30" s="136">
        <v>0</v>
      </c>
      <c r="D30" s="136">
        <v>0</v>
      </c>
      <c r="E30" s="136">
        <v>0</v>
      </c>
      <c r="F30" s="136">
        <v>0</v>
      </c>
      <c r="G30" s="136">
        <v>0</v>
      </c>
      <c r="H30" s="136">
        <v>31.88</v>
      </c>
      <c r="I30" s="136">
        <v>0</v>
      </c>
      <c r="J30" s="136">
        <v>57.192999999999998</v>
      </c>
      <c r="K30" s="136">
        <v>0</v>
      </c>
      <c r="L30" s="136">
        <v>14.53</v>
      </c>
      <c r="M30" s="136">
        <v>30</v>
      </c>
      <c r="N30" s="136">
        <v>0</v>
      </c>
      <c r="O30" s="136">
        <v>0</v>
      </c>
      <c r="P30" s="136">
        <v>46.07</v>
      </c>
      <c r="Q30" s="136">
        <v>0</v>
      </c>
      <c r="R30" s="136">
        <v>0</v>
      </c>
      <c r="S30" s="136">
        <v>46.07</v>
      </c>
      <c r="T30" s="136">
        <v>47.29</v>
      </c>
      <c r="U30" s="136">
        <v>63.65</v>
      </c>
      <c r="V30" s="136">
        <v>0</v>
      </c>
      <c r="W30" s="136">
        <v>0</v>
      </c>
      <c r="X30" s="136">
        <v>0</v>
      </c>
      <c r="Y30" s="136">
        <v>0</v>
      </c>
      <c r="Z30" s="136">
        <v>0</v>
      </c>
      <c r="AA30" s="136">
        <v>320</v>
      </c>
      <c r="AB30" s="136">
        <v>207.7</v>
      </c>
      <c r="AC30" s="136">
        <v>95.4</v>
      </c>
      <c r="AD30" s="136">
        <v>0</v>
      </c>
      <c r="AE30" s="136">
        <v>0</v>
      </c>
      <c r="AF30" s="136">
        <v>0</v>
      </c>
      <c r="AG30" s="136">
        <v>0</v>
      </c>
      <c r="AH30" s="136">
        <v>0</v>
      </c>
      <c r="AI30" s="136">
        <v>0</v>
      </c>
      <c r="AJ30" s="136">
        <v>0</v>
      </c>
      <c r="AK30" s="136">
        <v>0</v>
      </c>
      <c r="AL30" s="136">
        <v>0</v>
      </c>
      <c r="AM30" s="136">
        <v>0</v>
      </c>
      <c r="AN30" s="136">
        <v>0</v>
      </c>
      <c r="AO30" s="136">
        <v>0</v>
      </c>
      <c r="AP30" s="136">
        <v>0</v>
      </c>
      <c r="AQ30" s="136">
        <v>0</v>
      </c>
      <c r="AR30" s="136">
        <v>0</v>
      </c>
      <c r="AS30" s="136">
        <v>0</v>
      </c>
    </row>
    <row r="31" spans="1:45" ht="15" customHeight="1" x14ac:dyDescent="0.35">
      <c r="A31" s="132"/>
      <c r="B31" s="167" t="s">
        <v>214</v>
      </c>
      <c r="C31" s="136">
        <v>0</v>
      </c>
      <c r="D31" s="136">
        <v>0</v>
      </c>
      <c r="E31" s="136">
        <v>1.2000000000000002</v>
      </c>
      <c r="F31" s="136">
        <v>31.5</v>
      </c>
      <c r="G31" s="136">
        <v>4.4000000000000004</v>
      </c>
      <c r="H31" s="136">
        <v>6.48</v>
      </c>
      <c r="I31" s="136">
        <v>0</v>
      </c>
      <c r="J31" s="136">
        <v>0</v>
      </c>
      <c r="K31" s="136">
        <v>0</v>
      </c>
      <c r="L31" s="136">
        <v>0</v>
      </c>
      <c r="M31" s="136">
        <v>0</v>
      </c>
      <c r="N31" s="136">
        <v>0</v>
      </c>
      <c r="O31" s="136">
        <v>0</v>
      </c>
      <c r="P31" s="136">
        <v>0</v>
      </c>
      <c r="Q31" s="136">
        <v>4.9760811140000007E-3</v>
      </c>
      <c r="R31" s="136">
        <v>4.9760811140000007E-3</v>
      </c>
      <c r="S31" s="136">
        <v>4.9760811140000007E-3</v>
      </c>
      <c r="T31" s="136">
        <v>4.9760811140000007E-3</v>
      </c>
      <c r="U31" s="136">
        <v>4.9760811140000007E-3</v>
      </c>
      <c r="V31" s="136">
        <v>4.9760811140000007E-3</v>
      </c>
      <c r="W31" s="136">
        <v>4.9760811140000007E-3</v>
      </c>
      <c r="X31" s="136">
        <v>4.9760811140000007E-3</v>
      </c>
      <c r="Y31" s="136">
        <v>4.9760811140000007E-3</v>
      </c>
      <c r="Z31" s="136">
        <v>4.9760811140000007E-3</v>
      </c>
      <c r="AA31" s="136">
        <v>4.9760811140000007E-3</v>
      </c>
      <c r="AB31" s="136">
        <v>4.9760811140000007E-3</v>
      </c>
      <c r="AC31" s="136">
        <v>4.9760811140000007E-3</v>
      </c>
      <c r="AD31" s="136">
        <v>4.9760811140000007E-3</v>
      </c>
      <c r="AE31" s="136">
        <v>4.9760811140000007E-3</v>
      </c>
      <c r="AF31" s="136">
        <v>4.9760811140000007E-3</v>
      </c>
      <c r="AG31" s="136">
        <v>4.9760811140000007E-3</v>
      </c>
      <c r="AH31" s="136">
        <v>4.9760811140000007E-3</v>
      </c>
      <c r="AI31" s="136">
        <v>4.9760811140000007E-3</v>
      </c>
      <c r="AJ31" s="136">
        <v>4.9760811140000007E-3</v>
      </c>
      <c r="AK31" s="136">
        <v>4.9760811140000007E-3</v>
      </c>
      <c r="AL31" s="136">
        <v>4.9760811140000007E-3</v>
      </c>
      <c r="AM31" s="136">
        <v>4.9760811140000007E-3</v>
      </c>
      <c r="AN31" s="136">
        <v>4.9760811140000007E-3</v>
      </c>
      <c r="AO31" s="136">
        <v>4.9760811140000007E-3</v>
      </c>
      <c r="AP31" s="136">
        <v>4.9760811140000007E-3</v>
      </c>
      <c r="AQ31" s="136">
        <v>4.9760811140000007E-3</v>
      </c>
      <c r="AR31" s="136">
        <v>4.9760811140000007E-3</v>
      </c>
      <c r="AS31" s="136">
        <v>4.9760811140000007E-3</v>
      </c>
    </row>
    <row r="32" spans="1:45" ht="15" customHeight="1" x14ac:dyDescent="0.35">
      <c r="A32" s="132"/>
      <c r="B32" s="167" t="s">
        <v>215</v>
      </c>
      <c r="C32" s="136">
        <v>8.1</v>
      </c>
      <c r="D32" s="136">
        <v>1.3839999999999999</v>
      </c>
      <c r="E32" s="136">
        <v>1.8</v>
      </c>
      <c r="F32" s="136">
        <v>7.2</v>
      </c>
      <c r="G32" s="136">
        <v>2.9430000000000001</v>
      </c>
      <c r="H32" s="136">
        <v>17.75</v>
      </c>
      <c r="I32" s="136">
        <v>0</v>
      </c>
      <c r="J32" s="136">
        <v>0</v>
      </c>
      <c r="K32" s="136">
        <v>0</v>
      </c>
      <c r="L32" s="136">
        <v>0</v>
      </c>
      <c r="M32" s="136">
        <v>0</v>
      </c>
      <c r="N32" s="136">
        <v>0</v>
      </c>
      <c r="O32" s="136">
        <v>0</v>
      </c>
      <c r="P32" s="136">
        <v>0</v>
      </c>
      <c r="Q32" s="136">
        <v>0</v>
      </c>
      <c r="R32" s="136">
        <v>0</v>
      </c>
      <c r="S32" s="136">
        <v>0</v>
      </c>
      <c r="T32" s="136">
        <v>0</v>
      </c>
      <c r="U32" s="136">
        <v>0</v>
      </c>
      <c r="V32" s="136">
        <v>0</v>
      </c>
      <c r="W32" s="136">
        <v>0</v>
      </c>
      <c r="X32" s="136">
        <v>0</v>
      </c>
      <c r="Y32" s="136">
        <v>0</v>
      </c>
      <c r="Z32" s="136">
        <v>0</v>
      </c>
      <c r="AA32" s="136">
        <v>0</v>
      </c>
      <c r="AB32" s="136">
        <v>0</v>
      </c>
      <c r="AC32" s="136">
        <v>0</v>
      </c>
      <c r="AD32" s="136">
        <v>0</v>
      </c>
      <c r="AE32" s="136">
        <v>0</v>
      </c>
      <c r="AF32" s="136">
        <v>0</v>
      </c>
      <c r="AG32" s="136">
        <v>0</v>
      </c>
      <c r="AH32" s="136">
        <v>0</v>
      </c>
      <c r="AI32" s="136">
        <v>0</v>
      </c>
      <c r="AJ32" s="136">
        <v>0</v>
      </c>
      <c r="AK32" s="136">
        <v>0</v>
      </c>
      <c r="AL32" s="136">
        <v>0</v>
      </c>
      <c r="AM32" s="136">
        <v>0</v>
      </c>
      <c r="AN32" s="136">
        <v>0</v>
      </c>
      <c r="AO32" s="136">
        <v>0</v>
      </c>
      <c r="AP32" s="136">
        <v>0</v>
      </c>
      <c r="AQ32" s="136">
        <v>0</v>
      </c>
      <c r="AR32" s="136">
        <v>0</v>
      </c>
      <c r="AS32" s="136">
        <v>0</v>
      </c>
    </row>
    <row r="33" spans="1:45" ht="15" customHeight="1" x14ac:dyDescent="0.35">
      <c r="A33" s="132"/>
      <c r="B33" s="167" t="s">
        <v>216</v>
      </c>
      <c r="C33" s="136">
        <v>0</v>
      </c>
      <c r="D33" s="136">
        <v>0</v>
      </c>
      <c r="E33" s="136">
        <v>0</v>
      </c>
      <c r="F33" s="136">
        <v>0</v>
      </c>
      <c r="G33" s="136">
        <v>0</v>
      </c>
      <c r="H33" s="136">
        <v>0</v>
      </c>
      <c r="I33" s="136">
        <v>0</v>
      </c>
      <c r="J33" s="136">
        <v>0</v>
      </c>
      <c r="K33" s="136">
        <v>0</v>
      </c>
      <c r="L33" s="136">
        <v>0</v>
      </c>
      <c r="M33" s="136">
        <v>0</v>
      </c>
      <c r="N33" s="136">
        <v>0</v>
      </c>
      <c r="O33" s="136">
        <v>0</v>
      </c>
      <c r="P33" s="136">
        <v>0</v>
      </c>
      <c r="Q33" s="136">
        <v>0</v>
      </c>
      <c r="R33" s="136">
        <v>0</v>
      </c>
      <c r="S33" s="136">
        <v>0</v>
      </c>
      <c r="T33" s="136">
        <v>0</v>
      </c>
      <c r="U33" s="136">
        <v>0</v>
      </c>
      <c r="V33" s="136">
        <v>0</v>
      </c>
      <c r="W33" s="136">
        <v>0</v>
      </c>
      <c r="X33" s="136">
        <v>0</v>
      </c>
      <c r="Y33" s="136">
        <v>0</v>
      </c>
      <c r="Z33" s="136">
        <v>0</v>
      </c>
      <c r="AA33" s="136">
        <v>0</v>
      </c>
      <c r="AB33" s="136">
        <v>0</v>
      </c>
      <c r="AC33" s="136">
        <v>0</v>
      </c>
      <c r="AD33" s="136">
        <v>0</v>
      </c>
      <c r="AE33" s="136">
        <v>0</v>
      </c>
      <c r="AF33" s="136">
        <v>0</v>
      </c>
      <c r="AG33" s="136">
        <v>0</v>
      </c>
      <c r="AH33" s="136">
        <v>0</v>
      </c>
      <c r="AI33" s="136">
        <v>0</v>
      </c>
      <c r="AJ33" s="136">
        <v>0</v>
      </c>
      <c r="AK33" s="136">
        <v>0</v>
      </c>
      <c r="AL33" s="136">
        <v>0</v>
      </c>
      <c r="AM33" s="136">
        <v>0</v>
      </c>
      <c r="AN33" s="136">
        <v>0</v>
      </c>
      <c r="AO33" s="136">
        <v>0</v>
      </c>
      <c r="AP33" s="136">
        <v>0</v>
      </c>
      <c r="AQ33" s="136">
        <v>0</v>
      </c>
      <c r="AR33" s="136">
        <v>0</v>
      </c>
      <c r="AS33" s="136">
        <v>0</v>
      </c>
    </row>
    <row r="34" spans="1:45" ht="15" customHeight="1" x14ac:dyDescent="0.35">
      <c r="A34" s="132"/>
      <c r="B34" s="167" t="s">
        <v>217</v>
      </c>
      <c r="C34" s="136">
        <v>0</v>
      </c>
      <c r="D34" s="136">
        <v>0</v>
      </c>
      <c r="E34" s="136">
        <v>0</v>
      </c>
      <c r="F34" s="136">
        <v>0</v>
      </c>
      <c r="G34" s="136">
        <v>0</v>
      </c>
      <c r="H34" s="136">
        <v>0</v>
      </c>
      <c r="I34" s="136">
        <v>0</v>
      </c>
      <c r="J34" s="136">
        <v>0</v>
      </c>
      <c r="K34" s="136">
        <v>0</v>
      </c>
      <c r="L34" s="136">
        <v>0</v>
      </c>
      <c r="M34" s="136">
        <v>0</v>
      </c>
      <c r="N34" s="136">
        <v>0</v>
      </c>
      <c r="O34" s="136">
        <v>0</v>
      </c>
      <c r="P34" s="136">
        <v>0</v>
      </c>
      <c r="Q34" s="136">
        <v>0</v>
      </c>
      <c r="R34" s="136">
        <v>0</v>
      </c>
      <c r="S34" s="136">
        <v>0</v>
      </c>
      <c r="T34" s="136">
        <v>0</v>
      </c>
      <c r="U34" s="136">
        <v>0</v>
      </c>
      <c r="V34" s="136">
        <v>0</v>
      </c>
      <c r="W34" s="136">
        <v>0</v>
      </c>
      <c r="X34" s="136">
        <v>0</v>
      </c>
      <c r="Y34" s="136">
        <v>0</v>
      </c>
      <c r="Z34" s="136">
        <v>0</v>
      </c>
      <c r="AA34" s="136">
        <v>0</v>
      </c>
      <c r="AB34" s="136">
        <v>0</v>
      </c>
      <c r="AC34" s="136">
        <v>134</v>
      </c>
      <c r="AD34" s="136">
        <v>134</v>
      </c>
      <c r="AE34" s="136">
        <v>134</v>
      </c>
      <c r="AF34" s="136">
        <v>134</v>
      </c>
      <c r="AG34" s="136">
        <v>134</v>
      </c>
      <c r="AH34" s="136">
        <v>134</v>
      </c>
      <c r="AI34" s="136">
        <v>134</v>
      </c>
      <c r="AJ34" s="136">
        <v>134</v>
      </c>
      <c r="AK34" s="136">
        <v>134</v>
      </c>
      <c r="AL34" s="136">
        <v>134</v>
      </c>
      <c r="AM34" s="136">
        <v>134</v>
      </c>
      <c r="AN34" s="136">
        <v>134</v>
      </c>
      <c r="AO34" s="136">
        <v>134</v>
      </c>
      <c r="AP34" s="136">
        <v>134</v>
      </c>
      <c r="AQ34" s="136">
        <v>134</v>
      </c>
      <c r="AR34" s="136">
        <v>134</v>
      </c>
      <c r="AS34" s="136">
        <v>134</v>
      </c>
    </row>
    <row r="35" spans="1:45" ht="15" customHeight="1" x14ac:dyDescent="0.35">
      <c r="A35" s="132"/>
      <c r="B35" s="167" t="s">
        <v>218</v>
      </c>
      <c r="C35" s="136">
        <v>0</v>
      </c>
      <c r="D35" s="136">
        <v>10.49108</v>
      </c>
      <c r="E35" s="136">
        <v>12.643090000000001</v>
      </c>
      <c r="F35" s="136">
        <v>27.105090000000001</v>
      </c>
      <c r="G35" s="136">
        <v>102.11862000000001</v>
      </c>
      <c r="H35" s="136">
        <v>214.14123000000001</v>
      </c>
      <c r="I35" s="136">
        <v>328.73099999999999</v>
      </c>
      <c r="J35" s="136">
        <v>490.33467000000002</v>
      </c>
      <c r="K35" s="136">
        <v>967.88</v>
      </c>
      <c r="L35" s="136">
        <v>907.16958</v>
      </c>
      <c r="M35" s="136">
        <v>908.66</v>
      </c>
      <c r="N35" s="136">
        <v>1030.2817818999999</v>
      </c>
      <c r="O35" s="136">
        <v>849.83624040000007</v>
      </c>
      <c r="P35" s="136">
        <v>791.004009</v>
      </c>
      <c r="Q35" s="136">
        <v>792.004009</v>
      </c>
      <c r="R35" s="136">
        <v>869.83767639999996</v>
      </c>
      <c r="S35" s="136">
        <v>248.41683369999998</v>
      </c>
      <c r="T35" s="136">
        <v>220.8336674</v>
      </c>
      <c r="U35" s="136">
        <v>254.8004009</v>
      </c>
      <c r="V35" s="136">
        <v>309.28376760000003</v>
      </c>
      <c r="W35" s="136">
        <v>340.66733479999999</v>
      </c>
      <c r="X35" s="136">
        <v>340.66733479999999</v>
      </c>
      <c r="Y35" s="136">
        <v>365.08416850000003</v>
      </c>
      <c r="Z35" s="136">
        <v>526.92665369999997</v>
      </c>
      <c r="AA35" s="136">
        <v>507.18937920000002</v>
      </c>
      <c r="AB35" s="136">
        <v>576.0228462</v>
      </c>
      <c r="AC35" s="136">
        <v>598.43967989999999</v>
      </c>
      <c r="AD35" s="136">
        <v>601.35312999999996</v>
      </c>
      <c r="AE35" s="136">
        <v>796.94567489999997</v>
      </c>
      <c r="AF35" s="136">
        <v>921.23387089999994</v>
      </c>
      <c r="AG35" s="136">
        <v>859.69885479999994</v>
      </c>
      <c r="AH35" s="136">
        <v>884.98266610000007</v>
      </c>
      <c r="AI35" s="136">
        <v>1392.352179</v>
      </c>
      <c r="AJ35" s="136">
        <v>1159.5441903000001</v>
      </c>
      <c r="AK35" s="136">
        <v>1414.4689510999999</v>
      </c>
      <c r="AL35" s="136">
        <v>1420.5974990000002</v>
      </c>
      <c r="AM35" s="136">
        <v>1284.4770349999999</v>
      </c>
      <c r="AN35" s="136">
        <v>1432.933914</v>
      </c>
      <c r="AO35" s="136">
        <v>1152.0090870000001</v>
      </c>
      <c r="AP35" s="136">
        <v>1053.3995365000001</v>
      </c>
      <c r="AQ35" s="136">
        <v>1079.1762180000001</v>
      </c>
      <c r="AR35" s="136">
        <v>1107.3900640000002</v>
      </c>
      <c r="AS35" s="136">
        <v>1183.6463100000001</v>
      </c>
    </row>
    <row r="36" spans="1:45" ht="15" customHeight="1" x14ac:dyDescent="0.35">
      <c r="A36" s="132"/>
      <c r="B36" s="167" t="s">
        <v>219</v>
      </c>
      <c r="C36" s="136">
        <v>0</v>
      </c>
      <c r="D36" s="136">
        <v>1.1363000000000001</v>
      </c>
      <c r="E36" s="136">
        <v>13.63566</v>
      </c>
      <c r="F36" s="136">
        <v>14.11687</v>
      </c>
      <c r="G36" s="136">
        <v>28.521409999999999</v>
      </c>
      <c r="H36" s="136">
        <v>20.96388</v>
      </c>
      <c r="I36" s="136">
        <v>7.8450199999999999</v>
      </c>
      <c r="J36" s="136">
        <v>16.57047</v>
      </c>
      <c r="K36" s="136">
        <v>38.310830000000003</v>
      </c>
      <c r="L36" s="136">
        <v>92.296310000000005</v>
      </c>
      <c r="M36" s="136">
        <v>103.45452</v>
      </c>
      <c r="N36" s="136">
        <v>94.222812269999991</v>
      </c>
      <c r="O36" s="136">
        <v>138.7176868</v>
      </c>
      <c r="P36" s="136">
        <v>189.72789490000002</v>
      </c>
      <c r="Q36" s="136">
        <v>151.5774596</v>
      </c>
      <c r="R36" s="136">
        <v>79.435959990000001</v>
      </c>
      <c r="S36" s="136">
        <v>46.055325530000005</v>
      </c>
      <c r="T36" s="136">
        <v>41.593825320000001</v>
      </c>
      <c r="U36" s="136">
        <v>37.583840210000005</v>
      </c>
      <c r="V36" s="136">
        <v>37.583840210000005</v>
      </c>
      <c r="W36" s="136">
        <v>42.216130129999996</v>
      </c>
      <c r="X36" s="136">
        <v>51.685337740000001</v>
      </c>
      <c r="Y36" s="136">
        <v>64.704529049999991</v>
      </c>
      <c r="Z36" s="136">
        <v>91.611676160000002</v>
      </c>
      <c r="AA36" s="136">
        <v>110.7868216</v>
      </c>
      <c r="AB36" s="136">
        <v>121.7349952</v>
      </c>
      <c r="AC36" s="136">
        <v>121.7349952</v>
      </c>
      <c r="AD36" s="136">
        <v>147.57742480000002</v>
      </c>
      <c r="AE36" s="136">
        <v>196.2356901</v>
      </c>
      <c r="AF36" s="136">
        <v>202.15615990000001</v>
      </c>
      <c r="AG36" s="136">
        <v>208.68739369999997</v>
      </c>
      <c r="AH36" s="136">
        <v>217.84633249999999</v>
      </c>
      <c r="AI36" s="136">
        <v>226.65017600000002</v>
      </c>
      <c r="AJ36" s="136">
        <v>232.25878589999999</v>
      </c>
      <c r="AK36" s="136">
        <v>249.67624789999999</v>
      </c>
      <c r="AL36" s="136">
        <v>228.80330129999999</v>
      </c>
      <c r="AM36" s="136">
        <v>219.08131839999999</v>
      </c>
      <c r="AN36" s="136">
        <v>228.14399609999998</v>
      </c>
      <c r="AO36" s="136">
        <v>270.16329159999998</v>
      </c>
      <c r="AP36" s="136">
        <v>342.7940686</v>
      </c>
      <c r="AQ36" s="136">
        <v>364.30223359999997</v>
      </c>
      <c r="AR36" s="136">
        <v>356.6069018</v>
      </c>
      <c r="AS36" s="136">
        <v>413.76840749999997</v>
      </c>
    </row>
    <row r="37" spans="1:45" ht="15" customHeight="1" x14ac:dyDescent="0.35">
      <c r="A37" s="132"/>
      <c r="B37" s="167" t="s">
        <v>220</v>
      </c>
      <c r="C37" s="136">
        <v>0</v>
      </c>
      <c r="D37" s="136">
        <v>0</v>
      </c>
      <c r="E37" s="136">
        <v>0</v>
      </c>
      <c r="F37" s="136">
        <v>0</v>
      </c>
      <c r="G37" s="136">
        <v>0</v>
      </c>
      <c r="H37" s="136">
        <v>0</v>
      </c>
      <c r="I37" s="136">
        <v>0</v>
      </c>
      <c r="J37" s="136">
        <v>0</v>
      </c>
      <c r="K37" s="136">
        <v>0</v>
      </c>
      <c r="L37" s="136">
        <v>0</v>
      </c>
      <c r="M37" s="136">
        <v>0</v>
      </c>
      <c r="N37" s="136">
        <v>0</v>
      </c>
      <c r="O37" s="136">
        <v>0</v>
      </c>
      <c r="P37" s="136">
        <v>0</v>
      </c>
      <c r="Q37" s="136">
        <v>0</v>
      </c>
      <c r="R37" s="136">
        <v>0</v>
      </c>
      <c r="S37" s="136">
        <v>0</v>
      </c>
      <c r="T37" s="136">
        <v>0</v>
      </c>
      <c r="U37" s="136">
        <v>0</v>
      </c>
      <c r="V37" s="136">
        <v>0</v>
      </c>
      <c r="W37" s="136">
        <v>0</v>
      </c>
      <c r="X37" s="136">
        <v>0</v>
      </c>
      <c r="Y37" s="136">
        <v>0</v>
      </c>
      <c r="Z37" s="136">
        <v>0</v>
      </c>
      <c r="AA37" s="136">
        <v>0</v>
      </c>
      <c r="AB37" s="136">
        <v>0</v>
      </c>
      <c r="AC37" s="136">
        <v>0</v>
      </c>
      <c r="AD37" s="136">
        <v>0</v>
      </c>
      <c r="AE37" s="136">
        <v>0</v>
      </c>
      <c r="AF37" s="136">
        <v>0</v>
      </c>
      <c r="AG37" s="136">
        <v>0</v>
      </c>
      <c r="AH37" s="136">
        <v>0</v>
      </c>
      <c r="AI37" s="136">
        <v>0</v>
      </c>
      <c r="AJ37" s="136">
        <v>0</v>
      </c>
      <c r="AK37" s="136">
        <v>0</v>
      </c>
      <c r="AL37" s="136">
        <v>0</v>
      </c>
      <c r="AM37" s="136">
        <v>0</v>
      </c>
      <c r="AN37" s="136">
        <v>0</v>
      </c>
      <c r="AO37" s="136">
        <v>0</v>
      </c>
      <c r="AP37" s="136">
        <v>0</v>
      </c>
      <c r="AQ37" s="136">
        <v>0</v>
      </c>
      <c r="AR37" s="136">
        <v>0</v>
      </c>
      <c r="AS37" s="136">
        <v>0</v>
      </c>
    </row>
    <row r="38" spans="1:45" ht="15" customHeight="1" x14ac:dyDescent="0.35">
      <c r="A38" s="132"/>
      <c r="B38" s="229" t="s">
        <v>221</v>
      </c>
      <c r="C38" s="136">
        <v>9.1999999999999993</v>
      </c>
      <c r="D38" s="136">
        <v>8.5020000000000007</v>
      </c>
      <c r="E38" s="136">
        <v>4.0999999999999996</v>
      </c>
      <c r="F38" s="136">
        <v>61.4</v>
      </c>
      <c r="G38" s="136">
        <v>13.345000000000001</v>
      </c>
      <c r="H38" s="136">
        <v>67.934169999999995</v>
      </c>
      <c r="I38" s="136">
        <v>46.46246</v>
      </c>
      <c r="J38" s="136">
        <v>2.7429600000000001</v>
      </c>
      <c r="K38" s="136">
        <v>5.2</v>
      </c>
      <c r="L38" s="136">
        <v>5.1476699999999997</v>
      </c>
      <c r="M38" s="136">
        <v>0</v>
      </c>
      <c r="N38" s="136">
        <v>1.6220000000000001</v>
      </c>
      <c r="O38" s="136">
        <v>3.071495594E-2</v>
      </c>
      <c r="P38" s="136">
        <v>0</v>
      </c>
      <c r="Q38" s="136">
        <v>0.39023700550000001</v>
      </c>
      <c r="R38" s="136">
        <v>0.39023700550000001</v>
      </c>
      <c r="S38" s="136">
        <v>0.39023700550000001</v>
      </c>
      <c r="T38" s="136">
        <v>0.39023700550000001</v>
      </c>
      <c r="U38" s="136">
        <v>0.39023700550000001</v>
      </c>
      <c r="V38" s="136">
        <v>0.39023700550000001</v>
      </c>
      <c r="W38" s="136">
        <v>0.39023700550000001</v>
      </c>
      <c r="X38" s="136">
        <v>0.39023700550000001</v>
      </c>
      <c r="Y38" s="136">
        <v>0.39023700550000001</v>
      </c>
      <c r="Z38" s="136">
        <v>0.39023700550000001</v>
      </c>
      <c r="AA38" s="136">
        <v>0.39023700550000001</v>
      </c>
      <c r="AB38" s="136">
        <v>0.39023700550000001</v>
      </c>
      <c r="AC38" s="136">
        <v>0.39023700550000001</v>
      </c>
      <c r="AD38" s="136">
        <v>0.39023700550000001</v>
      </c>
      <c r="AE38" s="136">
        <v>0.39023700550000001</v>
      </c>
      <c r="AF38" s="136">
        <v>0.39023700550000001</v>
      </c>
      <c r="AG38" s="136">
        <v>0.39023700550000001</v>
      </c>
      <c r="AH38" s="136">
        <v>0.39023700550000001</v>
      </c>
      <c r="AI38" s="136">
        <v>0.39023700550000001</v>
      </c>
      <c r="AJ38" s="136">
        <v>0.39023700550000001</v>
      </c>
      <c r="AK38" s="136">
        <v>0.39023700550000001</v>
      </c>
      <c r="AL38" s="136">
        <v>0.39023700550000001</v>
      </c>
      <c r="AM38" s="136">
        <v>0.39023700550000001</v>
      </c>
      <c r="AN38" s="136">
        <v>0.39023700550000001</v>
      </c>
      <c r="AO38" s="136">
        <v>0.39023700550000001</v>
      </c>
      <c r="AP38" s="136">
        <v>0.39023700550000001</v>
      </c>
      <c r="AQ38" s="136">
        <v>0.39023700550000001</v>
      </c>
      <c r="AR38" s="136">
        <v>0.39023700550000001</v>
      </c>
      <c r="AS38" s="136">
        <v>0.39023700550000001</v>
      </c>
    </row>
    <row r="39" spans="1:45" ht="15" customHeight="1" x14ac:dyDescent="0.35">
      <c r="A39" s="132"/>
      <c r="B39" s="167" t="s">
        <v>222</v>
      </c>
      <c r="C39" s="136">
        <v>0</v>
      </c>
      <c r="D39" s="136">
        <v>0</v>
      </c>
      <c r="E39" s="136">
        <v>0</v>
      </c>
      <c r="F39" s="136">
        <v>0</v>
      </c>
      <c r="G39" s="136">
        <v>0</v>
      </c>
      <c r="H39" s="136">
        <v>0</v>
      </c>
      <c r="I39" s="136">
        <v>0</v>
      </c>
      <c r="J39" s="136">
        <v>0</v>
      </c>
      <c r="K39" s="136">
        <v>0</v>
      </c>
      <c r="L39" s="136">
        <v>0</v>
      </c>
      <c r="M39" s="136">
        <v>0</v>
      </c>
      <c r="N39" s="136">
        <v>0</v>
      </c>
      <c r="O39" s="136">
        <v>0</v>
      </c>
      <c r="P39" s="136">
        <v>0</v>
      </c>
      <c r="Q39" s="136">
        <v>0</v>
      </c>
      <c r="R39" s="136">
        <v>0</v>
      </c>
      <c r="S39" s="136">
        <v>0</v>
      </c>
      <c r="T39" s="136">
        <v>0</v>
      </c>
      <c r="U39" s="136">
        <v>0</v>
      </c>
      <c r="V39" s="136">
        <v>0</v>
      </c>
      <c r="W39" s="136">
        <v>0</v>
      </c>
      <c r="X39" s="136">
        <v>0</v>
      </c>
      <c r="Y39" s="136">
        <v>0</v>
      </c>
      <c r="Z39" s="136">
        <v>0</v>
      </c>
      <c r="AA39" s="136">
        <v>0</v>
      </c>
      <c r="AB39" s="136">
        <v>0</v>
      </c>
      <c r="AC39" s="136">
        <v>0</v>
      </c>
      <c r="AD39" s="136">
        <v>0</v>
      </c>
      <c r="AE39" s="136">
        <v>0</v>
      </c>
      <c r="AF39" s="136">
        <v>0</v>
      </c>
      <c r="AG39" s="136">
        <v>0</v>
      </c>
      <c r="AH39" s="136">
        <v>0</v>
      </c>
      <c r="AI39" s="136">
        <v>0</v>
      </c>
      <c r="AJ39" s="136">
        <v>0</v>
      </c>
      <c r="AK39" s="136">
        <v>0</v>
      </c>
      <c r="AL39" s="136">
        <v>0</v>
      </c>
      <c r="AM39" s="136">
        <v>0</v>
      </c>
      <c r="AN39" s="136">
        <v>0</v>
      </c>
      <c r="AO39" s="136">
        <v>0</v>
      </c>
      <c r="AP39" s="136">
        <v>0</v>
      </c>
      <c r="AQ39" s="136">
        <v>0</v>
      </c>
      <c r="AR39" s="136">
        <v>0</v>
      </c>
      <c r="AS39" s="136">
        <v>0</v>
      </c>
    </row>
    <row r="40" spans="1:45" ht="15" customHeight="1" x14ac:dyDescent="0.35">
      <c r="A40" s="132"/>
      <c r="B40" s="167" t="s">
        <v>223</v>
      </c>
      <c r="C40" s="136">
        <v>0</v>
      </c>
      <c r="D40" s="136">
        <v>0</v>
      </c>
      <c r="E40" s="136">
        <v>0</v>
      </c>
      <c r="F40" s="136">
        <v>0</v>
      </c>
      <c r="G40" s="136">
        <v>0</v>
      </c>
      <c r="H40" s="136">
        <v>0</v>
      </c>
      <c r="I40" s="136">
        <v>0</v>
      </c>
      <c r="J40" s="136">
        <v>0</v>
      </c>
      <c r="K40" s="136">
        <v>0</v>
      </c>
      <c r="L40" s="136">
        <v>0</v>
      </c>
      <c r="M40" s="136">
        <v>0</v>
      </c>
      <c r="N40" s="136">
        <v>0</v>
      </c>
      <c r="O40" s="136">
        <v>0</v>
      </c>
      <c r="P40" s="136">
        <v>46</v>
      </c>
      <c r="Q40" s="136">
        <v>46</v>
      </c>
      <c r="R40" s="136">
        <v>46</v>
      </c>
      <c r="S40" s="136">
        <v>46</v>
      </c>
      <c r="T40" s="136">
        <v>0</v>
      </c>
      <c r="U40" s="136">
        <v>0</v>
      </c>
      <c r="V40" s="136">
        <v>0</v>
      </c>
      <c r="W40" s="136">
        <v>0</v>
      </c>
      <c r="X40" s="136">
        <v>0</v>
      </c>
      <c r="Y40" s="136">
        <v>0</v>
      </c>
      <c r="Z40" s="136">
        <v>0</v>
      </c>
      <c r="AA40" s="136">
        <v>0</v>
      </c>
      <c r="AB40" s="136">
        <v>0</v>
      </c>
      <c r="AC40" s="136">
        <v>0</v>
      </c>
      <c r="AD40" s="136">
        <v>0</v>
      </c>
      <c r="AE40" s="136">
        <v>0</v>
      </c>
      <c r="AF40" s="136">
        <v>0</v>
      </c>
      <c r="AG40" s="136">
        <v>0</v>
      </c>
      <c r="AH40" s="136">
        <v>0</v>
      </c>
      <c r="AI40" s="136">
        <v>0</v>
      </c>
      <c r="AJ40" s="136">
        <v>0</v>
      </c>
      <c r="AK40" s="136">
        <v>0</v>
      </c>
      <c r="AL40" s="136">
        <v>0</v>
      </c>
      <c r="AM40" s="136">
        <v>0</v>
      </c>
      <c r="AN40" s="136">
        <v>0</v>
      </c>
      <c r="AO40" s="136">
        <v>0</v>
      </c>
      <c r="AP40" s="136">
        <v>0</v>
      </c>
      <c r="AQ40" s="136">
        <v>0</v>
      </c>
      <c r="AR40" s="136">
        <v>0</v>
      </c>
      <c r="AS40" s="136">
        <v>0</v>
      </c>
    </row>
    <row r="41" spans="1:45" ht="15" customHeight="1" x14ac:dyDescent="0.35">
      <c r="A41" s="132"/>
      <c r="B41" s="169" t="s">
        <v>224</v>
      </c>
      <c r="C41" s="136">
        <v>0</v>
      </c>
      <c r="D41" s="136">
        <v>0</v>
      </c>
      <c r="E41" s="136">
        <v>0</v>
      </c>
      <c r="F41" s="136">
        <v>0</v>
      </c>
      <c r="G41" s="136">
        <v>0</v>
      </c>
      <c r="H41" s="136">
        <v>0</v>
      </c>
      <c r="I41" s="136">
        <v>0</v>
      </c>
      <c r="J41" s="136">
        <v>0</v>
      </c>
      <c r="K41" s="136">
        <v>0</v>
      </c>
      <c r="L41" s="136">
        <v>0</v>
      </c>
      <c r="M41" s="136">
        <v>3</v>
      </c>
      <c r="N41" s="136">
        <v>10</v>
      </c>
      <c r="O41" s="136">
        <v>0</v>
      </c>
      <c r="P41" s="136">
        <v>0</v>
      </c>
      <c r="Q41" s="136">
        <v>100</v>
      </c>
      <c r="R41" s="136">
        <v>100</v>
      </c>
      <c r="S41" s="136">
        <v>0</v>
      </c>
      <c r="T41" s="136">
        <v>50</v>
      </c>
      <c r="U41" s="136">
        <v>75</v>
      </c>
      <c r="V41" s="136">
        <v>100</v>
      </c>
      <c r="W41" s="136">
        <v>100</v>
      </c>
      <c r="X41" s="136">
        <v>100</v>
      </c>
      <c r="Y41" s="136">
        <v>125</v>
      </c>
      <c r="Z41" s="136">
        <v>150</v>
      </c>
      <c r="AA41" s="136">
        <v>175</v>
      </c>
      <c r="AB41" s="136">
        <v>195</v>
      </c>
      <c r="AC41" s="136">
        <v>215</v>
      </c>
      <c r="AD41" s="136">
        <v>235</v>
      </c>
      <c r="AE41" s="136">
        <v>255</v>
      </c>
      <c r="AF41" s="136">
        <v>275</v>
      </c>
      <c r="AG41" s="136">
        <v>295</v>
      </c>
      <c r="AH41" s="136">
        <v>315</v>
      </c>
      <c r="AI41" s="136">
        <v>335</v>
      </c>
      <c r="AJ41" s="136">
        <v>355</v>
      </c>
      <c r="AK41" s="136">
        <v>300</v>
      </c>
      <c r="AL41" s="136">
        <v>300</v>
      </c>
      <c r="AM41" s="136">
        <v>300</v>
      </c>
      <c r="AN41" s="136">
        <v>300</v>
      </c>
      <c r="AO41" s="136">
        <v>300</v>
      </c>
      <c r="AP41" s="136">
        <v>300</v>
      </c>
      <c r="AQ41" s="136">
        <v>300</v>
      </c>
      <c r="AR41" s="136">
        <v>300</v>
      </c>
      <c r="AS41" s="136">
        <v>300</v>
      </c>
    </row>
    <row r="42" spans="1:45" ht="15" customHeight="1" x14ac:dyDescent="0.35">
      <c r="A42" s="132"/>
      <c r="B42" s="169" t="s">
        <v>225</v>
      </c>
      <c r="C42" s="136">
        <v>617.30000000000007</v>
      </c>
      <c r="D42" s="136">
        <v>204.51337999999998</v>
      </c>
      <c r="E42" s="136">
        <v>77.378749999999997</v>
      </c>
      <c r="F42" s="136">
        <v>1356.3219600000002</v>
      </c>
      <c r="G42" s="136">
        <v>3281.4540299999999</v>
      </c>
      <c r="H42" s="136">
        <v>1040.6492800000001</v>
      </c>
      <c r="I42" s="136">
        <v>383.03847999999999</v>
      </c>
      <c r="J42" s="136">
        <v>566.84109999999998</v>
      </c>
      <c r="K42" s="136">
        <v>1011.3908300000001</v>
      </c>
      <c r="L42" s="136">
        <v>1097.14356</v>
      </c>
      <c r="M42" s="136">
        <v>2270.1155199999998</v>
      </c>
      <c r="N42" s="136">
        <v>1736.1265941699999</v>
      </c>
      <c r="O42" s="136">
        <v>988.58464215594006</v>
      </c>
      <c r="P42" s="136">
        <v>1558.8019039000001</v>
      </c>
      <c r="Q42" s="136">
        <v>1089.976681686614</v>
      </c>
      <c r="R42" s="136">
        <v>1095.668849476614</v>
      </c>
      <c r="S42" s="136">
        <v>786.93737231661407</v>
      </c>
      <c r="T42" s="136">
        <v>2135.112705806614</v>
      </c>
      <c r="U42" s="136">
        <v>831.42945419661396</v>
      </c>
      <c r="V42" s="136">
        <v>447.26282089661402</v>
      </c>
      <c r="W42" s="136">
        <v>2033.2786780166139</v>
      </c>
      <c r="X42" s="136">
        <v>1467.7478856266139</v>
      </c>
      <c r="Y42" s="136">
        <v>1755.183910636614</v>
      </c>
      <c r="Z42" s="136">
        <v>3118.9335429466141</v>
      </c>
      <c r="AA42" s="136">
        <v>2313.3714138866139</v>
      </c>
      <c r="AB42" s="136">
        <v>1900.8530544866139</v>
      </c>
      <c r="AC42" s="136">
        <v>1164.9698881866138</v>
      </c>
      <c r="AD42" s="136">
        <v>1693.3257678866139</v>
      </c>
      <c r="AE42" s="136">
        <v>1382.5765780866141</v>
      </c>
      <c r="AF42" s="136">
        <v>2332.7852438866139</v>
      </c>
      <c r="AG42" s="136">
        <v>1897.7814615866139</v>
      </c>
      <c r="AH42" s="136">
        <v>1552.2242116866141</v>
      </c>
      <c r="AI42" s="136">
        <v>2488.3975680866142</v>
      </c>
      <c r="AJ42" s="136">
        <v>1881.198189286614</v>
      </c>
      <c r="AK42" s="136">
        <v>2098.5404120866137</v>
      </c>
      <c r="AL42" s="136">
        <v>2083.7960133866145</v>
      </c>
      <c r="AM42" s="136">
        <v>4462.9535664866144</v>
      </c>
      <c r="AN42" s="136">
        <v>2095.473123186614</v>
      </c>
      <c r="AO42" s="136">
        <v>2256.5675916866139</v>
      </c>
      <c r="AP42" s="136">
        <v>2405.5888181866139</v>
      </c>
      <c r="AQ42" s="136">
        <v>1877.8736646866139</v>
      </c>
      <c r="AR42" s="136">
        <v>1898.3921788866141</v>
      </c>
      <c r="AS42" s="136">
        <v>2031.809930586614</v>
      </c>
    </row>
    <row r="43" spans="1:45" s="170" customFormat="1" ht="15" customHeight="1" x14ac:dyDescent="0.25"/>
    <row r="44" spans="1:45" s="148" customFormat="1" ht="15" customHeight="1" x14ac:dyDescent="0.35">
      <c r="A44" s="147"/>
      <c r="B44" s="171" t="s">
        <v>226</v>
      </c>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c r="AJ44" s="170"/>
      <c r="AK44" s="170"/>
      <c r="AL44" s="170"/>
      <c r="AM44" s="170"/>
      <c r="AN44" s="170"/>
      <c r="AO44" s="170"/>
      <c r="AP44" s="170"/>
      <c r="AQ44" s="170"/>
      <c r="AR44" s="170"/>
      <c r="AS44" s="170"/>
    </row>
    <row r="45" spans="1:45" s="148" customFormat="1" ht="15" customHeight="1" x14ac:dyDescent="0.35">
      <c r="A45" s="147"/>
      <c r="B45" s="167" t="s">
        <v>208</v>
      </c>
      <c r="C45" s="136">
        <v>0</v>
      </c>
      <c r="D45" s="136">
        <v>0</v>
      </c>
      <c r="E45" s="136">
        <v>0</v>
      </c>
      <c r="F45" s="136">
        <v>0</v>
      </c>
      <c r="G45" s="136">
        <v>0</v>
      </c>
      <c r="H45" s="136">
        <v>0</v>
      </c>
      <c r="I45" s="136">
        <v>0</v>
      </c>
      <c r="J45" s="136">
        <v>0</v>
      </c>
      <c r="K45" s="136">
        <v>0</v>
      </c>
      <c r="L45" s="136">
        <v>0</v>
      </c>
      <c r="M45" s="136">
        <v>0</v>
      </c>
      <c r="N45" s="136">
        <v>0</v>
      </c>
      <c r="O45" s="136">
        <v>0</v>
      </c>
      <c r="P45" s="136">
        <v>0</v>
      </c>
      <c r="Q45" s="136">
        <v>0</v>
      </c>
      <c r="R45" s="136">
        <v>0</v>
      </c>
      <c r="S45" s="136">
        <v>0</v>
      </c>
      <c r="T45" s="136">
        <v>0</v>
      </c>
      <c r="U45" s="136">
        <v>0</v>
      </c>
      <c r="V45" s="136">
        <v>0</v>
      </c>
      <c r="W45" s="136">
        <v>0</v>
      </c>
      <c r="X45" s="136">
        <v>0</v>
      </c>
      <c r="Y45" s="136">
        <v>0</v>
      </c>
      <c r="Z45" s="136">
        <v>0</v>
      </c>
      <c r="AA45" s="136">
        <v>0</v>
      </c>
      <c r="AB45" s="136">
        <v>0</v>
      </c>
      <c r="AC45" s="136">
        <v>0</v>
      </c>
      <c r="AD45" s="136">
        <v>0</v>
      </c>
      <c r="AE45" s="136">
        <v>0</v>
      </c>
      <c r="AF45" s="136">
        <v>0</v>
      </c>
      <c r="AG45" s="136">
        <v>0</v>
      </c>
      <c r="AH45" s="136">
        <v>0</v>
      </c>
      <c r="AI45" s="136">
        <v>0</v>
      </c>
      <c r="AJ45" s="136">
        <v>0</v>
      </c>
      <c r="AK45" s="136">
        <v>0</v>
      </c>
      <c r="AL45" s="136">
        <v>0</v>
      </c>
      <c r="AM45" s="136">
        <v>0</v>
      </c>
      <c r="AN45" s="136">
        <v>0</v>
      </c>
      <c r="AO45" s="136">
        <v>0</v>
      </c>
      <c r="AP45" s="136">
        <v>0</v>
      </c>
      <c r="AQ45" s="136">
        <v>0</v>
      </c>
      <c r="AR45" s="136">
        <v>0</v>
      </c>
      <c r="AS45" s="136">
        <v>0</v>
      </c>
    </row>
    <row r="46" spans="1:45" ht="15" customHeight="1" x14ac:dyDescent="0.35">
      <c r="A46" s="132"/>
      <c r="B46" s="167" t="s">
        <v>209</v>
      </c>
      <c r="C46" s="136">
        <v>0</v>
      </c>
      <c r="D46" s="136">
        <v>0</v>
      </c>
      <c r="E46" s="136">
        <v>0</v>
      </c>
      <c r="F46" s="136">
        <v>595</v>
      </c>
      <c r="G46" s="136">
        <v>620</v>
      </c>
      <c r="H46" s="136">
        <v>1540</v>
      </c>
      <c r="I46" s="136">
        <v>625</v>
      </c>
      <c r="J46" s="136">
        <v>0</v>
      </c>
      <c r="K46" s="136">
        <v>0</v>
      </c>
      <c r="L46" s="136">
        <v>0</v>
      </c>
      <c r="M46" s="136">
        <v>750.00099999999998</v>
      </c>
      <c r="N46" s="136">
        <v>475</v>
      </c>
      <c r="O46" s="136">
        <v>586.4</v>
      </c>
      <c r="P46" s="136">
        <v>0</v>
      </c>
      <c r="Q46" s="136">
        <v>486</v>
      </c>
      <c r="R46" s="136">
        <v>0</v>
      </c>
      <c r="S46" s="136">
        <v>0</v>
      </c>
      <c r="T46" s="136">
        <v>1600</v>
      </c>
      <c r="U46" s="136">
        <v>400</v>
      </c>
      <c r="V46" s="136">
        <v>0</v>
      </c>
      <c r="W46" s="136">
        <v>1200</v>
      </c>
      <c r="X46" s="136">
        <v>800</v>
      </c>
      <c r="Y46" s="136">
        <v>1200</v>
      </c>
      <c r="Z46" s="136">
        <v>2000</v>
      </c>
      <c r="AA46" s="136">
        <v>1200</v>
      </c>
      <c r="AB46" s="136">
        <v>800</v>
      </c>
      <c r="AC46" s="136">
        <v>0</v>
      </c>
      <c r="AD46" s="136">
        <v>400</v>
      </c>
      <c r="AE46" s="136">
        <v>0</v>
      </c>
      <c r="AF46" s="136">
        <v>800</v>
      </c>
      <c r="AG46" s="136">
        <v>400</v>
      </c>
      <c r="AH46" s="136">
        <v>0</v>
      </c>
      <c r="AI46" s="136">
        <v>400</v>
      </c>
      <c r="AJ46" s="136">
        <v>0</v>
      </c>
      <c r="AK46" s="136">
        <v>0</v>
      </c>
      <c r="AL46" s="136">
        <v>0</v>
      </c>
      <c r="AM46" s="136">
        <v>2000</v>
      </c>
      <c r="AN46" s="136">
        <v>0</v>
      </c>
      <c r="AO46" s="136">
        <v>400</v>
      </c>
      <c r="AP46" s="136">
        <v>400</v>
      </c>
      <c r="AQ46" s="136">
        <v>0</v>
      </c>
      <c r="AR46" s="136">
        <v>0</v>
      </c>
      <c r="AS46" s="136">
        <v>0</v>
      </c>
    </row>
    <row r="47" spans="1:45" ht="15" customHeight="1" x14ac:dyDescent="0.35">
      <c r="A47" s="132"/>
      <c r="B47" s="167" t="s">
        <v>210</v>
      </c>
      <c r="C47" s="136">
        <v>282.5</v>
      </c>
      <c r="D47" s="136">
        <v>163</v>
      </c>
      <c r="E47" s="136">
        <v>64</v>
      </c>
      <c r="F47" s="136">
        <v>0</v>
      </c>
      <c r="G47" s="136">
        <v>3.226</v>
      </c>
      <c r="H47" s="136">
        <v>799.4</v>
      </c>
      <c r="I47" s="136">
        <v>0</v>
      </c>
      <c r="J47" s="136">
        <v>0</v>
      </c>
      <c r="K47" s="136">
        <v>0</v>
      </c>
      <c r="L47" s="136">
        <v>0</v>
      </c>
      <c r="M47" s="136">
        <v>78</v>
      </c>
      <c r="N47" s="136">
        <v>5.6</v>
      </c>
      <c r="O47" s="136">
        <v>7</v>
      </c>
      <c r="P47" s="136">
        <v>0</v>
      </c>
      <c r="Q47" s="136">
        <v>0</v>
      </c>
      <c r="R47" s="136">
        <v>0</v>
      </c>
      <c r="S47" s="136">
        <v>0</v>
      </c>
      <c r="T47" s="136">
        <v>575</v>
      </c>
      <c r="U47" s="136">
        <v>0</v>
      </c>
      <c r="V47" s="136">
        <v>0</v>
      </c>
      <c r="W47" s="136">
        <v>350</v>
      </c>
      <c r="X47" s="136">
        <v>175</v>
      </c>
      <c r="Y47" s="136">
        <v>0</v>
      </c>
      <c r="Z47" s="136">
        <v>350</v>
      </c>
      <c r="AA47" s="136">
        <v>0</v>
      </c>
      <c r="AB47" s="136">
        <v>0</v>
      </c>
      <c r="AC47" s="136">
        <v>0</v>
      </c>
      <c r="AD47" s="136">
        <v>175</v>
      </c>
      <c r="AE47" s="136">
        <v>0</v>
      </c>
      <c r="AF47" s="136">
        <v>0</v>
      </c>
      <c r="AG47" s="136">
        <v>0</v>
      </c>
      <c r="AH47" s="136">
        <v>0</v>
      </c>
      <c r="AI47" s="136">
        <v>0</v>
      </c>
      <c r="AJ47" s="136">
        <v>0</v>
      </c>
      <c r="AK47" s="136">
        <v>0</v>
      </c>
      <c r="AL47" s="136">
        <v>0</v>
      </c>
      <c r="AM47" s="136">
        <v>525</v>
      </c>
      <c r="AN47" s="136">
        <v>0</v>
      </c>
      <c r="AO47" s="136">
        <v>0</v>
      </c>
      <c r="AP47" s="136">
        <v>175</v>
      </c>
      <c r="AQ47" s="136">
        <v>0</v>
      </c>
      <c r="AR47" s="136">
        <v>0</v>
      </c>
      <c r="AS47" s="136">
        <v>0</v>
      </c>
    </row>
    <row r="48" spans="1:45" ht="15" customHeight="1" x14ac:dyDescent="0.35">
      <c r="A48" s="132"/>
      <c r="B48" s="167" t="s">
        <v>211</v>
      </c>
      <c r="C48" s="136">
        <v>0</v>
      </c>
      <c r="D48" s="136">
        <v>0</v>
      </c>
      <c r="E48" s="136">
        <v>0</v>
      </c>
      <c r="F48" s="136">
        <v>0</v>
      </c>
      <c r="G48" s="136">
        <v>0</v>
      </c>
      <c r="H48" s="136">
        <v>0</v>
      </c>
      <c r="I48" s="136">
        <v>0</v>
      </c>
      <c r="J48" s="136">
        <v>0</v>
      </c>
      <c r="K48" s="136">
        <v>0</v>
      </c>
      <c r="L48" s="136">
        <v>0</v>
      </c>
      <c r="M48" s="136">
        <v>0</v>
      </c>
      <c r="N48" s="136">
        <v>1</v>
      </c>
      <c r="O48" s="136">
        <v>0</v>
      </c>
      <c r="P48" s="136">
        <v>0</v>
      </c>
      <c r="Q48" s="136">
        <v>0</v>
      </c>
      <c r="R48" s="136">
        <v>0</v>
      </c>
      <c r="S48" s="136">
        <v>0</v>
      </c>
      <c r="T48" s="136">
        <v>0</v>
      </c>
      <c r="U48" s="136">
        <v>0</v>
      </c>
      <c r="V48" s="136">
        <v>0</v>
      </c>
      <c r="W48" s="136">
        <v>0</v>
      </c>
      <c r="X48" s="136">
        <v>0</v>
      </c>
      <c r="Y48" s="136">
        <v>0</v>
      </c>
      <c r="Z48" s="136">
        <v>0</v>
      </c>
      <c r="AA48" s="136">
        <v>0</v>
      </c>
      <c r="AB48" s="136">
        <v>0</v>
      </c>
      <c r="AC48" s="136">
        <v>0</v>
      </c>
      <c r="AD48" s="136">
        <v>0</v>
      </c>
      <c r="AE48" s="136">
        <v>0</v>
      </c>
      <c r="AF48" s="136">
        <v>0</v>
      </c>
      <c r="AG48" s="136">
        <v>0</v>
      </c>
      <c r="AH48" s="136">
        <v>0</v>
      </c>
      <c r="AI48" s="136">
        <v>0</v>
      </c>
      <c r="AJ48" s="136">
        <v>0</v>
      </c>
      <c r="AK48" s="136">
        <v>0</v>
      </c>
      <c r="AL48" s="136">
        <v>0</v>
      </c>
      <c r="AM48" s="136">
        <v>0</v>
      </c>
      <c r="AN48" s="136">
        <v>0</v>
      </c>
      <c r="AO48" s="136">
        <v>0</v>
      </c>
      <c r="AP48" s="136">
        <v>0</v>
      </c>
      <c r="AQ48" s="136">
        <v>0</v>
      </c>
      <c r="AR48" s="136">
        <v>0</v>
      </c>
      <c r="AS48" s="136">
        <v>0</v>
      </c>
    </row>
    <row r="49" spans="1:45" ht="15" customHeight="1" x14ac:dyDescent="0.35">
      <c r="A49" s="132"/>
      <c r="B49" s="167" t="s">
        <v>227</v>
      </c>
      <c r="C49" s="136">
        <v>0</v>
      </c>
      <c r="D49" s="136">
        <v>0</v>
      </c>
      <c r="E49" s="136">
        <v>0</v>
      </c>
      <c r="F49" s="136">
        <v>0</v>
      </c>
      <c r="G49" s="136">
        <v>0</v>
      </c>
      <c r="H49" s="136">
        <v>0</v>
      </c>
      <c r="I49" s="136">
        <v>0</v>
      </c>
      <c r="J49" s="136">
        <v>0</v>
      </c>
      <c r="K49" s="136">
        <v>0</v>
      </c>
      <c r="L49" s="136">
        <v>0</v>
      </c>
      <c r="M49" s="136">
        <v>0</v>
      </c>
      <c r="N49" s="136">
        <v>0</v>
      </c>
      <c r="O49" s="136">
        <v>0</v>
      </c>
      <c r="P49" s="136">
        <v>0</v>
      </c>
      <c r="Q49" s="136">
        <v>0</v>
      </c>
      <c r="R49" s="136">
        <v>0</v>
      </c>
      <c r="S49" s="136">
        <v>0</v>
      </c>
      <c r="T49" s="136">
        <v>0</v>
      </c>
      <c r="U49" s="136">
        <v>0</v>
      </c>
      <c r="V49" s="136">
        <v>0</v>
      </c>
      <c r="W49" s="136">
        <v>0</v>
      </c>
      <c r="X49" s="136">
        <v>0</v>
      </c>
      <c r="Y49" s="136">
        <v>0</v>
      </c>
      <c r="Z49" s="136">
        <v>0</v>
      </c>
      <c r="AA49" s="136">
        <v>0</v>
      </c>
      <c r="AB49" s="136">
        <v>0</v>
      </c>
      <c r="AC49" s="136">
        <v>0</v>
      </c>
      <c r="AD49" s="136">
        <v>0</v>
      </c>
      <c r="AE49" s="136">
        <v>0</v>
      </c>
      <c r="AF49" s="136">
        <v>0</v>
      </c>
      <c r="AG49" s="136">
        <v>0</v>
      </c>
      <c r="AH49" s="136">
        <v>0</v>
      </c>
      <c r="AI49" s="136">
        <v>0</v>
      </c>
      <c r="AJ49" s="136">
        <v>0</v>
      </c>
      <c r="AK49" s="136">
        <v>0</v>
      </c>
      <c r="AL49" s="136">
        <v>0</v>
      </c>
      <c r="AM49" s="136">
        <v>0</v>
      </c>
      <c r="AN49" s="136">
        <v>0</v>
      </c>
      <c r="AO49" s="136">
        <v>0</v>
      </c>
      <c r="AP49" s="136">
        <v>0</v>
      </c>
      <c r="AQ49" s="136">
        <v>0</v>
      </c>
      <c r="AR49" s="136">
        <v>0</v>
      </c>
      <c r="AS49" s="136">
        <v>0</v>
      </c>
    </row>
    <row r="50" spans="1:45" ht="15" customHeight="1" x14ac:dyDescent="0.35">
      <c r="A50" s="132"/>
      <c r="B50" s="167" t="s">
        <v>213</v>
      </c>
      <c r="C50" s="136">
        <v>600</v>
      </c>
      <c r="D50" s="136">
        <v>0</v>
      </c>
      <c r="E50" s="136">
        <v>0</v>
      </c>
      <c r="F50" s="136">
        <v>0</v>
      </c>
      <c r="G50" s="136">
        <v>0</v>
      </c>
      <c r="H50" s="136">
        <v>844</v>
      </c>
      <c r="I50" s="136">
        <v>0</v>
      </c>
      <c r="J50" s="136">
        <v>0</v>
      </c>
      <c r="K50" s="136">
        <v>0</v>
      </c>
      <c r="L50" s="136">
        <v>0</v>
      </c>
      <c r="M50" s="136">
        <v>0</v>
      </c>
      <c r="N50" s="136">
        <v>0</v>
      </c>
      <c r="O50" s="136">
        <v>0</v>
      </c>
      <c r="P50" s="136">
        <v>0</v>
      </c>
      <c r="Q50" s="136">
        <v>0</v>
      </c>
      <c r="R50" s="136">
        <v>0</v>
      </c>
      <c r="S50" s="136">
        <v>0</v>
      </c>
      <c r="T50" s="136">
        <v>0</v>
      </c>
      <c r="U50" s="136">
        <v>0</v>
      </c>
      <c r="V50" s="136">
        <v>0</v>
      </c>
      <c r="W50" s="136">
        <v>0</v>
      </c>
      <c r="X50" s="136">
        <v>0</v>
      </c>
      <c r="Y50" s="136">
        <v>0</v>
      </c>
      <c r="Z50" s="136">
        <v>0</v>
      </c>
      <c r="AA50" s="136">
        <v>0</v>
      </c>
      <c r="AB50" s="136">
        <v>0</v>
      </c>
      <c r="AC50" s="136">
        <v>0</v>
      </c>
      <c r="AD50" s="136">
        <v>0</v>
      </c>
      <c r="AE50" s="136">
        <v>0</v>
      </c>
      <c r="AF50" s="136">
        <v>0</v>
      </c>
      <c r="AG50" s="136">
        <v>0</v>
      </c>
      <c r="AH50" s="136">
        <v>0</v>
      </c>
      <c r="AI50" s="136">
        <v>0</v>
      </c>
      <c r="AJ50" s="136">
        <v>0</v>
      </c>
      <c r="AK50" s="136">
        <v>0</v>
      </c>
      <c r="AL50" s="136">
        <v>0</v>
      </c>
      <c r="AM50" s="136">
        <v>0</v>
      </c>
      <c r="AN50" s="136">
        <v>0</v>
      </c>
      <c r="AO50" s="136">
        <v>0</v>
      </c>
      <c r="AP50" s="136">
        <v>0</v>
      </c>
      <c r="AQ50" s="136">
        <v>0</v>
      </c>
      <c r="AR50" s="136">
        <v>0</v>
      </c>
      <c r="AS50" s="136">
        <v>0</v>
      </c>
    </row>
    <row r="51" spans="1:45" ht="15" customHeight="1" x14ac:dyDescent="0.35">
      <c r="A51" s="132"/>
      <c r="B51" s="167" t="s">
        <v>169</v>
      </c>
      <c r="C51" s="136">
        <v>0</v>
      </c>
      <c r="D51" s="136">
        <v>0</v>
      </c>
      <c r="E51" s="136">
        <v>0</v>
      </c>
      <c r="F51" s="136">
        <v>0</v>
      </c>
      <c r="G51" s="136">
        <v>0</v>
      </c>
      <c r="H51" s="136">
        <v>0</v>
      </c>
      <c r="I51" s="136">
        <v>31.88</v>
      </c>
      <c r="J51" s="136">
        <v>38</v>
      </c>
      <c r="K51" s="136">
        <v>19.193000000000001</v>
      </c>
      <c r="L51" s="136">
        <v>14.53</v>
      </c>
      <c r="M51" s="136">
        <v>30</v>
      </c>
      <c r="N51" s="136">
        <v>0</v>
      </c>
      <c r="O51" s="136">
        <v>0</v>
      </c>
      <c r="P51" s="136">
        <v>0</v>
      </c>
      <c r="Q51" s="136">
        <v>46.07</v>
      </c>
      <c r="R51" s="136">
        <v>0</v>
      </c>
      <c r="S51" s="136">
        <v>46.07</v>
      </c>
      <c r="T51" s="136">
        <v>47.29</v>
      </c>
      <c r="U51" s="136">
        <v>0</v>
      </c>
      <c r="V51" s="136">
        <v>63.65</v>
      </c>
      <c r="W51" s="136">
        <v>0</v>
      </c>
      <c r="X51" s="136">
        <v>0</v>
      </c>
      <c r="Y51" s="136">
        <v>0</v>
      </c>
      <c r="Z51" s="136">
        <v>0</v>
      </c>
      <c r="AA51" s="136">
        <v>0</v>
      </c>
      <c r="AB51" s="136">
        <v>527.70000000000005</v>
      </c>
      <c r="AC51" s="136">
        <v>0</v>
      </c>
      <c r="AD51" s="136">
        <v>95.399999999999991</v>
      </c>
      <c r="AE51" s="136">
        <v>0</v>
      </c>
      <c r="AF51" s="136">
        <v>0</v>
      </c>
      <c r="AG51" s="136">
        <v>0</v>
      </c>
      <c r="AH51" s="136">
        <v>0</v>
      </c>
      <c r="AI51" s="136">
        <v>0</v>
      </c>
      <c r="AJ51" s="136">
        <v>0</v>
      </c>
      <c r="AK51" s="136">
        <v>0</v>
      </c>
      <c r="AL51" s="136">
        <v>0</v>
      </c>
      <c r="AM51" s="136">
        <v>0</v>
      </c>
      <c r="AN51" s="136">
        <v>0</v>
      </c>
      <c r="AO51" s="136">
        <v>0</v>
      </c>
      <c r="AP51" s="136">
        <v>0</v>
      </c>
      <c r="AQ51" s="136">
        <v>0</v>
      </c>
      <c r="AR51" s="136">
        <v>0</v>
      </c>
      <c r="AS51" s="136">
        <v>0</v>
      </c>
    </row>
    <row r="52" spans="1:45" ht="15" customHeight="1" x14ac:dyDescent="0.35">
      <c r="A52" s="132"/>
      <c r="B52" s="167" t="s">
        <v>214</v>
      </c>
      <c r="C52" s="136">
        <v>0</v>
      </c>
      <c r="D52" s="136">
        <v>0</v>
      </c>
      <c r="E52" s="136">
        <v>1.2000000000000002</v>
      </c>
      <c r="F52" s="136">
        <v>0</v>
      </c>
      <c r="G52" s="136">
        <v>31.5</v>
      </c>
      <c r="H52" s="136">
        <v>10.88</v>
      </c>
      <c r="I52" s="136">
        <v>0</v>
      </c>
      <c r="J52" s="136">
        <v>0</v>
      </c>
      <c r="K52" s="136">
        <v>0</v>
      </c>
      <c r="L52" s="136">
        <v>0</v>
      </c>
      <c r="M52" s="136">
        <v>0</v>
      </c>
      <c r="N52" s="136">
        <v>0</v>
      </c>
      <c r="O52" s="136">
        <v>0</v>
      </c>
      <c r="P52" s="136">
        <v>0</v>
      </c>
      <c r="Q52" s="136">
        <v>4.9760811140000007E-3</v>
      </c>
      <c r="R52" s="136">
        <v>4.9760811140000007E-3</v>
      </c>
      <c r="S52" s="136">
        <v>4.9760811140000007E-3</v>
      </c>
      <c r="T52" s="136">
        <v>4.9760811140000007E-3</v>
      </c>
      <c r="U52" s="136">
        <v>4.9760811140000007E-3</v>
      </c>
      <c r="V52" s="136">
        <v>4.9760811140000007E-3</v>
      </c>
      <c r="W52" s="136">
        <v>4.9760811140000007E-3</v>
      </c>
      <c r="X52" s="136">
        <v>4.9760811140000007E-3</v>
      </c>
      <c r="Y52" s="136">
        <v>4.9760811140000007E-3</v>
      </c>
      <c r="Z52" s="136">
        <v>4.9760811140000007E-3</v>
      </c>
      <c r="AA52" s="136">
        <v>4.9760811140000007E-3</v>
      </c>
      <c r="AB52" s="136">
        <v>4.9760811140000007E-3</v>
      </c>
      <c r="AC52" s="136">
        <v>4.9760811140000007E-3</v>
      </c>
      <c r="AD52" s="136">
        <v>4.9760811140000007E-3</v>
      </c>
      <c r="AE52" s="136">
        <v>4.9760811140000007E-3</v>
      </c>
      <c r="AF52" s="136">
        <v>4.9760811140000007E-3</v>
      </c>
      <c r="AG52" s="136">
        <v>4.9760811140000007E-3</v>
      </c>
      <c r="AH52" s="136">
        <v>4.9760811140000007E-3</v>
      </c>
      <c r="AI52" s="136">
        <v>4.9760811140000007E-3</v>
      </c>
      <c r="AJ52" s="136">
        <v>4.9760811140000007E-3</v>
      </c>
      <c r="AK52" s="136">
        <v>4.9760811140000007E-3</v>
      </c>
      <c r="AL52" s="136">
        <v>4.9760811140000007E-3</v>
      </c>
      <c r="AM52" s="136">
        <v>4.9760811140000007E-3</v>
      </c>
      <c r="AN52" s="136">
        <v>4.9760811140000007E-3</v>
      </c>
      <c r="AO52" s="136">
        <v>4.9760811140000007E-3</v>
      </c>
      <c r="AP52" s="136">
        <v>4.9760811140000007E-3</v>
      </c>
      <c r="AQ52" s="136">
        <v>4.9760811140000007E-3</v>
      </c>
      <c r="AR52" s="136">
        <v>4.9760811140000007E-3</v>
      </c>
      <c r="AS52" s="136">
        <v>4.9760811140000007E-3</v>
      </c>
    </row>
    <row r="53" spans="1:45" ht="15" customHeight="1" x14ac:dyDescent="0.35">
      <c r="A53" s="132"/>
      <c r="B53" s="167" t="s">
        <v>215</v>
      </c>
      <c r="C53" s="136">
        <v>18.100000000000001</v>
      </c>
      <c r="D53" s="136">
        <v>3</v>
      </c>
      <c r="E53" s="136">
        <v>1.3839999999999999</v>
      </c>
      <c r="F53" s="136">
        <v>9</v>
      </c>
      <c r="G53" s="136">
        <v>0</v>
      </c>
      <c r="H53" s="136">
        <v>9.2430000000000003</v>
      </c>
      <c r="I53" s="136">
        <v>11.45</v>
      </c>
      <c r="J53" s="136">
        <v>0</v>
      </c>
      <c r="K53" s="136">
        <v>0</v>
      </c>
      <c r="L53" s="136">
        <v>0</v>
      </c>
      <c r="M53" s="136">
        <v>0</v>
      </c>
      <c r="N53" s="136">
        <v>0</v>
      </c>
      <c r="O53" s="136">
        <v>0</v>
      </c>
      <c r="P53" s="136">
        <v>0</v>
      </c>
      <c r="Q53" s="136">
        <v>0</v>
      </c>
      <c r="R53" s="136">
        <v>0</v>
      </c>
      <c r="S53" s="136">
        <v>0</v>
      </c>
      <c r="T53" s="136">
        <v>0</v>
      </c>
      <c r="U53" s="136">
        <v>0</v>
      </c>
      <c r="V53" s="136">
        <v>0</v>
      </c>
      <c r="W53" s="136">
        <v>0</v>
      </c>
      <c r="X53" s="136">
        <v>0</v>
      </c>
      <c r="Y53" s="136">
        <v>0</v>
      </c>
      <c r="Z53" s="136">
        <v>0</v>
      </c>
      <c r="AA53" s="136">
        <v>0</v>
      </c>
      <c r="AB53" s="136">
        <v>0</v>
      </c>
      <c r="AC53" s="136">
        <v>0</v>
      </c>
      <c r="AD53" s="136">
        <v>0</v>
      </c>
      <c r="AE53" s="136">
        <v>0</v>
      </c>
      <c r="AF53" s="136">
        <v>0</v>
      </c>
      <c r="AG53" s="136">
        <v>0</v>
      </c>
      <c r="AH53" s="136">
        <v>0</v>
      </c>
      <c r="AI53" s="136">
        <v>0</v>
      </c>
      <c r="AJ53" s="136">
        <v>0</v>
      </c>
      <c r="AK53" s="136">
        <v>0</v>
      </c>
      <c r="AL53" s="136">
        <v>0</v>
      </c>
      <c r="AM53" s="136">
        <v>0</v>
      </c>
      <c r="AN53" s="136">
        <v>0</v>
      </c>
      <c r="AO53" s="136">
        <v>0</v>
      </c>
      <c r="AP53" s="136">
        <v>0</v>
      </c>
      <c r="AQ53" s="136">
        <v>0</v>
      </c>
      <c r="AR53" s="136">
        <v>0</v>
      </c>
      <c r="AS53" s="136">
        <v>0</v>
      </c>
    </row>
    <row r="54" spans="1:45" ht="15" customHeight="1" x14ac:dyDescent="0.35">
      <c r="A54" s="132"/>
      <c r="B54" s="167" t="s">
        <v>216</v>
      </c>
      <c r="C54" s="136">
        <v>0</v>
      </c>
      <c r="D54" s="136">
        <v>0</v>
      </c>
      <c r="E54" s="136">
        <v>0</v>
      </c>
      <c r="F54" s="136">
        <v>0</v>
      </c>
      <c r="G54" s="136">
        <v>0</v>
      </c>
      <c r="H54" s="136">
        <v>0</v>
      </c>
      <c r="I54" s="136">
        <v>0</v>
      </c>
      <c r="J54" s="136">
        <v>0</v>
      </c>
      <c r="K54" s="136">
        <v>0</v>
      </c>
      <c r="L54" s="136">
        <v>0</v>
      </c>
      <c r="M54" s="136">
        <v>0</v>
      </c>
      <c r="N54" s="136">
        <v>0</v>
      </c>
      <c r="O54" s="136">
        <v>0</v>
      </c>
      <c r="P54" s="136">
        <v>0</v>
      </c>
      <c r="Q54" s="136">
        <v>0</v>
      </c>
      <c r="R54" s="136">
        <v>0</v>
      </c>
      <c r="S54" s="136">
        <v>0</v>
      </c>
      <c r="T54" s="136">
        <v>0</v>
      </c>
      <c r="U54" s="136">
        <v>0</v>
      </c>
      <c r="V54" s="136">
        <v>0</v>
      </c>
      <c r="W54" s="136">
        <v>0</v>
      </c>
      <c r="X54" s="136">
        <v>0</v>
      </c>
      <c r="Y54" s="136">
        <v>0</v>
      </c>
      <c r="Z54" s="136">
        <v>0</v>
      </c>
      <c r="AA54" s="136">
        <v>0</v>
      </c>
      <c r="AB54" s="136">
        <v>0</v>
      </c>
      <c r="AC54" s="136">
        <v>0</v>
      </c>
      <c r="AD54" s="136">
        <v>0</v>
      </c>
      <c r="AE54" s="136">
        <v>0</v>
      </c>
      <c r="AF54" s="136">
        <v>0</v>
      </c>
      <c r="AG54" s="136">
        <v>0</v>
      </c>
      <c r="AH54" s="136">
        <v>0</v>
      </c>
      <c r="AI54" s="136">
        <v>0</v>
      </c>
      <c r="AJ54" s="136">
        <v>0</v>
      </c>
      <c r="AK54" s="136">
        <v>0</v>
      </c>
      <c r="AL54" s="136">
        <v>0</v>
      </c>
      <c r="AM54" s="136">
        <v>0</v>
      </c>
      <c r="AN54" s="136">
        <v>0</v>
      </c>
      <c r="AO54" s="136">
        <v>0</v>
      </c>
      <c r="AP54" s="136">
        <v>0</v>
      </c>
      <c r="AQ54" s="136">
        <v>0</v>
      </c>
      <c r="AR54" s="136">
        <v>0</v>
      </c>
      <c r="AS54" s="136">
        <v>0</v>
      </c>
    </row>
    <row r="55" spans="1:45" ht="15" customHeight="1" x14ac:dyDescent="0.35">
      <c r="A55" s="132"/>
      <c r="B55" s="167" t="s">
        <v>217</v>
      </c>
      <c r="C55" s="136">
        <v>0</v>
      </c>
      <c r="D55" s="136">
        <v>0</v>
      </c>
      <c r="E55" s="136">
        <v>0</v>
      </c>
      <c r="F55" s="136">
        <v>0</v>
      </c>
      <c r="G55" s="136">
        <v>0</v>
      </c>
      <c r="H55" s="136">
        <v>0</v>
      </c>
      <c r="I55" s="136">
        <v>0</v>
      </c>
      <c r="J55" s="136">
        <v>0</v>
      </c>
      <c r="K55" s="136">
        <v>0</v>
      </c>
      <c r="L55" s="136">
        <v>0</v>
      </c>
      <c r="M55" s="136">
        <v>0</v>
      </c>
      <c r="N55" s="136">
        <v>0</v>
      </c>
      <c r="O55" s="136">
        <v>0</v>
      </c>
      <c r="P55" s="136">
        <v>0</v>
      </c>
      <c r="Q55" s="136">
        <v>0</v>
      </c>
      <c r="R55" s="136">
        <v>0</v>
      </c>
      <c r="S55" s="136">
        <v>0</v>
      </c>
      <c r="T55" s="136">
        <v>0</v>
      </c>
      <c r="U55" s="136">
        <v>0</v>
      </c>
      <c r="V55" s="136">
        <v>0</v>
      </c>
      <c r="W55" s="136">
        <v>0</v>
      </c>
      <c r="X55" s="136">
        <v>0</v>
      </c>
      <c r="Y55" s="136">
        <v>0</v>
      </c>
      <c r="Z55" s="136">
        <v>0</v>
      </c>
      <c r="AA55" s="136">
        <v>0</v>
      </c>
      <c r="AB55" s="136">
        <v>0</v>
      </c>
      <c r="AC55" s="136">
        <v>134</v>
      </c>
      <c r="AD55" s="136">
        <v>134</v>
      </c>
      <c r="AE55" s="136">
        <v>134</v>
      </c>
      <c r="AF55" s="136">
        <v>134</v>
      </c>
      <c r="AG55" s="136">
        <v>134</v>
      </c>
      <c r="AH55" s="136">
        <v>134</v>
      </c>
      <c r="AI55" s="136">
        <v>134</v>
      </c>
      <c r="AJ55" s="136">
        <v>134</v>
      </c>
      <c r="AK55" s="136">
        <v>134</v>
      </c>
      <c r="AL55" s="136">
        <v>134</v>
      </c>
      <c r="AM55" s="136">
        <v>134</v>
      </c>
      <c r="AN55" s="136">
        <v>134</v>
      </c>
      <c r="AO55" s="136">
        <v>134</v>
      </c>
      <c r="AP55" s="136">
        <v>134</v>
      </c>
      <c r="AQ55" s="136">
        <v>134</v>
      </c>
      <c r="AR55" s="136">
        <v>134</v>
      </c>
      <c r="AS55" s="136">
        <v>134</v>
      </c>
    </row>
    <row r="56" spans="1:45" ht="15" customHeight="1" x14ac:dyDescent="0.35">
      <c r="A56" s="132"/>
      <c r="B56" s="167" t="s">
        <v>218</v>
      </c>
      <c r="C56" s="136">
        <v>0</v>
      </c>
      <c r="D56" s="136">
        <v>10.49108</v>
      </c>
      <c r="E56" s="136">
        <v>12.643090000000001</v>
      </c>
      <c r="F56" s="136">
        <v>27.105090000000001</v>
      </c>
      <c r="G56" s="136">
        <v>102.11862000000001</v>
      </c>
      <c r="H56" s="136">
        <v>214.14123000000001</v>
      </c>
      <c r="I56" s="136">
        <v>328.73099999999999</v>
      </c>
      <c r="J56" s="136">
        <v>490.33467000000002</v>
      </c>
      <c r="K56" s="136">
        <v>967.88</v>
      </c>
      <c r="L56" s="136">
        <v>907.16958</v>
      </c>
      <c r="M56" s="136">
        <v>908.66</v>
      </c>
      <c r="N56" s="136">
        <v>1030.2817818999999</v>
      </c>
      <c r="O56" s="136">
        <v>849.83624040000007</v>
      </c>
      <c r="P56" s="136">
        <v>791.004009</v>
      </c>
      <c r="Q56" s="136">
        <v>792.004009</v>
      </c>
      <c r="R56" s="136">
        <v>869.83767639999996</v>
      </c>
      <c r="S56" s="136">
        <v>248.41683369999998</v>
      </c>
      <c r="T56" s="136">
        <v>220.8336674</v>
      </c>
      <c r="U56" s="136">
        <v>254.8004009</v>
      </c>
      <c r="V56" s="136">
        <v>309.28376760000003</v>
      </c>
      <c r="W56" s="136">
        <v>340.66733479999999</v>
      </c>
      <c r="X56" s="136">
        <v>340.66733479999999</v>
      </c>
      <c r="Y56" s="136">
        <v>365.08416850000003</v>
      </c>
      <c r="Z56" s="136">
        <v>526.92665369999997</v>
      </c>
      <c r="AA56" s="136">
        <v>507.18937920000002</v>
      </c>
      <c r="AB56" s="136">
        <v>576.0228462</v>
      </c>
      <c r="AC56" s="136">
        <v>598.43967989999999</v>
      </c>
      <c r="AD56" s="136">
        <v>601.35312999999996</v>
      </c>
      <c r="AE56" s="136">
        <v>796.94567490000009</v>
      </c>
      <c r="AF56" s="136">
        <v>921.23387089999994</v>
      </c>
      <c r="AG56" s="136">
        <v>859.69885479999994</v>
      </c>
      <c r="AH56" s="136">
        <v>884.98266610000007</v>
      </c>
      <c r="AI56" s="136">
        <v>1392.352179</v>
      </c>
      <c r="AJ56" s="136">
        <v>1159.5441902999999</v>
      </c>
      <c r="AK56" s="136">
        <v>1414.4689510999997</v>
      </c>
      <c r="AL56" s="136">
        <v>1420.597499</v>
      </c>
      <c r="AM56" s="136">
        <v>1284.4770349999997</v>
      </c>
      <c r="AN56" s="136">
        <v>1432.933914</v>
      </c>
      <c r="AO56" s="136">
        <v>1152.0090870000001</v>
      </c>
      <c r="AP56" s="136">
        <v>1053.3995365000001</v>
      </c>
      <c r="AQ56" s="136">
        <v>1079.1762180000001</v>
      </c>
      <c r="AR56" s="136">
        <v>1107.3900640000002</v>
      </c>
      <c r="AS56" s="136">
        <v>1183.6463100000001</v>
      </c>
    </row>
    <row r="57" spans="1:45" ht="15" customHeight="1" x14ac:dyDescent="0.35">
      <c r="A57" s="132"/>
      <c r="B57" s="167" t="s">
        <v>219</v>
      </c>
      <c r="C57" s="136">
        <v>0</v>
      </c>
      <c r="D57" s="136">
        <v>1.1363000000000001</v>
      </c>
      <c r="E57" s="136">
        <v>13.63566</v>
      </c>
      <c r="F57" s="136">
        <v>14.11687</v>
      </c>
      <c r="G57" s="136">
        <v>28.521409999999999</v>
      </c>
      <c r="H57" s="136">
        <v>20.96388</v>
      </c>
      <c r="I57" s="136">
        <v>7.8450199999999999</v>
      </c>
      <c r="J57" s="136">
        <v>16.57047</v>
      </c>
      <c r="K57" s="136">
        <v>38.310830000000003</v>
      </c>
      <c r="L57" s="136">
        <v>92.296310000000005</v>
      </c>
      <c r="M57" s="136">
        <v>103.45452</v>
      </c>
      <c r="N57" s="136">
        <v>94.222812269999991</v>
      </c>
      <c r="O57" s="136">
        <v>138.7176868</v>
      </c>
      <c r="P57" s="136">
        <v>189.72789490000002</v>
      </c>
      <c r="Q57" s="136">
        <v>151.5774596</v>
      </c>
      <c r="R57" s="136">
        <v>79.435959990000001</v>
      </c>
      <c r="S57" s="136">
        <v>46.055325530000005</v>
      </c>
      <c r="T57" s="136">
        <v>41.593825320000001</v>
      </c>
      <c r="U57" s="136">
        <v>37.583840210000005</v>
      </c>
      <c r="V57" s="136">
        <v>37.583840210000005</v>
      </c>
      <c r="W57" s="136">
        <v>42.216130129999996</v>
      </c>
      <c r="X57" s="136">
        <v>51.685337740000001</v>
      </c>
      <c r="Y57" s="136">
        <v>64.704529049999991</v>
      </c>
      <c r="Z57" s="136">
        <v>91.611676160000002</v>
      </c>
      <c r="AA57" s="136">
        <v>110.7868216</v>
      </c>
      <c r="AB57" s="136">
        <v>121.7349952</v>
      </c>
      <c r="AC57" s="136">
        <v>121.7349952</v>
      </c>
      <c r="AD57" s="136">
        <v>147.57742480000002</v>
      </c>
      <c r="AE57" s="136">
        <v>196.2356901</v>
      </c>
      <c r="AF57" s="136">
        <v>202.15615990000001</v>
      </c>
      <c r="AG57" s="136">
        <v>208.68739369999997</v>
      </c>
      <c r="AH57" s="136">
        <v>217.84633249999999</v>
      </c>
      <c r="AI57" s="136">
        <v>226.65017600000002</v>
      </c>
      <c r="AJ57" s="136">
        <v>232.25878589999999</v>
      </c>
      <c r="AK57" s="136">
        <v>249.67624789999999</v>
      </c>
      <c r="AL57" s="136">
        <v>228.80330129999999</v>
      </c>
      <c r="AM57" s="136">
        <v>219.08131839999999</v>
      </c>
      <c r="AN57" s="136">
        <v>228.14399609999998</v>
      </c>
      <c r="AO57" s="136">
        <v>270.16329159999998</v>
      </c>
      <c r="AP57" s="136">
        <v>342.7940686</v>
      </c>
      <c r="AQ57" s="136">
        <v>364.30223359999997</v>
      </c>
      <c r="AR57" s="136">
        <v>356.6069018</v>
      </c>
      <c r="AS57" s="136">
        <v>413.76840749999997</v>
      </c>
    </row>
    <row r="58" spans="1:45" ht="15" customHeight="1" x14ac:dyDescent="0.35">
      <c r="A58" s="132"/>
      <c r="B58" s="167" t="s">
        <v>220</v>
      </c>
      <c r="C58" s="136">
        <v>0</v>
      </c>
      <c r="D58" s="136">
        <v>0</v>
      </c>
      <c r="E58" s="136">
        <v>0</v>
      </c>
      <c r="F58" s="136">
        <v>0</v>
      </c>
      <c r="G58" s="136">
        <v>0</v>
      </c>
      <c r="H58" s="136">
        <v>0</v>
      </c>
      <c r="I58" s="136">
        <v>0</v>
      </c>
      <c r="J58" s="136">
        <v>0</v>
      </c>
      <c r="K58" s="136">
        <v>0</v>
      </c>
      <c r="L58" s="136">
        <v>0</v>
      </c>
      <c r="M58" s="136">
        <v>0</v>
      </c>
      <c r="N58" s="136">
        <v>0</v>
      </c>
      <c r="O58" s="136">
        <v>0</v>
      </c>
      <c r="P58" s="136">
        <v>0</v>
      </c>
      <c r="Q58" s="136">
        <v>0</v>
      </c>
      <c r="R58" s="136">
        <v>0</v>
      </c>
      <c r="S58" s="136">
        <v>0</v>
      </c>
      <c r="T58" s="136">
        <v>0</v>
      </c>
      <c r="U58" s="136">
        <v>0</v>
      </c>
      <c r="V58" s="136">
        <v>0</v>
      </c>
      <c r="W58" s="136">
        <v>0</v>
      </c>
      <c r="X58" s="136">
        <v>0</v>
      </c>
      <c r="Y58" s="136">
        <v>0</v>
      </c>
      <c r="Z58" s="136">
        <v>0</v>
      </c>
      <c r="AA58" s="136">
        <v>0</v>
      </c>
      <c r="AB58" s="136">
        <v>0</v>
      </c>
      <c r="AC58" s="136">
        <v>0</v>
      </c>
      <c r="AD58" s="136">
        <v>0</v>
      </c>
      <c r="AE58" s="136">
        <v>0</v>
      </c>
      <c r="AF58" s="136">
        <v>0</v>
      </c>
      <c r="AG58" s="136">
        <v>0</v>
      </c>
      <c r="AH58" s="136">
        <v>0</v>
      </c>
      <c r="AI58" s="136">
        <v>0</v>
      </c>
      <c r="AJ58" s="136">
        <v>0</v>
      </c>
      <c r="AK58" s="136">
        <v>0</v>
      </c>
      <c r="AL58" s="136">
        <v>0</v>
      </c>
      <c r="AM58" s="136">
        <v>0</v>
      </c>
      <c r="AN58" s="136">
        <v>0</v>
      </c>
      <c r="AO58" s="136">
        <v>0</v>
      </c>
      <c r="AP58" s="136">
        <v>0</v>
      </c>
      <c r="AQ58" s="136">
        <v>0</v>
      </c>
      <c r="AR58" s="136">
        <v>0</v>
      </c>
      <c r="AS58" s="136">
        <v>0</v>
      </c>
    </row>
    <row r="59" spans="1:45" ht="15" customHeight="1" x14ac:dyDescent="0.35">
      <c r="A59" s="132"/>
      <c r="B59" s="167" t="s">
        <v>228</v>
      </c>
      <c r="C59" s="136">
        <v>6.6</v>
      </c>
      <c r="D59" s="136">
        <v>6.2</v>
      </c>
      <c r="E59" s="136">
        <v>9.6020000000000003</v>
      </c>
      <c r="F59" s="136">
        <v>52.8</v>
      </c>
      <c r="G59" s="136">
        <v>19.399999999999999</v>
      </c>
      <c r="H59" s="136">
        <v>32.479170000000003</v>
      </c>
      <c r="I59" s="136">
        <v>75.962459999999993</v>
      </c>
      <c r="J59" s="136">
        <v>14.24296</v>
      </c>
      <c r="K59" s="136">
        <v>0</v>
      </c>
      <c r="L59" s="136">
        <v>7.0476700000000001</v>
      </c>
      <c r="M59" s="136">
        <v>3.3</v>
      </c>
      <c r="N59" s="136">
        <v>0</v>
      </c>
      <c r="O59" s="136">
        <v>1.6527149559400001</v>
      </c>
      <c r="P59" s="136">
        <v>0</v>
      </c>
      <c r="Q59" s="136">
        <v>0.39023700550000001</v>
      </c>
      <c r="R59" s="136">
        <v>0.39023700550000001</v>
      </c>
      <c r="S59" s="136">
        <v>0.39023700550000001</v>
      </c>
      <c r="T59" s="136">
        <v>0.39023700550000001</v>
      </c>
      <c r="U59" s="136">
        <v>0.39023700550000001</v>
      </c>
      <c r="V59" s="136">
        <v>0.39023700550000001</v>
      </c>
      <c r="W59" s="136">
        <v>0.39023700550000001</v>
      </c>
      <c r="X59" s="136">
        <v>0.39023700550000001</v>
      </c>
      <c r="Y59" s="136">
        <v>0.39023700550000001</v>
      </c>
      <c r="Z59" s="136">
        <v>0.39023700550000001</v>
      </c>
      <c r="AA59" s="136">
        <v>0.39023700550000001</v>
      </c>
      <c r="AB59" s="136">
        <v>0.39023700550000001</v>
      </c>
      <c r="AC59" s="136">
        <v>0.39023700550000001</v>
      </c>
      <c r="AD59" s="136">
        <v>0.39023700550000001</v>
      </c>
      <c r="AE59" s="136">
        <v>0.39023700550000001</v>
      </c>
      <c r="AF59" s="136">
        <v>0.39023700550000001</v>
      </c>
      <c r="AG59" s="136">
        <v>0.39023700550000001</v>
      </c>
      <c r="AH59" s="136">
        <v>0.39023700550000001</v>
      </c>
      <c r="AI59" s="136">
        <v>0.39023700550000001</v>
      </c>
      <c r="AJ59" s="136">
        <v>0.39023700550000001</v>
      </c>
      <c r="AK59" s="136">
        <v>0.39023700550000001</v>
      </c>
      <c r="AL59" s="136">
        <v>0.39023700550000001</v>
      </c>
      <c r="AM59" s="136">
        <v>0.39023700550000001</v>
      </c>
      <c r="AN59" s="136">
        <v>0.39023700550000001</v>
      </c>
      <c r="AO59" s="136">
        <v>0.39023700550000001</v>
      </c>
      <c r="AP59" s="136">
        <v>0.39023700550000001</v>
      </c>
      <c r="AQ59" s="136">
        <v>0.39023700550000001</v>
      </c>
      <c r="AR59" s="136">
        <v>0.39023700550000001</v>
      </c>
      <c r="AS59" s="136">
        <v>0.39023700550000001</v>
      </c>
    </row>
    <row r="60" spans="1:45" ht="15" customHeight="1" x14ac:dyDescent="0.35">
      <c r="A60" s="132"/>
      <c r="B60" s="167" t="s">
        <v>222</v>
      </c>
      <c r="C60" s="136">
        <v>0</v>
      </c>
      <c r="D60" s="136">
        <v>0</v>
      </c>
      <c r="E60" s="136">
        <v>0</v>
      </c>
      <c r="F60" s="136">
        <v>0</v>
      </c>
      <c r="G60" s="136">
        <v>0</v>
      </c>
      <c r="H60" s="136">
        <v>0</v>
      </c>
      <c r="I60" s="136">
        <v>0</v>
      </c>
      <c r="J60" s="136">
        <v>0</v>
      </c>
      <c r="K60" s="136">
        <v>0</v>
      </c>
      <c r="L60" s="136">
        <v>0</v>
      </c>
      <c r="M60" s="136">
        <v>0</v>
      </c>
      <c r="N60" s="136">
        <v>0</v>
      </c>
      <c r="O60" s="136">
        <v>0</v>
      </c>
      <c r="P60" s="136">
        <v>0</v>
      </c>
      <c r="Q60" s="136">
        <v>0</v>
      </c>
      <c r="R60" s="136">
        <v>0</v>
      </c>
      <c r="S60" s="136">
        <v>0</v>
      </c>
      <c r="T60" s="136">
        <v>0</v>
      </c>
      <c r="U60" s="136">
        <v>0</v>
      </c>
      <c r="V60" s="136">
        <v>0</v>
      </c>
      <c r="W60" s="136">
        <v>0</v>
      </c>
      <c r="X60" s="136">
        <v>0</v>
      </c>
      <c r="Y60" s="136">
        <v>0</v>
      </c>
      <c r="Z60" s="136">
        <v>0</v>
      </c>
      <c r="AA60" s="136">
        <v>0</v>
      </c>
      <c r="AB60" s="136">
        <v>0</v>
      </c>
      <c r="AC60" s="136">
        <v>0</v>
      </c>
      <c r="AD60" s="136">
        <v>0</v>
      </c>
      <c r="AE60" s="136">
        <v>0</v>
      </c>
      <c r="AF60" s="136">
        <v>0</v>
      </c>
      <c r="AG60" s="136">
        <v>0</v>
      </c>
      <c r="AH60" s="136">
        <v>0</v>
      </c>
      <c r="AI60" s="136">
        <v>0</v>
      </c>
      <c r="AJ60" s="136">
        <v>0</v>
      </c>
      <c r="AK60" s="136">
        <v>0</v>
      </c>
      <c r="AL60" s="136">
        <v>0</v>
      </c>
      <c r="AM60" s="136">
        <v>0</v>
      </c>
      <c r="AN60" s="136">
        <v>0</v>
      </c>
      <c r="AO60" s="136">
        <v>0</v>
      </c>
      <c r="AP60" s="136">
        <v>0</v>
      </c>
      <c r="AQ60" s="136">
        <v>0</v>
      </c>
      <c r="AR60" s="136">
        <v>0</v>
      </c>
      <c r="AS60" s="136">
        <v>0</v>
      </c>
    </row>
    <row r="61" spans="1:45" ht="15" customHeight="1" x14ac:dyDescent="0.35">
      <c r="A61" s="132"/>
      <c r="B61" s="167" t="s">
        <v>223</v>
      </c>
      <c r="C61" s="136">
        <v>0</v>
      </c>
      <c r="D61" s="136">
        <v>0</v>
      </c>
      <c r="E61" s="136">
        <v>0</v>
      </c>
      <c r="F61" s="136">
        <v>0</v>
      </c>
      <c r="G61" s="136">
        <v>0</v>
      </c>
      <c r="H61" s="136">
        <v>0</v>
      </c>
      <c r="I61" s="136">
        <v>0</v>
      </c>
      <c r="J61" s="136">
        <v>0</v>
      </c>
      <c r="K61" s="136">
        <v>0</v>
      </c>
      <c r="L61" s="136">
        <v>0</v>
      </c>
      <c r="M61" s="136">
        <v>0</v>
      </c>
      <c r="N61" s="136">
        <v>0</v>
      </c>
      <c r="O61" s="136">
        <v>0</v>
      </c>
      <c r="P61" s="136">
        <v>46</v>
      </c>
      <c r="Q61" s="136">
        <v>46</v>
      </c>
      <c r="R61" s="136">
        <v>46</v>
      </c>
      <c r="S61" s="136">
        <v>46</v>
      </c>
      <c r="T61" s="136">
        <v>0</v>
      </c>
      <c r="U61" s="136">
        <v>0</v>
      </c>
      <c r="V61" s="136">
        <v>0</v>
      </c>
      <c r="W61" s="136">
        <v>0</v>
      </c>
      <c r="X61" s="136">
        <v>0</v>
      </c>
      <c r="Y61" s="136">
        <v>0</v>
      </c>
      <c r="Z61" s="136">
        <v>0</v>
      </c>
      <c r="AA61" s="136">
        <v>0</v>
      </c>
      <c r="AB61" s="136">
        <v>0</v>
      </c>
      <c r="AC61" s="136">
        <v>0</v>
      </c>
      <c r="AD61" s="136">
        <v>0</v>
      </c>
      <c r="AE61" s="136">
        <v>0</v>
      </c>
      <c r="AF61" s="136">
        <v>0</v>
      </c>
      <c r="AG61" s="136">
        <v>0</v>
      </c>
      <c r="AH61" s="136">
        <v>0</v>
      </c>
      <c r="AI61" s="136">
        <v>0</v>
      </c>
      <c r="AJ61" s="136">
        <v>0</v>
      </c>
      <c r="AK61" s="136">
        <v>0</v>
      </c>
      <c r="AL61" s="136">
        <v>0</v>
      </c>
      <c r="AM61" s="136">
        <v>0</v>
      </c>
      <c r="AN61" s="136">
        <v>0</v>
      </c>
      <c r="AO61" s="136">
        <v>0</v>
      </c>
      <c r="AP61" s="136">
        <v>0</v>
      </c>
      <c r="AQ61" s="136">
        <v>0</v>
      </c>
      <c r="AR61" s="136">
        <v>0</v>
      </c>
      <c r="AS61" s="136">
        <v>0</v>
      </c>
    </row>
    <row r="62" spans="1:45" ht="15" customHeight="1" x14ac:dyDescent="0.35">
      <c r="A62" s="132"/>
      <c r="B62" s="169" t="s">
        <v>224</v>
      </c>
      <c r="C62" s="136">
        <v>0</v>
      </c>
      <c r="D62" s="136">
        <v>0</v>
      </c>
      <c r="E62" s="136">
        <v>0</v>
      </c>
      <c r="F62" s="136">
        <v>0</v>
      </c>
      <c r="G62" s="136">
        <v>0</v>
      </c>
      <c r="H62" s="136">
        <v>0</v>
      </c>
      <c r="I62" s="136">
        <v>0</v>
      </c>
      <c r="J62" s="136">
        <v>0</v>
      </c>
      <c r="K62" s="136">
        <v>0</v>
      </c>
      <c r="L62" s="136">
        <v>0</v>
      </c>
      <c r="M62" s="136">
        <v>3</v>
      </c>
      <c r="N62" s="136">
        <v>10</v>
      </c>
      <c r="O62" s="136">
        <v>0</v>
      </c>
      <c r="P62" s="136">
        <v>0</v>
      </c>
      <c r="Q62" s="136">
        <v>100</v>
      </c>
      <c r="R62" s="136">
        <v>100</v>
      </c>
      <c r="S62" s="136">
        <v>0</v>
      </c>
      <c r="T62" s="136">
        <v>50</v>
      </c>
      <c r="U62" s="136">
        <v>75</v>
      </c>
      <c r="V62" s="136">
        <v>100</v>
      </c>
      <c r="W62" s="136">
        <v>100</v>
      </c>
      <c r="X62" s="136">
        <v>100</v>
      </c>
      <c r="Y62" s="136">
        <v>125</v>
      </c>
      <c r="Z62" s="136">
        <v>150</v>
      </c>
      <c r="AA62" s="136">
        <v>175</v>
      </c>
      <c r="AB62" s="136">
        <v>195</v>
      </c>
      <c r="AC62" s="136">
        <v>215</v>
      </c>
      <c r="AD62" s="136">
        <v>235</v>
      </c>
      <c r="AE62" s="136">
        <v>255</v>
      </c>
      <c r="AF62" s="136">
        <v>275</v>
      </c>
      <c r="AG62" s="136">
        <v>295</v>
      </c>
      <c r="AH62" s="136">
        <v>315</v>
      </c>
      <c r="AI62" s="136">
        <v>335</v>
      </c>
      <c r="AJ62" s="136">
        <v>355</v>
      </c>
      <c r="AK62" s="136">
        <v>300</v>
      </c>
      <c r="AL62" s="136">
        <v>300</v>
      </c>
      <c r="AM62" s="136">
        <v>300</v>
      </c>
      <c r="AN62" s="136">
        <v>300</v>
      </c>
      <c r="AO62" s="136">
        <v>300</v>
      </c>
      <c r="AP62" s="136">
        <v>300</v>
      </c>
      <c r="AQ62" s="136">
        <v>300</v>
      </c>
      <c r="AR62" s="136">
        <v>300</v>
      </c>
      <c r="AS62" s="136">
        <v>300</v>
      </c>
    </row>
    <row r="63" spans="1:45" ht="15" customHeight="1" x14ac:dyDescent="0.35">
      <c r="A63" s="132"/>
      <c r="B63" s="169" t="s">
        <v>225</v>
      </c>
      <c r="C63" s="136">
        <v>907.2</v>
      </c>
      <c r="D63" s="136">
        <v>183.82738000000001</v>
      </c>
      <c r="E63" s="136">
        <v>102.46475000000001</v>
      </c>
      <c r="F63" s="136">
        <v>698.02195999999992</v>
      </c>
      <c r="G63" s="136">
        <v>804.76603</v>
      </c>
      <c r="H63" s="136">
        <v>3471.1072800000002</v>
      </c>
      <c r="I63" s="136">
        <v>1080.8684800000001</v>
      </c>
      <c r="J63" s="136">
        <v>559.1481</v>
      </c>
      <c r="K63" s="136">
        <v>1025.38383</v>
      </c>
      <c r="L63" s="136">
        <v>1021.04356</v>
      </c>
      <c r="M63" s="136">
        <v>1876.41552</v>
      </c>
      <c r="N63" s="136">
        <v>1616.1045941699999</v>
      </c>
      <c r="O63" s="136">
        <v>1583.6066421559401</v>
      </c>
      <c r="P63" s="136">
        <v>1026.7319038999999</v>
      </c>
      <c r="Q63" s="136">
        <v>1622.046681686614</v>
      </c>
      <c r="R63" s="136">
        <v>1095.668849476614</v>
      </c>
      <c r="S63" s="136">
        <v>386.93737231661402</v>
      </c>
      <c r="T63" s="136">
        <v>2535.112705806614</v>
      </c>
      <c r="U63" s="136">
        <v>767.7794541966141</v>
      </c>
      <c r="V63" s="136">
        <v>510.91282089661405</v>
      </c>
      <c r="W63" s="136">
        <v>2033.2786780166139</v>
      </c>
      <c r="X63" s="136">
        <v>1467.7478856266141</v>
      </c>
      <c r="Y63" s="136">
        <v>1755.183910636614</v>
      </c>
      <c r="Z63" s="136">
        <v>3118.9335429466137</v>
      </c>
      <c r="AA63" s="136">
        <v>1993.3714138866139</v>
      </c>
      <c r="AB63" s="136">
        <v>2220.8530544866139</v>
      </c>
      <c r="AC63" s="136">
        <v>1069.569888186614</v>
      </c>
      <c r="AD63" s="136">
        <v>1788.725767886614</v>
      </c>
      <c r="AE63" s="136">
        <v>1382.5765780866141</v>
      </c>
      <c r="AF63" s="136">
        <v>2332.7852438866139</v>
      </c>
      <c r="AG63" s="136">
        <v>1897.7814615866139</v>
      </c>
      <c r="AH63" s="136">
        <v>1552.2242116866141</v>
      </c>
      <c r="AI63" s="136">
        <v>2488.3975680866138</v>
      </c>
      <c r="AJ63" s="136">
        <v>1881.1981892866138</v>
      </c>
      <c r="AK63" s="136">
        <v>2098.5404120866137</v>
      </c>
      <c r="AL63" s="136">
        <v>2083.796013386614</v>
      </c>
      <c r="AM63" s="136">
        <v>4462.9535664866144</v>
      </c>
      <c r="AN63" s="136">
        <v>2095.473123186614</v>
      </c>
      <c r="AO63" s="136">
        <v>2256.5675916866139</v>
      </c>
      <c r="AP63" s="136">
        <v>2405.5888181866139</v>
      </c>
      <c r="AQ63" s="136">
        <v>1877.8736646866141</v>
      </c>
      <c r="AR63" s="136">
        <v>1898.3921788866141</v>
      </c>
      <c r="AS63" s="136">
        <v>2031.8099305866142</v>
      </c>
    </row>
    <row r="64" spans="1:45" s="170" customFormat="1" ht="15" customHeight="1" x14ac:dyDescent="0.25"/>
    <row r="65" spans="1:45" s="148" customFormat="1" ht="15" customHeight="1" x14ac:dyDescent="0.35">
      <c r="A65" s="147"/>
      <c r="B65" s="165" t="s">
        <v>229</v>
      </c>
      <c r="C65" s="170"/>
      <c r="D65" s="170"/>
      <c r="E65" s="170"/>
      <c r="F65" s="170"/>
      <c r="G65" s="170"/>
      <c r="H65" s="170"/>
      <c r="I65" s="170"/>
      <c r="J65" s="170"/>
      <c r="K65" s="170"/>
      <c r="L65" s="170"/>
      <c r="M65" s="170"/>
      <c r="N65" s="170"/>
      <c r="O65" s="170"/>
      <c r="P65" s="170"/>
      <c r="Q65" s="170"/>
      <c r="R65" s="170"/>
      <c r="S65" s="170"/>
      <c r="T65" s="170"/>
      <c r="U65" s="170"/>
      <c r="V65" s="170"/>
      <c r="W65" s="170"/>
      <c r="X65" s="170"/>
      <c r="Y65" s="170"/>
      <c r="Z65" s="170"/>
      <c r="AA65" s="170"/>
      <c r="AB65" s="170"/>
      <c r="AC65" s="170"/>
      <c r="AD65" s="170"/>
      <c r="AE65" s="170"/>
      <c r="AF65" s="170"/>
      <c r="AG65" s="170"/>
      <c r="AH65" s="170"/>
      <c r="AI65" s="170"/>
      <c r="AJ65" s="170"/>
      <c r="AK65" s="170"/>
      <c r="AL65" s="170"/>
      <c r="AM65" s="170"/>
      <c r="AN65" s="170"/>
      <c r="AO65" s="170"/>
      <c r="AP65" s="170"/>
      <c r="AQ65" s="170"/>
      <c r="AR65" s="170"/>
      <c r="AS65" s="170"/>
    </row>
    <row r="66" spans="1:45" s="148" customFormat="1" ht="15" customHeight="1" x14ac:dyDescent="0.35">
      <c r="A66" s="147"/>
      <c r="B66" s="167" t="s">
        <v>208</v>
      </c>
      <c r="C66" s="136">
        <v>0</v>
      </c>
      <c r="D66" s="136">
        <v>0</v>
      </c>
      <c r="E66" s="136">
        <v>0</v>
      </c>
      <c r="F66" s="136">
        <v>0</v>
      </c>
      <c r="G66" s="136">
        <v>0</v>
      </c>
      <c r="H66" s="136">
        <v>0</v>
      </c>
      <c r="I66" s="136">
        <v>0</v>
      </c>
      <c r="J66" s="136">
        <v>0</v>
      </c>
      <c r="K66" s="136">
        <v>0</v>
      </c>
      <c r="L66" s="136">
        <v>0</v>
      </c>
      <c r="M66" s="136">
        <v>0</v>
      </c>
      <c r="N66" s="136">
        <v>0</v>
      </c>
      <c r="O66" s="136">
        <v>0</v>
      </c>
      <c r="P66" s="136">
        <v>0</v>
      </c>
      <c r="Q66" s="136">
        <v>0</v>
      </c>
      <c r="R66" s="136">
        <v>0</v>
      </c>
      <c r="S66" s="136">
        <v>0</v>
      </c>
      <c r="T66" s="136">
        <v>0</v>
      </c>
      <c r="U66" s="136">
        <v>0</v>
      </c>
      <c r="V66" s="136">
        <v>0</v>
      </c>
      <c r="W66" s="136">
        <v>0</v>
      </c>
      <c r="X66" s="136">
        <v>0</v>
      </c>
      <c r="Y66" s="136">
        <v>0</v>
      </c>
      <c r="Z66" s="136">
        <v>0</v>
      </c>
      <c r="AA66" s="136">
        <v>0</v>
      </c>
      <c r="AB66" s="136">
        <v>0</v>
      </c>
      <c r="AC66" s="136">
        <v>0</v>
      </c>
      <c r="AD66" s="136">
        <v>0</v>
      </c>
      <c r="AE66" s="136">
        <v>0</v>
      </c>
      <c r="AF66" s="136">
        <v>0</v>
      </c>
      <c r="AG66" s="136">
        <v>0</v>
      </c>
      <c r="AH66" s="136">
        <v>0</v>
      </c>
      <c r="AI66" s="136">
        <v>0</v>
      </c>
      <c r="AJ66" s="136">
        <v>0</v>
      </c>
      <c r="AK66" s="136">
        <v>0</v>
      </c>
      <c r="AL66" s="136">
        <v>0</v>
      </c>
      <c r="AM66" s="136">
        <v>0</v>
      </c>
      <c r="AN66" s="136">
        <v>0</v>
      </c>
      <c r="AO66" s="136">
        <v>0</v>
      </c>
      <c r="AP66" s="136">
        <v>0</v>
      </c>
      <c r="AQ66" s="136">
        <v>0</v>
      </c>
      <c r="AR66" s="136">
        <v>0</v>
      </c>
      <c r="AS66" s="136">
        <v>0</v>
      </c>
    </row>
    <row r="67" spans="1:45" ht="15" customHeight="1" x14ac:dyDescent="0.35">
      <c r="A67" s="132"/>
      <c r="B67" s="167" t="s">
        <v>209</v>
      </c>
      <c r="C67" s="136">
        <v>0</v>
      </c>
      <c r="D67" s="136">
        <v>0</v>
      </c>
      <c r="E67" s="136">
        <v>0</v>
      </c>
      <c r="F67" s="136">
        <v>0</v>
      </c>
      <c r="G67" s="136">
        <v>0</v>
      </c>
      <c r="H67" s="136">
        <v>0</v>
      </c>
      <c r="I67" s="136">
        <v>0</v>
      </c>
      <c r="J67" s="136">
        <v>0</v>
      </c>
      <c r="K67" s="136">
        <v>0</v>
      </c>
      <c r="L67" s="136">
        <v>0</v>
      </c>
      <c r="M67" s="136">
        <v>0</v>
      </c>
      <c r="N67" s="136">
        <v>0</v>
      </c>
      <c r="O67" s="136">
        <v>0</v>
      </c>
      <c r="P67" s="136">
        <v>0</v>
      </c>
      <c r="Q67" s="136">
        <v>0</v>
      </c>
      <c r="R67" s="136">
        <v>0</v>
      </c>
      <c r="S67" s="136">
        <v>0</v>
      </c>
      <c r="T67" s="136">
        <v>0</v>
      </c>
      <c r="U67" s="136">
        <v>0</v>
      </c>
      <c r="V67" s="136">
        <v>0</v>
      </c>
      <c r="W67" s="136">
        <v>0</v>
      </c>
      <c r="X67" s="136">
        <v>0</v>
      </c>
      <c r="Y67" s="136">
        <v>0</v>
      </c>
      <c r="Z67" s="136">
        <v>0</v>
      </c>
      <c r="AA67" s="136">
        <v>0</v>
      </c>
      <c r="AB67" s="136">
        <v>0</v>
      </c>
      <c r="AC67" s="136">
        <v>0</v>
      </c>
      <c r="AD67" s="136">
        <v>0</v>
      </c>
      <c r="AE67" s="136">
        <v>0</v>
      </c>
      <c r="AF67" s="136">
        <v>0</v>
      </c>
      <c r="AG67" s="136">
        <v>0</v>
      </c>
      <c r="AH67" s="136">
        <v>0</v>
      </c>
      <c r="AI67" s="136">
        <v>0</v>
      </c>
      <c r="AJ67" s="136">
        <v>0</v>
      </c>
      <c r="AK67" s="136">
        <v>0</v>
      </c>
      <c r="AL67" s="136">
        <v>0</v>
      </c>
      <c r="AM67" s="136">
        <v>0</v>
      </c>
      <c r="AN67" s="136">
        <v>0</v>
      </c>
      <c r="AO67" s="136">
        <v>0</v>
      </c>
      <c r="AP67" s="136">
        <v>0</v>
      </c>
      <c r="AQ67" s="136">
        <v>0</v>
      </c>
      <c r="AR67" s="136">
        <v>0</v>
      </c>
      <c r="AS67" s="136">
        <v>0</v>
      </c>
    </row>
    <row r="68" spans="1:45" ht="15" customHeight="1" x14ac:dyDescent="0.35">
      <c r="A68" s="132"/>
      <c r="B68" s="167" t="s">
        <v>210</v>
      </c>
      <c r="C68" s="136">
        <v>27</v>
      </c>
      <c r="D68" s="136">
        <v>0</v>
      </c>
      <c r="E68" s="136">
        <v>0</v>
      </c>
      <c r="F68" s="136">
        <v>0</v>
      </c>
      <c r="G68" s="136">
        <v>370</v>
      </c>
      <c r="H68" s="136">
        <v>11</v>
      </c>
      <c r="I68" s="136">
        <v>0</v>
      </c>
      <c r="J68" s="136">
        <v>0</v>
      </c>
      <c r="K68" s="136">
        <v>0</v>
      </c>
      <c r="L68" s="136">
        <v>0</v>
      </c>
      <c r="M68" s="136">
        <v>51</v>
      </c>
      <c r="N68" s="136">
        <v>0</v>
      </c>
      <c r="O68" s="136">
        <v>147</v>
      </c>
      <c r="P68" s="136">
        <v>0</v>
      </c>
      <c r="Q68" s="136">
        <v>0</v>
      </c>
      <c r="R68" s="136">
        <v>0</v>
      </c>
      <c r="S68" s="136">
        <v>12</v>
      </c>
      <c r="T68" s="136">
        <v>0</v>
      </c>
      <c r="U68" s="136">
        <v>0</v>
      </c>
      <c r="V68" s="136">
        <v>0</v>
      </c>
      <c r="W68" s="136">
        <v>0</v>
      </c>
      <c r="X68" s="136">
        <v>0</v>
      </c>
      <c r="Y68" s="136">
        <v>0</v>
      </c>
      <c r="Z68" s="136">
        <v>0</v>
      </c>
      <c r="AA68" s="136">
        <v>0</v>
      </c>
      <c r="AB68" s="136">
        <v>0</v>
      </c>
      <c r="AC68" s="136">
        <v>0</v>
      </c>
      <c r="AD68" s="136">
        <v>0</v>
      </c>
      <c r="AE68" s="136">
        <v>0</v>
      </c>
      <c r="AF68" s="136">
        <v>234</v>
      </c>
      <c r="AG68" s="136">
        <v>0</v>
      </c>
      <c r="AH68" s="136">
        <v>0</v>
      </c>
      <c r="AI68" s="136">
        <v>0</v>
      </c>
      <c r="AJ68" s="136">
        <v>0</v>
      </c>
      <c r="AK68" s="136">
        <v>0</v>
      </c>
      <c r="AL68" s="136">
        <v>0</v>
      </c>
      <c r="AM68" s="136">
        <v>25</v>
      </c>
      <c r="AN68" s="136">
        <v>58</v>
      </c>
      <c r="AO68" s="136">
        <v>38</v>
      </c>
      <c r="AP68" s="136">
        <v>40</v>
      </c>
      <c r="AQ68" s="136">
        <v>0</v>
      </c>
      <c r="AR68" s="136">
        <v>0</v>
      </c>
      <c r="AS68" s="136">
        <v>0</v>
      </c>
    </row>
    <row r="69" spans="1:45" ht="15" customHeight="1" x14ac:dyDescent="0.35">
      <c r="A69" s="132"/>
      <c r="B69" s="167" t="s">
        <v>211</v>
      </c>
      <c r="C69" s="136">
        <v>0</v>
      </c>
      <c r="D69" s="136">
        <v>0</v>
      </c>
      <c r="E69" s="136">
        <v>0</v>
      </c>
      <c r="F69" s="136">
        <v>0</v>
      </c>
      <c r="G69" s="136">
        <v>0</v>
      </c>
      <c r="H69" s="136">
        <v>0</v>
      </c>
      <c r="I69" s="136">
        <v>0</v>
      </c>
      <c r="J69" s="136">
        <v>0</v>
      </c>
      <c r="K69" s="136">
        <v>0</v>
      </c>
      <c r="L69" s="136">
        <v>0</v>
      </c>
      <c r="M69" s="136">
        <v>0</v>
      </c>
      <c r="N69" s="136">
        <v>0</v>
      </c>
      <c r="O69" s="136">
        <v>0</v>
      </c>
      <c r="P69" s="136">
        <v>0</v>
      </c>
      <c r="Q69" s="136">
        <v>0</v>
      </c>
      <c r="R69" s="136">
        <v>0</v>
      </c>
      <c r="S69" s="136">
        <v>0</v>
      </c>
      <c r="T69" s="136">
        <v>0</v>
      </c>
      <c r="U69" s="136">
        <v>0</v>
      </c>
      <c r="V69" s="136">
        <v>250</v>
      </c>
      <c r="W69" s="136">
        <v>0</v>
      </c>
      <c r="X69" s="136">
        <v>0</v>
      </c>
      <c r="Y69" s="136">
        <v>170</v>
      </c>
      <c r="Z69" s="136">
        <v>0</v>
      </c>
      <c r="AA69" s="136">
        <v>0</v>
      </c>
      <c r="AB69" s="136">
        <v>0</v>
      </c>
      <c r="AC69" s="136">
        <v>0</v>
      </c>
      <c r="AD69" s="136">
        <v>0</v>
      </c>
      <c r="AE69" s="136">
        <v>0</v>
      </c>
      <c r="AF69" s="136">
        <v>0</v>
      </c>
      <c r="AG69" s="136">
        <v>0</v>
      </c>
      <c r="AH69" s="136">
        <v>0</v>
      </c>
      <c r="AI69" s="136">
        <v>0</v>
      </c>
      <c r="AJ69" s="136">
        <v>0</v>
      </c>
      <c r="AK69" s="136">
        <v>0</v>
      </c>
      <c r="AL69" s="136">
        <v>0</v>
      </c>
      <c r="AM69" s="136">
        <v>0</v>
      </c>
      <c r="AN69" s="136">
        <v>32</v>
      </c>
      <c r="AO69" s="136">
        <v>0</v>
      </c>
      <c r="AP69" s="136">
        <v>0</v>
      </c>
      <c r="AQ69" s="136">
        <v>0</v>
      </c>
      <c r="AR69" s="136">
        <v>0</v>
      </c>
      <c r="AS69" s="136">
        <v>0</v>
      </c>
    </row>
    <row r="70" spans="1:45" ht="15" customHeight="1" x14ac:dyDescent="0.35">
      <c r="A70" s="132"/>
      <c r="B70" s="167" t="s">
        <v>227</v>
      </c>
      <c r="C70" s="136">
        <v>0</v>
      </c>
      <c r="D70" s="136">
        <v>0</v>
      </c>
      <c r="E70" s="136">
        <v>0</v>
      </c>
      <c r="F70" s="136">
        <v>0</v>
      </c>
      <c r="G70" s="136">
        <v>0</v>
      </c>
      <c r="H70" s="136">
        <v>0</v>
      </c>
      <c r="I70" s="136">
        <v>0</v>
      </c>
      <c r="J70" s="136">
        <v>0</v>
      </c>
      <c r="K70" s="136">
        <v>0</v>
      </c>
      <c r="L70" s="136">
        <v>0</v>
      </c>
      <c r="M70" s="136">
        <v>0</v>
      </c>
      <c r="N70" s="136">
        <v>0</v>
      </c>
      <c r="O70" s="136">
        <v>0</v>
      </c>
      <c r="P70" s="136">
        <v>0</v>
      </c>
      <c r="Q70" s="136">
        <v>0</v>
      </c>
      <c r="R70" s="136">
        <v>0</v>
      </c>
      <c r="S70" s="136">
        <v>0</v>
      </c>
      <c r="T70" s="136">
        <v>0</v>
      </c>
      <c r="U70" s="136">
        <v>0</v>
      </c>
      <c r="V70" s="136">
        <v>0</v>
      </c>
      <c r="W70" s="136">
        <v>0</v>
      </c>
      <c r="X70" s="136">
        <v>0</v>
      </c>
      <c r="Y70" s="136">
        <v>0</v>
      </c>
      <c r="Z70" s="136">
        <v>0</v>
      </c>
      <c r="AA70" s="136">
        <v>0</v>
      </c>
      <c r="AB70" s="136">
        <v>0</v>
      </c>
      <c r="AC70" s="136">
        <v>0</v>
      </c>
      <c r="AD70" s="136">
        <v>0</v>
      </c>
      <c r="AE70" s="136">
        <v>0</v>
      </c>
      <c r="AF70" s="136">
        <v>0</v>
      </c>
      <c r="AG70" s="136">
        <v>0</v>
      </c>
      <c r="AH70" s="136">
        <v>0</v>
      </c>
      <c r="AI70" s="136">
        <v>0</v>
      </c>
      <c r="AJ70" s="136">
        <v>0</v>
      </c>
      <c r="AK70" s="136">
        <v>0</v>
      </c>
      <c r="AL70" s="136">
        <v>0</v>
      </c>
      <c r="AM70" s="136">
        <v>0</v>
      </c>
      <c r="AN70" s="136">
        <v>0</v>
      </c>
      <c r="AO70" s="136">
        <v>0</v>
      </c>
      <c r="AP70" s="136">
        <v>0</v>
      </c>
      <c r="AQ70" s="136">
        <v>0</v>
      </c>
      <c r="AR70" s="136">
        <v>0</v>
      </c>
      <c r="AS70" s="136">
        <v>0</v>
      </c>
    </row>
    <row r="71" spans="1:45" ht="15" customHeight="1" x14ac:dyDescent="0.35">
      <c r="A71" s="132"/>
      <c r="B71" s="167" t="s">
        <v>213</v>
      </c>
      <c r="C71" s="136">
        <v>0</v>
      </c>
      <c r="D71" s="136">
        <v>0</v>
      </c>
      <c r="E71" s="136">
        <v>0</v>
      </c>
      <c r="F71" s="136">
        <v>481</v>
      </c>
      <c r="G71" s="136">
        <v>1802.1999999999998</v>
      </c>
      <c r="H71" s="136">
        <v>1558</v>
      </c>
      <c r="I71" s="136">
        <v>200</v>
      </c>
      <c r="J71" s="136">
        <v>0</v>
      </c>
      <c r="K71" s="136">
        <v>0</v>
      </c>
      <c r="L71" s="136">
        <v>0</v>
      </c>
      <c r="M71" s="136">
        <v>32</v>
      </c>
      <c r="N71" s="136">
        <v>378</v>
      </c>
      <c r="O71" s="136">
        <v>0</v>
      </c>
      <c r="P71" s="136">
        <v>0</v>
      </c>
      <c r="Q71" s="136">
        <v>74.8</v>
      </c>
      <c r="R71" s="136">
        <v>1110</v>
      </c>
      <c r="S71" s="136">
        <v>2992</v>
      </c>
      <c r="T71" s="136">
        <v>0</v>
      </c>
      <c r="U71" s="136">
        <v>0</v>
      </c>
      <c r="V71" s="136">
        <v>379</v>
      </c>
      <c r="W71" s="136">
        <v>1213</v>
      </c>
      <c r="X71" s="136">
        <v>380</v>
      </c>
      <c r="Y71" s="136">
        <v>1413</v>
      </c>
      <c r="Z71" s="136">
        <v>1698</v>
      </c>
      <c r="AA71" s="136">
        <v>767</v>
      </c>
      <c r="AB71" s="136">
        <v>605</v>
      </c>
      <c r="AC71" s="136">
        <v>0</v>
      </c>
      <c r="AD71" s="136">
        <v>855</v>
      </c>
      <c r="AE71" s="136">
        <v>0</v>
      </c>
      <c r="AF71" s="136">
        <v>700</v>
      </c>
      <c r="AG71" s="136">
        <v>0</v>
      </c>
      <c r="AH71" s="136">
        <v>0</v>
      </c>
      <c r="AI71" s="136">
        <v>570</v>
      </c>
      <c r="AJ71" s="136">
        <v>0</v>
      </c>
      <c r="AK71" s="136">
        <v>0</v>
      </c>
      <c r="AL71" s="136">
        <v>0</v>
      </c>
      <c r="AM71" s="136">
        <v>0</v>
      </c>
      <c r="AN71" s="136">
        <v>0</v>
      </c>
      <c r="AO71" s="136">
        <v>0</v>
      </c>
      <c r="AP71" s="136">
        <v>0</v>
      </c>
      <c r="AQ71" s="136">
        <v>0</v>
      </c>
      <c r="AR71" s="136">
        <v>0</v>
      </c>
      <c r="AS71" s="136">
        <v>0</v>
      </c>
    </row>
    <row r="72" spans="1:45" ht="15" customHeight="1" x14ac:dyDescent="0.35">
      <c r="A72" s="132"/>
      <c r="B72" s="167" t="s">
        <v>169</v>
      </c>
      <c r="C72" s="136">
        <v>0</v>
      </c>
      <c r="D72" s="136">
        <v>0</v>
      </c>
      <c r="E72" s="136">
        <v>0</v>
      </c>
      <c r="F72" s="136">
        <v>0</v>
      </c>
      <c r="G72" s="136">
        <v>0</v>
      </c>
      <c r="H72" s="136">
        <v>0</v>
      </c>
      <c r="I72" s="136">
        <v>0</v>
      </c>
      <c r="J72" s="136">
        <v>0</v>
      </c>
      <c r="K72" s="136">
        <v>0</v>
      </c>
      <c r="L72" s="136">
        <v>0</v>
      </c>
      <c r="M72" s="136">
        <v>0</v>
      </c>
      <c r="N72" s="136">
        <v>0</v>
      </c>
      <c r="O72" s="136">
        <v>0</v>
      </c>
      <c r="P72" s="136">
        <v>0</v>
      </c>
      <c r="Q72" s="136">
        <v>0</v>
      </c>
      <c r="R72" s="136">
        <v>0</v>
      </c>
      <c r="S72" s="136">
        <v>0</v>
      </c>
      <c r="T72" s="136">
        <v>0</v>
      </c>
      <c r="U72" s="136">
        <v>0</v>
      </c>
      <c r="V72" s="136">
        <v>0</v>
      </c>
      <c r="W72" s="136">
        <v>0</v>
      </c>
      <c r="X72" s="136">
        <v>0</v>
      </c>
      <c r="Y72" s="136">
        <v>741</v>
      </c>
      <c r="Z72" s="136">
        <v>0</v>
      </c>
      <c r="AA72" s="136">
        <v>0</v>
      </c>
      <c r="AB72" s="136">
        <v>0</v>
      </c>
      <c r="AC72" s="136">
        <v>0</v>
      </c>
      <c r="AD72" s="136">
        <v>0</v>
      </c>
      <c r="AE72" s="136">
        <v>0</v>
      </c>
      <c r="AF72" s="136">
        <v>0</v>
      </c>
      <c r="AG72" s="136">
        <v>0</v>
      </c>
      <c r="AH72" s="136">
        <v>0</v>
      </c>
      <c r="AI72" s="136">
        <v>0</v>
      </c>
      <c r="AJ72" s="136">
        <v>0</v>
      </c>
      <c r="AK72" s="136">
        <v>0</v>
      </c>
      <c r="AL72" s="136">
        <v>2388.1329999999998</v>
      </c>
      <c r="AM72" s="136">
        <v>0</v>
      </c>
      <c r="AN72" s="136">
        <v>0</v>
      </c>
      <c r="AO72" s="136">
        <v>958</v>
      </c>
      <c r="AP72" s="136">
        <v>0</v>
      </c>
      <c r="AQ72" s="136">
        <v>0</v>
      </c>
      <c r="AR72" s="136">
        <v>0</v>
      </c>
      <c r="AS72" s="136">
        <v>0</v>
      </c>
    </row>
    <row r="73" spans="1:45" ht="15" customHeight="1" x14ac:dyDescent="0.35">
      <c r="A73" s="132"/>
      <c r="B73" s="167" t="s">
        <v>214</v>
      </c>
      <c r="C73" s="136">
        <v>0</v>
      </c>
      <c r="D73" s="136">
        <v>0</v>
      </c>
      <c r="E73" s="136">
        <v>0</v>
      </c>
      <c r="F73" s="136">
        <v>23</v>
      </c>
      <c r="G73" s="136">
        <v>0</v>
      </c>
      <c r="H73" s="136">
        <v>0</v>
      </c>
      <c r="I73" s="136">
        <v>0</v>
      </c>
      <c r="J73" s="136">
        <v>0</v>
      </c>
      <c r="K73" s="136">
        <v>0</v>
      </c>
      <c r="L73" s="136">
        <v>0</v>
      </c>
      <c r="M73" s="136">
        <v>42.2</v>
      </c>
      <c r="N73" s="136">
        <v>0</v>
      </c>
      <c r="O73" s="136">
        <v>0</v>
      </c>
      <c r="P73" s="136">
        <v>0</v>
      </c>
      <c r="Q73" s="136">
        <v>0</v>
      </c>
      <c r="R73" s="136">
        <v>0</v>
      </c>
      <c r="S73" s="136">
        <v>0</v>
      </c>
      <c r="T73" s="136">
        <v>0</v>
      </c>
      <c r="U73" s="136">
        <v>0</v>
      </c>
      <c r="V73" s="136">
        <v>0</v>
      </c>
      <c r="W73" s="136">
        <v>0</v>
      </c>
      <c r="X73" s="136">
        <v>0</v>
      </c>
      <c r="Y73" s="136">
        <v>0</v>
      </c>
      <c r="Z73" s="136">
        <v>0</v>
      </c>
      <c r="AA73" s="136">
        <v>0</v>
      </c>
      <c r="AB73" s="136">
        <v>0</v>
      </c>
      <c r="AC73" s="136">
        <v>0</v>
      </c>
      <c r="AD73" s="136">
        <v>0</v>
      </c>
      <c r="AE73" s="136">
        <v>0</v>
      </c>
      <c r="AF73" s="136">
        <v>0</v>
      </c>
      <c r="AG73" s="136">
        <v>0</v>
      </c>
      <c r="AH73" s="136">
        <v>0</v>
      </c>
      <c r="AI73" s="136">
        <v>0</v>
      </c>
      <c r="AJ73" s="136">
        <v>0</v>
      </c>
      <c r="AK73" s="136">
        <v>0</v>
      </c>
      <c r="AL73" s="136">
        <v>0</v>
      </c>
      <c r="AM73" s="136">
        <v>0</v>
      </c>
      <c r="AN73" s="136">
        <v>0</v>
      </c>
      <c r="AO73" s="136">
        <v>0</v>
      </c>
      <c r="AP73" s="136">
        <v>0</v>
      </c>
      <c r="AQ73" s="136">
        <v>0</v>
      </c>
      <c r="AR73" s="136">
        <v>0</v>
      </c>
      <c r="AS73" s="136">
        <v>0</v>
      </c>
    </row>
    <row r="74" spans="1:45" ht="15" customHeight="1" x14ac:dyDescent="0.35">
      <c r="A74" s="132"/>
      <c r="B74" s="167" t="s">
        <v>215</v>
      </c>
      <c r="C74" s="136">
        <v>0</v>
      </c>
      <c r="D74" s="136">
        <v>2.9</v>
      </c>
      <c r="E74" s="136">
        <v>0</v>
      </c>
      <c r="F74" s="136">
        <v>1.6</v>
      </c>
      <c r="G74" s="136">
        <v>94.2</v>
      </c>
      <c r="H74" s="136">
        <v>138.28100000000001</v>
      </c>
      <c r="I74" s="136">
        <v>0</v>
      </c>
      <c r="J74" s="136">
        <v>52</v>
      </c>
      <c r="K74" s="136">
        <v>0</v>
      </c>
      <c r="L74" s="136">
        <v>113</v>
      </c>
      <c r="M74" s="136">
        <v>27</v>
      </c>
      <c r="N74" s="136">
        <v>0</v>
      </c>
      <c r="O74" s="136">
        <v>242</v>
      </c>
      <c r="P74" s="136">
        <v>0</v>
      </c>
      <c r="Q74" s="136">
        <v>0</v>
      </c>
      <c r="R74" s="136">
        <v>0</v>
      </c>
      <c r="S74" s="136">
        <v>180</v>
      </c>
      <c r="T74" s="136">
        <v>0</v>
      </c>
      <c r="U74" s="136">
        <v>0</v>
      </c>
      <c r="V74" s="136">
        <v>0</v>
      </c>
      <c r="W74" s="136">
        <v>0</v>
      </c>
      <c r="X74" s="136">
        <v>0</v>
      </c>
      <c r="Y74" s="136">
        <v>0</v>
      </c>
      <c r="Z74" s="136">
        <v>0</v>
      </c>
      <c r="AA74" s="136">
        <v>0</v>
      </c>
      <c r="AB74" s="136">
        <v>9</v>
      </c>
      <c r="AC74" s="136">
        <v>0</v>
      </c>
      <c r="AD74" s="136">
        <v>0</v>
      </c>
      <c r="AE74" s="136">
        <v>0</v>
      </c>
      <c r="AF74" s="136">
        <v>27</v>
      </c>
      <c r="AG74" s="136">
        <v>19</v>
      </c>
      <c r="AH74" s="136">
        <v>19</v>
      </c>
      <c r="AI74" s="136">
        <v>0</v>
      </c>
      <c r="AJ74" s="136">
        <v>21</v>
      </c>
      <c r="AK74" s="136">
        <v>0</v>
      </c>
      <c r="AL74" s="136">
        <v>0</v>
      </c>
      <c r="AM74" s="136">
        <v>52</v>
      </c>
      <c r="AN74" s="136">
        <v>7.1999999999999993</v>
      </c>
      <c r="AO74" s="136">
        <v>0</v>
      </c>
      <c r="AP74" s="136">
        <v>0</v>
      </c>
      <c r="AQ74" s="136">
        <v>0</v>
      </c>
      <c r="AR74" s="136">
        <v>0</v>
      </c>
      <c r="AS74" s="136">
        <v>0</v>
      </c>
    </row>
    <row r="75" spans="1:45" ht="15" customHeight="1" x14ac:dyDescent="0.35">
      <c r="A75" s="132"/>
      <c r="B75" s="167" t="s">
        <v>216</v>
      </c>
      <c r="C75" s="136">
        <v>0</v>
      </c>
      <c r="D75" s="136">
        <v>0</v>
      </c>
      <c r="E75" s="136">
        <v>0</v>
      </c>
      <c r="F75" s="136">
        <v>0</v>
      </c>
      <c r="G75" s="136">
        <v>0</v>
      </c>
      <c r="H75" s="136">
        <v>0</v>
      </c>
      <c r="I75" s="136">
        <v>0</v>
      </c>
      <c r="J75" s="136">
        <v>0</v>
      </c>
      <c r="K75" s="136">
        <v>0</v>
      </c>
      <c r="L75" s="136">
        <v>0</v>
      </c>
      <c r="M75" s="136">
        <v>0</v>
      </c>
      <c r="N75" s="136">
        <v>0</v>
      </c>
      <c r="O75" s="136">
        <v>0</v>
      </c>
      <c r="P75" s="136">
        <v>0</v>
      </c>
      <c r="Q75" s="136">
        <v>0</v>
      </c>
      <c r="R75" s="136">
        <v>0</v>
      </c>
      <c r="S75" s="136">
        <v>0</v>
      </c>
      <c r="T75" s="136">
        <v>0</v>
      </c>
      <c r="U75" s="136">
        <v>0</v>
      </c>
      <c r="V75" s="136">
        <v>0</v>
      </c>
      <c r="W75" s="136">
        <v>0</v>
      </c>
      <c r="X75" s="136">
        <v>0</v>
      </c>
      <c r="Y75" s="136">
        <v>0</v>
      </c>
      <c r="Z75" s="136">
        <v>0</v>
      </c>
      <c r="AA75" s="136">
        <v>0</v>
      </c>
      <c r="AB75" s="136">
        <v>0</v>
      </c>
      <c r="AC75" s="136">
        <v>0</v>
      </c>
      <c r="AD75" s="136">
        <v>0</v>
      </c>
      <c r="AE75" s="136">
        <v>0</v>
      </c>
      <c r="AF75" s="136">
        <v>0</v>
      </c>
      <c r="AG75" s="136">
        <v>0</v>
      </c>
      <c r="AH75" s="136">
        <v>0</v>
      </c>
      <c r="AI75" s="136">
        <v>0</v>
      </c>
      <c r="AJ75" s="136">
        <v>0</v>
      </c>
      <c r="AK75" s="136">
        <v>0</v>
      </c>
      <c r="AL75" s="136">
        <v>0</v>
      </c>
      <c r="AM75" s="136">
        <v>0</v>
      </c>
      <c r="AN75" s="136">
        <v>0</v>
      </c>
      <c r="AO75" s="136">
        <v>0</v>
      </c>
      <c r="AP75" s="136">
        <v>0</v>
      </c>
      <c r="AQ75" s="136">
        <v>0</v>
      </c>
      <c r="AR75" s="136">
        <v>0</v>
      </c>
      <c r="AS75" s="136">
        <v>0</v>
      </c>
    </row>
    <row r="76" spans="1:45" ht="15" customHeight="1" x14ac:dyDescent="0.35">
      <c r="A76" s="132"/>
      <c r="B76" s="167" t="s">
        <v>217</v>
      </c>
      <c r="C76" s="136">
        <v>0</v>
      </c>
      <c r="D76" s="136">
        <v>0</v>
      </c>
      <c r="E76" s="136">
        <v>0</v>
      </c>
      <c r="F76" s="136">
        <v>0</v>
      </c>
      <c r="G76" s="136">
        <v>0</v>
      </c>
      <c r="H76" s="136">
        <v>0</v>
      </c>
      <c r="I76" s="136">
        <v>0</v>
      </c>
      <c r="J76" s="136">
        <v>0</v>
      </c>
      <c r="K76" s="136">
        <v>0</v>
      </c>
      <c r="L76" s="136">
        <v>0</v>
      </c>
      <c r="M76" s="136">
        <v>0</v>
      </c>
      <c r="N76" s="136">
        <v>0</v>
      </c>
      <c r="O76" s="136">
        <v>0</v>
      </c>
      <c r="P76" s="136">
        <v>0</v>
      </c>
      <c r="Q76" s="136">
        <v>0</v>
      </c>
      <c r="R76" s="136">
        <v>0</v>
      </c>
      <c r="S76" s="136">
        <v>0</v>
      </c>
      <c r="T76" s="136">
        <v>0</v>
      </c>
      <c r="U76" s="136">
        <v>0</v>
      </c>
      <c r="V76" s="136">
        <v>0</v>
      </c>
      <c r="W76" s="136">
        <v>0</v>
      </c>
      <c r="X76" s="136">
        <v>0</v>
      </c>
      <c r="Y76" s="136">
        <v>0</v>
      </c>
      <c r="Z76" s="136">
        <v>0</v>
      </c>
      <c r="AA76" s="136">
        <v>0</v>
      </c>
      <c r="AB76" s="136">
        <v>0</v>
      </c>
      <c r="AC76" s="136">
        <v>0</v>
      </c>
      <c r="AD76" s="136">
        <v>0</v>
      </c>
      <c r="AE76" s="136">
        <v>0</v>
      </c>
      <c r="AF76" s="136">
        <v>0</v>
      </c>
      <c r="AG76" s="136">
        <v>0</v>
      </c>
      <c r="AH76" s="136">
        <v>0</v>
      </c>
      <c r="AI76" s="136">
        <v>0</v>
      </c>
      <c r="AJ76" s="136">
        <v>0</v>
      </c>
      <c r="AK76" s="136">
        <v>0</v>
      </c>
      <c r="AL76" s="136">
        <v>0</v>
      </c>
      <c r="AM76" s="136">
        <v>0</v>
      </c>
      <c r="AN76" s="136">
        <v>0</v>
      </c>
      <c r="AO76" s="136">
        <v>0</v>
      </c>
      <c r="AP76" s="136">
        <v>0</v>
      </c>
      <c r="AQ76" s="136">
        <v>0</v>
      </c>
      <c r="AR76" s="136">
        <v>0</v>
      </c>
      <c r="AS76" s="136">
        <v>0</v>
      </c>
    </row>
    <row r="77" spans="1:45" ht="15" customHeight="1" x14ac:dyDescent="0.35">
      <c r="A77" s="132"/>
      <c r="B77" s="167" t="s">
        <v>218</v>
      </c>
      <c r="C77" s="136">
        <v>0</v>
      </c>
      <c r="D77" s="136">
        <v>0</v>
      </c>
      <c r="E77" s="136">
        <v>0</v>
      </c>
      <c r="F77" s="136">
        <v>0</v>
      </c>
      <c r="G77" s="136">
        <v>0</v>
      </c>
      <c r="H77" s="136">
        <v>0</v>
      </c>
      <c r="I77" s="136">
        <v>0</v>
      </c>
      <c r="J77" s="136">
        <v>0</v>
      </c>
      <c r="K77" s="136">
        <v>0</v>
      </c>
      <c r="L77" s="136">
        <v>0</v>
      </c>
      <c r="M77" s="136">
        <v>0</v>
      </c>
      <c r="N77" s="136">
        <v>0</v>
      </c>
      <c r="O77" s="136">
        <v>0</v>
      </c>
      <c r="P77" s="136">
        <v>0</v>
      </c>
      <c r="Q77" s="136">
        <v>0</v>
      </c>
      <c r="R77" s="136">
        <v>0</v>
      </c>
      <c r="S77" s="136">
        <v>0</v>
      </c>
      <c r="T77" s="136">
        <v>0</v>
      </c>
      <c r="U77" s="136">
        <v>0</v>
      </c>
      <c r="V77" s="136">
        <v>0</v>
      </c>
      <c r="W77" s="136">
        <v>0</v>
      </c>
      <c r="X77" s="136">
        <v>0</v>
      </c>
      <c r="Y77" s="136">
        <v>0</v>
      </c>
      <c r="Z77" s="136">
        <v>0</v>
      </c>
      <c r="AA77" s="136">
        <v>0</v>
      </c>
      <c r="AB77" s="136">
        <v>0</v>
      </c>
      <c r="AC77" s="136">
        <v>0</v>
      </c>
      <c r="AD77" s="136">
        <v>0</v>
      </c>
      <c r="AE77" s="136">
        <v>25.4</v>
      </c>
      <c r="AF77" s="136">
        <v>72.5</v>
      </c>
      <c r="AG77" s="136">
        <v>10</v>
      </c>
      <c r="AH77" s="136">
        <v>15</v>
      </c>
      <c r="AI77" s="136">
        <v>334.97</v>
      </c>
      <c r="AJ77" s="136">
        <v>293.39</v>
      </c>
      <c r="AK77" s="136">
        <v>517.9</v>
      </c>
      <c r="AL77" s="136">
        <v>254.36</v>
      </c>
      <c r="AM77" s="136">
        <v>166.74</v>
      </c>
      <c r="AN77" s="136">
        <v>220.8</v>
      </c>
      <c r="AO77" s="136">
        <v>123.89999999999999</v>
      </c>
      <c r="AP77" s="136">
        <v>59.92</v>
      </c>
      <c r="AQ77" s="136">
        <v>0</v>
      </c>
      <c r="AR77" s="136">
        <v>13.16</v>
      </c>
      <c r="AS77" s="136">
        <v>80</v>
      </c>
    </row>
    <row r="78" spans="1:45" ht="15" customHeight="1" x14ac:dyDescent="0.35">
      <c r="A78" s="132"/>
      <c r="B78" s="167" t="s">
        <v>219</v>
      </c>
      <c r="C78" s="136">
        <v>0</v>
      </c>
      <c r="D78" s="136">
        <v>0</v>
      </c>
      <c r="E78" s="136">
        <v>0</v>
      </c>
      <c r="F78" s="136">
        <v>0</v>
      </c>
      <c r="G78" s="136">
        <v>0</v>
      </c>
      <c r="H78" s="136">
        <v>0</v>
      </c>
      <c r="I78" s="136">
        <v>0</v>
      </c>
      <c r="J78" s="136">
        <v>0</v>
      </c>
      <c r="K78" s="136">
        <v>0</v>
      </c>
      <c r="L78" s="136">
        <v>0</v>
      </c>
      <c r="M78" s="136">
        <v>0</v>
      </c>
      <c r="N78" s="136">
        <v>0</v>
      </c>
      <c r="O78" s="136">
        <v>0</v>
      </c>
      <c r="P78" s="136">
        <v>0</v>
      </c>
      <c r="Q78" s="136">
        <v>0</v>
      </c>
      <c r="R78" s="136">
        <v>0</v>
      </c>
      <c r="S78" s="136">
        <v>0</v>
      </c>
      <c r="T78" s="136">
        <v>0</v>
      </c>
      <c r="U78" s="136">
        <v>0</v>
      </c>
      <c r="V78" s="136">
        <v>0</v>
      </c>
      <c r="W78" s="136">
        <v>0</v>
      </c>
      <c r="X78" s="136">
        <v>0</v>
      </c>
      <c r="Y78" s="136">
        <v>0</v>
      </c>
      <c r="Z78" s="136">
        <v>0</v>
      </c>
      <c r="AA78" s="136">
        <v>0</v>
      </c>
      <c r="AB78" s="136">
        <v>0</v>
      </c>
      <c r="AC78" s="136">
        <v>0</v>
      </c>
      <c r="AD78" s="136">
        <v>0</v>
      </c>
      <c r="AE78" s="136">
        <v>0</v>
      </c>
      <c r="AF78" s="136">
        <v>0</v>
      </c>
      <c r="AG78" s="136">
        <v>0</v>
      </c>
      <c r="AH78" s="136">
        <v>1.136304913</v>
      </c>
      <c r="AI78" s="136">
        <v>13.63565895</v>
      </c>
      <c r="AJ78" s="136">
        <v>14.116870349999999</v>
      </c>
      <c r="AK78" s="136">
        <v>28.521405739999999</v>
      </c>
      <c r="AL78" s="136">
        <v>20.96387872</v>
      </c>
      <c r="AM78" s="136">
        <v>7.8450164420000004</v>
      </c>
      <c r="AN78" s="136">
        <v>16.570467219999998</v>
      </c>
      <c r="AO78" s="136">
        <v>38.310829859999998</v>
      </c>
      <c r="AP78" s="136">
        <v>92.296306999999999</v>
      </c>
      <c r="AQ78" s="136">
        <v>103.4545153</v>
      </c>
      <c r="AR78" s="136">
        <v>94.222812269999991</v>
      </c>
      <c r="AS78" s="136">
        <v>138.7176868</v>
      </c>
    </row>
    <row r="79" spans="1:45" ht="15" customHeight="1" x14ac:dyDescent="0.35">
      <c r="A79" s="132"/>
      <c r="B79" s="167" t="s">
        <v>220</v>
      </c>
      <c r="C79" s="136">
        <v>0</v>
      </c>
      <c r="D79" s="136">
        <v>0</v>
      </c>
      <c r="E79" s="136">
        <v>0</v>
      </c>
      <c r="F79" s="136">
        <v>0</v>
      </c>
      <c r="G79" s="136">
        <v>0</v>
      </c>
      <c r="H79" s="136">
        <v>0</v>
      </c>
      <c r="I79" s="136">
        <v>0</v>
      </c>
      <c r="J79" s="136">
        <v>0</v>
      </c>
      <c r="K79" s="136">
        <v>0</v>
      </c>
      <c r="L79" s="136">
        <v>0</v>
      </c>
      <c r="M79" s="136">
        <v>0</v>
      </c>
      <c r="N79" s="136">
        <v>0</v>
      </c>
      <c r="O79" s="136">
        <v>0</v>
      </c>
      <c r="P79" s="136">
        <v>0</v>
      </c>
      <c r="Q79" s="136">
        <v>0</v>
      </c>
      <c r="R79" s="136">
        <v>0</v>
      </c>
      <c r="S79" s="136">
        <v>0</v>
      </c>
      <c r="T79" s="136">
        <v>0</v>
      </c>
      <c r="U79" s="136">
        <v>0</v>
      </c>
      <c r="V79" s="136">
        <v>0</v>
      </c>
      <c r="W79" s="136">
        <v>0</v>
      </c>
      <c r="X79" s="136">
        <v>0</v>
      </c>
      <c r="Y79" s="136">
        <v>0</v>
      </c>
      <c r="Z79" s="136">
        <v>0</v>
      </c>
      <c r="AA79" s="136">
        <v>0</v>
      </c>
      <c r="AB79" s="136">
        <v>0</v>
      </c>
      <c r="AC79" s="136">
        <v>0</v>
      </c>
      <c r="AD79" s="136">
        <v>0</v>
      </c>
      <c r="AE79" s="136">
        <v>0</v>
      </c>
      <c r="AF79" s="136">
        <v>0</v>
      </c>
      <c r="AG79" s="136">
        <v>0</v>
      </c>
      <c r="AH79" s="136">
        <v>0</v>
      </c>
      <c r="AI79" s="136">
        <v>0</v>
      </c>
      <c r="AJ79" s="136">
        <v>0</v>
      </c>
      <c r="AK79" s="136">
        <v>0</v>
      </c>
      <c r="AL79" s="136">
        <v>0</v>
      </c>
      <c r="AM79" s="136">
        <v>0</v>
      </c>
      <c r="AN79" s="136">
        <v>0</v>
      </c>
      <c r="AO79" s="136">
        <v>0</v>
      </c>
      <c r="AP79" s="136">
        <v>0</v>
      </c>
      <c r="AQ79" s="136">
        <v>0</v>
      </c>
      <c r="AR79" s="136">
        <v>0</v>
      </c>
      <c r="AS79" s="136">
        <v>0</v>
      </c>
    </row>
    <row r="80" spans="1:45" ht="15" customHeight="1" x14ac:dyDescent="0.35">
      <c r="A80" s="132"/>
      <c r="B80" s="167" t="s">
        <v>228</v>
      </c>
      <c r="C80" s="136">
        <v>0</v>
      </c>
      <c r="D80" s="136">
        <v>9.5</v>
      </c>
      <c r="E80" s="136">
        <v>1.9</v>
      </c>
      <c r="F80" s="136">
        <v>0</v>
      </c>
      <c r="G80" s="136">
        <v>0</v>
      </c>
      <c r="H80" s="136">
        <v>0</v>
      </c>
      <c r="I80" s="136">
        <v>0</v>
      </c>
      <c r="J80" s="136">
        <v>27</v>
      </c>
      <c r="K80" s="136">
        <v>0.8</v>
      </c>
      <c r="L80" s="136">
        <v>4.5</v>
      </c>
      <c r="M80" s="136">
        <v>1.1000000000000001</v>
      </c>
      <c r="N80" s="136">
        <v>0</v>
      </c>
      <c r="O80" s="136">
        <v>0</v>
      </c>
      <c r="P80" s="136">
        <v>0</v>
      </c>
      <c r="Q80" s="136">
        <v>0</v>
      </c>
      <c r="R80" s="136">
        <v>0</v>
      </c>
      <c r="S80" s="136">
        <v>0</v>
      </c>
      <c r="T80" s="136">
        <v>0</v>
      </c>
      <c r="U80" s="136">
        <v>0</v>
      </c>
      <c r="V80" s="136">
        <v>0</v>
      </c>
      <c r="W80" s="136">
        <v>0</v>
      </c>
      <c r="X80" s="136">
        <v>0</v>
      </c>
      <c r="Y80" s="136">
        <v>0</v>
      </c>
      <c r="Z80" s="136">
        <v>0</v>
      </c>
      <c r="AA80" s="136">
        <v>0</v>
      </c>
      <c r="AB80" s="136">
        <v>0</v>
      </c>
      <c r="AC80" s="136">
        <v>0</v>
      </c>
      <c r="AD80" s="136">
        <v>0</v>
      </c>
      <c r="AE80" s="136">
        <v>0</v>
      </c>
      <c r="AF80" s="136">
        <v>0</v>
      </c>
      <c r="AG80" s="136">
        <v>0</v>
      </c>
      <c r="AH80" s="136">
        <v>0</v>
      </c>
      <c r="AI80" s="136">
        <v>0</v>
      </c>
      <c r="AJ80" s="136">
        <v>0</v>
      </c>
      <c r="AK80" s="136">
        <v>0</v>
      </c>
      <c r="AL80" s="136">
        <v>0</v>
      </c>
      <c r="AM80" s="136">
        <v>0</v>
      </c>
      <c r="AN80" s="136">
        <v>0</v>
      </c>
      <c r="AO80" s="136">
        <v>0</v>
      </c>
      <c r="AP80" s="136">
        <v>0</v>
      </c>
      <c r="AQ80" s="136">
        <v>0</v>
      </c>
      <c r="AR80" s="136">
        <v>0</v>
      </c>
      <c r="AS80" s="136">
        <v>0</v>
      </c>
    </row>
    <row r="81" spans="1:45" ht="15" customHeight="1" x14ac:dyDescent="0.35">
      <c r="A81" s="132"/>
      <c r="B81" s="167" t="s">
        <v>222</v>
      </c>
      <c r="C81" s="136">
        <v>0</v>
      </c>
      <c r="D81" s="136">
        <v>0</v>
      </c>
      <c r="E81" s="136">
        <v>0</v>
      </c>
      <c r="F81" s="136">
        <v>0</v>
      </c>
      <c r="G81" s="136">
        <v>0</v>
      </c>
      <c r="H81" s="136">
        <v>0</v>
      </c>
      <c r="I81" s="136">
        <v>0</v>
      </c>
      <c r="J81" s="136">
        <v>0</v>
      </c>
      <c r="K81" s="136">
        <v>0</v>
      </c>
      <c r="L81" s="136">
        <v>0</v>
      </c>
      <c r="M81" s="136">
        <v>0</v>
      </c>
      <c r="N81" s="136">
        <v>0</v>
      </c>
      <c r="O81" s="136">
        <v>0</v>
      </c>
      <c r="P81" s="136">
        <v>0</v>
      </c>
      <c r="Q81" s="136">
        <v>0</v>
      </c>
      <c r="R81" s="136">
        <v>0</v>
      </c>
      <c r="S81" s="136">
        <v>0</v>
      </c>
      <c r="T81" s="136">
        <v>0</v>
      </c>
      <c r="U81" s="136">
        <v>0</v>
      </c>
      <c r="V81" s="136">
        <v>0</v>
      </c>
      <c r="W81" s="136">
        <v>0</v>
      </c>
      <c r="X81" s="136">
        <v>0</v>
      </c>
      <c r="Y81" s="136">
        <v>0</v>
      </c>
      <c r="Z81" s="136">
        <v>0</v>
      </c>
      <c r="AA81" s="136">
        <v>0</v>
      </c>
      <c r="AB81" s="136">
        <v>0</v>
      </c>
      <c r="AC81" s="136">
        <v>0</v>
      </c>
      <c r="AD81" s="136">
        <v>0</v>
      </c>
      <c r="AE81" s="136">
        <v>0</v>
      </c>
      <c r="AF81" s="136">
        <v>0</v>
      </c>
      <c r="AG81" s="136">
        <v>0</v>
      </c>
      <c r="AH81" s="136">
        <v>0</v>
      </c>
      <c r="AI81" s="136">
        <v>0</v>
      </c>
      <c r="AJ81" s="136">
        <v>0</v>
      </c>
      <c r="AK81" s="136">
        <v>0</v>
      </c>
      <c r="AL81" s="136">
        <v>0</v>
      </c>
      <c r="AM81" s="136">
        <v>0</v>
      </c>
      <c r="AN81" s="136">
        <v>0</v>
      </c>
      <c r="AO81" s="136">
        <v>0</v>
      </c>
      <c r="AP81" s="136">
        <v>0</v>
      </c>
      <c r="AQ81" s="136">
        <v>0</v>
      </c>
      <c r="AR81" s="136">
        <v>0</v>
      </c>
      <c r="AS81" s="136">
        <v>0</v>
      </c>
    </row>
    <row r="82" spans="1:45" ht="15" customHeight="1" x14ac:dyDescent="0.35">
      <c r="A82" s="132"/>
      <c r="B82" s="167" t="s">
        <v>223</v>
      </c>
      <c r="C82" s="136">
        <v>0</v>
      </c>
      <c r="D82" s="136">
        <v>0</v>
      </c>
      <c r="E82" s="136">
        <v>0</v>
      </c>
      <c r="F82" s="136">
        <v>0</v>
      </c>
      <c r="G82" s="136">
        <v>0</v>
      </c>
      <c r="H82" s="136">
        <v>0</v>
      </c>
      <c r="I82" s="136">
        <v>0</v>
      </c>
      <c r="J82" s="136">
        <v>0</v>
      </c>
      <c r="K82" s="136">
        <v>0</v>
      </c>
      <c r="L82" s="136">
        <v>0</v>
      </c>
      <c r="M82" s="136">
        <v>0</v>
      </c>
      <c r="N82" s="136">
        <v>0</v>
      </c>
      <c r="O82" s="136">
        <v>0</v>
      </c>
      <c r="P82" s="136">
        <v>0</v>
      </c>
      <c r="Q82" s="136">
        <v>0</v>
      </c>
      <c r="R82" s="136">
        <v>0</v>
      </c>
      <c r="S82" s="136">
        <v>0</v>
      </c>
      <c r="T82" s="136">
        <v>0</v>
      </c>
      <c r="U82" s="136">
        <v>0</v>
      </c>
      <c r="V82" s="136">
        <v>0</v>
      </c>
      <c r="W82" s="136">
        <v>0</v>
      </c>
      <c r="X82" s="136">
        <v>0</v>
      </c>
      <c r="Y82" s="136">
        <v>0</v>
      </c>
      <c r="Z82" s="136">
        <v>0</v>
      </c>
      <c r="AA82" s="136">
        <v>0</v>
      </c>
      <c r="AB82" s="136">
        <v>0</v>
      </c>
      <c r="AC82" s="136">
        <v>0</v>
      </c>
      <c r="AD82" s="136">
        <v>0</v>
      </c>
      <c r="AE82" s="136">
        <v>0</v>
      </c>
      <c r="AF82" s="136">
        <v>0</v>
      </c>
      <c r="AG82" s="136">
        <v>0</v>
      </c>
      <c r="AH82" s="136">
        <v>0</v>
      </c>
      <c r="AI82" s="136">
        <v>0</v>
      </c>
      <c r="AJ82" s="136">
        <v>0</v>
      </c>
      <c r="AK82" s="136">
        <v>0</v>
      </c>
      <c r="AL82" s="136">
        <v>0</v>
      </c>
      <c r="AM82" s="136">
        <v>0</v>
      </c>
      <c r="AN82" s="136">
        <v>0</v>
      </c>
      <c r="AO82" s="136">
        <v>0</v>
      </c>
      <c r="AP82" s="136">
        <v>0</v>
      </c>
      <c r="AQ82" s="136">
        <v>0</v>
      </c>
      <c r="AR82" s="136">
        <v>0</v>
      </c>
      <c r="AS82" s="136">
        <v>0</v>
      </c>
    </row>
    <row r="83" spans="1:45" ht="15" customHeight="1" x14ac:dyDescent="0.35">
      <c r="A83" s="132"/>
      <c r="B83" s="169" t="s">
        <v>224</v>
      </c>
      <c r="C83" s="136">
        <v>0</v>
      </c>
      <c r="D83" s="136">
        <v>0</v>
      </c>
      <c r="E83" s="136">
        <v>0</v>
      </c>
      <c r="F83" s="136">
        <v>0</v>
      </c>
      <c r="G83" s="136">
        <v>0</v>
      </c>
      <c r="H83" s="136">
        <v>0</v>
      </c>
      <c r="I83" s="136">
        <v>0</v>
      </c>
      <c r="J83" s="136">
        <v>0</v>
      </c>
      <c r="K83" s="136">
        <v>0</v>
      </c>
      <c r="L83" s="136">
        <v>0</v>
      </c>
      <c r="M83" s="136">
        <v>0</v>
      </c>
      <c r="N83" s="136">
        <v>0</v>
      </c>
      <c r="O83" s="136">
        <v>0</v>
      </c>
      <c r="P83" s="136">
        <v>0</v>
      </c>
      <c r="Q83" s="136">
        <v>0</v>
      </c>
      <c r="R83" s="136">
        <v>0</v>
      </c>
      <c r="S83" s="136">
        <v>0</v>
      </c>
      <c r="T83" s="136">
        <v>0</v>
      </c>
      <c r="U83" s="136">
        <v>0</v>
      </c>
      <c r="V83" s="136">
        <v>0</v>
      </c>
      <c r="W83" s="136">
        <v>0</v>
      </c>
      <c r="X83" s="136">
        <v>0</v>
      </c>
      <c r="Y83" s="136">
        <v>0</v>
      </c>
      <c r="Z83" s="136">
        <v>0</v>
      </c>
      <c r="AA83" s="136">
        <v>0</v>
      </c>
      <c r="AB83" s="136">
        <v>0</v>
      </c>
      <c r="AC83" s="136">
        <v>0</v>
      </c>
      <c r="AD83" s="136">
        <v>0</v>
      </c>
      <c r="AE83" s="136">
        <v>0</v>
      </c>
      <c r="AF83" s="136">
        <v>0</v>
      </c>
      <c r="AG83" s="136">
        <v>0</v>
      </c>
      <c r="AH83" s="136">
        <v>0</v>
      </c>
      <c r="AI83" s="136">
        <v>0</v>
      </c>
      <c r="AJ83" s="136">
        <v>0</v>
      </c>
      <c r="AK83" s="136">
        <v>0</v>
      </c>
      <c r="AL83" s="136">
        <v>0</v>
      </c>
      <c r="AM83" s="136">
        <v>0</v>
      </c>
      <c r="AN83" s="136">
        <v>0</v>
      </c>
      <c r="AO83" s="136">
        <v>0</v>
      </c>
      <c r="AP83" s="136">
        <v>0</v>
      </c>
      <c r="AQ83" s="136">
        <v>0</v>
      </c>
      <c r="AR83" s="136">
        <v>0</v>
      </c>
      <c r="AS83" s="136">
        <v>0</v>
      </c>
    </row>
    <row r="84" spans="1:45" ht="15" customHeight="1" x14ac:dyDescent="0.35">
      <c r="A84" s="132"/>
      <c r="B84" s="169" t="s">
        <v>230</v>
      </c>
      <c r="C84" s="136">
        <v>27</v>
      </c>
      <c r="D84" s="136">
        <v>12.4</v>
      </c>
      <c r="E84" s="136">
        <v>1.9</v>
      </c>
      <c r="F84" s="136">
        <v>505.6</v>
      </c>
      <c r="G84" s="136">
        <v>2266.3999999999996</v>
      </c>
      <c r="H84" s="136">
        <v>1707.2809999999999</v>
      </c>
      <c r="I84" s="136">
        <v>200</v>
      </c>
      <c r="J84" s="136">
        <v>79</v>
      </c>
      <c r="K84" s="136">
        <v>0.8</v>
      </c>
      <c r="L84" s="136">
        <v>117.5</v>
      </c>
      <c r="M84" s="136">
        <v>153.30000000000001</v>
      </c>
      <c r="N84" s="136">
        <v>378</v>
      </c>
      <c r="O84" s="136">
        <v>389</v>
      </c>
      <c r="P84" s="136">
        <v>0</v>
      </c>
      <c r="Q84" s="136">
        <v>74.8</v>
      </c>
      <c r="R84" s="136">
        <v>1110</v>
      </c>
      <c r="S84" s="136">
        <v>3184</v>
      </c>
      <c r="T84" s="136">
        <v>0</v>
      </c>
      <c r="U84" s="136">
        <v>0</v>
      </c>
      <c r="V84" s="136">
        <v>629</v>
      </c>
      <c r="W84" s="136">
        <v>1213</v>
      </c>
      <c r="X84" s="136">
        <v>380</v>
      </c>
      <c r="Y84" s="136">
        <v>2324</v>
      </c>
      <c r="Z84" s="136">
        <v>1698</v>
      </c>
      <c r="AA84" s="136">
        <v>767</v>
      </c>
      <c r="AB84" s="136">
        <v>614</v>
      </c>
      <c r="AC84" s="136">
        <v>0</v>
      </c>
      <c r="AD84" s="136">
        <v>855</v>
      </c>
      <c r="AE84" s="136">
        <v>25.4</v>
      </c>
      <c r="AF84" s="136">
        <v>1033.5</v>
      </c>
      <c r="AG84" s="136">
        <v>29</v>
      </c>
      <c r="AH84" s="136">
        <v>35.136304913000004</v>
      </c>
      <c r="AI84" s="136">
        <v>918.60565895000002</v>
      </c>
      <c r="AJ84" s="136">
        <v>328.50687034999999</v>
      </c>
      <c r="AK84" s="136">
        <v>546.42140573999995</v>
      </c>
      <c r="AL84" s="136">
        <v>2663.4568787199996</v>
      </c>
      <c r="AM84" s="136">
        <v>251.58501644200001</v>
      </c>
      <c r="AN84" s="136">
        <v>334.57046722000001</v>
      </c>
      <c r="AO84" s="136">
        <v>1158.2108298600001</v>
      </c>
      <c r="AP84" s="136">
        <v>192.21630700000003</v>
      </c>
      <c r="AQ84" s="136">
        <v>103.4545153</v>
      </c>
      <c r="AR84" s="136">
        <v>107.38281226999999</v>
      </c>
      <c r="AS84" s="136">
        <v>218.7176868</v>
      </c>
    </row>
    <row r="85" spans="1:45" s="170" customFormat="1" ht="15" customHeight="1" x14ac:dyDescent="0.25"/>
    <row r="86" spans="1:45" s="148" customFormat="1" ht="15" customHeight="1" x14ac:dyDescent="0.35">
      <c r="A86" s="147"/>
      <c r="B86" s="165" t="s">
        <v>231</v>
      </c>
      <c r="C86" s="170"/>
      <c r="D86" s="170"/>
      <c r="E86" s="170"/>
      <c r="F86" s="170"/>
      <c r="G86" s="170"/>
      <c r="H86" s="170"/>
      <c r="I86" s="170"/>
      <c r="J86" s="170"/>
      <c r="K86" s="170"/>
      <c r="L86" s="170"/>
      <c r="M86" s="170"/>
      <c r="N86" s="170"/>
      <c r="O86" s="170"/>
      <c r="P86" s="170"/>
      <c r="Q86" s="170"/>
      <c r="R86" s="170"/>
      <c r="S86" s="170"/>
      <c r="T86" s="170"/>
      <c r="U86" s="170"/>
      <c r="V86" s="170"/>
      <c r="W86" s="170"/>
      <c r="X86" s="170"/>
      <c r="Y86" s="170"/>
      <c r="Z86" s="170"/>
      <c r="AA86" s="170"/>
      <c r="AB86" s="170"/>
      <c r="AC86" s="170"/>
      <c r="AD86" s="170"/>
      <c r="AE86" s="170"/>
      <c r="AF86" s="170"/>
      <c r="AG86" s="170"/>
      <c r="AH86" s="170"/>
      <c r="AI86" s="170"/>
      <c r="AJ86" s="170"/>
      <c r="AK86" s="170"/>
      <c r="AL86" s="170"/>
      <c r="AM86" s="170"/>
      <c r="AN86" s="170"/>
      <c r="AO86" s="170"/>
      <c r="AP86" s="170"/>
      <c r="AQ86" s="170"/>
      <c r="AR86" s="170"/>
      <c r="AS86" s="170"/>
    </row>
    <row r="87" spans="1:45" s="148" customFormat="1" ht="15" customHeight="1" x14ac:dyDescent="0.35">
      <c r="A87" s="147"/>
      <c r="B87" s="167" t="s">
        <v>208</v>
      </c>
      <c r="C87" s="136">
        <v>0</v>
      </c>
      <c r="D87" s="136">
        <v>0</v>
      </c>
      <c r="E87" s="136">
        <v>0</v>
      </c>
      <c r="F87" s="136">
        <v>0</v>
      </c>
      <c r="G87" s="136">
        <v>0</v>
      </c>
      <c r="H87" s="136">
        <v>0</v>
      </c>
      <c r="I87" s="136">
        <v>0</v>
      </c>
      <c r="J87" s="136">
        <v>0</v>
      </c>
      <c r="K87" s="136">
        <v>0</v>
      </c>
      <c r="L87" s="136">
        <v>0</v>
      </c>
      <c r="M87" s="136">
        <v>0</v>
      </c>
      <c r="N87" s="136">
        <v>0</v>
      </c>
      <c r="O87" s="136">
        <v>0</v>
      </c>
      <c r="P87" s="136">
        <v>0</v>
      </c>
      <c r="Q87" s="136">
        <v>0</v>
      </c>
      <c r="R87" s="136">
        <v>0</v>
      </c>
      <c r="S87" s="136">
        <v>0</v>
      </c>
      <c r="T87" s="136">
        <v>0</v>
      </c>
      <c r="U87" s="136">
        <v>0</v>
      </c>
      <c r="V87" s="136">
        <v>0</v>
      </c>
      <c r="W87" s="136">
        <v>0</v>
      </c>
      <c r="X87" s="136">
        <v>0</v>
      </c>
      <c r="Y87" s="136">
        <v>0</v>
      </c>
      <c r="Z87" s="136">
        <v>0</v>
      </c>
      <c r="AA87" s="136">
        <v>0</v>
      </c>
      <c r="AB87" s="136">
        <v>0</v>
      </c>
      <c r="AC87" s="136">
        <v>0</v>
      </c>
      <c r="AD87" s="136">
        <v>0</v>
      </c>
      <c r="AE87" s="136">
        <v>0</v>
      </c>
      <c r="AF87" s="136">
        <v>0</v>
      </c>
      <c r="AG87" s="136">
        <v>0</v>
      </c>
      <c r="AH87" s="136">
        <v>0</v>
      </c>
      <c r="AI87" s="136">
        <v>0</v>
      </c>
      <c r="AJ87" s="136">
        <v>0</v>
      </c>
      <c r="AK87" s="136">
        <v>0</v>
      </c>
      <c r="AL87" s="136">
        <v>0</v>
      </c>
      <c r="AM87" s="136">
        <v>0</v>
      </c>
      <c r="AN87" s="136">
        <v>0</v>
      </c>
      <c r="AO87" s="136">
        <v>0</v>
      </c>
      <c r="AP87" s="136">
        <v>0</v>
      </c>
      <c r="AQ87" s="136">
        <v>0</v>
      </c>
      <c r="AR87" s="136">
        <v>0</v>
      </c>
      <c r="AS87" s="136">
        <v>0</v>
      </c>
    </row>
    <row r="88" spans="1:45" ht="15" customHeight="1" x14ac:dyDescent="0.35">
      <c r="A88" s="132"/>
      <c r="B88" s="167" t="s">
        <v>209</v>
      </c>
      <c r="C88" s="136">
        <v>0</v>
      </c>
      <c r="D88" s="136">
        <v>0</v>
      </c>
      <c r="E88" s="136">
        <v>0</v>
      </c>
      <c r="F88" s="136">
        <v>0</v>
      </c>
      <c r="G88" s="136">
        <v>0</v>
      </c>
      <c r="H88" s="136">
        <v>0</v>
      </c>
      <c r="I88" s="136">
        <v>0</v>
      </c>
      <c r="J88" s="136">
        <v>0</v>
      </c>
      <c r="K88" s="136">
        <v>0</v>
      </c>
      <c r="L88" s="136">
        <v>0</v>
      </c>
      <c r="M88" s="136">
        <v>0</v>
      </c>
      <c r="N88" s="136">
        <v>0</v>
      </c>
      <c r="O88" s="136">
        <v>0</v>
      </c>
      <c r="P88" s="136">
        <v>0</v>
      </c>
      <c r="Q88" s="136">
        <v>0</v>
      </c>
      <c r="R88" s="136">
        <v>0</v>
      </c>
      <c r="S88" s="136">
        <v>0</v>
      </c>
      <c r="T88" s="136">
        <v>0</v>
      </c>
      <c r="U88" s="136">
        <v>0</v>
      </c>
      <c r="V88" s="136">
        <v>0</v>
      </c>
      <c r="W88" s="136">
        <v>0</v>
      </c>
      <c r="X88" s="136">
        <v>0</v>
      </c>
      <c r="Y88" s="136">
        <v>0</v>
      </c>
      <c r="Z88" s="136">
        <v>0</v>
      </c>
      <c r="AA88" s="136">
        <v>0</v>
      </c>
      <c r="AB88" s="136">
        <v>0</v>
      </c>
      <c r="AC88" s="136">
        <v>0</v>
      </c>
      <c r="AD88" s="136">
        <v>0</v>
      </c>
      <c r="AE88" s="136">
        <v>0</v>
      </c>
      <c r="AF88" s="136">
        <v>0</v>
      </c>
      <c r="AG88" s="136">
        <v>0</v>
      </c>
      <c r="AH88" s="136">
        <v>0</v>
      </c>
      <c r="AI88" s="136">
        <v>0</v>
      </c>
      <c r="AJ88" s="136">
        <v>0</v>
      </c>
      <c r="AK88" s="136">
        <v>0</v>
      </c>
      <c r="AL88" s="136">
        <v>0</v>
      </c>
      <c r="AM88" s="136">
        <v>0</v>
      </c>
      <c r="AN88" s="136">
        <v>0</v>
      </c>
      <c r="AO88" s="136">
        <v>0</v>
      </c>
      <c r="AP88" s="136">
        <v>0</v>
      </c>
      <c r="AQ88" s="136">
        <v>0</v>
      </c>
      <c r="AR88" s="136">
        <v>0</v>
      </c>
      <c r="AS88" s="136">
        <v>0</v>
      </c>
    </row>
    <row r="89" spans="1:45" ht="15" customHeight="1" x14ac:dyDescent="0.35">
      <c r="A89" s="132"/>
      <c r="B89" s="167" t="s">
        <v>210</v>
      </c>
      <c r="C89" s="136">
        <v>27</v>
      </c>
      <c r="D89" s="136">
        <v>0</v>
      </c>
      <c r="E89" s="136">
        <v>0</v>
      </c>
      <c r="F89" s="136">
        <v>0</v>
      </c>
      <c r="G89" s="136">
        <v>0</v>
      </c>
      <c r="H89" s="136">
        <v>381</v>
      </c>
      <c r="I89" s="136">
        <v>0</v>
      </c>
      <c r="J89" s="136">
        <v>0</v>
      </c>
      <c r="K89" s="136">
        <v>0</v>
      </c>
      <c r="L89" s="136">
        <v>0</v>
      </c>
      <c r="M89" s="136">
        <v>51</v>
      </c>
      <c r="N89" s="136">
        <v>0</v>
      </c>
      <c r="O89" s="136">
        <v>0</v>
      </c>
      <c r="P89" s="136">
        <v>147</v>
      </c>
      <c r="Q89" s="136">
        <v>0</v>
      </c>
      <c r="R89" s="136">
        <v>0</v>
      </c>
      <c r="S89" s="136">
        <v>12</v>
      </c>
      <c r="T89" s="136">
        <v>0</v>
      </c>
      <c r="U89" s="136">
        <v>0</v>
      </c>
      <c r="V89" s="136">
        <v>0</v>
      </c>
      <c r="W89" s="136">
        <v>0</v>
      </c>
      <c r="X89" s="136">
        <v>0</v>
      </c>
      <c r="Y89" s="136">
        <v>0</v>
      </c>
      <c r="Z89" s="136">
        <v>0</v>
      </c>
      <c r="AA89" s="136">
        <v>0</v>
      </c>
      <c r="AB89" s="136">
        <v>0</v>
      </c>
      <c r="AC89" s="136">
        <v>0</v>
      </c>
      <c r="AD89" s="136">
        <v>0</v>
      </c>
      <c r="AE89" s="136">
        <v>0</v>
      </c>
      <c r="AF89" s="136">
        <v>0</v>
      </c>
      <c r="AG89" s="136">
        <v>234</v>
      </c>
      <c r="AH89" s="136">
        <v>0</v>
      </c>
      <c r="AI89" s="136">
        <v>0</v>
      </c>
      <c r="AJ89" s="136">
        <v>0</v>
      </c>
      <c r="AK89" s="136">
        <v>0</v>
      </c>
      <c r="AL89" s="136">
        <v>0</v>
      </c>
      <c r="AM89" s="136">
        <v>25</v>
      </c>
      <c r="AN89" s="136">
        <v>58</v>
      </c>
      <c r="AO89" s="136">
        <v>38</v>
      </c>
      <c r="AP89" s="136">
        <v>40</v>
      </c>
      <c r="AQ89" s="136">
        <v>0</v>
      </c>
      <c r="AR89" s="136">
        <v>0</v>
      </c>
      <c r="AS89" s="136">
        <v>0</v>
      </c>
    </row>
    <row r="90" spans="1:45" ht="15" customHeight="1" x14ac:dyDescent="0.35">
      <c r="A90" s="132"/>
      <c r="B90" s="167" t="s">
        <v>211</v>
      </c>
      <c r="C90" s="136">
        <v>0</v>
      </c>
      <c r="D90" s="136">
        <v>0</v>
      </c>
      <c r="E90" s="136">
        <v>0</v>
      </c>
      <c r="F90" s="136">
        <v>0</v>
      </c>
      <c r="G90" s="136">
        <v>0</v>
      </c>
      <c r="H90" s="136">
        <v>0</v>
      </c>
      <c r="I90" s="136">
        <v>0</v>
      </c>
      <c r="J90" s="136">
        <v>0</v>
      </c>
      <c r="K90" s="136">
        <v>0</v>
      </c>
      <c r="L90" s="136">
        <v>0</v>
      </c>
      <c r="M90" s="136">
        <v>0</v>
      </c>
      <c r="N90" s="136">
        <v>0</v>
      </c>
      <c r="O90" s="136">
        <v>0</v>
      </c>
      <c r="P90" s="136">
        <v>0</v>
      </c>
      <c r="Q90" s="136">
        <v>0</v>
      </c>
      <c r="R90" s="136">
        <v>0</v>
      </c>
      <c r="S90" s="136">
        <v>0</v>
      </c>
      <c r="T90" s="136">
        <v>0</v>
      </c>
      <c r="U90" s="136">
        <v>0</v>
      </c>
      <c r="V90" s="136">
        <v>0</v>
      </c>
      <c r="W90" s="136">
        <v>250</v>
      </c>
      <c r="X90" s="136">
        <v>0</v>
      </c>
      <c r="Y90" s="136">
        <v>170</v>
      </c>
      <c r="Z90" s="136">
        <v>0</v>
      </c>
      <c r="AA90" s="136">
        <v>0</v>
      </c>
      <c r="AB90" s="136">
        <v>0</v>
      </c>
      <c r="AC90" s="136">
        <v>0</v>
      </c>
      <c r="AD90" s="136">
        <v>0</v>
      </c>
      <c r="AE90" s="136">
        <v>0</v>
      </c>
      <c r="AF90" s="136">
        <v>0</v>
      </c>
      <c r="AG90" s="136">
        <v>0</v>
      </c>
      <c r="AH90" s="136">
        <v>0</v>
      </c>
      <c r="AI90" s="136">
        <v>0</v>
      </c>
      <c r="AJ90" s="136">
        <v>0</v>
      </c>
      <c r="AK90" s="136">
        <v>0</v>
      </c>
      <c r="AL90" s="136">
        <v>0</v>
      </c>
      <c r="AM90" s="136">
        <v>0</v>
      </c>
      <c r="AN90" s="136">
        <v>0</v>
      </c>
      <c r="AO90" s="136">
        <v>32</v>
      </c>
      <c r="AP90" s="136">
        <v>0</v>
      </c>
      <c r="AQ90" s="136">
        <v>0</v>
      </c>
      <c r="AR90" s="136">
        <v>0</v>
      </c>
      <c r="AS90" s="136">
        <v>0</v>
      </c>
    </row>
    <row r="91" spans="1:45" ht="15" customHeight="1" x14ac:dyDescent="0.35">
      <c r="A91" s="132"/>
      <c r="B91" s="167" t="s">
        <v>227</v>
      </c>
      <c r="C91" s="136">
        <v>0</v>
      </c>
      <c r="D91" s="136">
        <v>0</v>
      </c>
      <c r="E91" s="136">
        <v>0</v>
      </c>
      <c r="F91" s="136">
        <v>0</v>
      </c>
      <c r="G91" s="136">
        <v>0</v>
      </c>
      <c r="H91" s="136">
        <v>0</v>
      </c>
      <c r="I91" s="136">
        <v>0</v>
      </c>
      <c r="J91" s="136">
        <v>0</v>
      </c>
      <c r="K91" s="136">
        <v>0</v>
      </c>
      <c r="L91" s="136">
        <v>0</v>
      </c>
      <c r="M91" s="136">
        <v>0</v>
      </c>
      <c r="N91" s="136">
        <v>0</v>
      </c>
      <c r="O91" s="136">
        <v>0</v>
      </c>
      <c r="P91" s="136">
        <v>0</v>
      </c>
      <c r="Q91" s="136">
        <v>0</v>
      </c>
      <c r="R91" s="136">
        <v>0</v>
      </c>
      <c r="S91" s="136">
        <v>0</v>
      </c>
      <c r="T91" s="136">
        <v>0</v>
      </c>
      <c r="U91" s="136">
        <v>0</v>
      </c>
      <c r="V91" s="136">
        <v>0</v>
      </c>
      <c r="W91" s="136">
        <v>0</v>
      </c>
      <c r="X91" s="136">
        <v>0</v>
      </c>
      <c r="Y91" s="136">
        <v>0</v>
      </c>
      <c r="Z91" s="136">
        <v>0</v>
      </c>
      <c r="AA91" s="136">
        <v>0</v>
      </c>
      <c r="AB91" s="136">
        <v>0</v>
      </c>
      <c r="AC91" s="136">
        <v>0</v>
      </c>
      <c r="AD91" s="136">
        <v>0</v>
      </c>
      <c r="AE91" s="136">
        <v>0</v>
      </c>
      <c r="AF91" s="136">
        <v>0</v>
      </c>
      <c r="AG91" s="136">
        <v>0</v>
      </c>
      <c r="AH91" s="136">
        <v>0</v>
      </c>
      <c r="AI91" s="136">
        <v>0</v>
      </c>
      <c r="AJ91" s="136">
        <v>0</v>
      </c>
      <c r="AK91" s="136">
        <v>0</v>
      </c>
      <c r="AL91" s="136">
        <v>0</v>
      </c>
      <c r="AM91" s="136">
        <v>0</v>
      </c>
      <c r="AN91" s="136">
        <v>0</v>
      </c>
      <c r="AO91" s="136">
        <v>0</v>
      </c>
      <c r="AP91" s="136">
        <v>0</v>
      </c>
      <c r="AQ91" s="136">
        <v>0</v>
      </c>
      <c r="AR91" s="136">
        <v>0</v>
      </c>
      <c r="AS91" s="136">
        <v>0</v>
      </c>
    </row>
    <row r="92" spans="1:45" ht="15" customHeight="1" x14ac:dyDescent="0.35">
      <c r="A92" s="132"/>
      <c r="B92" s="167" t="s">
        <v>213</v>
      </c>
      <c r="C92" s="136">
        <v>0</v>
      </c>
      <c r="D92" s="136">
        <v>0</v>
      </c>
      <c r="E92" s="136">
        <v>0</v>
      </c>
      <c r="F92" s="136">
        <v>113</v>
      </c>
      <c r="G92" s="136">
        <v>722.19999999999993</v>
      </c>
      <c r="H92" s="136">
        <v>2158</v>
      </c>
      <c r="I92" s="136">
        <v>848</v>
      </c>
      <c r="J92" s="136">
        <v>200</v>
      </c>
      <c r="K92" s="136">
        <v>0</v>
      </c>
      <c r="L92" s="136">
        <v>0</v>
      </c>
      <c r="M92" s="136">
        <v>32</v>
      </c>
      <c r="N92" s="136">
        <v>0</v>
      </c>
      <c r="O92" s="136">
        <v>378</v>
      </c>
      <c r="P92" s="136">
        <v>0</v>
      </c>
      <c r="Q92" s="136">
        <v>0</v>
      </c>
      <c r="R92" s="136">
        <v>74.8</v>
      </c>
      <c r="S92" s="136">
        <v>1837</v>
      </c>
      <c r="T92" s="136">
        <v>2265</v>
      </c>
      <c r="U92" s="136">
        <v>0</v>
      </c>
      <c r="V92" s="136">
        <v>0</v>
      </c>
      <c r="W92" s="136">
        <v>1050</v>
      </c>
      <c r="X92" s="136">
        <v>542</v>
      </c>
      <c r="Y92" s="136">
        <v>1071</v>
      </c>
      <c r="Z92" s="136">
        <v>1420</v>
      </c>
      <c r="AA92" s="136">
        <v>1000</v>
      </c>
      <c r="AB92" s="136">
        <v>1372</v>
      </c>
      <c r="AC92" s="136">
        <v>0</v>
      </c>
      <c r="AD92" s="136">
        <v>855</v>
      </c>
      <c r="AE92" s="136">
        <v>0</v>
      </c>
      <c r="AF92" s="136">
        <v>700</v>
      </c>
      <c r="AG92" s="136">
        <v>0</v>
      </c>
      <c r="AH92" s="136">
        <v>0</v>
      </c>
      <c r="AI92" s="136">
        <v>570</v>
      </c>
      <c r="AJ92" s="136">
        <v>0</v>
      </c>
      <c r="AK92" s="136">
        <v>0</v>
      </c>
      <c r="AL92" s="136">
        <v>0</v>
      </c>
      <c r="AM92" s="136">
        <v>0</v>
      </c>
      <c r="AN92" s="136">
        <v>0</v>
      </c>
      <c r="AO92" s="136">
        <v>0</v>
      </c>
      <c r="AP92" s="136">
        <v>0</v>
      </c>
      <c r="AQ92" s="136">
        <v>0</v>
      </c>
      <c r="AR92" s="136">
        <v>0</v>
      </c>
      <c r="AS92" s="136">
        <v>0</v>
      </c>
    </row>
    <row r="93" spans="1:45" ht="15" customHeight="1" x14ac:dyDescent="0.35">
      <c r="A93" s="132"/>
      <c r="B93" s="167" t="s">
        <v>169</v>
      </c>
      <c r="C93" s="136">
        <v>0</v>
      </c>
      <c r="D93" s="136">
        <v>0</v>
      </c>
      <c r="E93" s="136">
        <v>0</v>
      </c>
      <c r="F93" s="136">
        <v>0</v>
      </c>
      <c r="G93" s="136">
        <v>0</v>
      </c>
      <c r="H93" s="136">
        <v>0</v>
      </c>
      <c r="I93" s="136">
        <v>0</v>
      </c>
      <c r="J93" s="136">
        <v>0</v>
      </c>
      <c r="K93" s="136">
        <v>0</v>
      </c>
      <c r="L93" s="136">
        <v>0</v>
      </c>
      <c r="M93" s="136">
        <v>0</v>
      </c>
      <c r="N93" s="136">
        <v>0</v>
      </c>
      <c r="O93" s="136">
        <v>0</v>
      </c>
      <c r="P93" s="136">
        <v>0</v>
      </c>
      <c r="Q93" s="136">
        <v>0</v>
      </c>
      <c r="R93" s="136">
        <v>0</v>
      </c>
      <c r="S93" s="136">
        <v>0</v>
      </c>
      <c r="T93" s="136">
        <v>0</v>
      </c>
      <c r="U93" s="136">
        <v>0</v>
      </c>
      <c r="V93" s="136">
        <v>0</v>
      </c>
      <c r="W93" s="136">
        <v>0</v>
      </c>
      <c r="X93" s="136">
        <v>0</v>
      </c>
      <c r="Y93" s="136">
        <v>0</v>
      </c>
      <c r="Z93" s="136">
        <v>741</v>
      </c>
      <c r="AA93" s="136">
        <v>0</v>
      </c>
      <c r="AB93" s="136">
        <v>0</v>
      </c>
      <c r="AC93" s="136">
        <v>0</v>
      </c>
      <c r="AD93" s="136">
        <v>0</v>
      </c>
      <c r="AE93" s="136">
        <v>0</v>
      </c>
      <c r="AF93" s="136">
        <v>0</v>
      </c>
      <c r="AG93" s="136">
        <v>0</v>
      </c>
      <c r="AH93" s="136">
        <v>0</v>
      </c>
      <c r="AI93" s="136">
        <v>0</v>
      </c>
      <c r="AJ93" s="136">
        <v>0</v>
      </c>
      <c r="AK93" s="136">
        <v>0</v>
      </c>
      <c r="AL93" s="136">
        <v>0</v>
      </c>
      <c r="AM93" s="136">
        <v>2388.1329999999998</v>
      </c>
      <c r="AN93" s="136">
        <v>0</v>
      </c>
      <c r="AO93" s="136">
        <v>0</v>
      </c>
      <c r="AP93" s="136">
        <v>958</v>
      </c>
      <c r="AQ93" s="136">
        <v>0</v>
      </c>
      <c r="AR93" s="136">
        <v>0</v>
      </c>
      <c r="AS93" s="136">
        <v>0</v>
      </c>
    </row>
    <row r="94" spans="1:45" ht="15" customHeight="1" x14ac:dyDescent="0.35">
      <c r="A94" s="132"/>
      <c r="B94" s="167" t="s">
        <v>214</v>
      </c>
      <c r="C94" s="136">
        <v>0</v>
      </c>
      <c r="D94" s="136">
        <v>0</v>
      </c>
      <c r="E94" s="136">
        <v>0</v>
      </c>
      <c r="F94" s="136">
        <v>0</v>
      </c>
      <c r="G94" s="136">
        <v>23</v>
      </c>
      <c r="H94" s="136">
        <v>0</v>
      </c>
      <c r="I94" s="136">
        <v>0</v>
      </c>
      <c r="J94" s="136">
        <v>0</v>
      </c>
      <c r="K94" s="136">
        <v>0</v>
      </c>
      <c r="L94" s="136">
        <v>0</v>
      </c>
      <c r="M94" s="136">
        <v>39</v>
      </c>
      <c r="N94" s="136">
        <v>3.2</v>
      </c>
      <c r="O94" s="136">
        <v>0</v>
      </c>
      <c r="P94" s="136">
        <v>0</v>
      </c>
      <c r="Q94" s="136">
        <v>0</v>
      </c>
      <c r="R94" s="136">
        <v>0</v>
      </c>
      <c r="S94" s="136">
        <v>0</v>
      </c>
      <c r="T94" s="136">
        <v>0</v>
      </c>
      <c r="U94" s="136">
        <v>0</v>
      </c>
      <c r="V94" s="136">
        <v>0</v>
      </c>
      <c r="W94" s="136">
        <v>0</v>
      </c>
      <c r="X94" s="136">
        <v>0</v>
      </c>
      <c r="Y94" s="136">
        <v>0</v>
      </c>
      <c r="Z94" s="136">
        <v>0</v>
      </c>
      <c r="AA94" s="136">
        <v>0</v>
      </c>
      <c r="AB94" s="136">
        <v>0</v>
      </c>
      <c r="AC94" s="136">
        <v>0</v>
      </c>
      <c r="AD94" s="136">
        <v>0</v>
      </c>
      <c r="AE94" s="136">
        <v>0</v>
      </c>
      <c r="AF94" s="136">
        <v>0</v>
      </c>
      <c r="AG94" s="136">
        <v>0</v>
      </c>
      <c r="AH94" s="136">
        <v>0</v>
      </c>
      <c r="AI94" s="136">
        <v>0</v>
      </c>
      <c r="AJ94" s="136">
        <v>0</v>
      </c>
      <c r="AK94" s="136">
        <v>0</v>
      </c>
      <c r="AL94" s="136">
        <v>0</v>
      </c>
      <c r="AM94" s="136">
        <v>0</v>
      </c>
      <c r="AN94" s="136">
        <v>0</v>
      </c>
      <c r="AO94" s="136">
        <v>0</v>
      </c>
      <c r="AP94" s="136">
        <v>0</v>
      </c>
      <c r="AQ94" s="136">
        <v>0</v>
      </c>
      <c r="AR94" s="136">
        <v>0</v>
      </c>
      <c r="AS94" s="136">
        <v>0</v>
      </c>
    </row>
    <row r="95" spans="1:45" ht="15" customHeight="1" x14ac:dyDescent="0.35">
      <c r="A95" s="132"/>
      <c r="B95" s="167" t="s">
        <v>215</v>
      </c>
      <c r="C95" s="136">
        <v>0</v>
      </c>
      <c r="D95" s="136">
        <v>2.9</v>
      </c>
      <c r="E95" s="136">
        <v>0</v>
      </c>
      <c r="F95" s="136">
        <v>0</v>
      </c>
      <c r="G95" s="136">
        <v>1.6</v>
      </c>
      <c r="H95" s="136">
        <v>148.48099999999999</v>
      </c>
      <c r="I95" s="136">
        <v>84</v>
      </c>
      <c r="J95" s="136">
        <v>0</v>
      </c>
      <c r="K95" s="136">
        <v>52</v>
      </c>
      <c r="L95" s="136">
        <v>63</v>
      </c>
      <c r="M95" s="136">
        <v>50</v>
      </c>
      <c r="N95" s="136">
        <v>27</v>
      </c>
      <c r="O95" s="136">
        <v>0</v>
      </c>
      <c r="P95" s="136">
        <v>242</v>
      </c>
      <c r="Q95" s="136">
        <v>0</v>
      </c>
      <c r="R95" s="136">
        <v>0</v>
      </c>
      <c r="S95" s="136">
        <v>0</v>
      </c>
      <c r="T95" s="136">
        <v>180</v>
      </c>
      <c r="U95" s="136">
        <v>0</v>
      </c>
      <c r="V95" s="136">
        <v>0</v>
      </c>
      <c r="W95" s="136">
        <v>0</v>
      </c>
      <c r="X95" s="136">
        <v>0</v>
      </c>
      <c r="Y95" s="136">
        <v>0</v>
      </c>
      <c r="Z95" s="136">
        <v>0</v>
      </c>
      <c r="AA95" s="136">
        <v>0</v>
      </c>
      <c r="AB95" s="136">
        <v>9</v>
      </c>
      <c r="AC95" s="136">
        <v>0</v>
      </c>
      <c r="AD95" s="136">
        <v>0</v>
      </c>
      <c r="AE95" s="136">
        <v>0</v>
      </c>
      <c r="AF95" s="136">
        <v>0</v>
      </c>
      <c r="AG95" s="136">
        <v>27</v>
      </c>
      <c r="AH95" s="136">
        <v>19</v>
      </c>
      <c r="AI95" s="136">
        <v>19</v>
      </c>
      <c r="AJ95" s="136">
        <v>21</v>
      </c>
      <c r="AK95" s="136">
        <v>0</v>
      </c>
      <c r="AL95" s="136">
        <v>0</v>
      </c>
      <c r="AM95" s="136">
        <v>52</v>
      </c>
      <c r="AN95" s="136">
        <v>7.1999999999999993</v>
      </c>
      <c r="AO95" s="136">
        <v>0</v>
      </c>
      <c r="AP95" s="136">
        <v>0</v>
      </c>
      <c r="AQ95" s="136">
        <v>0</v>
      </c>
      <c r="AR95" s="136">
        <v>0</v>
      </c>
      <c r="AS95" s="136">
        <v>0</v>
      </c>
    </row>
    <row r="96" spans="1:45" ht="15" customHeight="1" x14ac:dyDescent="0.35">
      <c r="A96" s="132"/>
      <c r="B96" s="167" t="s">
        <v>216</v>
      </c>
      <c r="C96" s="136">
        <v>0</v>
      </c>
      <c r="D96" s="136">
        <v>0</v>
      </c>
      <c r="E96" s="136">
        <v>0</v>
      </c>
      <c r="F96" s="136">
        <v>0</v>
      </c>
      <c r="G96" s="136">
        <v>0</v>
      </c>
      <c r="H96" s="136">
        <v>0</v>
      </c>
      <c r="I96" s="136">
        <v>0</v>
      </c>
      <c r="J96" s="136">
        <v>0</v>
      </c>
      <c r="K96" s="136">
        <v>0</v>
      </c>
      <c r="L96" s="136">
        <v>0</v>
      </c>
      <c r="M96" s="136">
        <v>0</v>
      </c>
      <c r="N96" s="136">
        <v>0</v>
      </c>
      <c r="O96" s="136">
        <v>0</v>
      </c>
      <c r="P96" s="136">
        <v>0</v>
      </c>
      <c r="Q96" s="136">
        <v>0</v>
      </c>
      <c r="R96" s="136">
        <v>0</v>
      </c>
      <c r="S96" s="136">
        <v>0</v>
      </c>
      <c r="T96" s="136">
        <v>0</v>
      </c>
      <c r="U96" s="136">
        <v>0</v>
      </c>
      <c r="V96" s="136">
        <v>0</v>
      </c>
      <c r="W96" s="136">
        <v>0</v>
      </c>
      <c r="X96" s="136">
        <v>0</v>
      </c>
      <c r="Y96" s="136">
        <v>0</v>
      </c>
      <c r="Z96" s="136">
        <v>0</v>
      </c>
      <c r="AA96" s="136">
        <v>0</v>
      </c>
      <c r="AB96" s="136">
        <v>0</v>
      </c>
      <c r="AC96" s="136">
        <v>0</v>
      </c>
      <c r="AD96" s="136">
        <v>0</v>
      </c>
      <c r="AE96" s="136">
        <v>0</v>
      </c>
      <c r="AF96" s="136">
        <v>0</v>
      </c>
      <c r="AG96" s="136">
        <v>0</v>
      </c>
      <c r="AH96" s="136">
        <v>0</v>
      </c>
      <c r="AI96" s="136">
        <v>0</v>
      </c>
      <c r="AJ96" s="136">
        <v>0</v>
      </c>
      <c r="AK96" s="136">
        <v>0</v>
      </c>
      <c r="AL96" s="136">
        <v>0</v>
      </c>
      <c r="AM96" s="136">
        <v>0</v>
      </c>
      <c r="AN96" s="136">
        <v>0</v>
      </c>
      <c r="AO96" s="136">
        <v>0</v>
      </c>
      <c r="AP96" s="136">
        <v>0</v>
      </c>
      <c r="AQ96" s="136">
        <v>0</v>
      </c>
      <c r="AR96" s="136">
        <v>0</v>
      </c>
      <c r="AS96" s="136">
        <v>0</v>
      </c>
    </row>
    <row r="97" spans="1:45" ht="15" customHeight="1" x14ac:dyDescent="0.35">
      <c r="A97" s="132"/>
      <c r="B97" s="167" t="s">
        <v>217</v>
      </c>
      <c r="C97" s="136">
        <v>0</v>
      </c>
      <c r="D97" s="136">
        <v>0</v>
      </c>
      <c r="E97" s="136">
        <v>0</v>
      </c>
      <c r="F97" s="136">
        <v>0</v>
      </c>
      <c r="G97" s="136">
        <v>0</v>
      </c>
      <c r="H97" s="136">
        <v>0</v>
      </c>
      <c r="I97" s="136">
        <v>0</v>
      </c>
      <c r="J97" s="136">
        <v>0</v>
      </c>
      <c r="K97" s="136">
        <v>0</v>
      </c>
      <c r="L97" s="136">
        <v>0</v>
      </c>
      <c r="M97" s="136">
        <v>0</v>
      </c>
      <c r="N97" s="136">
        <v>0</v>
      </c>
      <c r="O97" s="136">
        <v>0</v>
      </c>
      <c r="P97" s="136">
        <v>0</v>
      </c>
      <c r="Q97" s="136">
        <v>0</v>
      </c>
      <c r="R97" s="136">
        <v>0</v>
      </c>
      <c r="S97" s="136">
        <v>0</v>
      </c>
      <c r="T97" s="136">
        <v>0</v>
      </c>
      <c r="U97" s="136">
        <v>0</v>
      </c>
      <c r="V97" s="136">
        <v>0</v>
      </c>
      <c r="W97" s="136">
        <v>0</v>
      </c>
      <c r="X97" s="136">
        <v>0</v>
      </c>
      <c r="Y97" s="136">
        <v>0</v>
      </c>
      <c r="Z97" s="136">
        <v>0</v>
      </c>
      <c r="AA97" s="136">
        <v>0</v>
      </c>
      <c r="AB97" s="136">
        <v>0</v>
      </c>
      <c r="AC97" s="136">
        <v>0</v>
      </c>
      <c r="AD97" s="136">
        <v>0</v>
      </c>
      <c r="AE97" s="136">
        <v>0</v>
      </c>
      <c r="AF97" s="136">
        <v>0</v>
      </c>
      <c r="AG97" s="136">
        <v>0</v>
      </c>
      <c r="AH97" s="136">
        <v>0</v>
      </c>
      <c r="AI97" s="136">
        <v>0</v>
      </c>
      <c r="AJ97" s="136">
        <v>0</v>
      </c>
      <c r="AK97" s="136">
        <v>0</v>
      </c>
      <c r="AL97" s="136">
        <v>0</v>
      </c>
      <c r="AM97" s="136">
        <v>0</v>
      </c>
      <c r="AN97" s="136">
        <v>0</v>
      </c>
      <c r="AO97" s="136">
        <v>0</v>
      </c>
      <c r="AP97" s="136">
        <v>0</v>
      </c>
      <c r="AQ97" s="136">
        <v>0</v>
      </c>
      <c r="AR97" s="136">
        <v>0</v>
      </c>
      <c r="AS97" s="136">
        <v>0</v>
      </c>
    </row>
    <row r="98" spans="1:45" ht="15" customHeight="1" x14ac:dyDescent="0.35">
      <c r="A98" s="132"/>
      <c r="B98" s="167" t="s">
        <v>218</v>
      </c>
      <c r="C98" s="136">
        <v>0</v>
      </c>
      <c r="D98" s="136">
        <v>0</v>
      </c>
      <c r="E98" s="136">
        <v>0</v>
      </c>
      <c r="F98" s="136">
        <v>0</v>
      </c>
      <c r="G98" s="136">
        <v>0</v>
      </c>
      <c r="H98" s="136">
        <v>0</v>
      </c>
      <c r="I98" s="136">
        <v>0</v>
      </c>
      <c r="J98" s="136">
        <v>0</v>
      </c>
      <c r="K98" s="136">
        <v>0</v>
      </c>
      <c r="L98" s="136">
        <v>0</v>
      </c>
      <c r="M98" s="136">
        <v>0</v>
      </c>
      <c r="N98" s="136">
        <v>0</v>
      </c>
      <c r="O98" s="136">
        <v>0</v>
      </c>
      <c r="P98" s="136">
        <v>0</v>
      </c>
      <c r="Q98" s="136">
        <v>0</v>
      </c>
      <c r="R98" s="136">
        <v>0</v>
      </c>
      <c r="S98" s="136">
        <v>0</v>
      </c>
      <c r="T98" s="136">
        <v>0</v>
      </c>
      <c r="U98" s="136">
        <v>0</v>
      </c>
      <c r="V98" s="136">
        <v>0</v>
      </c>
      <c r="W98" s="136">
        <v>0</v>
      </c>
      <c r="X98" s="136">
        <v>0</v>
      </c>
      <c r="Y98" s="136">
        <v>0</v>
      </c>
      <c r="Z98" s="136">
        <v>0</v>
      </c>
      <c r="AA98" s="136">
        <v>0</v>
      </c>
      <c r="AB98" s="136">
        <v>0</v>
      </c>
      <c r="AC98" s="136">
        <v>0</v>
      </c>
      <c r="AD98" s="136">
        <v>0</v>
      </c>
      <c r="AE98" s="136">
        <v>25.4</v>
      </c>
      <c r="AF98" s="136">
        <v>72.5</v>
      </c>
      <c r="AG98" s="136">
        <v>10</v>
      </c>
      <c r="AH98" s="136">
        <v>15</v>
      </c>
      <c r="AI98" s="136">
        <v>334.96999999999997</v>
      </c>
      <c r="AJ98" s="136">
        <v>293.39</v>
      </c>
      <c r="AK98" s="136">
        <v>517.9</v>
      </c>
      <c r="AL98" s="136">
        <v>254.36</v>
      </c>
      <c r="AM98" s="136">
        <v>166.73999999999998</v>
      </c>
      <c r="AN98" s="136">
        <v>220.8</v>
      </c>
      <c r="AO98" s="136">
        <v>123.9</v>
      </c>
      <c r="AP98" s="136">
        <v>59.92</v>
      </c>
      <c r="AQ98" s="136">
        <v>0</v>
      </c>
      <c r="AR98" s="136">
        <v>13.16</v>
      </c>
      <c r="AS98" s="136">
        <v>80</v>
      </c>
    </row>
    <row r="99" spans="1:45" ht="15" customHeight="1" x14ac:dyDescent="0.35">
      <c r="A99" s="132"/>
      <c r="B99" s="167" t="s">
        <v>219</v>
      </c>
      <c r="C99" s="136">
        <v>0</v>
      </c>
      <c r="D99" s="136">
        <v>0</v>
      </c>
      <c r="E99" s="136">
        <v>0</v>
      </c>
      <c r="F99" s="136">
        <v>0</v>
      </c>
      <c r="G99" s="136">
        <v>0</v>
      </c>
      <c r="H99" s="136">
        <v>0</v>
      </c>
      <c r="I99" s="136">
        <v>0</v>
      </c>
      <c r="J99" s="136">
        <v>0</v>
      </c>
      <c r="K99" s="136">
        <v>0</v>
      </c>
      <c r="L99" s="136">
        <v>0</v>
      </c>
      <c r="M99" s="136">
        <v>0</v>
      </c>
      <c r="N99" s="136">
        <v>0</v>
      </c>
      <c r="O99" s="136">
        <v>0</v>
      </c>
      <c r="P99" s="136">
        <v>0</v>
      </c>
      <c r="Q99" s="136">
        <v>0</v>
      </c>
      <c r="R99" s="136">
        <v>0</v>
      </c>
      <c r="S99" s="136">
        <v>0</v>
      </c>
      <c r="T99" s="136">
        <v>0</v>
      </c>
      <c r="U99" s="136">
        <v>0</v>
      </c>
      <c r="V99" s="136">
        <v>0</v>
      </c>
      <c r="W99" s="136">
        <v>0</v>
      </c>
      <c r="X99" s="136">
        <v>0</v>
      </c>
      <c r="Y99" s="136">
        <v>0</v>
      </c>
      <c r="Z99" s="136">
        <v>0</v>
      </c>
      <c r="AA99" s="136">
        <v>0</v>
      </c>
      <c r="AB99" s="136">
        <v>0</v>
      </c>
      <c r="AC99" s="136">
        <v>0</v>
      </c>
      <c r="AD99" s="136">
        <v>0</v>
      </c>
      <c r="AE99" s="136">
        <v>0</v>
      </c>
      <c r="AF99" s="136">
        <v>0</v>
      </c>
      <c r="AG99" s="136">
        <v>0</v>
      </c>
      <c r="AH99" s="136">
        <v>1.136304913</v>
      </c>
      <c r="AI99" s="136">
        <v>13.63565895</v>
      </c>
      <c r="AJ99" s="136">
        <v>14.116870349999999</v>
      </c>
      <c r="AK99" s="136">
        <v>28.521405739999999</v>
      </c>
      <c r="AL99" s="136">
        <v>20.96387872</v>
      </c>
      <c r="AM99" s="136">
        <v>7.8450164420000004</v>
      </c>
      <c r="AN99" s="136">
        <v>16.570467219999998</v>
      </c>
      <c r="AO99" s="136">
        <v>38.310829859999998</v>
      </c>
      <c r="AP99" s="136">
        <v>92.296306999999999</v>
      </c>
      <c r="AQ99" s="136">
        <v>103.4545153</v>
      </c>
      <c r="AR99" s="136">
        <v>94.222812269999991</v>
      </c>
      <c r="AS99" s="136">
        <v>138.7176868</v>
      </c>
    </row>
    <row r="100" spans="1:45" ht="15" customHeight="1" x14ac:dyDescent="0.35">
      <c r="A100" s="132"/>
      <c r="B100" s="167" t="s">
        <v>220</v>
      </c>
      <c r="C100" s="136">
        <v>0</v>
      </c>
      <c r="D100" s="136">
        <v>0</v>
      </c>
      <c r="E100" s="136">
        <v>0</v>
      </c>
      <c r="F100" s="136">
        <v>0</v>
      </c>
      <c r="G100" s="136">
        <v>0</v>
      </c>
      <c r="H100" s="136">
        <v>0</v>
      </c>
      <c r="I100" s="136">
        <v>0</v>
      </c>
      <c r="J100" s="136">
        <v>0</v>
      </c>
      <c r="K100" s="136">
        <v>0</v>
      </c>
      <c r="L100" s="136">
        <v>0</v>
      </c>
      <c r="M100" s="136">
        <v>0</v>
      </c>
      <c r="N100" s="136">
        <v>0</v>
      </c>
      <c r="O100" s="136">
        <v>0</v>
      </c>
      <c r="P100" s="136">
        <v>0</v>
      </c>
      <c r="Q100" s="136">
        <v>0</v>
      </c>
      <c r="R100" s="136">
        <v>0</v>
      </c>
      <c r="S100" s="136">
        <v>0</v>
      </c>
      <c r="T100" s="136">
        <v>0</v>
      </c>
      <c r="U100" s="136">
        <v>0</v>
      </c>
      <c r="V100" s="136">
        <v>0</v>
      </c>
      <c r="W100" s="136">
        <v>0</v>
      </c>
      <c r="X100" s="136">
        <v>0</v>
      </c>
      <c r="Y100" s="136">
        <v>0</v>
      </c>
      <c r="Z100" s="136">
        <v>0</v>
      </c>
      <c r="AA100" s="136">
        <v>0</v>
      </c>
      <c r="AB100" s="136">
        <v>0</v>
      </c>
      <c r="AC100" s="136">
        <v>0</v>
      </c>
      <c r="AD100" s="136">
        <v>0</v>
      </c>
      <c r="AE100" s="136">
        <v>0</v>
      </c>
      <c r="AF100" s="136">
        <v>0</v>
      </c>
      <c r="AG100" s="136">
        <v>0</v>
      </c>
      <c r="AH100" s="136">
        <v>0</v>
      </c>
      <c r="AI100" s="136">
        <v>0</v>
      </c>
      <c r="AJ100" s="136">
        <v>0</v>
      </c>
      <c r="AK100" s="136">
        <v>0</v>
      </c>
      <c r="AL100" s="136">
        <v>0</v>
      </c>
      <c r="AM100" s="136">
        <v>0</v>
      </c>
      <c r="AN100" s="136">
        <v>0</v>
      </c>
      <c r="AO100" s="136">
        <v>0</v>
      </c>
      <c r="AP100" s="136">
        <v>0</v>
      </c>
      <c r="AQ100" s="136">
        <v>0</v>
      </c>
      <c r="AR100" s="136">
        <v>0</v>
      </c>
      <c r="AS100" s="136">
        <v>0</v>
      </c>
    </row>
    <row r="101" spans="1:45" ht="15" customHeight="1" x14ac:dyDescent="0.35">
      <c r="A101" s="132"/>
      <c r="B101" s="167" t="s">
        <v>228</v>
      </c>
      <c r="C101" s="136">
        <v>0</v>
      </c>
      <c r="D101" s="136">
        <v>0</v>
      </c>
      <c r="E101" s="136">
        <v>9.5</v>
      </c>
      <c r="F101" s="136">
        <v>1.9</v>
      </c>
      <c r="G101" s="136">
        <v>0</v>
      </c>
      <c r="H101" s="136">
        <v>0</v>
      </c>
      <c r="I101" s="136">
        <v>0</v>
      </c>
      <c r="J101" s="136">
        <v>0</v>
      </c>
      <c r="K101" s="136">
        <v>27.8</v>
      </c>
      <c r="L101" s="136">
        <v>0</v>
      </c>
      <c r="M101" s="136">
        <v>4.5</v>
      </c>
      <c r="N101" s="136">
        <v>1.1000000000000001</v>
      </c>
      <c r="O101" s="136">
        <v>0</v>
      </c>
      <c r="P101" s="136">
        <v>0</v>
      </c>
      <c r="Q101" s="136">
        <v>0</v>
      </c>
      <c r="R101" s="136">
        <v>0</v>
      </c>
      <c r="S101" s="136">
        <v>0</v>
      </c>
      <c r="T101" s="136">
        <v>0</v>
      </c>
      <c r="U101" s="136">
        <v>0</v>
      </c>
      <c r="V101" s="136">
        <v>0</v>
      </c>
      <c r="W101" s="136">
        <v>0</v>
      </c>
      <c r="X101" s="136">
        <v>0</v>
      </c>
      <c r="Y101" s="136">
        <v>0</v>
      </c>
      <c r="Z101" s="136">
        <v>0</v>
      </c>
      <c r="AA101" s="136">
        <v>0</v>
      </c>
      <c r="AB101" s="136">
        <v>0</v>
      </c>
      <c r="AC101" s="136">
        <v>0</v>
      </c>
      <c r="AD101" s="136">
        <v>0</v>
      </c>
      <c r="AE101" s="136">
        <v>0</v>
      </c>
      <c r="AF101" s="136">
        <v>0</v>
      </c>
      <c r="AG101" s="136">
        <v>0</v>
      </c>
      <c r="AH101" s="136">
        <v>0</v>
      </c>
      <c r="AI101" s="136">
        <v>0</v>
      </c>
      <c r="AJ101" s="136">
        <v>0</v>
      </c>
      <c r="AK101" s="136">
        <v>0</v>
      </c>
      <c r="AL101" s="136">
        <v>0</v>
      </c>
      <c r="AM101" s="136">
        <v>0</v>
      </c>
      <c r="AN101" s="136">
        <v>0</v>
      </c>
      <c r="AO101" s="136">
        <v>0</v>
      </c>
      <c r="AP101" s="136">
        <v>0</v>
      </c>
      <c r="AQ101" s="136">
        <v>0</v>
      </c>
      <c r="AR101" s="136">
        <v>0</v>
      </c>
      <c r="AS101" s="136">
        <v>0</v>
      </c>
    </row>
    <row r="102" spans="1:45" ht="15" customHeight="1" x14ac:dyDescent="0.35">
      <c r="A102" s="132"/>
      <c r="B102" s="167" t="s">
        <v>222</v>
      </c>
      <c r="C102" s="136">
        <v>0</v>
      </c>
      <c r="D102" s="136">
        <v>0</v>
      </c>
      <c r="E102" s="136">
        <v>0</v>
      </c>
      <c r="F102" s="136">
        <v>0</v>
      </c>
      <c r="G102" s="136">
        <v>0</v>
      </c>
      <c r="H102" s="136">
        <v>0</v>
      </c>
      <c r="I102" s="136">
        <v>0</v>
      </c>
      <c r="J102" s="136">
        <v>0</v>
      </c>
      <c r="K102" s="136">
        <v>0</v>
      </c>
      <c r="L102" s="136">
        <v>0</v>
      </c>
      <c r="M102" s="136">
        <v>0</v>
      </c>
      <c r="N102" s="136">
        <v>0</v>
      </c>
      <c r="O102" s="136">
        <v>0</v>
      </c>
      <c r="P102" s="136">
        <v>0</v>
      </c>
      <c r="Q102" s="136">
        <v>0</v>
      </c>
      <c r="R102" s="136">
        <v>0</v>
      </c>
      <c r="S102" s="136">
        <v>0</v>
      </c>
      <c r="T102" s="136">
        <v>0</v>
      </c>
      <c r="U102" s="136">
        <v>0</v>
      </c>
      <c r="V102" s="136">
        <v>0</v>
      </c>
      <c r="W102" s="136">
        <v>0</v>
      </c>
      <c r="X102" s="136">
        <v>0</v>
      </c>
      <c r="Y102" s="136">
        <v>0</v>
      </c>
      <c r="Z102" s="136">
        <v>0</v>
      </c>
      <c r="AA102" s="136">
        <v>0</v>
      </c>
      <c r="AB102" s="136">
        <v>0</v>
      </c>
      <c r="AC102" s="136">
        <v>0</v>
      </c>
      <c r="AD102" s="136">
        <v>0</v>
      </c>
      <c r="AE102" s="136">
        <v>0</v>
      </c>
      <c r="AF102" s="136">
        <v>0</v>
      </c>
      <c r="AG102" s="136">
        <v>0</v>
      </c>
      <c r="AH102" s="136">
        <v>0</v>
      </c>
      <c r="AI102" s="136">
        <v>0</v>
      </c>
      <c r="AJ102" s="136">
        <v>0</v>
      </c>
      <c r="AK102" s="136">
        <v>0</v>
      </c>
      <c r="AL102" s="136">
        <v>0</v>
      </c>
      <c r="AM102" s="136">
        <v>0</v>
      </c>
      <c r="AN102" s="136">
        <v>0</v>
      </c>
      <c r="AO102" s="136">
        <v>0</v>
      </c>
      <c r="AP102" s="136">
        <v>0</v>
      </c>
      <c r="AQ102" s="136">
        <v>0</v>
      </c>
      <c r="AR102" s="136">
        <v>0</v>
      </c>
      <c r="AS102" s="136">
        <v>0</v>
      </c>
    </row>
    <row r="103" spans="1:45" ht="15" customHeight="1" x14ac:dyDescent="0.35">
      <c r="A103" s="132"/>
      <c r="B103" s="167" t="s">
        <v>223</v>
      </c>
      <c r="C103" s="136">
        <v>0</v>
      </c>
      <c r="D103" s="136">
        <v>0</v>
      </c>
      <c r="E103" s="136">
        <v>0</v>
      </c>
      <c r="F103" s="136">
        <v>0</v>
      </c>
      <c r="G103" s="136">
        <v>0</v>
      </c>
      <c r="H103" s="136">
        <v>0</v>
      </c>
      <c r="I103" s="136">
        <v>0</v>
      </c>
      <c r="J103" s="136">
        <v>0</v>
      </c>
      <c r="K103" s="136">
        <v>0</v>
      </c>
      <c r="L103" s="136">
        <v>0</v>
      </c>
      <c r="M103" s="136">
        <v>0</v>
      </c>
      <c r="N103" s="136">
        <v>0</v>
      </c>
      <c r="O103" s="136">
        <v>0</v>
      </c>
      <c r="P103" s="136">
        <v>0</v>
      </c>
      <c r="Q103" s="136">
        <v>0</v>
      </c>
      <c r="R103" s="136">
        <v>0</v>
      </c>
      <c r="S103" s="136">
        <v>0</v>
      </c>
      <c r="T103" s="136">
        <v>0</v>
      </c>
      <c r="U103" s="136">
        <v>0</v>
      </c>
      <c r="V103" s="136">
        <v>0</v>
      </c>
      <c r="W103" s="136">
        <v>0</v>
      </c>
      <c r="X103" s="136">
        <v>0</v>
      </c>
      <c r="Y103" s="136">
        <v>0</v>
      </c>
      <c r="Z103" s="136">
        <v>0</v>
      </c>
      <c r="AA103" s="136">
        <v>0</v>
      </c>
      <c r="AB103" s="136">
        <v>0</v>
      </c>
      <c r="AC103" s="136">
        <v>0</v>
      </c>
      <c r="AD103" s="136">
        <v>0</v>
      </c>
      <c r="AE103" s="136">
        <v>0</v>
      </c>
      <c r="AF103" s="136">
        <v>0</v>
      </c>
      <c r="AG103" s="136">
        <v>0</v>
      </c>
      <c r="AH103" s="136">
        <v>0</v>
      </c>
      <c r="AI103" s="136">
        <v>0</v>
      </c>
      <c r="AJ103" s="136">
        <v>0</v>
      </c>
      <c r="AK103" s="136">
        <v>0</v>
      </c>
      <c r="AL103" s="136">
        <v>0</v>
      </c>
      <c r="AM103" s="136">
        <v>0</v>
      </c>
      <c r="AN103" s="136">
        <v>0</v>
      </c>
      <c r="AO103" s="136">
        <v>0</v>
      </c>
      <c r="AP103" s="136">
        <v>0</v>
      </c>
      <c r="AQ103" s="136">
        <v>0</v>
      </c>
      <c r="AR103" s="136">
        <v>0</v>
      </c>
      <c r="AS103" s="136">
        <v>0</v>
      </c>
    </row>
    <row r="104" spans="1:45" ht="15" customHeight="1" x14ac:dyDescent="0.35">
      <c r="A104" s="132"/>
      <c r="B104" s="169" t="s">
        <v>224</v>
      </c>
      <c r="C104" s="136">
        <v>0</v>
      </c>
      <c r="D104" s="136">
        <v>0</v>
      </c>
      <c r="E104" s="136">
        <v>0</v>
      </c>
      <c r="F104" s="136">
        <v>0</v>
      </c>
      <c r="G104" s="136">
        <v>0</v>
      </c>
      <c r="H104" s="136">
        <v>0</v>
      </c>
      <c r="I104" s="136">
        <v>0</v>
      </c>
      <c r="J104" s="136">
        <v>0</v>
      </c>
      <c r="K104" s="136">
        <v>0</v>
      </c>
      <c r="L104" s="136">
        <v>0</v>
      </c>
      <c r="M104" s="136">
        <v>0</v>
      </c>
      <c r="N104" s="136">
        <v>0</v>
      </c>
      <c r="O104" s="136">
        <v>0</v>
      </c>
      <c r="P104" s="136">
        <v>0</v>
      </c>
      <c r="Q104" s="136">
        <v>0</v>
      </c>
      <c r="R104" s="136">
        <v>0</v>
      </c>
      <c r="S104" s="136">
        <v>0</v>
      </c>
      <c r="T104" s="136">
        <v>0</v>
      </c>
      <c r="U104" s="136">
        <v>0</v>
      </c>
      <c r="V104" s="136">
        <v>0</v>
      </c>
      <c r="W104" s="136">
        <v>0</v>
      </c>
      <c r="X104" s="136">
        <v>0</v>
      </c>
      <c r="Y104" s="136">
        <v>0</v>
      </c>
      <c r="Z104" s="136">
        <v>0</v>
      </c>
      <c r="AA104" s="136">
        <v>0</v>
      </c>
      <c r="AB104" s="136">
        <v>0</v>
      </c>
      <c r="AC104" s="136">
        <v>0</v>
      </c>
      <c r="AD104" s="136">
        <v>0</v>
      </c>
      <c r="AE104" s="136">
        <v>0</v>
      </c>
      <c r="AF104" s="136">
        <v>0</v>
      </c>
      <c r="AG104" s="136">
        <v>0</v>
      </c>
      <c r="AH104" s="136">
        <v>0</v>
      </c>
      <c r="AI104" s="136">
        <v>0</v>
      </c>
      <c r="AJ104" s="136">
        <v>0</v>
      </c>
      <c r="AK104" s="136">
        <v>0</v>
      </c>
      <c r="AL104" s="136">
        <v>0</v>
      </c>
      <c r="AM104" s="136">
        <v>0</v>
      </c>
      <c r="AN104" s="136">
        <v>0</v>
      </c>
      <c r="AO104" s="136">
        <v>0</v>
      </c>
      <c r="AP104" s="136">
        <v>0</v>
      </c>
      <c r="AQ104" s="136">
        <v>0</v>
      </c>
      <c r="AR104" s="136">
        <v>0</v>
      </c>
      <c r="AS104" s="136">
        <v>0</v>
      </c>
    </row>
    <row r="105" spans="1:45" ht="15" customHeight="1" x14ac:dyDescent="0.35">
      <c r="A105" s="132"/>
      <c r="B105" s="169" t="s">
        <v>230</v>
      </c>
      <c r="C105" s="136">
        <v>27</v>
      </c>
      <c r="D105" s="136">
        <v>2.9</v>
      </c>
      <c r="E105" s="136">
        <v>9.5</v>
      </c>
      <c r="F105" s="136">
        <v>114.9</v>
      </c>
      <c r="G105" s="136">
        <v>746.8</v>
      </c>
      <c r="H105" s="136">
        <v>2687.4809999999998</v>
      </c>
      <c r="I105" s="136">
        <v>932</v>
      </c>
      <c r="J105" s="136">
        <v>200</v>
      </c>
      <c r="K105" s="136">
        <v>79.8</v>
      </c>
      <c r="L105" s="136">
        <v>63</v>
      </c>
      <c r="M105" s="136">
        <v>176.5</v>
      </c>
      <c r="N105" s="136">
        <v>31.3</v>
      </c>
      <c r="O105" s="136">
        <v>378</v>
      </c>
      <c r="P105" s="136">
        <v>389</v>
      </c>
      <c r="Q105" s="136">
        <v>0</v>
      </c>
      <c r="R105" s="136">
        <v>74.8</v>
      </c>
      <c r="S105" s="136">
        <v>1849</v>
      </c>
      <c r="T105" s="136">
        <v>2445</v>
      </c>
      <c r="U105" s="136">
        <v>0</v>
      </c>
      <c r="V105" s="136">
        <v>0</v>
      </c>
      <c r="W105" s="136">
        <v>1300</v>
      </c>
      <c r="X105" s="136">
        <v>542</v>
      </c>
      <c r="Y105" s="136">
        <v>1241</v>
      </c>
      <c r="Z105" s="136">
        <v>2161</v>
      </c>
      <c r="AA105" s="136">
        <v>1000</v>
      </c>
      <c r="AB105" s="136">
        <v>1381</v>
      </c>
      <c r="AC105" s="136">
        <v>0</v>
      </c>
      <c r="AD105" s="136">
        <v>855</v>
      </c>
      <c r="AE105" s="136">
        <v>25.4</v>
      </c>
      <c r="AF105" s="136">
        <v>772.5</v>
      </c>
      <c r="AG105" s="136">
        <v>271</v>
      </c>
      <c r="AH105" s="136">
        <v>35.136304913000004</v>
      </c>
      <c r="AI105" s="136">
        <v>937.60565894999991</v>
      </c>
      <c r="AJ105" s="136">
        <v>328.50687034999999</v>
      </c>
      <c r="AK105" s="136">
        <v>546.42140573999995</v>
      </c>
      <c r="AL105" s="136">
        <v>275.32387872000004</v>
      </c>
      <c r="AM105" s="136">
        <v>2639.7180164419997</v>
      </c>
      <c r="AN105" s="136">
        <v>302.57046722000001</v>
      </c>
      <c r="AO105" s="136">
        <v>232.21082985999999</v>
      </c>
      <c r="AP105" s="136">
        <v>1150.2163070000001</v>
      </c>
      <c r="AQ105" s="136">
        <v>103.4545153</v>
      </c>
      <c r="AR105" s="136">
        <v>107.38281226999999</v>
      </c>
      <c r="AS105" s="136">
        <v>218.7176868</v>
      </c>
    </row>
    <row r="106" spans="1:45" s="170" customFormat="1" ht="15" customHeight="1" x14ac:dyDescent="0.25"/>
    <row r="107" spans="1:45" s="148" customFormat="1" ht="15" customHeight="1" x14ac:dyDescent="0.35">
      <c r="A107" s="147"/>
      <c r="B107" s="171" t="s">
        <v>232</v>
      </c>
      <c r="C107" s="170"/>
      <c r="D107" s="170"/>
      <c r="E107" s="170"/>
      <c r="F107" s="170"/>
      <c r="G107" s="170"/>
      <c r="H107" s="170"/>
      <c r="I107" s="170"/>
      <c r="J107" s="170"/>
      <c r="K107" s="170"/>
      <c r="L107" s="170"/>
      <c r="M107" s="170"/>
      <c r="N107" s="170"/>
      <c r="O107" s="170"/>
      <c r="P107" s="170"/>
      <c r="Q107" s="170"/>
      <c r="R107" s="170"/>
      <c r="S107" s="170"/>
      <c r="T107" s="170"/>
      <c r="U107" s="170"/>
      <c r="V107" s="170"/>
      <c r="W107" s="170"/>
      <c r="X107" s="170"/>
      <c r="Y107" s="170"/>
      <c r="Z107" s="170"/>
      <c r="AA107" s="170"/>
      <c r="AB107" s="170"/>
      <c r="AC107" s="170"/>
      <c r="AD107" s="170"/>
      <c r="AE107" s="170"/>
      <c r="AF107" s="170"/>
      <c r="AG107" s="170"/>
      <c r="AH107" s="170"/>
      <c r="AI107" s="170"/>
      <c r="AJ107" s="170"/>
      <c r="AK107" s="170"/>
      <c r="AL107" s="170"/>
      <c r="AM107" s="170"/>
      <c r="AN107" s="170"/>
      <c r="AO107" s="170"/>
      <c r="AP107" s="170"/>
      <c r="AQ107" s="170"/>
      <c r="AR107" s="170"/>
      <c r="AS107" s="170"/>
    </row>
    <row r="108" spans="1:45" ht="15" customHeight="1" x14ac:dyDescent="0.35">
      <c r="A108" s="132"/>
      <c r="B108" s="167" t="s">
        <v>233</v>
      </c>
      <c r="C108" s="136">
        <v>0</v>
      </c>
      <c r="D108" s="136">
        <v>0</v>
      </c>
      <c r="E108" s="136">
        <v>0</v>
      </c>
      <c r="F108" s="136">
        <v>0</v>
      </c>
      <c r="G108" s="136">
        <v>0</v>
      </c>
      <c r="H108" s="136">
        <v>0</v>
      </c>
      <c r="I108" s="136">
        <v>94</v>
      </c>
      <c r="J108" s="136">
        <v>202</v>
      </c>
      <c r="K108" s="136">
        <v>250</v>
      </c>
      <c r="L108" s="136">
        <v>0</v>
      </c>
      <c r="M108" s="136">
        <v>0</v>
      </c>
      <c r="N108" s="136">
        <v>1461.5</v>
      </c>
      <c r="O108" s="136">
        <v>0</v>
      </c>
      <c r="P108" s="136">
        <v>0</v>
      </c>
      <c r="Q108" s="136">
        <v>0</v>
      </c>
      <c r="R108" s="136">
        <v>0</v>
      </c>
      <c r="S108" s="136">
        <v>0</v>
      </c>
      <c r="T108" s="136">
        <v>0</v>
      </c>
      <c r="U108" s="136">
        <v>0</v>
      </c>
      <c r="V108" s="136">
        <v>0</v>
      </c>
      <c r="W108" s="136">
        <v>0</v>
      </c>
      <c r="X108" s="136">
        <v>0</v>
      </c>
      <c r="Y108" s="136">
        <v>0</v>
      </c>
      <c r="Z108" s="136">
        <v>0</v>
      </c>
      <c r="AA108" s="136">
        <v>0</v>
      </c>
      <c r="AB108" s="136">
        <v>0</v>
      </c>
      <c r="AC108" s="136">
        <v>0</v>
      </c>
      <c r="AD108" s="136">
        <v>0</v>
      </c>
      <c r="AE108" s="136">
        <v>0</v>
      </c>
      <c r="AF108" s="136">
        <v>0</v>
      </c>
      <c r="AG108" s="136">
        <v>0</v>
      </c>
      <c r="AH108" s="136">
        <v>0</v>
      </c>
      <c r="AI108" s="136">
        <v>0</v>
      </c>
      <c r="AJ108" s="136">
        <v>0</v>
      </c>
      <c r="AK108" s="136">
        <v>0</v>
      </c>
      <c r="AL108" s="136">
        <v>0</v>
      </c>
      <c r="AM108" s="136">
        <v>0</v>
      </c>
      <c r="AN108" s="136">
        <v>0</v>
      </c>
      <c r="AO108" s="136">
        <v>0</v>
      </c>
      <c r="AP108" s="136">
        <v>0</v>
      </c>
      <c r="AQ108" s="136">
        <v>0</v>
      </c>
      <c r="AR108" s="136">
        <v>0</v>
      </c>
      <c r="AS108" s="136">
        <v>0</v>
      </c>
    </row>
    <row r="109" spans="1:45" ht="15" customHeight="1" x14ac:dyDescent="0.35">
      <c r="A109" s="132"/>
      <c r="B109" s="174" t="s">
        <v>234</v>
      </c>
      <c r="C109" s="136">
        <v>0</v>
      </c>
      <c r="D109" s="136">
        <v>0</v>
      </c>
      <c r="E109" s="136">
        <v>0</v>
      </c>
      <c r="F109" s="136">
        <v>0</v>
      </c>
      <c r="G109" s="136">
        <v>0</v>
      </c>
      <c r="H109" s="136">
        <v>0</v>
      </c>
      <c r="I109" s="136">
        <v>0</v>
      </c>
      <c r="J109" s="136">
        <v>0</v>
      </c>
      <c r="K109" s="136">
        <v>0</v>
      </c>
      <c r="L109" s="136">
        <v>0</v>
      </c>
      <c r="M109" s="136">
        <v>0</v>
      </c>
      <c r="N109" s="136">
        <v>0</v>
      </c>
      <c r="O109" s="136">
        <v>0</v>
      </c>
      <c r="P109" s="136">
        <v>0</v>
      </c>
      <c r="Q109" s="136">
        <v>0</v>
      </c>
      <c r="R109" s="136">
        <v>0</v>
      </c>
      <c r="S109" s="136">
        <v>0</v>
      </c>
      <c r="T109" s="136">
        <v>0</v>
      </c>
      <c r="U109" s="136">
        <v>0</v>
      </c>
      <c r="V109" s="136">
        <v>0</v>
      </c>
      <c r="W109" s="136">
        <v>0</v>
      </c>
      <c r="X109" s="136">
        <v>0</v>
      </c>
      <c r="Y109" s="136">
        <v>0</v>
      </c>
      <c r="Z109" s="136">
        <v>0</v>
      </c>
      <c r="AA109" s="136">
        <v>0</v>
      </c>
      <c r="AB109" s="136">
        <v>0</v>
      </c>
      <c r="AC109" s="136">
        <v>0</v>
      </c>
      <c r="AD109" s="136">
        <v>0</v>
      </c>
      <c r="AE109" s="136">
        <v>0</v>
      </c>
      <c r="AF109" s="136">
        <v>0</v>
      </c>
      <c r="AG109" s="136">
        <v>0</v>
      </c>
      <c r="AH109" s="136">
        <v>0</v>
      </c>
      <c r="AI109" s="136">
        <v>0</v>
      </c>
      <c r="AJ109" s="136">
        <v>0</v>
      </c>
      <c r="AK109" s="136">
        <v>0</v>
      </c>
      <c r="AL109" s="136">
        <v>0</v>
      </c>
      <c r="AM109" s="136">
        <v>0</v>
      </c>
      <c r="AN109" s="136">
        <v>0</v>
      </c>
      <c r="AO109" s="136">
        <v>0</v>
      </c>
      <c r="AP109" s="136">
        <v>0</v>
      </c>
      <c r="AQ109" s="136">
        <v>0</v>
      </c>
      <c r="AR109" s="136">
        <v>0</v>
      </c>
      <c r="AS109" s="136">
        <v>0</v>
      </c>
    </row>
    <row r="110" spans="1:45" ht="15" customHeight="1" x14ac:dyDescent="0.35">
      <c r="A110" s="132"/>
      <c r="B110" s="174" t="s">
        <v>235</v>
      </c>
      <c r="C110" s="136">
        <v>0</v>
      </c>
      <c r="D110" s="136">
        <v>0</v>
      </c>
      <c r="E110" s="136">
        <v>0</v>
      </c>
      <c r="F110" s="136">
        <v>0</v>
      </c>
      <c r="G110" s="136">
        <v>0</v>
      </c>
      <c r="H110" s="136">
        <v>0</v>
      </c>
      <c r="I110" s="136">
        <v>0</v>
      </c>
      <c r="J110" s="136">
        <v>0</v>
      </c>
      <c r="K110" s="136">
        <v>0</v>
      </c>
      <c r="L110" s="136">
        <v>0</v>
      </c>
      <c r="M110" s="136">
        <v>0</v>
      </c>
      <c r="N110" s="136">
        <v>0</v>
      </c>
      <c r="O110" s="136">
        <v>0</v>
      </c>
      <c r="P110" s="136">
        <v>0</v>
      </c>
      <c r="Q110" s="136">
        <v>0</v>
      </c>
      <c r="R110" s="136">
        <v>0</v>
      </c>
      <c r="S110" s="136">
        <v>0</v>
      </c>
      <c r="T110" s="136">
        <v>0</v>
      </c>
      <c r="U110" s="136">
        <v>0</v>
      </c>
      <c r="V110" s="136">
        <v>0</v>
      </c>
      <c r="W110" s="136">
        <v>0</v>
      </c>
      <c r="X110" s="136">
        <v>0</v>
      </c>
      <c r="Y110" s="136">
        <v>0</v>
      </c>
      <c r="Z110" s="136">
        <v>0</v>
      </c>
      <c r="AA110" s="136">
        <v>0</v>
      </c>
      <c r="AB110" s="136">
        <v>0</v>
      </c>
      <c r="AC110" s="136">
        <v>0</v>
      </c>
      <c r="AD110" s="136">
        <v>0</v>
      </c>
      <c r="AE110" s="136">
        <v>0</v>
      </c>
      <c r="AF110" s="136">
        <v>0</v>
      </c>
      <c r="AG110" s="136">
        <v>0</v>
      </c>
      <c r="AH110" s="136">
        <v>0</v>
      </c>
      <c r="AI110" s="136">
        <v>0</v>
      </c>
      <c r="AJ110" s="136">
        <v>0</v>
      </c>
      <c r="AK110" s="136">
        <v>0</v>
      </c>
      <c r="AL110" s="136">
        <v>0</v>
      </c>
      <c r="AM110" s="136">
        <v>0</v>
      </c>
      <c r="AN110" s="136">
        <v>0</v>
      </c>
      <c r="AO110" s="136">
        <v>0</v>
      </c>
      <c r="AP110" s="136">
        <v>0</v>
      </c>
      <c r="AQ110" s="136">
        <v>0</v>
      </c>
      <c r="AR110" s="136">
        <v>0</v>
      </c>
      <c r="AS110" s="136">
        <v>0</v>
      </c>
    </row>
    <row r="111" spans="1:45" ht="15" customHeight="1" x14ac:dyDescent="0.35">
      <c r="A111" s="132"/>
      <c r="B111" s="174" t="s">
        <v>236</v>
      </c>
      <c r="C111" s="136">
        <v>0</v>
      </c>
      <c r="D111" s="136">
        <v>0</v>
      </c>
      <c r="E111" s="136">
        <v>0</v>
      </c>
      <c r="F111" s="136">
        <v>0</v>
      </c>
      <c r="G111" s="136">
        <v>0</v>
      </c>
      <c r="H111" s="136">
        <v>0</v>
      </c>
      <c r="I111" s="136">
        <v>94</v>
      </c>
      <c r="J111" s="136">
        <v>202</v>
      </c>
      <c r="K111" s="136">
        <v>250</v>
      </c>
      <c r="L111" s="136">
        <v>0</v>
      </c>
      <c r="M111" s="136">
        <v>0</v>
      </c>
      <c r="N111" s="136">
        <v>1461.5</v>
      </c>
      <c r="O111" s="136">
        <v>0</v>
      </c>
      <c r="P111" s="136">
        <v>0</v>
      </c>
      <c r="Q111" s="136">
        <v>0</v>
      </c>
      <c r="R111" s="136">
        <v>0</v>
      </c>
      <c r="S111" s="136">
        <v>0</v>
      </c>
      <c r="T111" s="136">
        <v>0</v>
      </c>
      <c r="U111" s="136">
        <v>0</v>
      </c>
      <c r="V111" s="136">
        <v>0</v>
      </c>
      <c r="W111" s="136">
        <v>0</v>
      </c>
      <c r="X111" s="136">
        <v>0</v>
      </c>
      <c r="Y111" s="136">
        <v>0</v>
      </c>
      <c r="Z111" s="136">
        <v>0</v>
      </c>
      <c r="AA111" s="136">
        <v>0</v>
      </c>
      <c r="AB111" s="136">
        <v>0</v>
      </c>
      <c r="AC111" s="136">
        <v>0</v>
      </c>
      <c r="AD111" s="136">
        <v>0</v>
      </c>
      <c r="AE111" s="136">
        <v>0</v>
      </c>
      <c r="AF111" s="136">
        <v>0</v>
      </c>
      <c r="AG111" s="136">
        <v>0</v>
      </c>
      <c r="AH111" s="136">
        <v>0</v>
      </c>
      <c r="AI111" s="136">
        <v>0</v>
      </c>
      <c r="AJ111" s="136">
        <v>0</v>
      </c>
      <c r="AK111" s="136">
        <v>0</v>
      </c>
      <c r="AL111" s="136">
        <v>0</v>
      </c>
      <c r="AM111" s="136">
        <v>0</v>
      </c>
      <c r="AN111" s="136">
        <v>0</v>
      </c>
      <c r="AO111" s="136">
        <v>0</v>
      </c>
      <c r="AP111" s="136">
        <v>0</v>
      </c>
      <c r="AQ111" s="136">
        <v>0</v>
      </c>
      <c r="AR111" s="136">
        <v>0</v>
      </c>
      <c r="AS111" s="136">
        <v>0</v>
      </c>
    </row>
    <row r="112" spans="1:45" s="170" customFormat="1" ht="15" customHeight="1" x14ac:dyDescent="0.25"/>
    <row r="113" spans="1:45" s="148" customFormat="1" ht="15" customHeight="1" x14ac:dyDescent="0.35">
      <c r="A113" s="147"/>
      <c r="B113" s="165" t="s">
        <v>237</v>
      </c>
      <c r="C113" s="170"/>
      <c r="D113" s="170"/>
      <c r="E113" s="170"/>
      <c r="F113" s="170"/>
      <c r="G113" s="170"/>
      <c r="H113" s="170"/>
      <c r="I113" s="170"/>
      <c r="J113" s="170"/>
      <c r="K113" s="170"/>
      <c r="L113" s="170"/>
      <c r="M113" s="170"/>
      <c r="N113" s="170"/>
      <c r="O113" s="170"/>
      <c r="P113" s="170"/>
      <c r="Q113" s="170"/>
      <c r="R113" s="170"/>
      <c r="S113" s="170"/>
      <c r="T113" s="170"/>
      <c r="U113" s="170"/>
      <c r="V113" s="170"/>
      <c r="W113" s="170"/>
      <c r="X113" s="170"/>
      <c r="Y113" s="170"/>
      <c r="Z113" s="170"/>
      <c r="AA113" s="170"/>
      <c r="AB113" s="170"/>
      <c r="AC113" s="170"/>
      <c r="AD113" s="170"/>
      <c r="AE113" s="170"/>
      <c r="AF113" s="170"/>
      <c r="AG113" s="170"/>
      <c r="AH113" s="170"/>
      <c r="AI113" s="170"/>
      <c r="AJ113" s="170"/>
      <c r="AK113" s="170"/>
      <c r="AL113" s="170"/>
      <c r="AM113" s="170"/>
      <c r="AN113" s="170"/>
      <c r="AO113" s="170"/>
      <c r="AP113" s="170"/>
      <c r="AQ113" s="170"/>
      <c r="AR113" s="170"/>
      <c r="AS113" s="170"/>
    </row>
    <row r="114" spans="1:45" ht="15" customHeight="1" x14ac:dyDescent="0.35">
      <c r="A114" s="132"/>
      <c r="B114" s="167" t="s">
        <v>233</v>
      </c>
      <c r="C114" s="136">
        <v>0</v>
      </c>
      <c r="D114" s="136">
        <v>0</v>
      </c>
      <c r="E114" s="136">
        <v>0</v>
      </c>
      <c r="F114" s="136">
        <v>0</v>
      </c>
      <c r="G114" s="136">
        <v>0</v>
      </c>
      <c r="H114" s="136">
        <v>0</v>
      </c>
      <c r="I114" s="136">
        <v>0</v>
      </c>
      <c r="J114" s="136">
        <v>264</v>
      </c>
      <c r="K114" s="136">
        <v>282</v>
      </c>
      <c r="L114" s="136">
        <v>0</v>
      </c>
      <c r="M114" s="136">
        <v>0</v>
      </c>
      <c r="N114" s="136">
        <v>0</v>
      </c>
      <c r="O114" s="136">
        <v>1461.5</v>
      </c>
      <c r="P114" s="136">
        <v>0</v>
      </c>
      <c r="Q114" s="136">
        <v>0</v>
      </c>
      <c r="R114" s="136">
        <v>0</v>
      </c>
      <c r="S114" s="136">
        <v>0</v>
      </c>
      <c r="T114" s="136">
        <v>0</v>
      </c>
      <c r="U114" s="136">
        <v>0</v>
      </c>
      <c r="V114" s="136">
        <v>0</v>
      </c>
      <c r="W114" s="136">
        <v>0</v>
      </c>
      <c r="X114" s="136">
        <v>0</v>
      </c>
      <c r="Y114" s="136">
        <v>0</v>
      </c>
      <c r="Z114" s="136">
        <v>0</v>
      </c>
      <c r="AA114" s="136">
        <v>0</v>
      </c>
      <c r="AB114" s="136">
        <v>0</v>
      </c>
      <c r="AC114" s="136">
        <v>0</v>
      </c>
      <c r="AD114" s="136">
        <v>0</v>
      </c>
      <c r="AE114" s="136">
        <v>0</v>
      </c>
      <c r="AF114" s="136">
        <v>0</v>
      </c>
      <c r="AG114" s="136">
        <v>0</v>
      </c>
      <c r="AH114" s="136">
        <v>0</v>
      </c>
      <c r="AI114" s="136">
        <v>0</v>
      </c>
      <c r="AJ114" s="136">
        <v>0</v>
      </c>
      <c r="AK114" s="136">
        <v>0</v>
      </c>
      <c r="AL114" s="136">
        <v>0</v>
      </c>
      <c r="AM114" s="136">
        <v>0</v>
      </c>
      <c r="AN114" s="136">
        <v>0</v>
      </c>
      <c r="AO114" s="136">
        <v>0</v>
      </c>
      <c r="AP114" s="136">
        <v>0</v>
      </c>
      <c r="AQ114" s="136">
        <v>0</v>
      </c>
      <c r="AR114" s="136">
        <v>0</v>
      </c>
      <c r="AS114" s="136">
        <v>0</v>
      </c>
    </row>
    <row r="115" spans="1:45" ht="15" customHeight="1" x14ac:dyDescent="0.35">
      <c r="A115" s="132"/>
      <c r="B115" s="174" t="s">
        <v>234</v>
      </c>
      <c r="C115" s="136">
        <v>0</v>
      </c>
      <c r="D115" s="136">
        <v>0</v>
      </c>
      <c r="E115" s="136">
        <v>0</v>
      </c>
      <c r="F115" s="136">
        <v>0</v>
      </c>
      <c r="G115" s="136">
        <v>0</v>
      </c>
      <c r="H115" s="136">
        <v>0</v>
      </c>
      <c r="I115" s="136">
        <v>0</v>
      </c>
      <c r="J115" s="136">
        <v>0</v>
      </c>
      <c r="K115" s="136">
        <v>0</v>
      </c>
      <c r="L115" s="136">
        <v>0</v>
      </c>
      <c r="M115" s="136">
        <v>0</v>
      </c>
      <c r="N115" s="136">
        <v>0</v>
      </c>
      <c r="O115" s="136">
        <v>0</v>
      </c>
      <c r="P115" s="136">
        <v>0</v>
      </c>
      <c r="Q115" s="136">
        <v>0</v>
      </c>
      <c r="R115" s="136">
        <v>0</v>
      </c>
      <c r="S115" s="136">
        <v>0</v>
      </c>
      <c r="T115" s="136">
        <v>0</v>
      </c>
      <c r="U115" s="136">
        <v>0</v>
      </c>
      <c r="V115" s="136">
        <v>0</v>
      </c>
      <c r="W115" s="136">
        <v>0</v>
      </c>
      <c r="X115" s="136">
        <v>0</v>
      </c>
      <c r="Y115" s="136">
        <v>0</v>
      </c>
      <c r="Z115" s="136">
        <v>0</v>
      </c>
      <c r="AA115" s="136">
        <v>0</v>
      </c>
      <c r="AB115" s="136">
        <v>0</v>
      </c>
      <c r="AC115" s="136">
        <v>0</v>
      </c>
      <c r="AD115" s="136">
        <v>0</v>
      </c>
      <c r="AE115" s="136">
        <v>0</v>
      </c>
      <c r="AF115" s="136">
        <v>0</v>
      </c>
      <c r="AG115" s="136">
        <v>0</v>
      </c>
      <c r="AH115" s="136">
        <v>0</v>
      </c>
      <c r="AI115" s="136">
        <v>0</v>
      </c>
      <c r="AJ115" s="136">
        <v>0</v>
      </c>
      <c r="AK115" s="136">
        <v>0</v>
      </c>
      <c r="AL115" s="136">
        <v>0</v>
      </c>
      <c r="AM115" s="136">
        <v>0</v>
      </c>
      <c r="AN115" s="136">
        <v>0</v>
      </c>
      <c r="AO115" s="136">
        <v>0</v>
      </c>
      <c r="AP115" s="136">
        <v>0</v>
      </c>
      <c r="AQ115" s="136">
        <v>0</v>
      </c>
      <c r="AR115" s="136">
        <v>0</v>
      </c>
      <c r="AS115" s="136">
        <v>0</v>
      </c>
    </row>
    <row r="116" spans="1:45" ht="15" customHeight="1" x14ac:dyDescent="0.35">
      <c r="A116" s="132"/>
      <c r="B116" s="174" t="s">
        <v>235</v>
      </c>
      <c r="C116" s="136">
        <v>0</v>
      </c>
      <c r="D116" s="136">
        <v>0</v>
      </c>
      <c r="E116" s="136">
        <v>0</v>
      </c>
      <c r="F116" s="136">
        <v>0</v>
      </c>
      <c r="G116" s="136">
        <v>0</v>
      </c>
      <c r="H116" s="136">
        <v>0</v>
      </c>
      <c r="I116" s="136">
        <v>0</v>
      </c>
      <c r="J116" s="136">
        <v>0</v>
      </c>
      <c r="K116" s="136">
        <v>0</v>
      </c>
      <c r="L116" s="136">
        <v>0</v>
      </c>
      <c r="M116" s="136">
        <v>0</v>
      </c>
      <c r="N116" s="136">
        <v>0</v>
      </c>
      <c r="O116" s="136">
        <v>0</v>
      </c>
      <c r="P116" s="136">
        <v>0</v>
      </c>
      <c r="Q116" s="136">
        <v>0</v>
      </c>
      <c r="R116" s="136">
        <v>0</v>
      </c>
      <c r="S116" s="136">
        <v>0</v>
      </c>
      <c r="T116" s="136">
        <v>0</v>
      </c>
      <c r="U116" s="136">
        <v>0</v>
      </c>
      <c r="V116" s="136">
        <v>0</v>
      </c>
      <c r="W116" s="136">
        <v>0</v>
      </c>
      <c r="X116" s="136">
        <v>0</v>
      </c>
      <c r="Y116" s="136">
        <v>0</v>
      </c>
      <c r="Z116" s="136">
        <v>0</v>
      </c>
      <c r="AA116" s="136">
        <v>0</v>
      </c>
      <c r="AB116" s="136">
        <v>0</v>
      </c>
      <c r="AC116" s="136">
        <v>0</v>
      </c>
      <c r="AD116" s="136">
        <v>0</v>
      </c>
      <c r="AE116" s="136">
        <v>0</v>
      </c>
      <c r="AF116" s="136">
        <v>0</v>
      </c>
      <c r="AG116" s="136">
        <v>0</v>
      </c>
      <c r="AH116" s="136">
        <v>0</v>
      </c>
      <c r="AI116" s="136">
        <v>0</v>
      </c>
      <c r="AJ116" s="136">
        <v>0</v>
      </c>
      <c r="AK116" s="136">
        <v>0</v>
      </c>
      <c r="AL116" s="136">
        <v>0</v>
      </c>
      <c r="AM116" s="136">
        <v>0</v>
      </c>
      <c r="AN116" s="136">
        <v>0</v>
      </c>
      <c r="AO116" s="136">
        <v>0</v>
      </c>
      <c r="AP116" s="136">
        <v>0</v>
      </c>
      <c r="AQ116" s="136">
        <v>0</v>
      </c>
      <c r="AR116" s="136">
        <v>0</v>
      </c>
      <c r="AS116" s="136">
        <v>0</v>
      </c>
    </row>
    <row r="117" spans="1:45" ht="15" customHeight="1" x14ac:dyDescent="0.35">
      <c r="A117" s="132"/>
      <c r="B117" s="174" t="s">
        <v>236</v>
      </c>
      <c r="C117" s="136">
        <v>0</v>
      </c>
      <c r="D117" s="136">
        <v>0</v>
      </c>
      <c r="E117" s="136">
        <v>0</v>
      </c>
      <c r="F117" s="136">
        <v>0</v>
      </c>
      <c r="G117" s="136">
        <v>0</v>
      </c>
      <c r="H117" s="136">
        <v>0</v>
      </c>
      <c r="I117" s="136">
        <v>0</v>
      </c>
      <c r="J117" s="136">
        <v>264</v>
      </c>
      <c r="K117" s="136">
        <v>282</v>
      </c>
      <c r="L117" s="136">
        <v>0</v>
      </c>
      <c r="M117" s="136">
        <v>0</v>
      </c>
      <c r="N117" s="136">
        <v>0</v>
      </c>
      <c r="O117" s="136">
        <v>1461.5</v>
      </c>
      <c r="P117" s="136">
        <v>0</v>
      </c>
      <c r="Q117" s="136">
        <v>0</v>
      </c>
      <c r="R117" s="136">
        <v>0</v>
      </c>
      <c r="S117" s="136">
        <v>0</v>
      </c>
      <c r="T117" s="136">
        <v>0</v>
      </c>
      <c r="U117" s="136">
        <v>0</v>
      </c>
      <c r="V117" s="136">
        <v>0</v>
      </c>
      <c r="W117" s="136">
        <v>0</v>
      </c>
      <c r="X117" s="136">
        <v>0</v>
      </c>
      <c r="Y117" s="136">
        <v>0</v>
      </c>
      <c r="Z117" s="136">
        <v>0</v>
      </c>
      <c r="AA117" s="136">
        <v>0</v>
      </c>
      <c r="AB117" s="136">
        <v>0</v>
      </c>
      <c r="AC117" s="136">
        <v>0</v>
      </c>
      <c r="AD117" s="136">
        <v>0</v>
      </c>
      <c r="AE117" s="136">
        <v>0</v>
      </c>
      <c r="AF117" s="136">
        <v>0</v>
      </c>
      <c r="AG117" s="136">
        <v>0</v>
      </c>
      <c r="AH117" s="136">
        <v>0</v>
      </c>
      <c r="AI117" s="136">
        <v>0</v>
      </c>
      <c r="AJ117" s="136">
        <v>0</v>
      </c>
      <c r="AK117" s="136">
        <v>0</v>
      </c>
      <c r="AL117" s="136">
        <v>0</v>
      </c>
      <c r="AM117" s="136">
        <v>0</v>
      </c>
      <c r="AN117" s="136">
        <v>0</v>
      </c>
      <c r="AO117" s="136">
        <v>0</v>
      </c>
      <c r="AP117" s="136">
        <v>0</v>
      </c>
      <c r="AQ117" s="136">
        <v>0</v>
      </c>
      <c r="AR117" s="136">
        <v>0</v>
      </c>
      <c r="AS117" s="136">
        <v>0</v>
      </c>
    </row>
    <row r="118" spans="1:45" s="177" customFormat="1" ht="15" customHeight="1" x14ac:dyDescent="0.35">
      <c r="A118" s="175"/>
      <c r="B118" s="175"/>
      <c r="C118" s="176"/>
      <c r="D118" s="176"/>
      <c r="E118" s="176"/>
      <c r="F118" s="176"/>
      <c r="G118" s="176"/>
      <c r="H118" s="176"/>
      <c r="I118" s="176"/>
      <c r="J118" s="176"/>
      <c r="K118" s="176"/>
      <c r="L118" s="176"/>
      <c r="M118" s="176"/>
      <c r="N118" s="176"/>
      <c r="O118" s="176"/>
      <c r="P118" s="176"/>
      <c r="Q118" s="176"/>
      <c r="R118" s="176"/>
      <c r="S118" s="176"/>
      <c r="T118" s="176"/>
      <c r="U118" s="176"/>
      <c r="V118" s="176"/>
      <c r="W118" s="176"/>
      <c r="X118" s="176"/>
      <c r="Y118" s="176"/>
      <c r="Z118" s="176"/>
      <c r="AA118" s="176"/>
      <c r="AB118" s="176"/>
      <c r="AC118" s="176"/>
      <c r="AD118" s="176"/>
      <c r="AE118" s="176"/>
      <c r="AF118" s="176"/>
      <c r="AG118" s="176"/>
      <c r="AH118" s="176"/>
      <c r="AI118" s="176"/>
      <c r="AJ118" s="176"/>
      <c r="AK118" s="176"/>
      <c r="AL118" s="176"/>
      <c r="AM118" s="176"/>
      <c r="AN118" s="176"/>
      <c r="AO118" s="176"/>
      <c r="AP118" s="176"/>
      <c r="AQ118" s="176"/>
      <c r="AR118" s="176"/>
      <c r="AS118" s="176"/>
    </row>
    <row r="119" spans="1:45" s="151" customFormat="1" ht="14.5" thickBot="1" x14ac:dyDescent="0.35">
      <c r="A119" s="149"/>
      <c r="B119" s="150" t="s">
        <v>238</v>
      </c>
      <c r="C119" s="150"/>
      <c r="D119" s="150"/>
      <c r="E119" s="150"/>
      <c r="F119" s="150"/>
      <c r="G119" s="150"/>
      <c r="H119" s="150"/>
      <c r="I119" s="150"/>
      <c r="J119" s="150"/>
      <c r="K119" s="150"/>
      <c r="L119" s="150"/>
      <c r="M119" s="150"/>
      <c r="N119" s="150"/>
      <c r="O119" s="150"/>
      <c r="P119" s="150"/>
      <c r="Q119" s="150"/>
      <c r="R119" s="150"/>
      <c r="S119" s="150"/>
      <c r="T119" s="150"/>
      <c r="U119" s="150"/>
      <c r="V119" s="150"/>
      <c r="W119" s="150"/>
      <c r="X119" s="150"/>
      <c r="Y119" s="150"/>
      <c r="Z119" s="150"/>
      <c r="AA119" s="150"/>
      <c r="AB119" s="150"/>
      <c r="AC119" s="150"/>
      <c r="AD119" s="150"/>
      <c r="AE119" s="150"/>
      <c r="AF119" s="150"/>
      <c r="AG119" s="150"/>
      <c r="AH119" s="150"/>
      <c r="AI119" s="150"/>
      <c r="AJ119" s="150"/>
      <c r="AK119" s="150"/>
      <c r="AL119" s="150"/>
      <c r="AM119" s="150"/>
      <c r="AN119" s="150"/>
      <c r="AO119" s="150"/>
      <c r="AP119" s="150"/>
      <c r="AQ119" s="150"/>
      <c r="AR119" s="150"/>
      <c r="AS119" s="150"/>
    </row>
    <row r="120" spans="1:45" s="179" customFormat="1" ht="15" customHeight="1" x14ac:dyDescent="0.35">
      <c r="A120" s="178"/>
      <c r="B120" s="165" t="s">
        <v>636</v>
      </c>
      <c r="C120" s="166"/>
      <c r="D120" s="166"/>
      <c r="E120" s="166"/>
      <c r="F120" s="166"/>
      <c r="G120" s="166"/>
      <c r="H120" s="166"/>
      <c r="I120" s="166"/>
      <c r="J120" s="166"/>
      <c r="K120" s="166"/>
      <c r="L120" s="166"/>
      <c r="M120" s="166"/>
      <c r="N120" s="166"/>
      <c r="O120" s="166"/>
      <c r="P120" s="166"/>
      <c r="Q120" s="166"/>
      <c r="R120" s="166"/>
      <c r="S120" s="166"/>
      <c r="T120" s="166"/>
      <c r="U120" s="166"/>
      <c r="V120" s="166"/>
      <c r="W120" s="166"/>
      <c r="X120" s="166"/>
      <c r="Y120" s="166"/>
      <c r="Z120" s="166"/>
      <c r="AA120" s="166"/>
      <c r="AB120" s="166"/>
      <c r="AC120" s="166"/>
      <c r="AD120" s="166"/>
      <c r="AE120" s="166"/>
      <c r="AF120" s="166"/>
      <c r="AG120" s="166"/>
      <c r="AH120" s="166"/>
      <c r="AI120" s="166"/>
      <c r="AJ120" s="166"/>
      <c r="AK120" s="166"/>
      <c r="AL120" s="166"/>
      <c r="AM120" s="166"/>
      <c r="AN120" s="166"/>
      <c r="AO120" s="166"/>
      <c r="AP120" s="166"/>
      <c r="AQ120" s="166"/>
      <c r="AR120" s="166"/>
      <c r="AS120" s="166"/>
    </row>
    <row r="121" spans="1:45" s="148" customFormat="1" ht="15" customHeight="1" x14ac:dyDescent="0.35">
      <c r="A121" s="147"/>
      <c r="B121" s="167" t="s">
        <v>208</v>
      </c>
      <c r="C121" s="136">
        <v>0</v>
      </c>
      <c r="D121" s="136">
        <v>0</v>
      </c>
      <c r="E121" s="136">
        <v>0</v>
      </c>
      <c r="F121" s="136">
        <v>0</v>
      </c>
      <c r="G121" s="136">
        <v>0</v>
      </c>
      <c r="H121" s="136">
        <v>0</v>
      </c>
      <c r="I121" s="136">
        <v>0</v>
      </c>
      <c r="J121" s="136">
        <v>0</v>
      </c>
      <c r="K121" s="136">
        <v>0</v>
      </c>
      <c r="L121" s="136">
        <v>0</v>
      </c>
      <c r="M121" s="136">
        <v>0</v>
      </c>
      <c r="N121" s="136">
        <v>0</v>
      </c>
      <c r="O121" s="136">
        <v>0</v>
      </c>
      <c r="P121" s="136">
        <v>0</v>
      </c>
      <c r="Q121" s="136">
        <v>0</v>
      </c>
      <c r="R121" s="136">
        <v>0</v>
      </c>
      <c r="S121" s="136">
        <v>0</v>
      </c>
      <c r="T121" s="136">
        <v>0</v>
      </c>
      <c r="U121" s="136">
        <v>0</v>
      </c>
      <c r="V121" s="136">
        <v>0</v>
      </c>
      <c r="W121" s="136">
        <v>0</v>
      </c>
      <c r="X121" s="136">
        <v>0</v>
      </c>
      <c r="Y121" s="136">
        <v>0</v>
      </c>
      <c r="Z121" s="136">
        <v>0</v>
      </c>
      <c r="AA121" s="136">
        <v>0</v>
      </c>
      <c r="AB121" s="136">
        <v>0</v>
      </c>
      <c r="AC121" s="136">
        <v>0</v>
      </c>
      <c r="AD121" s="136">
        <v>0</v>
      </c>
      <c r="AE121" s="136">
        <v>0</v>
      </c>
      <c r="AF121" s="136">
        <v>0</v>
      </c>
      <c r="AG121" s="136">
        <v>0</v>
      </c>
      <c r="AH121" s="136">
        <v>0</v>
      </c>
      <c r="AI121" s="136">
        <v>0</v>
      </c>
      <c r="AJ121" s="136">
        <v>0</v>
      </c>
      <c r="AK121" s="136">
        <v>0</v>
      </c>
      <c r="AL121" s="136">
        <v>0</v>
      </c>
      <c r="AM121" s="136">
        <v>0</v>
      </c>
      <c r="AN121" s="136">
        <v>0</v>
      </c>
      <c r="AO121" s="136">
        <v>0</v>
      </c>
      <c r="AP121" s="136">
        <v>0</v>
      </c>
      <c r="AQ121" s="136">
        <v>0</v>
      </c>
      <c r="AR121" s="136">
        <v>0</v>
      </c>
      <c r="AS121" s="136">
        <v>0</v>
      </c>
    </row>
    <row r="122" spans="1:45" ht="15" customHeight="1" x14ac:dyDescent="0.35">
      <c r="A122" s="132"/>
      <c r="B122" s="167" t="s">
        <v>209</v>
      </c>
      <c r="C122" s="136">
        <v>3416.4399999999996</v>
      </c>
      <c r="D122" s="136">
        <v>3416.4399999999996</v>
      </c>
      <c r="E122" s="136">
        <v>3416.4399999999996</v>
      </c>
      <c r="F122" s="136">
        <v>4011.4399999999996</v>
      </c>
      <c r="G122" s="136">
        <v>4631.4399999999996</v>
      </c>
      <c r="H122" s="136">
        <v>6171.44</v>
      </c>
      <c r="I122" s="136">
        <v>6796.44</v>
      </c>
      <c r="J122" s="136">
        <v>6796.44</v>
      </c>
      <c r="K122" s="136">
        <v>6796.44</v>
      </c>
      <c r="L122" s="136">
        <v>6796.44</v>
      </c>
      <c r="M122" s="136">
        <v>7546.4409999999998</v>
      </c>
      <c r="N122" s="136">
        <v>8021.4410000000007</v>
      </c>
      <c r="O122" s="136">
        <v>8607.8410000000003</v>
      </c>
      <c r="P122" s="136">
        <v>8607.8410000000003</v>
      </c>
      <c r="Q122" s="136">
        <v>9093.8410000000003</v>
      </c>
      <c r="R122" s="136">
        <v>9093.8410000000003</v>
      </c>
      <c r="S122" s="136">
        <v>9093.8410000000003</v>
      </c>
      <c r="T122" s="136">
        <v>10693.841</v>
      </c>
      <c r="U122" s="136">
        <v>11093.841</v>
      </c>
      <c r="V122" s="136">
        <v>11093.841</v>
      </c>
      <c r="W122" s="136">
        <v>12293.841</v>
      </c>
      <c r="X122" s="136">
        <v>13093.841</v>
      </c>
      <c r="Y122" s="136">
        <v>14293.841</v>
      </c>
      <c r="Z122" s="136">
        <v>16293.841</v>
      </c>
      <c r="AA122" s="136">
        <v>17493.841</v>
      </c>
      <c r="AB122" s="136">
        <v>18293.841</v>
      </c>
      <c r="AC122" s="136">
        <v>18293.841</v>
      </c>
      <c r="AD122" s="136">
        <v>18693.841</v>
      </c>
      <c r="AE122" s="136">
        <v>18693.841</v>
      </c>
      <c r="AF122" s="136">
        <v>19493.841</v>
      </c>
      <c r="AG122" s="136">
        <v>19893.841</v>
      </c>
      <c r="AH122" s="136">
        <v>19893.841</v>
      </c>
      <c r="AI122" s="136">
        <v>20293.841</v>
      </c>
      <c r="AJ122" s="136">
        <v>20293.841</v>
      </c>
      <c r="AK122" s="136">
        <v>20293.841</v>
      </c>
      <c r="AL122" s="136">
        <v>20293.841</v>
      </c>
      <c r="AM122" s="136">
        <v>22293.841</v>
      </c>
      <c r="AN122" s="136">
        <v>22293.841</v>
      </c>
      <c r="AO122" s="136">
        <v>22693.841</v>
      </c>
      <c r="AP122" s="136">
        <v>23093.841</v>
      </c>
      <c r="AQ122" s="136">
        <v>23093.841</v>
      </c>
      <c r="AR122" s="136">
        <v>23093.841</v>
      </c>
      <c r="AS122" s="136">
        <v>23093.841</v>
      </c>
    </row>
    <row r="123" spans="1:45" ht="15" customHeight="1" x14ac:dyDescent="0.35">
      <c r="A123" s="132"/>
      <c r="B123" s="167" t="s">
        <v>210</v>
      </c>
      <c r="C123" s="136">
        <v>8083.1</v>
      </c>
      <c r="D123" s="136">
        <v>8246.1</v>
      </c>
      <c r="E123" s="136">
        <v>8310.1</v>
      </c>
      <c r="F123" s="136">
        <v>8310.1</v>
      </c>
      <c r="G123" s="136">
        <v>8313.3259999999991</v>
      </c>
      <c r="H123" s="136">
        <v>8731.7260000000006</v>
      </c>
      <c r="I123" s="136">
        <v>8731.7260000000006</v>
      </c>
      <c r="J123" s="136">
        <v>8731.7260000000006</v>
      </c>
      <c r="K123" s="136">
        <v>8731.7260000000006</v>
      </c>
      <c r="L123" s="136">
        <v>8731.7260000000006</v>
      </c>
      <c r="M123" s="136">
        <v>8758.7260000000006</v>
      </c>
      <c r="N123" s="136">
        <v>8764.3259999999991</v>
      </c>
      <c r="O123" s="136">
        <v>8771.3259999999991</v>
      </c>
      <c r="P123" s="136">
        <v>8624.3259999999991</v>
      </c>
      <c r="Q123" s="136">
        <v>8624.3259999999991</v>
      </c>
      <c r="R123" s="136">
        <v>8624.3259999999991</v>
      </c>
      <c r="S123" s="136">
        <v>8612.3259999999991</v>
      </c>
      <c r="T123" s="136">
        <v>9187.3259999999991</v>
      </c>
      <c r="U123" s="136">
        <v>9187.3259999999991</v>
      </c>
      <c r="V123" s="136">
        <v>9187.3259999999991</v>
      </c>
      <c r="W123" s="136">
        <v>9537.3259999999991</v>
      </c>
      <c r="X123" s="136">
        <v>9712.3259999999991</v>
      </c>
      <c r="Y123" s="136">
        <v>9712.3259999999991</v>
      </c>
      <c r="Z123" s="136">
        <v>10062.325999999999</v>
      </c>
      <c r="AA123" s="136">
        <v>10062.325999999999</v>
      </c>
      <c r="AB123" s="136">
        <v>10062.325999999999</v>
      </c>
      <c r="AC123" s="136">
        <v>10062.325999999999</v>
      </c>
      <c r="AD123" s="136">
        <v>10237.325999999999</v>
      </c>
      <c r="AE123" s="136">
        <v>10237.325999999999</v>
      </c>
      <c r="AF123" s="136">
        <v>10237.325999999999</v>
      </c>
      <c r="AG123" s="136">
        <v>10003.325999999999</v>
      </c>
      <c r="AH123" s="136">
        <v>10003.325999999999</v>
      </c>
      <c r="AI123" s="136">
        <v>10003.325999999999</v>
      </c>
      <c r="AJ123" s="136">
        <v>10003.325999999999</v>
      </c>
      <c r="AK123" s="136">
        <v>10003.325999999999</v>
      </c>
      <c r="AL123" s="136">
        <v>10003.325999999999</v>
      </c>
      <c r="AM123" s="136">
        <v>10503.325999999999</v>
      </c>
      <c r="AN123" s="136">
        <v>10445.325999999999</v>
      </c>
      <c r="AO123" s="136">
        <v>10407.325999999999</v>
      </c>
      <c r="AP123" s="136">
        <v>10542.325999999999</v>
      </c>
      <c r="AQ123" s="136">
        <v>10542.325999999999</v>
      </c>
      <c r="AR123" s="136">
        <v>10542.325999999999</v>
      </c>
      <c r="AS123" s="136">
        <v>10542.325999999999</v>
      </c>
    </row>
    <row r="124" spans="1:45" ht="15" customHeight="1" x14ac:dyDescent="0.35">
      <c r="A124" s="132"/>
      <c r="B124" s="167" t="s">
        <v>211</v>
      </c>
      <c r="C124" s="136">
        <v>0</v>
      </c>
      <c r="D124" s="136">
        <v>0</v>
      </c>
      <c r="E124" s="136">
        <v>0</v>
      </c>
      <c r="F124" s="136">
        <v>0</v>
      </c>
      <c r="G124" s="136">
        <v>0</v>
      </c>
      <c r="H124" s="136">
        <v>0</v>
      </c>
      <c r="I124" s="136">
        <v>0</v>
      </c>
      <c r="J124" s="136">
        <v>264</v>
      </c>
      <c r="K124" s="136">
        <v>546</v>
      </c>
      <c r="L124" s="136">
        <v>546</v>
      </c>
      <c r="M124" s="136">
        <v>546</v>
      </c>
      <c r="N124" s="136">
        <v>547</v>
      </c>
      <c r="O124" s="136">
        <v>2008.5</v>
      </c>
      <c r="P124" s="136">
        <v>2008.5</v>
      </c>
      <c r="Q124" s="136">
        <v>2008.5</v>
      </c>
      <c r="R124" s="136">
        <v>2008.5</v>
      </c>
      <c r="S124" s="136">
        <v>2008.5</v>
      </c>
      <c r="T124" s="136">
        <v>2008.5</v>
      </c>
      <c r="U124" s="136">
        <v>2008.5</v>
      </c>
      <c r="V124" s="136">
        <v>2008.5</v>
      </c>
      <c r="W124" s="136">
        <v>1758.5</v>
      </c>
      <c r="X124" s="136">
        <v>1758.5</v>
      </c>
      <c r="Y124" s="136">
        <v>1588.5</v>
      </c>
      <c r="Z124" s="136">
        <v>1588.5</v>
      </c>
      <c r="AA124" s="136">
        <v>1588.5</v>
      </c>
      <c r="AB124" s="136">
        <v>1588.5</v>
      </c>
      <c r="AC124" s="136">
        <v>1588.5</v>
      </c>
      <c r="AD124" s="136">
        <v>1588.5</v>
      </c>
      <c r="AE124" s="136">
        <v>1588.5</v>
      </c>
      <c r="AF124" s="136">
        <v>1588.5</v>
      </c>
      <c r="AG124" s="136">
        <v>1588.5</v>
      </c>
      <c r="AH124" s="136">
        <v>1588.5</v>
      </c>
      <c r="AI124" s="136">
        <v>1588.5</v>
      </c>
      <c r="AJ124" s="136">
        <v>1588.5</v>
      </c>
      <c r="AK124" s="136">
        <v>1588.5</v>
      </c>
      <c r="AL124" s="136">
        <v>1588.5</v>
      </c>
      <c r="AM124" s="136">
        <v>1588.5</v>
      </c>
      <c r="AN124" s="136">
        <v>1588.5</v>
      </c>
      <c r="AO124" s="136">
        <v>1556.5</v>
      </c>
      <c r="AP124" s="136">
        <v>1556.5</v>
      </c>
      <c r="AQ124" s="136">
        <v>1556.5</v>
      </c>
      <c r="AR124" s="136">
        <v>1556.5</v>
      </c>
      <c r="AS124" s="136">
        <v>1556.5</v>
      </c>
    </row>
    <row r="125" spans="1:45" ht="15" customHeight="1" x14ac:dyDescent="0.35">
      <c r="A125" s="132"/>
      <c r="B125" s="167" t="s">
        <v>227</v>
      </c>
      <c r="C125" s="136">
        <v>0</v>
      </c>
      <c r="D125" s="136">
        <v>0</v>
      </c>
      <c r="E125" s="136">
        <v>0</v>
      </c>
      <c r="F125" s="136">
        <v>0</v>
      </c>
      <c r="G125" s="136">
        <v>0</v>
      </c>
      <c r="H125" s="136">
        <v>0</v>
      </c>
      <c r="I125" s="136">
        <v>0</v>
      </c>
      <c r="J125" s="136">
        <v>0</v>
      </c>
      <c r="K125" s="136">
        <v>0</v>
      </c>
      <c r="L125" s="136">
        <v>0</v>
      </c>
      <c r="M125" s="136">
        <v>0</v>
      </c>
      <c r="N125" s="136">
        <v>0</v>
      </c>
      <c r="O125" s="136">
        <v>0</v>
      </c>
      <c r="P125" s="136">
        <v>0</v>
      </c>
      <c r="Q125" s="136">
        <v>0</v>
      </c>
      <c r="R125" s="136">
        <v>0</v>
      </c>
      <c r="S125" s="136">
        <v>0</v>
      </c>
      <c r="T125" s="136">
        <v>0</v>
      </c>
      <c r="U125" s="136">
        <v>0</v>
      </c>
      <c r="V125" s="136">
        <v>0</v>
      </c>
      <c r="W125" s="136">
        <v>0</v>
      </c>
      <c r="X125" s="136">
        <v>0</v>
      </c>
      <c r="Y125" s="136">
        <v>0</v>
      </c>
      <c r="Z125" s="136">
        <v>0</v>
      </c>
      <c r="AA125" s="136">
        <v>0</v>
      </c>
      <c r="AB125" s="136">
        <v>0</v>
      </c>
      <c r="AC125" s="136">
        <v>0</v>
      </c>
      <c r="AD125" s="136">
        <v>0</v>
      </c>
      <c r="AE125" s="136">
        <v>0</v>
      </c>
      <c r="AF125" s="136">
        <v>0</v>
      </c>
      <c r="AG125" s="136">
        <v>0</v>
      </c>
      <c r="AH125" s="136">
        <v>0</v>
      </c>
      <c r="AI125" s="136">
        <v>0</v>
      </c>
      <c r="AJ125" s="136">
        <v>0</v>
      </c>
      <c r="AK125" s="136">
        <v>0</v>
      </c>
      <c r="AL125" s="136">
        <v>0</v>
      </c>
      <c r="AM125" s="136">
        <v>0</v>
      </c>
      <c r="AN125" s="136">
        <v>0</v>
      </c>
      <c r="AO125" s="136">
        <v>0</v>
      </c>
      <c r="AP125" s="136">
        <v>0</v>
      </c>
      <c r="AQ125" s="136">
        <v>0</v>
      </c>
      <c r="AR125" s="136">
        <v>0</v>
      </c>
      <c r="AS125" s="136">
        <v>0</v>
      </c>
    </row>
    <row r="126" spans="1:45" ht="15" customHeight="1" x14ac:dyDescent="0.35">
      <c r="A126" s="132"/>
      <c r="B126" s="167" t="s">
        <v>213</v>
      </c>
      <c r="C126" s="136">
        <v>19632</v>
      </c>
      <c r="D126" s="136">
        <v>19632</v>
      </c>
      <c r="E126" s="136">
        <v>19632</v>
      </c>
      <c r="F126" s="136">
        <v>19519</v>
      </c>
      <c r="G126" s="136">
        <v>18796.8</v>
      </c>
      <c r="H126" s="136">
        <v>17482.8</v>
      </c>
      <c r="I126" s="136">
        <v>16634.8</v>
      </c>
      <c r="J126" s="136">
        <v>16169.8</v>
      </c>
      <c r="K126" s="136">
        <v>15894.8</v>
      </c>
      <c r="L126" s="136">
        <v>15894.8</v>
      </c>
      <c r="M126" s="136">
        <v>15862.8</v>
      </c>
      <c r="N126" s="136">
        <v>15862.8</v>
      </c>
      <c r="O126" s="136">
        <v>14088.8</v>
      </c>
      <c r="P126" s="136">
        <v>14088.8</v>
      </c>
      <c r="Q126" s="136">
        <v>14088.8</v>
      </c>
      <c r="R126" s="136">
        <v>14014</v>
      </c>
      <c r="S126" s="136">
        <v>12177</v>
      </c>
      <c r="T126" s="136">
        <v>9912</v>
      </c>
      <c r="U126" s="136">
        <v>9912</v>
      </c>
      <c r="V126" s="136">
        <v>9912</v>
      </c>
      <c r="W126" s="136">
        <v>8862</v>
      </c>
      <c r="X126" s="136">
        <v>8320</v>
      </c>
      <c r="Y126" s="136">
        <v>7249</v>
      </c>
      <c r="Z126" s="136">
        <v>5829</v>
      </c>
      <c r="AA126" s="136">
        <v>4829</v>
      </c>
      <c r="AB126" s="136">
        <v>3457</v>
      </c>
      <c r="AC126" s="136">
        <v>3457</v>
      </c>
      <c r="AD126" s="136">
        <v>2602</v>
      </c>
      <c r="AE126" s="136">
        <v>2602</v>
      </c>
      <c r="AF126" s="136">
        <v>1902</v>
      </c>
      <c r="AG126" s="136">
        <v>1902</v>
      </c>
      <c r="AH126" s="136">
        <v>1902</v>
      </c>
      <c r="AI126" s="136">
        <v>1332</v>
      </c>
      <c r="AJ126" s="136">
        <v>1332</v>
      </c>
      <c r="AK126" s="136">
        <v>1332</v>
      </c>
      <c r="AL126" s="136">
        <v>1332</v>
      </c>
      <c r="AM126" s="136">
        <v>1332</v>
      </c>
      <c r="AN126" s="136">
        <v>1332</v>
      </c>
      <c r="AO126" s="136">
        <v>1332</v>
      </c>
      <c r="AP126" s="136">
        <v>1332</v>
      </c>
      <c r="AQ126" s="136">
        <v>1332</v>
      </c>
      <c r="AR126" s="136">
        <v>1332</v>
      </c>
      <c r="AS126" s="136">
        <v>1332</v>
      </c>
    </row>
    <row r="127" spans="1:45" ht="15" customHeight="1" x14ac:dyDescent="0.35">
      <c r="A127" s="132"/>
      <c r="B127" s="167" t="s">
        <v>169</v>
      </c>
      <c r="C127" s="136">
        <v>11473</v>
      </c>
      <c r="D127" s="136">
        <v>11473</v>
      </c>
      <c r="E127" s="136">
        <v>11473</v>
      </c>
      <c r="F127" s="136">
        <v>11473</v>
      </c>
      <c r="G127" s="136">
        <v>11473</v>
      </c>
      <c r="H127" s="136">
        <v>11473</v>
      </c>
      <c r="I127" s="136">
        <v>11504.88</v>
      </c>
      <c r="J127" s="136">
        <v>11542.88</v>
      </c>
      <c r="K127" s="136">
        <v>11562.072999999999</v>
      </c>
      <c r="L127" s="136">
        <v>11576.602999999999</v>
      </c>
      <c r="M127" s="136">
        <v>11606.602999999999</v>
      </c>
      <c r="N127" s="136">
        <v>11606.602999999999</v>
      </c>
      <c r="O127" s="136">
        <v>11606.602999999999</v>
      </c>
      <c r="P127" s="136">
        <v>11606.602999999999</v>
      </c>
      <c r="Q127" s="136">
        <v>11652.672999999999</v>
      </c>
      <c r="R127" s="136">
        <v>11652.672999999999</v>
      </c>
      <c r="S127" s="136">
        <v>11698.742999999999</v>
      </c>
      <c r="T127" s="136">
        <v>11746.032999999999</v>
      </c>
      <c r="U127" s="136">
        <v>11746.032999999999</v>
      </c>
      <c r="V127" s="136">
        <v>11809.682999999999</v>
      </c>
      <c r="W127" s="136">
        <v>11809.682999999999</v>
      </c>
      <c r="X127" s="136">
        <v>11809.682999999999</v>
      </c>
      <c r="Y127" s="136">
        <v>11809.682999999999</v>
      </c>
      <c r="Z127" s="136">
        <v>11068.682999999999</v>
      </c>
      <c r="AA127" s="136">
        <v>11068.682999999999</v>
      </c>
      <c r="AB127" s="136">
        <v>11596.383</v>
      </c>
      <c r="AC127" s="136">
        <v>11596.383</v>
      </c>
      <c r="AD127" s="136">
        <v>11691.782999999999</v>
      </c>
      <c r="AE127" s="136">
        <v>11691.782999999999</v>
      </c>
      <c r="AF127" s="136">
        <v>11691.782999999999</v>
      </c>
      <c r="AG127" s="136">
        <v>11691.782999999999</v>
      </c>
      <c r="AH127" s="136">
        <v>11691.782999999999</v>
      </c>
      <c r="AI127" s="136">
        <v>11691.782999999999</v>
      </c>
      <c r="AJ127" s="136">
        <v>11691.782999999999</v>
      </c>
      <c r="AK127" s="136">
        <v>11691.782999999999</v>
      </c>
      <c r="AL127" s="136">
        <v>11691.782999999999</v>
      </c>
      <c r="AM127" s="136">
        <v>9303.65</v>
      </c>
      <c r="AN127" s="136">
        <v>9303.65</v>
      </c>
      <c r="AO127" s="136">
        <v>9303.65</v>
      </c>
      <c r="AP127" s="136">
        <v>8345.65</v>
      </c>
      <c r="AQ127" s="136">
        <v>8345.65</v>
      </c>
      <c r="AR127" s="136">
        <v>8345.65</v>
      </c>
      <c r="AS127" s="136">
        <v>8345.65</v>
      </c>
    </row>
    <row r="128" spans="1:45" ht="15" customHeight="1" x14ac:dyDescent="0.35">
      <c r="A128" s="132"/>
      <c r="B128" s="167" t="s">
        <v>214</v>
      </c>
      <c r="C128" s="136">
        <v>2095.7420000000011</v>
      </c>
      <c r="D128" s="136">
        <v>2095.7420000000011</v>
      </c>
      <c r="E128" s="136">
        <v>2096.9420000000009</v>
      </c>
      <c r="F128" s="136">
        <v>2096.9420000000009</v>
      </c>
      <c r="G128" s="136">
        <v>2105.4420000000009</v>
      </c>
      <c r="H128" s="136">
        <v>2116.3220000000001</v>
      </c>
      <c r="I128" s="136">
        <v>2116.3220000000001</v>
      </c>
      <c r="J128" s="136">
        <v>2116.3220000000001</v>
      </c>
      <c r="K128" s="136">
        <v>2116.3220000000001</v>
      </c>
      <c r="L128" s="136">
        <v>2116.3220000000001</v>
      </c>
      <c r="M128" s="136">
        <v>2077.3220000000001</v>
      </c>
      <c r="N128" s="136">
        <v>2074.1219999999994</v>
      </c>
      <c r="O128" s="136">
        <v>2074.1219999999994</v>
      </c>
      <c r="P128" s="136">
        <v>2074.1219999999994</v>
      </c>
      <c r="Q128" s="136">
        <v>2074.1269760811138</v>
      </c>
      <c r="R128" s="136">
        <v>2074.1319521622277</v>
      </c>
      <c r="S128" s="136">
        <v>2074.1369282433416</v>
      </c>
      <c r="T128" s="136">
        <v>2074.1419043244555</v>
      </c>
      <c r="U128" s="136">
        <v>2074.1468804055694</v>
      </c>
      <c r="V128" s="136">
        <v>2074.1518564866838</v>
      </c>
      <c r="W128" s="136">
        <v>2074.1568325677972</v>
      </c>
      <c r="X128" s="136">
        <v>2074.1618086489116</v>
      </c>
      <c r="Y128" s="136">
        <v>2074.1667847300255</v>
      </c>
      <c r="Z128" s="136">
        <v>2074.1717608111394</v>
      </c>
      <c r="AA128" s="136">
        <v>2074.1767368922533</v>
      </c>
      <c r="AB128" s="136">
        <v>2074.1817129733672</v>
      </c>
      <c r="AC128" s="136">
        <v>2074.1866890544811</v>
      </c>
      <c r="AD128" s="136">
        <v>2074.191665135595</v>
      </c>
      <c r="AE128" s="136">
        <v>2074.1966412167094</v>
      </c>
      <c r="AF128" s="136">
        <v>2074.2016172978228</v>
      </c>
      <c r="AG128" s="136">
        <v>2074.2065933789372</v>
      </c>
      <c r="AH128" s="136">
        <v>2074.2115694600507</v>
      </c>
      <c r="AI128" s="136">
        <v>2074.216545541165</v>
      </c>
      <c r="AJ128" s="136">
        <v>2074.2215216222785</v>
      </c>
      <c r="AK128" s="136">
        <v>2074.2264977033929</v>
      </c>
      <c r="AL128" s="136">
        <v>2074.2314737845063</v>
      </c>
      <c r="AM128" s="136">
        <v>2074.2364498656207</v>
      </c>
      <c r="AN128" s="136">
        <v>2074.2414259467341</v>
      </c>
      <c r="AO128" s="136">
        <v>2074.2464020278485</v>
      </c>
      <c r="AP128" s="136">
        <v>2074.2513781089619</v>
      </c>
      <c r="AQ128" s="136">
        <v>2074.2563541900759</v>
      </c>
      <c r="AR128" s="136">
        <v>2074.2613302711898</v>
      </c>
      <c r="AS128" s="136">
        <v>2074.2663063523037</v>
      </c>
    </row>
    <row r="129" spans="1:45" ht="15" customHeight="1" x14ac:dyDescent="0.35">
      <c r="A129" s="132"/>
      <c r="B129" s="167" t="s">
        <v>215</v>
      </c>
      <c r="C129" s="136">
        <v>1126.6510000000001</v>
      </c>
      <c r="D129" s="136">
        <v>1126.751</v>
      </c>
      <c r="E129" s="136">
        <v>1128.135</v>
      </c>
      <c r="F129" s="136">
        <v>1137.135</v>
      </c>
      <c r="G129" s="136">
        <v>1135.5350000000001</v>
      </c>
      <c r="H129" s="136">
        <v>996.29700000000014</v>
      </c>
      <c r="I129" s="136">
        <v>923.74700000000018</v>
      </c>
      <c r="J129" s="136">
        <v>923.74699999999996</v>
      </c>
      <c r="K129" s="136">
        <v>871.74699999999996</v>
      </c>
      <c r="L129" s="136">
        <v>808.74699999999996</v>
      </c>
      <c r="M129" s="136">
        <v>758.74699999999996</v>
      </c>
      <c r="N129" s="136">
        <v>731.74699999999882</v>
      </c>
      <c r="O129" s="136">
        <v>731.74699999999882</v>
      </c>
      <c r="P129" s="136">
        <v>489.74700000000013</v>
      </c>
      <c r="Q129" s="136">
        <v>489.74700000000013</v>
      </c>
      <c r="R129" s="136">
        <v>489.74700000000013</v>
      </c>
      <c r="S129" s="136">
        <v>489.74700000000013</v>
      </c>
      <c r="T129" s="136">
        <v>309.74700000000013</v>
      </c>
      <c r="U129" s="136">
        <v>309.74700000000013</v>
      </c>
      <c r="V129" s="136">
        <v>309.74700000000013</v>
      </c>
      <c r="W129" s="136">
        <v>309.74700000000013</v>
      </c>
      <c r="X129" s="136">
        <v>309.74700000000013</v>
      </c>
      <c r="Y129" s="136">
        <v>309.74700000000013</v>
      </c>
      <c r="Z129" s="136">
        <v>309.74700000000013</v>
      </c>
      <c r="AA129" s="136">
        <v>309.74700000000013</v>
      </c>
      <c r="AB129" s="136">
        <v>300.74700000000013</v>
      </c>
      <c r="AC129" s="136">
        <v>300.74700000000013</v>
      </c>
      <c r="AD129" s="136">
        <v>300.74700000000013</v>
      </c>
      <c r="AE129" s="136">
        <v>300.74700000000013</v>
      </c>
      <c r="AF129" s="136">
        <v>300.74700000000013</v>
      </c>
      <c r="AG129" s="136">
        <v>273.74700000000024</v>
      </c>
      <c r="AH129" s="136">
        <v>254.74700000000024</v>
      </c>
      <c r="AI129" s="136">
        <v>235.74700000000024</v>
      </c>
      <c r="AJ129" s="136">
        <v>214.74700000000024</v>
      </c>
      <c r="AK129" s="136">
        <v>214.74700000000024</v>
      </c>
      <c r="AL129" s="136">
        <v>214.74700000000024</v>
      </c>
      <c r="AM129" s="136">
        <v>162.74700000000016</v>
      </c>
      <c r="AN129" s="136">
        <v>155.54700000000011</v>
      </c>
      <c r="AO129" s="136">
        <v>155.54700000000011</v>
      </c>
      <c r="AP129" s="136">
        <v>155.54700000000011</v>
      </c>
      <c r="AQ129" s="136">
        <v>155.54700000000011</v>
      </c>
      <c r="AR129" s="136">
        <v>155.54700000000011</v>
      </c>
      <c r="AS129" s="136">
        <v>155.54700000000011</v>
      </c>
    </row>
    <row r="130" spans="1:45" ht="15" customHeight="1" x14ac:dyDescent="0.35">
      <c r="A130" s="132"/>
      <c r="B130" s="167" t="s">
        <v>216</v>
      </c>
      <c r="C130" s="136">
        <v>0</v>
      </c>
      <c r="D130" s="136">
        <v>0</v>
      </c>
      <c r="E130" s="136">
        <v>0</v>
      </c>
      <c r="F130" s="136">
        <v>0</v>
      </c>
      <c r="G130" s="136">
        <v>0</v>
      </c>
      <c r="H130" s="136">
        <v>0</v>
      </c>
      <c r="I130" s="136">
        <v>0</v>
      </c>
      <c r="J130" s="136">
        <v>0</v>
      </c>
      <c r="K130" s="136">
        <v>0</v>
      </c>
      <c r="L130" s="136">
        <v>0</v>
      </c>
      <c r="M130" s="136">
        <v>0</v>
      </c>
      <c r="N130" s="136">
        <v>0</v>
      </c>
      <c r="O130" s="136">
        <v>0</v>
      </c>
      <c r="P130" s="136">
        <v>0</v>
      </c>
      <c r="Q130" s="136">
        <v>0</v>
      </c>
      <c r="R130" s="136">
        <v>0</v>
      </c>
      <c r="S130" s="136">
        <v>0</v>
      </c>
      <c r="T130" s="136">
        <v>0</v>
      </c>
      <c r="U130" s="136">
        <v>0</v>
      </c>
      <c r="V130" s="136">
        <v>0</v>
      </c>
      <c r="W130" s="136">
        <v>0</v>
      </c>
      <c r="X130" s="136">
        <v>0</v>
      </c>
      <c r="Y130" s="136">
        <v>0</v>
      </c>
      <c r="Z130" s="136">
        <v>0</v>
      </c>
      <c r="AA130" s="136">
        <v>0</v>
      </c>
      <c r="AB130" s="136">
        <v>0</v>
      </c>
      <c r="AC130" s="136">
        <v>0</v>
      </c>
      <c r="AD130" s="136">
        <v>0</v>
      </c>
      <c r="AE130" s="136">
        <v>0</v>
      </c>
      <c r="AF130" s="136">
        <v>0</v>
      </c>
      <c r="AG130" s="136">
        <v>0</v>
      </c>
      <c r="AH130" s="136">
        <v>0</v>
      </c>
      <c r="AI130" s="136">
        <v>0</v>
      </c>
      <c r="AJ130" s="136">
        <v>0</v>
      </c>
      <c r="AK130" s="136">
        <v>0</v>
      </c>
      <c r="AL130" s="136">
        <v>0</v>
      </c>
      <c r="AM130" s="136">
        <v>0</v>
      </c>
      <c r="AN130" s="136">
        <v>0</v>
      </c>
      <c r="AO130" s="136">
        <v>0</v>
      </c>
      <c r="AP130" s="136">
        <v>0</v>
      </c>
      <c r="AQ130" s="136">
        <v>0</v>
      </c>
      <c r="AR130" s="136">
        <v>0</v>
      </c>
      <c r="AS130" s="136">
        <v>0</v>
      </c>
    </row>
    <row r="131" spans="1:45" ht="15" customHeight="1" x14ac:dyDescent="0.35">
      <c r="A131" s="132"/>
      <c r="B131" s="167" t="s">
        <v>217</v>
      </c>
      <c r="C131" s="136">
        <v>0</v>
      </c>
      <c r="D131" s="136">
        <v>0</v>
      </c>
      <c r="E131" s="136">
        <v>0</v>
      </c>
      <c r="F131" s="136">
        <v>0</v>
      </c>
      <c r="G131" s="136">
        <v>0</v>
      </c>
      <c r="H131" s="136">
        <v>0</v>
      </c>
      <c r="I131" s="136">
        <v>0</v>
      </c>
      <c r="J131" s="136">
        <v>0</v>
      </c>
      <c r="K131" s="136">
        <v>0</v>
      </c>
      <c r="L131" s="136">
        <v>0</v>
      </c>
      <c r="M131" s="136">
        <v>0</v>
      </c>
      <c r="N131" s="136">
        <v>0</v>
      </c>
      <c r="O131" s="136">
        <v>0</v>
      </c>
      <c r="P131" s="136">
        <v>0</v>
      </c>
      <c r="Q131" s="136">
        <v>0</v>
      </c>
      <c r="R131" s="136">
        <v>0</v>
      </c>
      <c r="S131" s="136">
        <v>0</v>
      </c>
      <c r="T131" s="136">
        <v>0</v>
      </c>
      <c r="U131" s="136">
        <v>0</v>
      </c>
      <c r="V131" s="136">
        <v>0</v>
      </c>
      <c r="W131" s="136">
        <v>0</v>
      </c>
      <c r="X131" s="136">
        <v>0</v>
      </c>
      <c r="Y131" s="136">
        <v>0</v>
      </c>
      <c r="Z131" s="136">
        <v>0</v>
      </c>
      <c r="AA131" s="136">
        <v>0</v>
      </c>
      <c r="AB131" s="136">
        <v>0</v>
      </c>
      <c r="AC131" s="136">
        <v>134</v>
      </c>
      <c r="AD131" s="136">
        <v>268</v>
      </c>
      <c r="AE131" s="136">
        <v>402</v>
      </c>
      <c r="AF131" s="136">
        <v>536</v>
      </c>
      <c r="AG131" s="136">
        <v>670</v>
      </c>
      <c r="AH131" s="136">
        <v>804</v>
      </c>
      <c r="AI131" s="136">
        <v>938</v>
      </c>
      <c r="AJ131" s="136">
        <v>1072</v>
      </c>
      <c r="AK131" s="136">
        <v>1206</v>
      </c>
      <c r="AL131" s="136">
        <v>1340</v>
      </c>
      <c r="AM131" s="136">
        <v>1474</v>
      </c>
      <c r="AN131" s="136">
        <v>1608</v>
      </c>
      <c r="AO131" s="136">
        <v>1742</v>
      </c>
      <c r="AP131" s="136">
        <v>1876</v>
      </c>
      <c r="AQ131" s="136">
        <v>2010</v>
      </c>
      <c r="AR131" s="136">
        <v>2144</v>
      </c>
      <c r="AS131" s="136">
        <v>2278</v>
      </c>
    </row>
    <row r="132" spans="1:45" ht="15" customHeight="1" x14ac:dyDescent="0.35">
      <c r="A132" s="132"/>
      <c r="B132" s="167" t="s">
        <v>218</v>
      </c>
      <c r="C132" s="136">
        <v>0</v>
      </c>
      <c r="D132" s="136">
        <v>10.49108</v>
      </c>
      <c r="E132" s="136">
        <v>23.134170000000001</v>
      </c>
      <c r="F132" s="136">
        <v>50.239260000000002</v>
      </c>
      <c r="G132" s="136">
        <v>152.35787999999999</v>
      </c>
      <c r="H132" s="136">
        <v>366.49910999999997</v>
      </c>
      <c r="I132" s="136">
        <v>695.23010999999997</v>
      </c>
      <c r="J132" s="136">
        <v>1185.5647799999999</v>
      </c>
      <c r="K132" s="136">
        <v>2153.4447799999998</v>
      </c>
      <c r="L132" s="136">
        <v>3060.61436</v>
      </c>
      <c r="M132" s="136">
        <v>3969.2743599999999</v>
      </c>
      <c r="N132" s="136">
        <v>4999.55614461</v>
      </c>
      <c r="O132" s="136">
        <v>5849.39238501</v>
      </c>
      <c r="P132" s="136">
        <v>6640.3963940099993</v>
      </c>
      <c r="Q132" s="136">
        <v>7432.4004030099995</v>
      </c>
      <c r="R132" s="136">
        <v>8302.238079409999</v>
      </c>
      <c r="S132" s="136">
        <v>8550.6549131100001</v>
      </c>
      <c r="T132" s="136">
        <v>8771.4885805100002</v>
      </c>
      <c r="U132" s="136">
        <v>9026.2889814100017</v>
      </c>
      <c r="V132" s="136">
        <v>9335.5727490099998</v>
      </c>
      <c r="W132" s="136">
        <v>9676.2400838099984</v>
      </c>
      <c r="X132" s="136">
        <v>10016.907418609999</v>
      </c>
      <c r="Y132" s="136">
        <v>10381.991587110002</v>
      </c>
      <c r="Z132" s="136">
        <v>10908.91824081</v>
      </c>
      <c r="AA132" s="136">
        <v>11416.10762001</v>
      </c>
      <c r="AB132" s="136">
        <v>11992.130466209999</v>
      </c>
      <c r="AC132" s="136">
        <v>12590.57014611</v>
      </c>
      <c r="AD132" s="136">
        <v>13191.923276109999</v>
      </c>
      <c r="AE132" s="136">
        <v>13963.468951010002</v>
      </c>
      <c r="AF132" s="136">
        <v>14812.202821910001</v>
      </c>
      <c r="AG132" s="136">
        <v>15661.90167671</v>
      </c>
      <c r="AH132" s="136">
        <v>16531.884342810001</v>
      </c>
      <c r="AI132" s="136">
        <v>17589.266521809997</v>
      </c>
      <c r="AJ132" s="136">
        <v>18455.420712109997</v>
      </c>
      <c r="AK132" s="136">
        <v>19351.989663210003</v>
      </c>
      <c r="AL132" s="136">
        <v>20518.227162210002</v>
      </c>
      <c r="AM132" s="136">
        <v>21635.96419721</v>
      </c>
      <c r="AN132" s="136">
        <v>22848.098111210002</v>
      </c>
      <c r="AO132" s="136">
        <v>23876.207198210006</v>
      </c>
      <c r="AP132" s="136">
        <v>24869.686734710001</v>
      </c>
      <c r="AQ132" s="136">
        <v>25948.862952710002</v>
      </c>
      <c r="AR132" s="136">
        <v>27043.093016710005</v>
      </c>
      <c r="AS132" s="136">
        <v>28146.739326710009</v>
      </c>
    </row>
    <row r="133" spans="1:45" ht="15" customHeight="1" x14ac:dyDescent="0.35">
      <c r="A133" s="132"/>
      <c r="B133" s="167" t="s">
        <v>219</v>
      </c>
      <c r="C133" s="136">
        <v>0</v>
      </c>
      <c r="D133" s="136">
        <v>1.1363000000000001</v>
      </c>
      <c r="E133" s="136">
        <v>14.77196</v>
      </c>
      <c r="F133" s="136">
        <v>28.888829999999999</v>
      </c>
      <c r="G133" s="136">
        <v>57.410240000000002</v>
      </c>
      <c r="H133" s="136">
        <v>78.374120000000005</v>
      </c>
      <c r="I133" s="136">
        <v>86.219139999999996</v>
      </c>
      <c r="J133" s="136">
        <v>102.78959999999999</v>
      </c>
      <c r="K133" s="136">
        <v>141.10042999999999</v>
      </c>
      <c r="L133" s="136">
        <v>233.39673999999999</v>
      </c>
      <c r="M133" s="136">
        <v>336.85124999999999</v>
      </c>
      <c r="N133" s="136">
        <v>431.074066765</v>
      </c>
      <c r="O133" s="136">
        <v>569.79175356500002</v>
      </c>
      <c r="P133" s="136">
        <v>759.51964846500005</v>
      </c>
      <c r="Q133" s="136">
        <v>911.09710806500004</v>
      </c>
      <c r="R133" s="136">
        <v>990.53306805500006</v>
      </c>
      <c r="S133" s="136">
        <v>1036.5883935850002</v>
      </c>
      <c r="T133" s="136">
        <v>1078.1822189050001</v>
      </c>
      <c r="U133" s="136">
        <v>1115.766059115</v>
      </c>
      <c r="V133" s="136">
        <v>1153.3498993249998</v>
      </c>
      <c r="W133" s="136">
        <v>1195.5660294549998</v>
      </c>
      <c r="X133" s="136">
        <v>1247.2513671949998</v>
      </c>
      <c r="Y133" s="136">
        <v>1311.9558962449998</v>
      </c>
      <c r="Z133" s="136">
        <v>1403.5675724049997</v>
      </c>
      <c r="AA133" s="136">
        <v>1514.3543940049999</v>
      </c>
      <c r="AB133" s="136">
        <v>1636.0893892049999</v>
      </c>
      <c r="AC133" s="136">
        <v>1757.8243844049998</v>
      </c>
      <c r="AD133" s="136">
        <v>1905.4018092049998</v>
      </c>
      <c r="AE133" s="136">
        <v>2101.6374993050003</v>
      </c>
      <c r="AF133" s="136">
        <v>2303.793659205</v>
      </c>
      <c r="AG133" s="136">
        <v>2512.4810529050001</v>
      </c>
      <c r="AH133" s="136">
        <v>2729.1910804919999</v>
      </c>
      <c r="AI133" s="136">
        <v>2942.2055975419999</v>
      </c>
      <c r="AJ133" s="136">
        <v>3160.3475130920001</v>
      </c>
      <c r="AK133" s="136">
        <v>3381.5023552519997</v>
      </c>
      <c r="AL133" s="136">
        <v>3589.3417778319995</v>
      </c>
      <c r="AM133" s="136">
        <v>3800.5780797900002</v>
      </c>
      <c r="AN133" s="136">
        <v>4012.1516086699999</v>
      </c>
      <c r="AO133" s="136">
        <v>4244.0040704100002</v>
      </c>
      <c r="AP133" s="136">
        <v>4494.5018320100007</v>
      </c>
      <c r="AQ133" s="136">
        <v>4755.3495503100003</v>
      </c>
      <c r="AR133" s="136">
        <v>5017.7336398400003</v>
      </c>
      <c r="AS133" s="136">
        <v>5292.7843605400003</v>
      </c>
    </row>
    <row r="134" spans="1:45" ht="15" customHeight="1" x14ac:dyDescent="0.35">
      <c r="A134" s="132"/>
      <c r="B134" s="167" t="s">
        <v>220</v>
      </c>
      <c r="C134" s="136">
        <v>0</v>
      </c>
      <c r="D134" s="136">
        <v>0</v>
      </c>
      <c r="E134" s="136">
        <v>0</v>
      </c>
      <c r="F134" s="136">
        <v>0</v>
      </c>
      <c r="G134" s="136">
        <v>0</v>
      </c>
      <c r="H134" s="136">
        <v>0</v>
      </c>
      <c r="I134" s="136">
        <v>0</v>
      </c>
      <c r="J134" s="136">
        <v>0</v>
      </c>
      <c r="K134" s="136">
        <v>0</v>
      </c>
      <c r="L134" s="136">
        <v>0</v>
      </c>
      <c r="M134" s="136">
        <v>0</v>
      </c>
      <c r="N134" s="136">
        <v>0</v>
      </c>
      <c r="O134" s="136">
        <v>0</v>
      </c>
      <c r="P134" s="136">
        <v>0</v>
      </c>
      <c r="Q134" s="136">
        <v>0</v>
      </c>
      <c r="R134" s="136">
        <v>0</v>
      </c>
      <c r="S134" s="136">
        <v>0</v>
      </c>
      <c r="T134" s="136">
        <v>0</v>
      </c>
      <c r="U134" s="136">
        <v>0</v>
      </c>
      <c r="V134" s="136">
        <v>0</v>
      </c>
      <c r="W134" s="136">
        <v>0</v>
      </c>
      <c r="X134" s="136">
        <v>0</v>
      </c>
      <c r="Y134" s="136">
        <v>0</v>
      </c>
      <c r="Z134" s="136">
        <v>0</v>
      </c>
      <c r="AA134" s="136">
        <v>0</v>
      </c>
      <c r="AB134" s="136">
        <v>0</v>
      </c>
      <c r="AC134" s="136">
        <v>0</v>
      </c>
      <c r="AD134" s="136">
        <v>0</v>
      </c>
      <c r="AE134" s="136">
        <v>0</v>
      </c>
      <c r="AF134" s="136">
        <v>0</v>
      </c>
      <c r="AG134" s="136">
        <v>0</v>
      </c>
      <c r="AH134" s="136">
        <v>0</v>
      </c>
      <c r="AI134" s="136">
        <v>0</v>
      </c>
      <c r="AJ134" s="136">
        <v>0</v>
      </c>
      <c r="AK134" s="136">
        <v>0</v>
      </c>
      <c r="AL134" s="136">
        <v>0</v>
      </c>
      <c r="AM134" s="136">
        <v>0</v>
      </c>
      <c r="AN134" s="136">
        <v>0</v>
      </c>
      <c r="AO134" s="136">
        <v>0</v>
      </c>
      <c r="AP134" s="136">
        <v>0</v>
      </c>
      <c r="AQ134" s="136">
        <v>0</v>
      </c>
      <c r="AR134" s="136">
        <v>0</v>
      </c>
      <c r="AS134" s="136">
        <v>0</v>
      </c>
    </row>
    <row r="135" spans="1:45" ht="15" customHeight="1" x14ac:dyDescent="0.35">
      <c r="A135" s="132"/>
      <c r="B135" s="167" t="s">
        <v>228</v>
      </c>
      <c r="C135" s="136">
        <v>148.74199999999999</v>
      </c>
      <c r="D135" s="136">
        <v>154.94200000000001</v>
      </c>
      <c r="E135" s="136">
        <v>155.04400000000001</v>
      </c>
      <c r="F135" s="136">
        <v>205.94399999999999</v>
      </c>
      <c r="G135" s="136">
        <v>225.34399999999999</v>
      </c>
      <c r="H135" s="136">
        <v>257.82317</v>
      </c>
      <c r="I135" s="136">
        <v>333.78563000000003</v>
      </c>
      <c r="J135" s="136">
        <v>348.02859999999998</v>
      </c>
      <c r="K135" s="136">
        <v>320.22859999999997</v>
      </c>
      <c r="L135" s="136">
        <v>327.27627000000001</v>
      </c>
      <c r="M135" s="136">
        <v>326.07627000000002</v>
      </c>
      <c r="N135" s="136">
        <v>324.97627316460006</v>
      </c>
      <c r="O135" s="136">
        <v>326.6289881205401</v>
      </c>
      <c r="P135" s="136">
        <v>326.6289881205401</v>
      </c>
      <c r="Q135" s="136">
        <v>327.01922512604011</v>
      </c>
      <c r="R135" s="136">
        <v>327.40946213154012</v>
      </c>
      <c r="S135" s="136">
        <v>327.79969913704014</v>
      </c>
      <c r="T135" s="136">
        <v>328.18993614254015</v>
      </c>
      <c r="U135" s="136">
        <v>328.58017314804016</v>
      </c>
      <c r="V135" s="136">
        <v>328.97041015354017</v>
      </c>
      <c r="W135" s="136">
        <v>329.36064715904018</v>
      </c>
      <c r="X135" s="136">
        <v>329.7508841645402</v>
      </c>
      <c r="Y135" s="136">
        <v>330.14112117004021</v>
      </c>
      <c r="Z135" s="136">
        <v>330.53135817554022</v>
      </c>
      <c r="AA135" s="136">
        <v>330.92159518104017</v>
      </c>
      <c r="AB135" s="136">
        <v>331.31183218654019</v>
      </c>
      <c r="AC135" s="136">
        <v>331.7020691920402</v>
      </c>
      <c r="AD135" s="136">
        <v>332.09230619754021</v>
      </c>
      <c r="AE135" s="136">
        <v>332.48254320304022</v>
      </c>
      <c r="AF135" s="136">
        <v>332.87278020854023</v>
      </c>
      <c r="AG135" s="136">
        <v>333.26301721404025</v>
      </c>
      <c r="AH135" s="136">
        <v>333.65325421954026</v>
      </c>
      <c r="AI135" s="136">
        <v>334.04349122504027</v>
      </c>
      <c r="AJ135" s="136">
        <v>334.43372823054028</v>
      </c>
      <c r="AK135" s="136">
        <v>334.82396523604029</v>
      </c>
      <c r="AL135" s="136">
        <v>335.21420224154031</v>
      </c>
      <c r="AM135" s="136">
        <v>335.60443924704032</v>
      </c>
      <c r="AN135" s="136">
        <v>335.99467625254033</v>
      </c>
      <c r="AO135" s="136">
        <v>336.38491325804034</v>
      </c>
      <c r="AP135" s="136">
        <v>336.77515026354035</v>
      </c>
      <c r="AQ135" s="136">
        <v>337.16538726904037</v>
      </c>
      <c r="AR135" s="136">
        <v>337.55562427454038</v>
      </c>
      <c r="AS135" s="136">
        <v>337.94586128004039</v>
      </c>
    </row>
    <row r="136" spans="1:45" ht="15" customHeight="1" x14ac:dyDescent="0.35">
      <c r="A136" s="132"/>
      <c r="B136" s="167" t="s">
        <v>222</v>
      </c>
      <c r="C136" s="136">
        <v>0</v>
      </c>
      <c r="D136" s="136">
        <v>0</v>
      </c>
      <c r="E136" s="136">
        <v>0</v>
      </c>
      <c r="F136" s="136">
        <v>0</v>
      </c>
      <c r="G136" s="136">
        <v>0</v>
      </c>
      <c r="H136" s="136">
        <v>0</v>
      </c>
      <c r="I136" s="136">
        <v>0</v>
      </c>
      <c r="J136" s="136">
        <v>0</v>
      </c>
      <c r="K136" s="136">
        <v>0</v>
      </c>
      <c r="L136" s="136">
        <v>0</v>
      </c>
      <c r="M136" s="136">
        <v>0</v>
      </c>
      <c r="N136" s="136">
        <v>0</v>
      </c>
      <c r="O136" s="136">
        <v>0</v>
      </c>
      <c r="P136" s="136">
        <v>0</v>
      </c>
      <c r="Q136" s="136">
        <v>0</v>
      </c>
      <c r="R136" s="136">
        <v>0</v>
      </c>
      <c r="S136" s="136">
        <v>0</v>
      </c>
      <c r="T136" s="136">
        <v>0</v>
      </c>
      <c r="U136" s="136">
        <v>0</v>
      </c>
      <c r="V136" s="136">
        <v>0</v>
      </c>
      <c r="W136" s="136">
        <v>0</v>
      </c>
      <c r="X136" s="136">
        <v>0</v>
      </c>
      <c r="Y136" s="136">
        <v>0</v>
      </c>
      <c r="Z136" s="136">
        <v>0</v>
      </c>
      <c r="AA136" s="136">
        <v>0</v>
      </c>
      <c r="AB136" s="136">
        <v>0</v>
      </c>
      <c r="AC136" s="136">
        <v>0</v>
      </c>
      <c r="AD136" s="136">
        <v>0</v>
      </c>
      <c r="AE136" s="136">
        <v>0</v>
      </c>
      <c r="AF136" s="136">
        <v>0</v>
      </c>
      <c r="AG136" s="136">
        <v>0</v>
      </c>
      <c r="AH136" s="136">
        <v>0</v>
      </c>
      <c r="AI136" s="136">
        <v>0</v>
      </c>
      <c r="AJ136" s="136">
        <v>0</v>
      </c>
      <c r="AK136" s="136">
        <v>0</v>
      </c>
      <c r="AL136" s="136">
        <v>0</v>
      </c>
      <c r="AM136" s="136">
        <v>0</v>
      </c>
      <c r="AN136" s="136">
        <v>0</v>
      </c>
      <c r="AO136" s="136">
        <v>0</v>
      </c>
      <c r="AP136" s="136">
        <v>0</v>
      </c>
      <c r="AQ136" s="136">
        <v>0</v>
      </c>
      <c r="AR136" s="136">
        <v>0</v>
      </c>
      <c r="AS136" s="136">
        <v>0</v>
      </c>
    </row>
    <row r="137" spans="1:45" ht="15" customHeight="1" x14ac:dyDescent="0.35">
      <c r="A137" s="132"/>
      <c r="B137" s="167" t="s">
        <v>223</v>
      </c>
      <c r="C137" s="136">
        <v>2716</v>
      </c>
      <c r="D137" s="136">
        <v>2716</v>
      </c>
      <c r="E137" s="136">
        <v>2716</v>
      </c>
      <c r="F137" s="136">
        <v>2716</v>
      </c>
      <c r="G137" s="136">
        <v>2716</v>
      </c>
      <c r="H137" s="136">
        <v>2716</v>
      </c>
      <c r="I137" s="136">
        <v>2716</v>
      </c>
      <c r="J137" s="136">
        <v>2716</v>
      </c>
      <c r="K137" s="136">
        <v>2716</v>
      </c>
      <c r="L137" s="136">
        <v>2716</v>
      </c>
      <c r="M137" s="136">
        <v>2716</v>
      </c>
      <c r="N137" s="136">
        <v>2716</v>
      </c>
      <c r="O137" s="136">
        <v>2716</v>
      </c>
      <c r="P137" s="136">
        <v>2762</v>
      </c>
      <c r="Q137" s="136">
        <v>2808</v>
      </c>
      <c r="R137" s="136">
        <v>2854</v>
      </c>
      <c r="S137" s="136">
        <v>2900</v>
      </c>
      <c r="T137" s="136">
        <v>2900</v>
      </c>
      <c r="U137" s="136">
        <v>2900</v>
      </c>
      <c r="V137" s="136">
        <v>2900</v>
      </c>
      <c r="W137" s="136">
        <v>2900</v>
      </c>
      <c r="X137" s="136">
        <v>2900</v>
      </c>
      <c r="Y137" s="136">
        <v>2900</v>
      </c>
      <c r="Z137" s="136">
        <v>2900</v>
      </c>
      <c r="AA137" s="136">
        <v>2900</v>
      </c>
      <c r="AB137" s="136">
        <v>2900</v>
      </c>
      <c r="AC137" s="136">
        <v>2900</v>
      </c>
      <c r="AD137" s="136">
        <v>2900</v>
      </c>
      <c r="AE137" s="136">
        <v>2900</v>
      </c>
      <c r="AF137" s="136">
        <v>2900</v>
      </c>
      <c r="AG137" s="136">
        <v>2900</v>
      </c>
      <c r="AH137" s="136">
        <v>2900</v>
      </c>
      <c r="AI137" s="136">
        <v>2900</v>
      </c>
      <c r="AJ137" s="136">
        <v>2900</v>
      </c>
      <c r="AK137" s="136">
        <v>2900</v>
      </c>
      <c r="AL137" s="136">
        <v>2900</v>
      </c>
      <c r="AM137" s="136">
        <v>2900</v>
      </c>
      <c r="AN137" s="136">
        <v>2900</v>
      </c>
      <c r="AO137" s="136">
        <v>2900</v>
      </c>
      <c r="AP137" s="136">
        <v>2900</v>
      </c>
      <c r="AQ137" s="136">
        <v>2900</v>
      </c>
      <c r="AR137" s="136">
        <v>2900</v>
      </c>
      <c r="AS137" s="136">
        <v>2900</v>
      </c>
    </row>
    <row r="138" spans="1:45" ht="15" customHeight="1" x14ac:dyDescent="0.35">
      <c r="A138" s="132"/>
      <c r="B138" s="169" t="s">
        <v>224</v>
      </c>
      <c r="C138" s="136">
        <v>0</v>
      </c>
      <c r="D138" s="136">
        <v>0</v>
      </c>
      <c r="E138" s="136">
        <v>0</v>
      </c>
      <c r="F138" s="136">
        <v>0</v>
      </c>
      <c r="G138" s="136">
        <v>0</v>
      </c>
      <c r="H138" s="136">
        <v>0</v>
      </c>
      <c r="I138" s="136">
        <v>0</v>
      </c>
      <c r="J138" s="136">
        <v>0</v>
      </c>
      <c r="K138" s="136">
        <v>0</v>
      </c>
      <c r="L138" s="136">
        <v>0</v>
      </c>
      <c r="M138" s="136">
        <v>3</v>
      </c>
      <c r="N138" s="136">
        <v>13</v>
      </c>
      <c r="O138" s="136">
        <v>13</v>
      </c>
      <c r="P138" s="136">
        <v>13</v>
      </c>
      <c r="Q138" s="136">
        <v>113</v>
      </c>
      <c r="R138" s="136">
        <v>213</v>
      </c>
      <c r="S138" s="136">
        <v>213</v>
      </c>
      <c r="T138" s="136">
        <v>263</v>
      </c>
      <c r="U138" s="136">
        <v>338</v>
      </c>
      <c r="V138" s="136">
        <v>438</v>
      </c>
      <c r="W138" s="136">
        <v>538</v>
      </c>
      <c r="X138" s="136">
        <v>638</v>
      </c>
      <c r="Y138" s="136">
        <v>763</v>
      </c>
      <c r="Z138" s="136">
        <v>913</v>
      </c>
      <c r="AA138" s="136">
        <v>1088</v>
      </c>
      <c r="AB138" s="136">
        <v>1283</v>
      </c>
      <c r="AC138" s="136">
        <v>1498</v>
      </c>
      <c r="AD138" s="136">
        <v>1733</v>
      </c>
      <c r="AE138" s="136">
        <v>1988</v>
      </c>
      <c r="AF138" s="136">
        <v>2263</v>
      </c>
      <c r="AG138" s="136">
        <v>2558</v>
      </c>
      <c r="AH138" s="136">
        <v>2873</v>
      </c>
      <c r="AI138" s="136">
        <v>3208</v>
      </c>
      <c r="AJ138" s="136">
        <v>3563</v>
      </c>
      <c r="AK138" s="136">
        <v>3863</v>
      </c>
      <c r="AL138" s="136">
        <v>4163</v>
      </c>
      <c r="AM138" s="136">
        <v>4463</v>
      </c>
      <c r="AN138" s="136">
        <v>4763</v>
      </c>
      <c r="AO138" s="136">
        <v>5063</v>
      </c>
      <c r="AP138" s="136">
        <v>5363</v>
      </c>
      <c r="AQ138" s="136">
        <v>5663</v>
      </c>
      <c r="AR138" s="136">
        <v>5963</v>
      </c>
      <c r="AS138" s="136">
        <v>6263</v>
      </c>
    </row>
    <row r="139" spans="1:45" ht="15" customHeight="1" x14ac:dyDescent="0.35">
      <c r="A139" s="132"/>
      <c r="B139" s="174" t="s">
        <v>239</v>
      </c>
      <c r="C139" s="136">
        <v>48691.674999999996</v>
      </c>
      <c r="D139" s="136">
        <v>48872.602379999997</v>
      </c>
      <c r="E139" s="136">
        <v>48965.567129999996</v>
      </c>
      <c r="F139" s="136">
        <v>49548.689090000007</v>
      </c>
      <c r="G139" s="136">
        <v>49606.655120000003</v>
      </c>
      <c r="H139" s="136">
        <v>50390.281400000007</v>
      </c>
      <c r="I139" s="136">
        <v>50539.149880000004</v>
      </c>
      <c r="J139" s="136">
        <v>50897.297979999996</v>
      </c>
      <c r="K139" s="136">
        <v>51849.881809999999</v>
      </c>
      <c r="L139" s="136">
        <v>52807.925370000004</v>
      </c>
      <c r="M139" s="136">
        <v>54507.840880000003</v>
      </c>
      <c r="N139" s="136">
        <v>56092.6454845396</v>
      </c>
      <c r="O139" s="136">
        <v>57363.752126695537</v>
      </c>
      <c r="P139" s="136">
        <v>58001.484030595544</v>
      </c>
      <c r="Q139" s="136">
        <v>59623.530712282147</v>
      </c>
      <c r="R139" s="136">
        <v>60644.399561758772</v>
      </c>
      <c r="S139" s="136">
        <v>59182.336934075371</v>
      </c>
      <c r="T139" s="136">
        <v>59272.44963988199</v>
      </c>
      <c r="U139" s="136">
        <v>60040.229094078612</v>
      </c>
      <c r="V139" s="136">
        <v>60551.141914975233</v>
      </c>
      <c r="W139" s="136">
        <v>61284.420592991839</v>
      </c>
      <c r="X139" s="136">
        <v>62210.168478618441</v>
      </c>
      <c r="Y139" s="136">
        <v>62724.352389255073</v>
      </c>
      <c r="Z139" s="136">
        <v>63682.285932201681</v>
      </c>
      <c r="AA139" s="136">
        <v>64675.657346088294</v>
      </c>
      <c r="AB139" s="136">
        <v>65515.510400574909</v>
      </c>
      <c r="AC139" s="136">
        <v>66585.080288761528</v>
      </c>
      <c r="AD139" s="136">
        <v>67518.806056648129</v>
      </c>
      <c r="AE139" s="136">
        <v>68875.982634734755</v>
      </c>
      <c r="AF139" s="136">
        <v>70436.267878621366</v>
      </c>
      <c r="AG139" s="136">
        <v>72063.049340207974</v>
      </c>
      <c r="AH139" s="136">
        <v>73580.137246981598</v>
      </c>
      <c r="AI139" s="136">
        <v>75130.929156118204</v>
      </c>
      <c r="AJ139" s="136">
        <v>76683.62047505482</v>
      </c>
      <c r="AK139" s="136">
        <v>78235.739481401426</v>
      </c>
      <c r="AL139" s="136">
        <v>80044.211616068045</v>
      </c>
      <c r="AM139" s="136">
        <v>81867.447166112674</v>
      </c>
      <c r="AN139" s="136">
        <v>83660.349822079283</v>
      </c>
      <c r="AO139" s="136">
        <v>85684.706583905878</v>
      </c>
      <c r="AP139" s="136">
        <v>86940.0790950925</v>
      </c>
      <c r="AQ139" s="136">
        <v>88714.498244479124</v>
      </c>
      <c r="AR139" s="136">
        <v>90505.507611095745</v>
      </c>
      <c r="AS139" s="136">
        <v>92318.599854882355</v>
      </c>
    </row>
    <row r="140" spans="1:45" s="177" customFormat="1" ht="15" customHeight="1" x14ac:dyDescent="0.35">
      <c r="A140" s="175"/>
      <c r="B140" s="166"/>
      <c r="C140" s="136"/>
      <c r="D140" s="136"/>
      <c r="E140" s="136"/>
      <c r="F140" s="136"/>
      <c r="G140" s="136"/>
      <c r="H140" s="136"/>
      <c r="I140" s="136"/>
      <c r="J140" s="136"/>
      <c r="K140" s="136"/>
      <c r="L140" s="136"/>
      <c r="M140" s="136"/>
      <c r="N140" s="136"/>
      <c r="O140" s="136"/>
      <c r="P140" s="136"/>
      <c r="Q140" s="136"/>
      <c r="R140" s="136"/>
      <c r="S140" s="136"/>
      <c r="T140" s="136"/>
      <c r="U140" s="136"/>
      <c r="V140" s="136"/>
      <c r="W140" s="136"/>
      <c r="X140" s="136"/>
      <c r="Y140" s="136"/>
      <c r="Z140" s="136"/>
      <c r="AA140" s="136"/>
      <c r="AB140" s="136"/>
      <c r="AC140" s="136"/>
      <c r="AD140" s="136"/>
      <c r="AE140" s="136"/>
      <c r="AF140" s="136"/>
      <c r="AG140" s="136"/>
      <c r="AH140" s="136"/>
      <c r="AI140" s="136"/>
      <c r="AJ140" s="136"/>
      <c r="AK140" s="136"/>
      <c r="AL140" s="136"/>
      <c r="AM140" s="136"/>
      <c r="AN140" s="136"/>
      <c r="AO140" s="136"/>
      <c r="AP140" s="136"/>
      <c r="AQ140" s="136"/>
      <c r="AR140" s="136"/>
      <c r="AS140" s="136"/>
    </row>
    <row r="141" spans="1:45" s="179" customFormat="1" ht="15" customHeight="1" x14ac:dyDescent="0.35">
      <c r="A141" s="178"/>
      <c r="B141" s="165" t="s">
        <v>240</v>
      </c>
      <c r="C141" s="166"/>
      <c r="D141" s="166"/>
      <c r="E141" s="166"/>
      <c r="F141" s="166"/>
      <c r="G141" s="166"/>
      <c r="H141" s="166"/>
      <c r="I141" s="166"/>
      <c r="J141" s="166"/>
      <c r="K141" s="166"/>
      <c r="L141" s="166"/>
      <c r="M141" s="166"/>
      <c r="N141" s="166"/>
      <c r="O141" s="166"/>
      <c r="P141" s="166"/>
      <c r="Q141" s="166"/>
      <c r="R141" s="166"/>
      <c r="S141" s="166"/>
      <c r="T141" s="166"/>
      <c r="U141" s="166"/>
      <c r="V141" s="166"/>
      <c r="W141" s="166"/>
      <c r="X141" s="166"/>
      <c r="Y141" s="166"/>
      <c r="Z141" s="166"/>
      <c r="AA141" s="166"/>
      <c r="AB141" s="166"/>
      <c r="AC141" s="166"/>
      <c r="AD141" s="166"/>
      <c r="AE141" s="166"/>
      <c r="AF141" s="166"/>
      <c r="AG141" s="166"/>
      <c r="AH141" s="166"/>
      <c r="AI141" s="166"/>
      <c r="AJ141" s="166"/>
      <c r="AK141" s="166"/>
      <c r="AL141" s="166"/>
      <c r="AM141" s="166"/>
      <c r="AN141" s="166"/>
      <c r="AO141" s="166"/>
      <c r="AP141" s="166"/>
      <c r="AQ141" s="166"/>
      <c r="AR141" s="166"/>
      <c r="AS141" s="166"/>
    </row>
    <row r="142" spans="1:45" ht="15" customHeight="1" x14ac:dyDescent="0.35">
      <c r="A142" s="132"/>
      <c r="B142" s="229" t="s">
        <v>241</v>
      </c>
      <c r="C142" s="137">
        <v>0</v>
      </c>
      <c r="D142" s="137">
        <v>0</v>
      </c>
      <c r="E142" s="137">
        <v>0</v>
      </c>
      <c r="F142" s="137">
        <v>0</v>
      </c>
      <c r="G142" s="137">
        <v>0</v>
      </c>
      <c r="H142" s="137">
        <v>0</v>
      </c>
      <c r="I142" s="137">
        <v>0</v>
      </c>
      <c r="J142" s="137">
        <v>0</v>
      </c>
      <c r="K142" s="137">
        <v>0</v>
      </c>
      <c r="L142" s="137">
        <v>0</v>
      </c>
      <c r="M142" s="137">
        <v>0</v>
      </c>
      <c r="N142" s="137">
        <v>0</v>
      </c>
      <c r="O142" s="137">
        <v>0</v>
      </c>
      <c r="P142" s="137">
        <v>0</v>
      </c>
      <c r="Q142" s="137">
        <v>0</v>
      </c>
      <c r="R142" s="137">
        <v>0</v>
      </c>
      <c r="S142" s="137">
        <v>0</v>
      </c>
      <c r="T142" s="137">
        <v>0</v>
      </c>
      <c r="U142" s="137">
        <v>0</v>
      </c>
      <c r="V142" s="137">
        <v>0</v>
      </c>
      <c r="W142" s="137">
        <v>0</v>
      </c>
      <c r="X142" s="137">
        <v>0</v>
      </c>
      <c r="Y142" s="137">
        <v>0</v>
      </c>
      <c r="Z142" s="137">
        <v>0</v>
      </c>
      <c r="AA142" s="137">
        <v>0</v>
      </c>
      <c r="AB142" s="137">
        <v>0</v>
      </c>
      <c r="AC142" s="137">
        <v>-87.100000000000009</v>
      </c>
      <c r="AD142" s="137">
        <v>-174.20000000000002</v>
      </c>
      <c r="AE142" s="137">
        <v>-261.3</v>
      </c>
      <c r="AF142" s="137">
        <v>-348.40000000000003</v>
      </c>
      <c r="AG142" s="137">
        <v>-435.50000000000006</v>
      </c>
      <c r="AH142" s="137">
        <v>-522.6</v>
      </c>
      <c r="AI142" s="137">
        <v>-609.70000000000005</v>
      </c>
      <c r="AJ142" s="137">
        <v>-696.80000000000007</v>
      </c>
      <c r="AK142" s="137">
        <v>-783.90000000000009</v>
      </c>
      <c r="AL142" s="137">
        <v>-871.00000000000011</v>
      </c>
      <c r="AM142" s="137">
        <v>-958.10000000000014</v>
      </c>
      <c r="AN142" s="137">
        <v>-1045.2</v>
      </c>
      <c r="AO142" s="137">
        <v>-1132.3</v>
      </c>
      <c r="AP142" s="137">
        <v>-1219.3999999999999</v>
      </c>
      <c r="AQ142" s="137">
        <v>-1306.4999999999998</v>
      </c>
      <c r="AR142" s="137">
        <v>-1393.5999999999997</v>
      </c>
      <c r="AS142" s="137">
        <v>-1480.6999999999996</v>
      </c>
    </row>
    <row r="143" spans="1:45" ht="15" customHeight="1" x14ac:dyDescent="0.35">
      <c r="A143" s="132"/>
      <c r="B143" s="229" t="s">
        <v>242</v>
      </c>
      <c r="C143" s="137">
        <v>0</v>
      </c>
      <c r="D143" s="137">
        <v>-5.2455400000000001</v>
      </c>
      <c r="E143" s="137">
        <v>-11.54086</v>
      </c>
      <c r="F143" s="137">
        <v>-26.53557</v>
      </c>
      <c r="G143" s="137">
        <v>-83.711780000000005</v>
      </c>
      <c r="H143" s="137">
        <v>-198.30875</v>
      </c>
      <c r="I143" s="137">
        <v>-380.17952000000002</v>
      </c>
      <c r="J143" s="137">
        <v>-654.53779999999995</v>
      </c>
      <c r="K143" s="137">
        <v>-1224.1074100000001</v>
      </c>
      <c r="L143" s="137">
        <v>-1762.2544700000001</v>
      </c>
      <c r="M143" s="137">
        <v>-2298.5742700000001</v>
      </c>
      <c r="N143" s="137">
        <v>-2905.1411544263256</v>
      </c>
      <c r="O143" s="137">
        <v>-3457.0056222658313</v>
      </c>
      <c r="P143" s="137">
        <v>-4019.5494150889704</v>
      </c>
      <c r="Q143" s="137">
        <v>-4632.726460744102</v>
      </c>
      <c r="R143" s="137">
        <v>-5305.0024242832278</v>
      </c>
      <c r="S143" s="137">
        <v>-5484.1148679677617</v>
      </c>
      <c r="T143" s="137">
        <v>-5639.3023537634244</v>
      </c>
      <c r="U143" s="137">
        <v>-5821.7657686443881</v>
      </c>
      <c r="V143" s="137">
        <v>-6048.3929562226158</v>
      </c>
      <c r="W143" s="137">
        <v>-6340.6650571172977</v>
      </c>
      <c r="X143" s="137">
        <v>-6631.3189881716808</v>
      </c>
      <c r="Y143" s="137">
        <v>-6943.5507414007698</v>
      </c>
      <c r="Z143" s="137">
        <v>-7407.7987057694781</v>
      </c>
      <c r="AA143" s="137">
        <v>-7850.7933577581143</v>
      </c>
      <c r="AB143" s="137">
        <v>-8356.7706538455532</v>
      </c>
      <c r="AC143" s="137">
        <v>-8881.3078334285437</v>
      </c>
      <c r="AD143" s="137">
        <v>-9405.7702021270125</v>
      </c>
      <c r="AE143" s="137">
        <v>-10099.623061112979</v>
      </c>
      <c r="AF143" s="137">
        <v>-10882.443914343163</v>
      </c>
      <c r="AG143" s="137">
        <v>-11636.345641391568</v>
      </c>
      <c r="AH143" s="137">
        <v>-12407.588419614682</v>
      </c>
      <c r="AI143" s="137">
        <v>-13488.152017428802</v>
      </c>
      <c r="AJ143" s="137">
        <v>-14364.304833127708</v>
      </c>
      <c r="AK143" s="137">
        <v>-15361.216886682654</v>
      </c>
      <c r="AL143" s="137">
        <v>-16498.386233224894</v>
      </c>
      <c r="AM143" s="137">
        <v>-17546.211160846888</v>
      </c>
      <c r="AN143" s="137">
        <v>-18701.688297602625</v>
      </c>
      <c r="AO143" s="137">
        <v>-19633.886712616826</v>
      </c>
      <c r="AP143" s="137">
        <v>-20500.216011492834</v>
      </c>
      <c r="AQ143" s="137">
        <v>-21416.618469995439</v>
      </c>
      <c r="AR143" s="137">
        <v>-22348.085875162538</v>
      </c>
      <c r="AS143" s="137">
        <v>-23313.54821122568</v>
      </c>
    </row>
    <row r="144" spans="1:45" ht="15" customHeight="1" x14ac:dyDescent="0.35">
      <c r="A144" s="132"/>
      <c r="B144" s="229" t="s">
        <v>243</v>
      </c>
      <c r="C144" s="137">
        <v>0</v>
      </c>
      <c r="D144" s="137">
        <v>0</v>
      </c>
      <c r="E144" s="137">
        <v>0</v>
      </c>
      <c r="F144" s="137">
        <v>0</v>
      </c>
      <c r="G144" s="137">
        <v>0</v>
      </c>
      <c r="H144" s="137">
        <v>0</v>
      </c>
      <c r="I144" s="137">
        <v>0</v>
      </c>
      <c r="J144" s="137">
        <v>0</v>
      </c>
      <c r="K144" s="137">
        <v>0</v>
      </c>
      <c r="L144" s="137">
        <v>0</v>
      </c>
      <c r="M144" s="137">
        <v>0</v>
      </c>
      <c r="N144" s="137">
        <v>0</v>
      </c>
      <c r="O144" s="137">
        <v>0</v>
      </c>
      <c r="P144" s="137">
        <v>0</v>
      </c>
      <c r="Q144" s="137">
        <v>0</v>
      </c>
      <c r="R144" s="137">
        <v>0</v>
      </c>
      <c r="S144" s="137">
        <v>0</v>
      </c>
      <c r="T144" s="137">
        <v>0</v>
      </c>
      <c r="U144" s="137">
        <v>0</v>
      </c>
      <c r="V144" s="137">
        <v>0</v>
      </c>
      <c r="W144" s="137">
        <v>0</v>
      </c>
      <c r="X144" s="137">
        <v>0</v>
      </c>
      <c r="Y144" s="137">
        <v>0</v>
      </c>
      <c r="Z144" s="137">
        <v>0</v>
      </c>
      <c r="AA144" s="137">
        <v>0</v>
      </c>
      <c r="AB144" s="137">
        <v>0</v>
      </c>
      <c r="AC144" s="137">
        <v>0</v>
      </c>
      <c r="AD144" s="137">
        <v>0</v>
      </c>
      <c r="AE144" s="137">
        <v>0</v>
      </c>
      <c r="AF144" s="137">
        <v>0</v>
      </c>
      <c r="AG144" s="137">
        <v>0</v>
      </c>
      <c r="AH144" s="137">
        <v>0</v>
      </c>
      <c r="AI144" s="137">
        <v>0</v>
      </c>
      <c r="AJ144" s="137">
        <v>0</v>
      </c>
      <c r="AK144" s="137">
        <v>0</v>
      </c>
      <c r="AL144" s="137">
        <v>0</v>
      </c>
      <c r="AM144" s="137">
        <v>0</v>
      </c>
      <c r="AN144" s="137">
        <v>0</v>
      </c>
      <c r="AO144" s="137">
        <v>0</v>
      </c>
      <c r="AP144" s="137">
        <v>0</v>
      </c>
      <c r="AQ144" s="137">
        <v>0</v>
      </c>
      <c r="AR144" s="137">
        <v>0</v>
      </c>
      <c r="AS144" s="137">
        <v>0</v>
      </c>
    </row>
    <row r="145" spans="1:45" ht="15" customHeight="1" x14ac:dyDescent="0.35">
      <c r="A145" s="132"/>
      <c r="B145" s="229" t="s">
        <v>244</v>
      </c>
      <c r="C145" s="137">
        <v>0</v>
      </c>
      <c r="D145" s="137">
        <v>0</v>
      </c>
      <c r="E145" s="137">
        <v>0</v>
      </c>
      <c r="F145" s="137">
        <v>0</v>
      </c>
      <c r="G145" s="137">
        <v>0</v>
      </c>
      <c r="H145" s="137">
        <v>0</v>
      </c>
      <c r="I145" s="137">
        <v>0</v>
      </c>
      <c r="J145" s="137">
        <v>0</v>
      </c>
      <c r="K145" s="137">
        <v>0</v>
      </c>
      <c r="L145" s="137">
        <v>0</v>
      </c>
      <c r="M145" s="137">
        <v>0</v>
      </c>
      <c r="N145" s="137">
        <v>0</v>
      </c>
      <c r="O145" s="137">
        <v>0</v>
      </c>
      <c r="P145" s="137">
        <v>0</v>
      </c>
      <c r="Q145" s="137">
        <v>0</v>
      </c>
      <c r="R145" s="137">
        <v>0</v>
      </c>
      <c r="S145" s="137">
        <v>0</v>
      </c>
      <c r="T145" s="137">
        <v>0</v>
      </c>
      <c r="U145" s="137">
        <v>0</v>
      </c>
      <c r="V145" s="137">
        <v>0</v>
      </c>
      <c r="W145" s="137">
        <v>0</v>
      </c>
      <c r="X145" s="137">
        <v>0</v>
      </c>
      <c r="Y145" s="137">
        <v>0</v>
      </c>
      <c r="Z145" s="137">
        <v>0</v>
      </c>
      <c r="AA145" s="137">
        <v>0</v>
      </c>
      <c r="AB145" s="137">
        <v>0</v>
      </c>
      <c r="AC145" s="137">
        <v>0</v>
      </c>
      <c r="AD145" s="137">
        <v>0</v>
      </c>
      <c r="AE145" s="137">
        <v>0</v>
      </c>
      <c r="AF145" s="137">
        <v>0</v>
      </c>
      <c r="AG145" s="137">
        <v>0</v>
      </c>
      <c r="AH145" s="137">
        <v>0</v>
      </c>
      <c r="AI145" s="137">
        <v>0</v>
      </c>
      <c r="AJ145" s="137">
        <v>0</v>
      </c>
      <c r="AK145" s="137">
        <v>0</v>
      </c>
      <c r="AL145" s="137">
        <v>0</v>
      </c>
      <c r="AM145" s="137">
        <v>0</v>
      </c>
      <c r="AN145" s="137">
        <v>0</v>
      </c>
      <c r="AO145" s="137">
        <v>0</v>
      </c>
      <c r="AP145" s="137">
        <v>0</v>
      </c>
      <c r="AQ145" s="137">
        <v>0</v>
      </c>
      <c r="AR145" s="137">
        <v>0</v>
      </c>
      <c r="AS145" s="137">
        <v>0</v>
      </c>
    </row>
    <row r="146" spans="1:45" ht="15" customHeight="1" x14ac:dyDescent="0.35">
      <c r="A146" s="132"/>
      <c r="B146" s="229" t="s">
        <v>245</v>
      </c>
      <c r="C146" s="137">
        <v>0</v>
      </c>
      <c r="D146" s="137">
        <v>0</v>
      </c>
      <c r="E146" s="137">
        <v>-5.246E-2</v>
      </c>
      <c r="F146" s="137">
        <v>-0.16813</v>
      </c>
      <c r="G146" s="137">
        <v>-0.41932000000000003</v>
      </c>
      <c r="H146" s="137">
        <v>-1.1811100000000001</v>
      </c>
      <c r="I146" s="137">
        <v>-3.0136099999999999</v>
      </c>
      <c r="J146" s="137">
        <v>-6.4897600000000004</v>
      </c>
      <c r="K146" s="137">
        <v>-12.417579999999999</v>
      </c>
      <c r="L146" s="137">
        <v>-23.184809999999999</v>
      </c>
      <c r="M146" s="137">
        <v>-38.487879999999997</v>
      </c>
      <c r="N146" s="137">
        <v>-58.334249492150072</v>
      </c>
      <c r="O146" s="137">
        <v>-83.332030215200149</v>
      </c>
      <c r="P146" s="137">
        <v>-112.57899214024985</v>
      </c>
      <c r="Q146" s="137">
        <v>-145.78097411029992</v>
      </c>
      <c r="R146" s="137">
        <v>-182.94297612535013</v>
      </c>
      <c r="S146" s="137">
        <v>-224.45416652240007</v>
      </c>
      <c r="T146" s="137">
        <v>-267.2074410879498</v>
      </c>
      <c r="U146" s="137">
        <v>-311.06488399049982</v>
      </c>
      <c r="V146" s="137">
        <v>-356.19632889755013</v>
      </c>
      <c r="W146" s="137">
        <v>-402.87419264260041</v>
      </c>
      <c r="X146" s="137">
        <v>-451.25539306164995</v>
      </c>
      <c r="Y146" s="137">
        <v>-501.33993015469952</v>
      </c>
      <c r="Z146" s="137">
        <v>-553.24988809024978</v>
      </c>
      <c r="AA146" s="137">
        <v>-607.79447929430012</v>
      </c>
      <c r="AB146" s="137">
        <v>-664.87501739435083</v>
      </c>
      <c r="AC146" s="137">
        <v>-724.83566972539984</v>
      </c>
      <c r="AD146" s="137">
        <v>-787.78852045594942</v>
      </c>
      <c r="AE146" s="137">
        <v>-850.95813683650067</v>
      </c>
      <c r="AF146" s="137">
        <v>-913.21298159155003</v>
      </c>
      <c r="AG146" s="137">
        <v>-986.04899570109978</v>
      </c>
      <c r="AH146" s="137">
        <v>-1062.5085040846498</v>
      </c>
      <c r="AI146" s="137">
        <v>-1104.2171757986998</v>
      </c>
      <c r="AJ146" s="137">
        <v>-1155.516808407752</v>
      </c>
      <c r="AK146" s="137">
        <v>-1181.2899119683002</v>
      </c>
      <c r="AL146" s="137">
        <v>-1242.4188602843508</v>
      </c>
      <c r="AM146" s="137">
        <v>-1320.407696095401</v>
      </c>
      <c r="AN146" s="137">
        <v>-1396.226517081451</v>
      </c>
      <c r="AO146" s="137">
        <v>-1492.0995076375027</v>
      </c>
      <c r="AP146" s="137">
        <v>-1602.2425436285496</v>
      </c>
      <c r="AQ146" s="137">
        <v>-1726.5909773020994</v>
      </c>
      <c r="AR146" s="137">
        <v>-1854.195492065649</v>
      </c>
      <c r="AS146" s="137">
        <v>-1975.8109571492</v>
      </c>
    </row>
    <row r="147" spans="1:45" ht="15" customHeight="1" x14ac:dyDescent="0.35">
      <c r="A147" s="132"/>
      <c r="B147" s="168" t="s">
        <v>246</v>
      </c>
      <c r="C147" s="137">
        <v>0</v>
      </c>
      <c r="D147" s="137">
        <v>-1.1363000000000001</v>
      </c>
      <c r="E147" s="137">
        <v>-14.77196</v>
      </c>
      <c r="F147" s="137">
        <v>-28.888829999999999</v>
      </c>
      <c r="G147" s="137">
        <v>-57.410240000000002</v>
      </c>
      <c r="H147" s="137">
        <v>-78.374120000000005</v>
      </c>
      <c r="I147" s="137">
        <v>-86.219139999999996</v>
      </c>
      <c r="J147" s="137">
        <v>-102.78959999999999</v>
      </c>
      <c r="K147" s="137">
        <v>-141.10042999999999</v>
      </c>
      <c r="L147" s="137">
        <v>-233.39673999999999</v>
      </c>
      <c r="M147" s="137">
        <v>-336.85124999999999</v>
      </c>
      <c r="N147" s="137">
        <v>-431.074066765</v>
      </c>
      <c r="O147" s="137">
        <v>-569.79175356500002</v>
      </c>
      <c r="P147" s="137">
        <v>-759.51964846500005</v>
      </c>
      <c r="Q147" s="137">
        <v>-911.09710806500004</v>
      </c>
      <c r="R147" s="137">
        <v>-990.53306805500006</v>
      </c>
      <c r="S147" s="137">
        <v>-1036.5883935850002</v>
      </c>
      <c r="T147" s="137">
        <v>-1078.1822189050001</v>
      </c>
      <c r="U147" s="137">
        <v>-1115.766059115</v>
      </c>
      <c r="V147" s="137">
        <v>-1153.3498993249998</v>
      </c>
      <c r="W147" s="137">
        <v>-1195.5660294549998</v>
      </c>
      <c r="X147" s="137">
        <v>-1247.2513671949998</v>
      </c>
      <c r="Y147" s="137">
        <v>-1311.9558962449998</v>
      </c>
      <c r="Z147" s="137">
        <v>-1403.5675724049997</v>
      </c>
      <c r="AA147" s="137">
        <v>-1514.3543940049999</v>
      </c>
      <c r="AB147" s="137">
        <v>-1636.0893892049999</v>
      </c>
      <c r="AC147" s="137">
        <v>-1757.8243844049998</v>
      </c>
      <c r="AD147" s="137">
        <v>-1905.4018092049998</v>
      </c>
      <c r="AE147" s="137">
        <v>-2101.6374993050003</v>
      </c>
      <c r="AF147" s="137">
        <v>-2303.793659205</v>
      </c>
      <c r="AG147" s="137">
        <v>-2512.4810529050001</v>
      </c>
      <c r="AH147" s="137">
        <v>-2729.1910804919999</v>
      </c>
      <c r="AI147" s="137">
        <v>-2942.2055975419999</v>
      </c>
      <c r="AJ147" s="137">
        <v>-3160.3475130920001</v>
      </c>
      <c r="AK147" s="137">
        <v>-3381.5023552519997</v>
      </c>
      <c r="AL147" s="137">
        <v>-3589.3417778319995</v>
      </c>
      <c r="AM147" s="137">
        <v>-3800.5780797900002</v>
      </c>
      <c r="AN147" s="137">
        <v>-4012.1516086699999</v>
      </c>
      <c r="AO147" s="137">
        <v>-4244.0040704100002</v>
      </c>
      <c r="AP147" s="137">
        <v>-4494.5018320100007</v>
      </c>
      <c r="AQ147" s="137">
        <v>-4755.3495503100003</v>
      </c>
      <c r="AR147" s="137">
        <v>-5017.7336398400003</v>
      </c>
      <c r="AS147" s="137">
        <v>-5292.7843605400003</v>
      </c>
    </row>
    <row r="148" spans="1:45" ht="15" customHeight="1" x14ac:dyDescent="0.35">
      <c r="A148" s="132"/>
      <c r="B148" s="167" t="s">
        <v>247</v>
      </c>
      <c r="C148" s="137">
        <v>-137</v>
      </c>
      <c r="D148" s="137">
        <v>-137</v>
      </c>
      <c r="E148" s="137">
        <v>-137</v>
      </c>
      <c r="F148" s="137">
        <v>-137</v>
      </c>
      <c r="G148" s="137">
        <v>-137</v>
      </c>
      <c r="H148" s="137">
        <v>-137</v>
      </c>
      <c r="I148" s="137">
        <v>-74</v>
      </c>
      <c r="J148" s="137">
        <v>0</v>
      </c>
      <c r="K148" s="137">
        <v>0</v>
      </c>
      <c r="L148" s="137">
        <v>0</v>
      </c>
      <c r="M148" s="137">
        <v>0</v>
      </c>
      <c r="N148" s="137">
        <v>0</v>
      </c>
      <c r="O148" s="137">
        <v>0</v>
      </c>
      <c r="P148" s="137">
        <v>0</v>
      </c>
      <c r="Q148" s="137">
        <v>0</v>
      </c>
      <c r="R148" s="137">
        <v>0</v>
      </c>
      <c r="S148" s="137">
        <v>0</v>
      </c>
      <c r="T148" s="137">
        <v>0</v>
      </c>
      <c r="U148" s="137">
        <v>0</v>
      </c>
      <c r="V148" s="137">
        <v>0</v>
      </c>
      <c r="W148" s="137">
        <v>0</v>
      </c>
      <c r="X148" s="137">
        <v>0</v>
      </c>
      <c r="Y148" s="137">
        <v>0</v>
      </c>
      <c r="Z148" s="137">
        <v>0</v>
      </c>
      <c r="AA148" s="137">
        <v>0</v>
      </c>
      <c r="AB148" s="137">
        <v>0</v>
      </c>
      <c r="AC148" s="137">
        <v>0</v>
      </c>
      <c r="AD148" s="137">
        <v>0</v>
      </c>
      <c r="AE148" s="137">
        <v>0</v>
      </c>
      <c r="AF148" s="137">
        <v>0</v>
      </c>
      <c r="AG148" s="137">
        <v>0</v>
      </c>
      <c r="AH148" s="137">
        <v>0</v>
      </c>
      <c r="AI148" s="137">
        <v>0</v>
      </c>
      <c r="AJ148" s="137">
        <v>0</v>
      </c>
      <c r="AK148" s="137">
        <v>0</v>
      </c>
      <c r="AL148" s="137">
        <v>0</v>
      </c>
      <c r="AM148" s="137">
        <v>0</v>
      </c>
      <c r="AN148" s="137">
        <v>0</v>
      </c>
      <c r="AO148" s="137">
        <v>0</v>
      </c>
      <c r="AP148" s="137">
        <v>0</v>
      </c>
      <c r="AQ148" s="137">
        <v>0</v>
      </c>
      <c r="AR148" s="137">
        <v>0</v>
      </c>
      <c r="AS148" s="137">
        <v>0</v>
      </c>
    </row>
    <row r="149" spans="1:45" ht="15" customHeight="1" x14ac:dyDescent="0.35">
      <c r="A149" s="132"/>
      <c r="B149" s="167" t="s">
        <v>248</v>
      </c>
      <c r="C149" s="137">
        <v>1727</v>
      </c>
      <c r="D149" s="137">
        <v>871</v>
      </c>
      <c r="E149" s="137">
        <v>1633</v>
      </c>
      <c r="F149" s="137">
        <v>1321</v>
      </c>
      <c r="G149" s="137">
        <v>11</v>
      </c>
      <c r="H149" s="137">
        <v>269</v>
      </c>
      <c r="I149" s="137">
        <v>1493</v>
      </c>
      <c r="J149" s="137">
        <v>1150</v>
      </c>
      <c r="K149" s="137">
        <v>-504</v>
      </c>
      <c r="L149" s="137">
        <v>214</v>
      </c>
      <c r="M149" s="137">
        <v>226</v>
      </c>
      <c r="N149" s="137">
        <v>184</v>
      </c>
      <c r="O149" s="137">
        <v>-155</v>
      </c>
      <c r="P149" s="137">
        <v>184</v>
      </c>
      <c r="Q149" s="137">
        <v>25</v>
      </c>
      <c r="R149" s="137">
        <v>25</v>
      </c>
      <c r="S149" s="137">
        <v>25</v>
      </c>
      <c r="T149" s="137">
        <v>25</v>
      </c>
      <c r="U149" s="137">
        <v>25</v>
      </c>
      <c r="V149" s="137">
        <v>25</v>
      </c>
      <c r="W149" s="137">
        <v>25</v>
      </c>
      <c r="X149" s="137">
        <v>25</v>
      </c>
      <c r="Y149" s="137">
        <v>25</v>
      </c>
      <c r="Z149" s="137">
        <v>25</v>
      </c>
      <c r="AA149" s="137">
        <v>25</v>
      </c>
      <c r="AB149" s="137">
        <v>25</v>
      </c>
      <c r="AC149" s="137">
        <v>25</v>
      </c>
      <c r="AD149" s="137">
        <v>25</v>
      </c>
      <c r="AE149" s="137">
        <v>25</v>
      </c>
      <c r="AF149" s="137">
        <v>25</v>
      </c>
      <c r="AG149" s="137">
        <v>25</v>
      </c>
      <c r="AH149" s="137">
        <v>25</v>
      </c>
      <c r="AI149" s="137">
        <v>25</v>
      </c>
      <c r="AJ149" s="137">
        <v>25</v>
      </c>
      <c r="AK149" s="137">
        <v>25</v>
      </c>
      <c r="AL149" s="137">
        <v>25</v>
      </c>
      <c r="AM149" s="137">
        <v>25</v>
      </c>
      <c r="AN149" s="137">
        <v>25</v>
      </c>
      <c r="AO149" s="137">
        <v>25</v>
      </c>
      <c r="AP149" s="137">
        <v>25</v>
      </c>
      <c r="AQ149" s="137">
        <v>25</v>
      </c>
      <c r="AR149" s="137">
        <v>25</v>
      </c>
      <c r="AS149" s="137">
        <v>25</v>
      </c>
    </row>
    <row r="150" spans="1:45" ht="15" customHeight="1" x14ac:dyDescent="0.35">
      <c r="A150" s="132"/>
      <c r="B150" s="167" t="s">
        <v>249</v>
      </c>
      <c r="C150" s="137">
        <v>1940.7</v>
      </c>
      <c r="D150" s="137">
        <v>1372.4</v>
      </c>
      <c r="E150" s="137">
        <v>866.70909474119219</v>
      </c>
      <c r="F150" s="137">
        <v>1052.9000000000001</v>
      </c>
      <c r="G150" s="137">
        <v>1694.617424077318</v>
      </c>
      <c r="H150" s="137">
        <v>1928</v>
      </c>
      <c r="I150" s="137">
        <v>2023.1686647257623</v>
      </c>
      <c r="J150" s="137">
        <v>2102.4758853305643</v>
      </c>
      <c r="K150" s="137">
        <v>2168.565235834566</v>
      </c>
      <c r="L150" s="137">
        <v>668</v>
      </c>
      <c r="M150" s="137">
        <v>672</v>
      </c>
      <c r="N150" s="137">
        <v>1090</v>
      </c>
      <c r="O150" s="137">
        <v>1091</v>
      </c>
      <c r="P150" s="137">
        <v>1093</v>
      </c>
      <c r="Q150" s="137">
        <v>1093</v>
      </c>
      <c r="R150" s="137">
        <v>1093</v>
      </c>
      <c r="S150" s="137">
        <v>1094</v>
      </c>
      <c r="T150" s="137">
        <v>1095</v>
      </c>
      <c r="U150" s="137">
        <v>1096</v>
      </c>
      <c r="V150" s="137">
        <v>1098</v>
      </c>
      <c r="W150" s="137">
        <v>1099</v>
      </c>
      <c r="X150" s="137">
        <v>1100.2</v>
      </c>
      <c r="Y150" s="137">
        <v>1101.45</v>
      </c>
      <c r="Z150" s="137">
        <v>1102.74</v>
      </c>
      <c r="AA150" s="137">
        <v>1104.0999999999999</v>
      </c>
      <c r="AB150" s="137">
        <v>1105.32</v>
      </c>
      <c r="AC150" s="137">
        <v>1106.5899999999999</v>
      </c>
      <c r="AD150" s="137">
        <v>1107.8699999999999</v>
      </c>
      <c r="AE150" s="137">
        <v>1109.1600000000001</v>
      </c>
      <c r="AF150" s="137">
        <v>1110.45</v>
      </c>
      <c r="AG150" s="137">
        <v>1111.72</v>
      </c>
      <c r="AH150" s="137">
        <v>1113.01</v>
      </c>
      <c r="AI150" s="137">
        <v>1114.29</v>
      </c>
      <c r="AJ150" s="137">
        <v>1115.58</v>
      </c>
      <c r="AK150" s="137">
        <v>1116.8699999999999</v>
      </c>
      <c r="AL150" s="137">
        <v>1118.1600000000001</v>
      </c>
      <c r="AM150" s="137">
        <v>1119.45</v>
      </c>
      <c r="AN150" s="137">
        <v>1120.75</v>
      </c>
      <c r="AO150" s="137">
        <v>1122.04</v>
      </c>
      <c r="AP150" s="137">
        <v>1123.3399999999999</v>
      </c>
      <c r="AQ150" s="137">
        <v>1124.6400000000001</v>
      </c>
      <c r="AR150" s="137">
        <v>1125.94</v>
      </c>
      <c r="AS150" s="137">
        <v>1127.24</v>
      </c>
    </row>
    <row r="151" spans="1:45" ht="15" customHeight="1" x14ac:dyDescent="0.35">
      <c r="A151" s="132"/>
      <c r="B151" s="167" t="s">
        <v>250</v>
      </c>
      <c r="C151" s="137">
        <v>3530.7</v>
      </c>
      <c r="D151" s="137">
        <v>2100.0181600000001</v>
      </c>
      <c r="E151" s="137">
        <v>2336.3438147411921</v>
      </c>
      <c r="F151" s="137">
        <v>2181.3074699999997</v>
      </c>
      <c r="G151" s="137">
        <v>1427.076084077318</v>
      </c>
      <c r="H151" s="137">
        <v>1782.1360200000001</v>
      </c>
      <c r="I151" s="137">
        <v>2972.7563947257622</v>
      </c>
      <c r="J151" s="137">
        <v>2488.6587253305643</v>
      </c>
      <c r="K151" s="137">
        <v>286.93981583456593</v>
      </c>
      <c r="L151" s="137">
        <v>-1136.8360200000002</v>
      </c>
      <c r="M151" s="137">
        <v>-1775.9134000000001</v>
      </c>
      <c r="N151" s="137">
        <v>-2120.5494706834752</v>
      </c>
      <c r="O151" s="137">
        <v>-3174.1294060460314</v>
      </c>
      <c r="P151" s="137">
        <v>-3614.6480556942206</v>
      </c>
      <c r="Q151" s="137">
        <v>-4571.6045429194019</v>
      </c>
      <c r="R151" s="137">
        <v>-5360.4784684635779</v>
      </c>
      <c r="S151" s="137">
        <v>-5626.157428075162</v>
      </c>
      <c r="T151" s="137">
        <v>-5864.6920137563739</v>
      </c>
      <c r="U151" s="137">
        <v>-6127.5967117498876</v>
      </c>
      <c r="V151" s="137">
        <v>-6434.9391844451657</v>
      </c>
      <c r="W151" s="137">
        <v>-6815.1052792148976</v>
      </c>
      <c r="X151" s="137">
        <v>-7204.6257484283315</v>
      </c>
      <c r="Y151" s="137">
        <v>-7630.3965678004697</v>
      </c>
      <c r="Z151" s="137">
        <v>-8236.8761662647285</v>
      </c>
      <c r="AA151" s="137">
        <v>-8843.8422310574151</v>
      </c>
      <c r="AB151" s="137">
        <v>-9527.4150604449042</v>
      </c>
      <c r="AC151" s="137">
        <v>-10319.477887558944</v>
      </c>
      <c r="AD151" s="137">
        <v>-11140.290531787963</v>
      </c>
      <c r="AE151" s="137">
        <v>-12179.35869725448</v>
      </c>
      <c r="AF151" s="137">
        <v>-13312.400555139711</v>
      </c>
      <c r="AG151" s="137">
        <v>-14433.655689997668</v>
      </c>
      <c r="AH151" s="137">
        <v>-15583.878004191331</v>
      </c>
      <c r="AI151" s="137">
        <v>-17004.9847907695</v>
      </c>
      <c r="AJ151" s="137">
        <v>-18236.389154627461</v>
      </c>
      <c r="AK151" s="137">
        <v>-19566.039153902955</v>
      </c>
      <c r="AL151" s="137">
        <v>-21057.986871341243</v>
      </c>
      <c r="AM151" s="137">
        <v>-22480.846936732287</v>
      </c>
      <c r="AN151" s="137">
        <v>-24009.516423354075</v>
      </c>
      <c r="AO151" s="137">
        <v>-25355.250290664328</v>
      </c>
      <c r="AP151" s="137">
        <v>-26668.020387131382</v>
      </c>
      <c r="AQ151" s="137">
        <v>-28055.418997607539</v>
      </c>
      <c r="AR151" s="137">
        <v>-29462.675007068188</v>
      </c>
      <c r="AS151" s="137">
        <v>-30910.603528914882</v>
      </c>
    </row>
    <row r="152" spans="1:45" s="177" customFormat="1" ht="15" customHeight="1" x14ac:dyDescent="0.35">
      <c r="A152" s="175"/>
      <c r="B152" s="166"/>
      <c r="C152" s="136"/>
      <c r="D152" s="136"/>
      <c r="E152" s="136"/>
      <c r="F152" s="136"/>
      <c r="G152" s="136"/>
      <c r="H152" s="136"/>
      <c r="I152" s="136"/>
      <c r="J152" s="136"/>
      <c r="K152" s="136"/>
      <c r="L152" s="136"/>
      <c r="M152" s="136"/>
      <c r="N152" s="136"/>
      <c r="O152" s="136"/>
      <c r="P152" s="136"/>
      <c r="Q152" s="136"/>
      <c r="R152" s="136"/>
      <c r="S152" s="136"/>
      <c r="T152" s="136"/>
      <c r="U152" s="136"/>
      <c r="V152" s="136"/>
      <c r="W152" s="136"/>
      <c r="X152" s="136"/>
      <c r="Y152" s="136"/>
      <c r="Z152" s="136"/>
      <c r="AA152" s="136"/>
      <c r="AB152" s="136"/>
      <c r="AC152" s="136"/>
      <c r="AD152" s="136"/>
      <c r="AE152" s="136"/>
      <c r="AF152" s="136"/>
      <c r="AG152" s="136"/>
      <c r="AH152" s="136"/>
      <c r="AI152" s="136"/>
      <c r="AJ152" s="136"/>
      <c r="AK152" s="136"/>
      <c r="AL152" s="136"/>
      <c r="AM152" s="136"/>
      <c r="AN152" s="136"/>
      <c r="AO152" s="136"/>
      <c r="AP152" s="136"/>
      <c r="AQ152" s="136"/>
      <c r="AR152" s="136"/>
      <c r="AS152" s="136"/>
    </row>
    <row r="153" spans="1:45" s="182" customFormat="1" ht="15" customHeight="1" x14ac:dyDescent="0.35">
      <c r="A153" s="181"/>
      <c r="B153" s="165" t="s">
        <v>251</v>
      </c>
      <c r="C153" s="166"/>
      <c r="D153" s="166"/>
      <c r="E153" s="166"/>
      <c r="F153" s="166"/>
      <c r="G153" s="166"/>
      <c r="H153" s="166"/>
      <c r="I153" s="166"/>
      <c r="J153" s="166"/>
      <c r="K153" s="166"/>
      <c r="L153" s="166"/>
      <c r="M153" s="166"/>
      <c r="N153" s="166"/>
      <c r="O153" s="166"/>
      <c r="P153" s="166"/>
      <c r="Q153" s="166"/>
      <c r="R153" s="166"/>
      <c r="S153" s="166"/>
      <c r="T153" s="166"/>
      <c r="U153" s="166"/>
      <c r="V153" s="166"/>
      <c r="W153" s="166"/>
      <c r="X153" s="166"/>
      <c r="Y153" s="166"/>
      <c r="Z153" s="166"/>
      <c r="AA153" s="166"/>
      <c r="AB153" s="166"/>
      <c r="AC153" s="166"/>
      <c r="AD153" s="166"/>
      <c r="AE153" s="166"/>
      <c r="AF153" s="166"/>
      <c r="AG153" s="166"/>
      <c r="AH153" s="166"/>
      <c r="AI153" s="166"/>
      <c r="AJ153" s="166"/>
      <c r="AK153" s="166"/>
      <c r="AL153" s="166"/>
      <c r="AM153" s="166"/>
      <c r="AN153" s="166"/>
      <c r="AO153" s="166"/>
      <c r="AP153" s="166"/>
      <c r="AQ153" s="166"/>
      <c r="AR153" s="166"/>
      <c r="AS153" s="166"/>
    </row>
    <row r="154" spans="1:45" s="184" customFormat="1" ht="15" customHeight="1" x14ac:dyDescent="0.35">
      <c r="A154" s="183"/>
      <c r="B154" s="230" t="s">
        <v>637</v>
      </c>
      <c r="C154" s="136">
        <v>52222.374999999993</v>
      </c>
      <c r="D154" s="136">
        <v>50972.620539999996</v>
      </c>
      <c r="E154" s="136">
        <v>51301.91094474119</v>
      </c>
      <c r="F154" s="136">
        <v>51729.996560000007</v>
      </c>
      <c r="G154" s="136">
        <v>51033.731204077318</v>
      </c>
      <c r="H154" s="136">
        <v>52172.417420000005</v>
      </c>
      <c r="I154" s="136">
        <v>53511.90627472577</v>
      </c>
      <c r="J154" s="136">
        <v>53385.956705330558</v>
      </c>
      <c r="K154" s="136">
        <v>52136.821625834564</v>
      </c>
      <c r="L154" s="136">
        <v>51671.089350000002</v>
      </c>
      <c r="M154" s="136">
        <v>52731.927480000006</v>
      </c>
      <c r="N154" s="136">
        <v>53972.096013856128</v>
      </c>
      <c r="O154" s="136">
        <v>54189.62272064951</v>
      </c>
      <c r="P154" s="136">
        <v>54386.835974901325</v>
      </c>
      <c r="Q154" s="136">
        <v>55051.926169362749</v>
      </c>
      <c r="R154" s="136">
        <v>55283.921093295197</v>
      </c>
      <c r="S154" s="136">
        <v>53556.179506000211</v>
      </c>
      <c r="T154" s="136">
        <v>53407.757626125618</v>
      </c>
      <c r="U154" s="136">
        <v>53912.632382328724</v>
      </c>
      <c r="V154" s="136">
        <v>54116.202730530065</v>
      </c>
      <c r="W154" s="136">
        <v>54469.31531377694</v>
      </c>
      <c r="X154" s="136">
        <v>55005.542730190107</v>
      </c>
      <c r="Y154" s="136">
        <v>55093.955821454605</v>
      </c>
      <c r="Z154" s="136">
        <v>55445.409765936951</v>
      </c>
      <c r="AA154" s="136">
        <v>55831.815115030877</v>
      </c>
      <c r="AB154" s="136">
        <v>55988.095340130007</v>
      </c>
      <c r="AC154" s="136">
        <v>56265.602401202588</v>
      </c>
      <c r="AD154" s="136">
        <v>56378.515524860166</v>
      </c>
      <c r="AE154" s="136">
        <v>56696.623937480275</v>
      </c>
      <c r="AF154" s="136">
        <v>57123.867323481652</v>
      </c>
      <c r="AG154" s="136">
        <v>57629.393650210302</v>
      </c>
      <c r="AH154" s="136">
        <v>57996.259242790271</v>
      </c>
      <c r="AI154" s="136">
        <v>58125.944365348703</v>
      </c>
      <c r="AJ154" s="136">
        <v>58447.23132042736</v>
      </c>
      <c r="AK154" s="136">
        <v>58669.700327498475</v>
      </c>
      <c r="AL154" s="136">
        <v>58986.224744726802</v>
      </c>
      <c r="AM154" s="136">
        <v>59386.60022938039</v>
      </c>
      <c r="AN154" s="136">
        <v>59650.833398725212</v>
      </c>
      <c r="AO154" s="136">
        <v>60329.45629324155</v>
      </c>
      <c r="AP154" s="136">
        <v>60272.058707961114</v>
      </c>
      <c r="AQ154" s="136">
        <v>60659.079246871581</v>
      </c>
      <c r="AR154" s="136">
        <v>61042.832604027557</v>
      </c>
      <c r="AS154" s="136">
        <v>61407.99632596747</v>
      </c>
    </row>
    <row r="155" spans="1:45" s="184" customFormat="1" ht="15" customHeight="1" x14ac:dyDescent="0.35">
      <c r="A155" s="183"/>
      <c r="B155" s="185"/>
      <c r="C155" s="136"/>
      <c r="D155" s="136"/>
      <c r="E155" s="136"/>
      <c r="F155" s="136"/>
      <c r="G155" s="136"/>
      <c r="H155" s="136"/>
      <c r="I155" s="136"/>
      <c r="J155" s="136"/>
      <c r="K155" s="136"/>
      <c r="L155" s="136"/>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row>
    <row r="156" spans="1:45" s="182" customFormat="1" ht="15" customHeight="1" x14ac:dyDescent="0.35">
      <c r="A156" s="181"/>
      <c r="B156" s="165" t="s">
        <v>252</v>
      </c>
      <c r="C156" s="166"/>
      <c r="D156" s="166"/>
      <c r="E156" s="166"/>
      <c r="F156" s="166"/>
      <c r="G156" s="166"/>
      <c r="H156" s="166"/>
      <c r="I156" s="166"/>
      <c r="J156" s="166"/>
      <c r="K156" s="166"/>
      <c r="L156" s="166"/>
      <c r="M156" s="166"/>
      <c r="N156" s="166"/>
      <c r="O156" s="166"/>
      <c r="P156" s="166"/>
      <c r="Q156" s="166"/>
      <c r="R156" s="166"/>
      <c r="S156" s="166"/>
      <c r="T156" s="166"/>
      <c r="U156" s="166"/>
      <c r="V156" s="166"/>
      <c r="W156" s="166"/>
      <c r="X156" s="166"/>
      <c r="Y156" s="166"/>
      <c r="Z156" s="166"/>
      <c r="AA156" s="166"/>
      <c r="AB156" s="166"/>
      <c r="AC156" s="166"/>
      <c r="AD156" s="166"/>
      <c r="AE156" s="166"/>
      <c r="AF156" s="166"/>
      <c r="AG156" s="166"/>
      <c r="AH156" s="166"/>
      <c r="AI156" s="166"/>
      <c r="AJ156" s="166"/>
      <c r="AK156" s="166"/>
      <c r="AL156" s="166"/>
      <c r="AM156" s="166"/>
      <c r="AN156" s="166"/>
      <c r="AO156" s="166"/>
      <c r="AP156" s="166"/>
      <c r="AQ156" s="166"/>
      <c r="AR156" s="166"/>
      <c r="AS156" s="166"/>
    </row>
    <row r="157" spans="1:45" ht="15" customHeight="1" x14ac:dyDescent="0.35">
      <c r="A157" s="132"/>
      <c r="B157" s="167" t="s">
        <v>253</v>
      </c>
      <c r="C157" s="187">
        <v>0.20430999999999999</v>
      </c>
      <c r="D157" s="187">
        <v>0.20305999999999999</v>
      </c>
      <c r="E157" s="187">
        <v>0.17724000000000001</v>
      </c>
      <c r="F157" s="187">
        <v>0.18715000000000001</v>
      </c>
      <c r="G157" s="187">
        <v>0.13031000000000001</v>
      </c>
      <c r="H157" s="187">
        <v>0.16596</v>
      </c>
      <c r="I157" s="187">
        <v>0.17624000000000001</v>
      </c>
      <c r="J157" s="187">
        <v>0.1237</v>
      </c>
      <c r="K157" s="187">
        <v>0.13372999999999999</v>
      </c>
      <c r="L157" s="187">
        <v>0.20039999999999999</v>
      </c>
      <c r="M157" s="187">
        <v>0.12447</v>
      </c>
      <c r="N157" s="187">
        <v>0.19819606874069098</v>
      </c>
      <c r="O157" s="187">
        <v>0.19354805658000399</v>
      </c>
      <c r="P157" s="187">
        <v>0.19348591166549492</v>
      </c>
      <c r="Q157" s="187">
        <v>0.2037555486106119</v>
      </c>
      <c r="R157" s="187">
        <v>0.20467903944286886</v>
      </c>
      <c r="S157" s="187">
        <v>0.16142462708474004</v>
      </c>
      <c r="T157" s="187">
        <v>0.15053924554190493</v>
      </c>
      <c r="U157" s="187">
        <v>0.15371006283683208</v>
      </c>
      <c r="V157" s="187">
        <v>0.15086871642122771</v>
      </c>
      <c r="W157" s="187">
        <v>0.15064009222245797</v>
      </c>
      <c r="X157" s="187">
        <v>0.15422649321641993</v>
      </c>
      <c r="Y157" s="187">
        <v>0.14941328231505663</v>
      </c>
      <c r="Z157" s="187">
        <v>0.15047149472196486</v>
      </c>
      <c r="AA157" s="187">
        <v>0.1526623126229314</v>
      </c>
      <c r="AB157" s="187">
        <v>0.15093128396862801</v>
      </c>
      <c r="AC157" s="187">
        <v>0.15120425049874583</v>
      </c>
      <c r="AD157" s="187">
        <v>0.14832612579499091</v>
      </c>
      <c r="AE157" s="187">
        <v>0.14909378372336493</v>
      </c>
      <c r="AF157" s="187">
        <v>0.15197692619546951</v>
      </c>
      <c r="AG157" s="187">
        <v>0.15644379995250079</v>
      </c>
      <c r="AH157" s="187">
        <v>0.1576908415316492</v>
      </c>
      <c r="AI157" s="187">
        <v>0.1539699533385924</v>
      </c>
      <c r="AJ157" s="187">
        <v>0.15436757924670771</v>
      </c>
      <c r="AK157" s="187">
        <v>0.15236355178666805</v>
      </c>
      <c r="AL157" s="187">
        <v>0.15187231237141924</v>
      </c>
      <c r="AM157" s="187">
        <v>0.15287562080814415</v>
      </c>
      <c r="AN157" s="187">
        <v>0.151058429967628</v>
      </c>
      <c r="AO157" s="187">
        <v>0.15726998594430888</v>
      </c>
      <c r="AP157" s="187">
        <v>0.14907389296806164</v>
      </c>
      <c r="AQ157" s="187">
        <v>0.1493988392411924</v>
      </c>
      <c r="AR157" s="187">
        <v>0.15018294232504953</v>
      </c>
      <c r="AS157" s="187">
        <v>0.1504128678836455</v>
      </c>
    </row>
    <row r="158" spans="1:45" s="191" customFormat="1" ht="15" customHeight="1" x14ac:dyDescent="0.35">
      <c r="A158" s="188"/>
      <c r="B158" s="189" t="s">
        <v>254</v>
      </c>
      <c r="C158" s="190"/>
      <c r="D158" s="190"/>
      <c r="E158" s="190"/>
      <c r="F158" s="190"/>
      <c r="G158" s="190"/>
      <c r="H158" s="190"/>
      <c r="I158" s="190"/>
      <c r="J158" s="190"/>
      <c r="K158" s="190"/>
      <c r="L158" s="190"/>
      <c r="M158" s="190"/>
      <c r="N158" s="190">
        <v>0.19819606874069098</v>
      </c>
      <c r="O158" s="190">
        <v>0.19354805658000399</v>
      </c>
      <c r="P158" s="190">
        <v>0.19348591166549492</v>
      </c>
      <c r="Q158" s="190">
        <v>0.2037555486106119</v>
      </c>
      <c r="R158" s="190">
        <v>0.20467903944286886</v>
      </c>
      <c r="S158" s="190">
        <v>0.16142462708474004</v>
      </c>
      <c r="T158" s="190">
        <v>0.11230122073784747</v>
      </c>
      <c r="U158" s="190">
        <v>0.10716588059629646</v>
      </c>
      <c r="V158" s="190">
        <v>0.10461381803745758</v>
      </c>
      <c r="W158" s="190">
        <v>7.1951121765644416E-2</v>
      </c>
      <c r="X158" s="190">
        <v>5.5602531905340931E-2</v>
      </c>
      <c r="Y158" s="190">
        <v>2.6322858609849068E-2</v>
      </c>
      <c r="Z158" s="190">
        <v>-2.0712916603051128E-2</v>
      </c>
      <c r="AA158" s="190">
        <v>-4.2435389858072353E-2</v>
      </c>
      <c r="AB158" s="190">
        <v>-5.9775038313115883E-2</v>
      </c>
      <c r="AC158" s="190">
        <v>-5.8512575839897302E-2</v>
      </c>
      <c r="AD158" s="190">
        <v>-7.2159110398386225E-2</v>
      </c>
      <c r="AE158" s="190">
        <v>-7.0300941128716626E-2</v>
      </c>
      <c r="AF158" s="190">
        <v>-8.245628700397116E-2</v>
      </c>
      <c r="AG158" s="190">
        <v>-8.4860781158219864E-2</v>
      </c>
      <c r="AH158" s="190">
        <v>-8.2345887581163082E-2</v>
      </c>
      <c r="AI158" s="190">
        <v>-9.270262681099628E-2</v>
      </c>
      <c r="AJ158" s="190">
        <v>-9.1033560347178397E-2</v>
      </c>
      <c r="AK158" s="190">
        <v>-9.1682643285483159E-2</v>
      </c>
      <c r="AL158" s="190">
        <v>-9.0760837031727479E-2</v>
      </c>
      <c r="AM158" s="190">
        <v>-0.13734962300964942</v>
      </c>
      <c r="AN158" s="190">
        <v>-0.1374257796827236</v>
      </c>
      <c r="AO158" s="190">
        <v>-0.13718143755103543</v>
      </c>
      <c r="AP158" s="190">
        <v>-0.15453282194740764</v>
      </c>
      <c r="AQ158" s="190">
        <v>-0.15235609575248391</v>
      </c>
      <c r="AR158" s="190">
        <v>-0.14987953143567656</v>
      </c>
      <c r="AS158" s="190">
        <v>-0.14792490597561939</v>
      </c>
    </row>
    <row r="159" spans="1:45" s="191" customFormat="1" ht="15" customHeight="1" x14ac:dyDescent="0.35">
      <c r="A159" s="188"/>
      <c r="B159" s="189" t="s">
        <v>255</v>
      </c>
      <c r="C159" s="192"/>
      <c r="D159" s="192"/>
      <c r="E159" s="192"/>
      <c r="F159" s="192"/>
      <c r="G159" s="192"/>
      <c r="H159" s="192"/>
      <c r="I159" s="192"/>
      <c r="J159" s="192"/>
      <c r="K159" s="192"/>
      <c r="L159" s="192"/>
      <c r="M159" s="192"/>
      <c r="N159" s="192">
        <v>0.17684363570657999</v>
      </c>
      <c r="O159" s="192">
        <v>0.16490170445400884</v>
      </c>
      <c r="P159" s="192">
        <v>0.15865070899613704</v>
      </c>
      <c r="Q159" s="192">
        <v>0.16424711699598793</v>
      </c>
      <c r="R159" s="192">
        <v>0.16081433318286878</v>
      </c>
      <c r="S159" s="192">
        <v>0.1164467188007902</v>
      </c>
      <c r="T159" s="192">
        <v>6.6445368477589389E-2</v>
      </c>
      <c r="U159" s="192">
        <v>6.0357144377033198E-2</v>
      </c>
      <c r="V159" s="192">
        <v>5.6649731141939795E-2</v>
      </c>
      <c r="W159" s="192">
        <v>2.3582552151054228E-2</v>
      </c>
      <c r="X159" s="192">
        <v>6.756658811196724E-3</v>
      </c>
      <c r="Y159" s="192">
        <v>-2.3170309537188273E-2</v>
      </c>
      <c r="Z159" s="192">
        <v>-7.1252878035692344E-2</v>
      </c>
      <c r="AA159" s="192">
        <v>-9.4167747470758359E-2</v>
      </c>
      <c r="AB159" s="192">
        <v>-0.1128866915192744</v>
      </c>
      <c r="AC159" s="192">
        <v>-0.11395097740762598</v>
      </c>
      <c r="AD159" s="192">
        <v>-0.13012624810135262</v>
      </c>
      <c r="AE159" s="192">
        <v>-0.13131266459164284</v>
      </c>
      <c r="AF159" s="192">
        <v>-0.14660388274247577</v>
      </c>
      <c r="AG159" s="192">
        <v>-0.15216892236485455</v>
      </c>
      <c r="AH159" s="192">
        <v>-0.15285218389884955</v>
      </c>
      <c r="AI159" s="192">
        <v>-0.16661393239002412</v>
      </c>
      <c r="AJ159" s="192">
        <v>-0.16818826133486744</v>
      </c>
      <c r="AK159" s="192">
        <v>-0.17218240840373975</v>
      </c>
      <c r="AL159" s="192">
        <v>-0.17464399036227496</v>
      </c>
      <c r="AM159" s="192">
        <v>-0.22444411553509855</v>
      </c>
      <c r="AN159" s="192">
        <v>-0.2278409023464491</v>
      </c>
      <c r="AO159" s="192">
        <v>-0.23102823091555516</v>
      </c>
      <c r="AP159" s="192">
        <v>-0.25226652061373978</v>
      </c>
      <c r="AQ159" s="192">
        <v>-0.25417349535856659</v>
      </c>
      <c r="AR159" s="192">
        <v>-0.25573560609838242</v>
      </c>
      <c r="AS159" s="192">
        <v>-0.25819294997190273</v>
      </c>
    </row>
    <row r="160" spans="1:45" s="196" customFormat="1" ht="15" customHeight="1" x14ac:dyDescent="0.35">
      <c r="A160" s="193"/>
      <c r="B160" s="189" t="s">
        <v>256</v>
      </c>
      <c r="C160" s="195"/>
      <c r="D160" s="195"/>
      <c r="E160" s="195"/>
      <c r="F160" s="195"/>
      <c r="G160" s="195"/>
      <c r="H160" s="195"/>
      <c r="I160" s="195"/>
      <c r="J160" s="195"/>
      <c r="K160" s="195"/>
      <c r="L160" s="195"/>
      <c r="M160" s="195"/>
      <c r="N160" s="195">
        <v>0</v>
      </c>
      <c r="O160" s="195">
        <v>0</v>
      </c>
      <c r="P160" s="195">
        <v>0</v>
      </c>
      <c r="Q160" s="195">
        <v>0</v>
      </c>
      <c r="R160" s="195">
        <v>0</v>
      </c>
      <c r="S160" s="195">
        <v>0</v>
      </c>
      <c r="T160" s="195">
        <v>1749.9683504368732</v>
      </c>
      <c r="U160" s="195">
        <v>2001.629531733779</v>
      </c>
      <c r="V160" s="195">
        <v>2134.1511757199478</v>
      </c>
      <c r="W160" s="195">
        <v>3694.6991393480639</v>
      </c>
      <c r="X160" s="195">
        <v>4498.5832463723709</v>
      </c>
      <c r="Y160" s="195">
        <v>5928.1226941703935</v>
      </c>
      <c r="Z160" s="195">
        <v>8227.2769528130375</v>
      </c>
      <c r="AA160" s="195">
        <v>9321.0448459066174</v>
      </c>
      <c r="AB160" s="195">
        <v>10204.696847369989</v>
      </c>
      <c r="AC160" s="195">
        <v>10191.141739422404</v>
      </c>
      <c r="AD160" s="195">
        <v>10907.180959514815</v>
      </c>
      <c r="AE160" s="195">
        <v>10869.712976582217</v>
      </c>
      <c r="AF160" s="195">
        <v>11526.968809330858</v>
      </c>
      <c r="AG160" s="195">
        <v>11703.884279477192</v>
      </c>
      <c r="AH160" s="195">
        <v>11639.715757209735</v>
      </c>
      <c r="AI160" s="195">
        <v>12225.031806526291</v>
      </c>
      <c r="AJ160" s="195">
        <v>12203.863406135148</v>
      </c>
      <c r="AK160" s="195">
        <v>12304.665688126508</v>
      </c>
      <c r="AL160" s="195">
        <v>12329.12076308571</v>
      </c>
      <c r="AM160" s="195">
        <v>14801.871840932123</v>
      </c>
      <c r="AN160" s="195">
        <v>14895.149413774787</v>
      </c>
      <c r="AO160" s="195">
        <v>14971.009527070913</v>
      </c>
      <c r="AP160" s="195">
        <v>15973.576838913868</v>
      </c>
      <c r="AQ160" s="195">
        <v>15956.726026565928</v>
      </c>
      <c r="AR160" s="195">
        <v>15915.290833472442</v>
      </c>
      <c r="AS160" s="195">
        <v>15902.96148653252</v>
      </c>
    </row>
    <row r="161" spans="1:45" ht="15" customHeight="1" x14ac:dyDescent="0.35">
      <c r="A161" s="132"/>
      <c r="B161" s="167" t="s">
        <v>257</v>
      </c>
      <c r="C161" s="187">
        <v>0.15</v>
      </c>
      <c r="D161" s="187">
        <v>0.15</v>
      </c>
      <c r="E161" s="187">
        <v>0.15</v>
      </c>
      <c r="F161" s="187">
        <v>0.15</v>
      </c>
      <c r="G161" s="187">
        <v>0.15</v>
      </c>
      <c r="H161" s="187">
        <v>0.15</v>
      </c>
      <c r="I161" s="187">
        <v>0.15</v>
      </c>
      <c r="J161" s="187">
        <v>0.15</v>
      </c>
      <c r="K161" s="187">
        <v>0.15</v>
      </c>
      <c r="L161" s="187">
        <v>0.15</v>
      </c>
      <c r="M161" s="187">
        <v>0.15</v>
      </c>
      <c r="N161" s="187">
        <v>0.15</v>
      </c>
      <c r="O161" s="187">
        <v>0.15</v>
      </c>
      <c r="P161" s="187">
        <v>0.15</v>
      </c>
      <c r="Q161" s="187">
        <v>0.15</v>
      </c>
      <c r="R161" s="187">
        <v>0.15</v>
      </c>
      <c r="S161" s="187">
        <v>0.15</v>
      </c>
      <c r="T161" s="187">
        <v>0.15</v>
      </c>
      <c r="U161" s="187">
        <v>0.15</v>
      </c>
      <c r="V161" s="187">
        <v>0.15</v>
      </c>
      <c r="W161" s="187">
        <v>0.15</v>
      </c>
      <c r="X161" s="187">
        <v>0.15</v>
      </c>
      <c r="Y161" s="187">
        <v>0.15</v>
      </c>
      <c r="Z161" s="187">
        <v>0.15</v>
      </c>
      <c r="AA161" s="187">
        <v>0.15</v>
      </c>
      <c r="AB161" s="187">
        <v>0.15</v>
      </c>
      <c r="AC161" s="187">
        <v>0.15</v>
      </c>
      <c r="AD161" s="187">
        <v>0.15</v>
      </c>
      <c r="AE161" s="187">
        <v>0.15</v>
      </c>
      <c r="AF161" s="187">
        <v>0.15</v>
      </c>
      <c r="AG161" s="187">
        <v>0.15</v>
      </c>
      <c r="AH161" s="187">
        <v>0.15</v>
      </c>
      <c r="AI161" s="187">
        <v>0.15</v>
      </c>
      <c r="AJ161" s="187">
        <v>0.15</v>
      </c>
      <c r="AK161" s="187">
        <v>0.15</v>
      </c>
      <c r="AL161" s="187">
        <v>0.15</v>
      </c>
      <c r="AM161" s="187">
        <v>0.15</v>
      </c>
      <c r="AN161" s="187">
        <v>0.15</v>
      </c>
      <c r="AO161" s="187">
        <v>0.15</v>
      </c>
      <c r="AP161" s="187">
        <v>0.15</v>
      </c>
      <c r="AQ161" s="187">
        <v>0.15</v>
      </c>
      <c r="AR161" s="187">
        <v>0.15</v>
      </c>
      <c r="AS161" s="187">
        <v>0.15</v>
      </c>
    </row>
    <row r="162" spans="1:45" s="199" customFormat="1" ht="15" customHeight="1" x14ac:dyDescent="0.35">
      <c r="A162" s="197"/>
      <c r="B162" s="197"/>
      <c r="C162" s="198"/>
      <c r="D162" s="198"/>
      <c r="E162" s="198"/>
      <c r="F162" s="198"/>
      <c r="G162" s="198"/>
      <c r="H162" s="198"/>
      <c r="I162" s="198"/>
      <c r="J162" s="198"/>
      <c r="K162" s="198"/>
      <c r="L162" s="198"/>
      <c r="M162" s="198"/>
      <c r="N162" s="198"/>
      <c r="O162" s="198"/>
      <c r="P162" s="198"/>
      <c r="Q162" s="198"/>
      <c r="R162" s="198"/>
      <c r="S162" s="198"/>
      <c r="T162" s="198"/>
      <c r="U162" s="198"/>
      <c r="V162" s="198"/>
      <c r="W162" s="198"/>
      <c r="X162" s="198"/>
      <c r="Y162" s="198"/>
      <c r="Z162" s="198"/>
      <c r="AA162" s="198"/>
      <c r="AB162" s="198"/>
      <c r="AC162" s="198"/>
      <c r="AD162" s="198"/>
      <c r="AE162" s="198"/>
      <c r="AF162" s="198"/>
      <c r="AG162" s="198"/>
      <c r="AH162" s="198"/>
      <c r="AI162" s="198"/>
      <c r="AJ162" s="198"/>
      <c r="AK162" s="198"/>
      <c r="AL162" s="198"/>
      <c r="AM162" s="198"/>
      <c r="AN162" s="198"/>
      <c r="AO162" s="198"/>
      <c r="AP162" s="198"/>
      <c r="AQ162" s="198"/>
      <c r="AR162" s="198"/>
      <c r="AS162" s="198"/>
    </row>
    <row r="163" spans="1:45" s="151" customFormat="1" ht="14.5" thickBot="1" x14ac:dyDescent="0.35">
      <c r="A163" s="149"/>
      <c r="B163" s="150" t="s">
        <v>85</v>
      </c>
      <c r="C163" s="150"/>
      <c r="D163" s="150"/>
      <c r="E163" s="150"/>
      <c r="F163" s="150"/>
      <c r="G163" s="150"/>
      <c r="H163" s="150"/>
      <c r="I163" s="150"/>
      <c r="J163" s="150"/>
      <c r="K163" s="150"/>
      <c r="L163" s="150"/>
      <c r="M163" s="150"/>
      <c r="N163" s="150"/>
      <c r="O163" s="150"/>
      <c r="P163" s="150"/>
      <c r="Q163" s="150"/>
      <c r="R163" s="150"/>
      <c r="S163" s="150"/>
      <c r="T163" s="150"/>
      <c r="U163" s="150"/>
      <c r="V163" s="150"/>
      <c r="W163" s="150"/>
      <c r="X163" s="150"/>
      <c r="Y163" s="150"/>
      <c r="Z163" s="150"/>
      <c r="AA163" s="150"/>
      <c r="AB163" s="150"/>
      <c r="AC163" s="150"/>
      <c r="AD163" s="150"/>
      <c r="AE163" s="150"/>
      <c r="AF163" s="150"/>
      <c r="AG163" s="150"/>
      <c r="AH163" s="150"/>
      <c r="AI163" s="150"/>
      <c r="AJ163" s="150"/>
      <c r="AK163" s="150"/>
      <c r="AL163" s="150"/>
      <c r="AM163" s="150"/>
      <c r="AN163" s="150"/>
      <c r="AO163" s="150"/>
      <c r="AP163" s="150"/>
      <c r="AQ163" s="150"/>
      <c r="AR163" s="150"/>
      <c r="AS163" s="150"/>
    </row>
    <row r="164" spans="1:45" s="182" customFormat="1" ht="15" customHeight="1" x14ac:dyDescent="0.35">
      <c r="A164" s="181"/>
      <c r="B164" s="171" t="s">
        <v>258</v>
      </c>
      <c r="C164" s="166"/>
      <c r="D164" s="166"/>
      <c r="E164" s="166"/>
      <c r="F164" s="166"/>
      <c r="G164" s="166"/>
      <c r="H164" s="166"/>
      <c r="I164" s="166"/>
      <c r="J164" s="166"/>
      <c r="K164" s="166"/>
      <c r="L164" s="166"/>
      <c r="M164" s="166"/>
      <c r="N164" s="166"/>
      <c r="O164" s="166"/>
      <c r="P164" s="166"/>
      <c r="Q164" s="166"/>
      <c r="R164" s="166"/>
      <c r="S164" s="166"/>
      <c r="T164" s="166"/>
      <c r="U164" s="166"/>
      <c r="V164" s="166"/>
      <c r="W164" s="166"/>
      <c r="X164" s="166"/>
      <c r="Y164" s="166"/>
      <c r="Z164" s="166"/>
      <c r="AA164" s="166"/>
      <c r="AB164" s="166"/>
      <c r="AC164" s="166"/>
      <c r="AD164" s="166"/>
      <c r="AE164" s="166"/>
      <c r="AF164" s="166"/>
      <c r="AG164" s="166"/>
      <c r="AH164" s="166"/>
      <c r="AI164" s="166"/>
      <c r="AJ164" s="166"/>
      <c r="AK164" s="166"/>
      <c r="AL164" s="166"/>
      <c r="AM164" s="166"/>
      <c r="AN164" s="166"/>
      <c r="AO164" s="166"/>
      <c r="AP164" s="166"/>
      <c r="AQ164" s="166"/>
      <c r="AR164" s="166"/>
      <c r="AS164" s="166"/>
    </row>
    <row r="165" spans="1:45" s="148" customFormat="1" ht="15" customHeight="1" x14ac:dyDescent="0.35">
      <c r="A165" s="147"/>
      <c r="B165" s="167" t="s">
        <v>208</v>
      </c>
      <c r="C165" s="137">
        <v>0</v>
      </c>
      <c r="D165" s="137">
        <v>0</v>
      </c>
      <c r="E165" s="137">
        <v>0</v>
      </c>
      <c r="F165" s="137">
        <v>0</v>
      </c>
      <c r="G165" s="137">
        <v>0</v>
      </c>
      <c r="H165" s="137">
        <v>0</v>
      </c>
      <c r="I165" s="137">
        <v>0</v>
      </c>
      <c r="J165" s="137">
        <v>0</v>
      </c>
      <c r="K165" s="137">
        <v>0</v>
      </c>
      <c r="L165" s="137">
        <v>0</v>
      </c>
      <c r="M165" s="137">
        <v>0</v>
      </c>
      <c r="N165" s="137">
        <v>0</v>
      </c>
      <c r="O165" s="137">
        <v>0</v>
      </c>
      <c r="P165" s="137">
        <v>0</v>
      </c>
      <c r="Q165" s="137">
        <v>0</v>
      </c>
      <c r="R165" s="137">
        <v>0</v>
      </c>
      <c r="S165" s="137">
        <v>0</v>
      </c>
      <c r="T165" s="137">
        <v>0</v>
      </c>
      <c r="U165" s="137">
        <v>0</v>
      </c>
      <c r="V165" s="137">
        <v>0</v>
      </c>
      <c r="W165" s="137">
        <v>0</v>
      </c>
      <c r="X165" s="137">
        <v>0</v>
      </c>
      <c r="Y165" s="137">
        <v>0</v>
      </c>
      <c r="Z165" s="137">
        <v>0</v>
      </c>
      <c r="AA165" s="137">
        <v>0</v>
      </c>
      <c r="AB165" s="137">
        <v>0</v>
      </c>
      <c r="AC165" s="137">
        <v>0</v>
      </c>
      <c r="AD165" s="137">
        <v>0</v>
      </c>
      <c r="AE165" s="137">
        <v>0</v>
      </c>
      <c r="AF165" s="137">
        <v>0</v>
      </c>
      <c r="AG165" s="137">
        <v>0</v>
      </c>
      <c r="AH165" s="137">
        <v>0</v>
      </c>
      <c r="AI165" s="137">
        <v>0</v>
      </c>
      <c r="AJ165" s="137">
        <v>0</v>
      </c>
      <c r="AK165" s="137">
        <v>0</v>
      </c>
      <c r="AL165" s="137">
        <v>0</v>
      </c>
      <c r="AM165" s="137">
        <v>0</v>
      </c>
      <c r="AN165" s="137">
        <v>0</v>
      </c>
      <c r="AO165" s="137">
        <v>0</v>
      </c>
      <c r="AP165" s="137">
        <v>0</v>
      </c>
      <c r="AQ165" s="137">
        <v>0</v>
      </c>
      <c r="AR165" s="137">
        <v>0</v>
      </c>
      <c r="AS165" s="137">
        <v>0</v>
      </c>
    </row>
    <row r="166" spans="1:45" ht="15" customHeight="1" x14ac:dyDescent="0.35">
      <c r="A166" s="132"/>
      <c r="B166" s="167" t="s">
        <v>209</v>
      </c>
      <c r="C166" s="137">
        <v>5598.0447700000004</v>
      </c>
      <c r="D166" s="137">
        <v>9784.3956899999994</v>
      </c>
      <c r="E166" s="137">
        <v>14503.31848</v>
      </c>
      <c r="F166" s="137">
        <v>19708.65741</v>
      </c>
      <c r="G166" s="137">
        <v>26326.78542</v>
      </c>
      <c r="H166" s="137">
        <v>36719.34923</v>
      </c>
      <c r="I166" s="137">
        <v>37103.79421</v>
      </c>
      <c r="J166" s="137">
        <v>43415.93576</v>
      </c>
      <c r="K166" s="137">
        <v>44406.975659999996</v>
      </c>
      <c r="L166" s="137">
        <v>47962.209750000002</v>
      </c>
      <c r="M166" s="137">
        <v>51581.944819999997</v>
      </c>
      <c r="N166" s="137">
        <v>59519.402684570312</v>
      </c>
      <c r="O166" s="137">
        <v>65458.542781249998</v>
      </c>
      <c r="P166" s="137">
        <v>66608.38243066406</v>
      </c>
      <c r="Q166" s="137">
        <v>67833.281324218755</v>
      </c>
      <c r="R166" s="137">
        <v>67779.067824218742</v>
      </c>
      <c r="S166" s="137">
        <v>67361.492460937501</v>
      </c>
      <c r="T166" s="137">
        <v>77769.460750976577</v>
      </c>
      <c r="U166" s="137">
        <v>81184.915826171869</v>
      </c>
      <c r="V166" s="137">
        <v>80478.467208984395</v>
      </c>
      <c r="W166" s="137">
        <v>87460.807583984395</v>
      </c>
      <c r="X166" s="137">
        <v>92587.894740722666</v>
      </c>
      <c r="Y166" s="137">
        <v>101039.13597607421</v>
      </c>
      <c r="Z166" s="137">
        <v>112766.92461889649</v>
      </c>
      <c r="AA166" s="137">
        <v>119199.67340698242</v>
      </c>
      <c r="AB166" s="137">
        <v>122637.80160144043</v>
      </c>
      <c r="AC166" s="137">
        <v>121417.41570458985</v>
      </c>
      <c r="AD166" s="137">
        <v>122936.2119970093</v>
      </c>
      <c r="AE166" s="137">
        <v>122721.94661126708</v>
      </c>
      <c r="AF166" s="137">
        <v>124085.04023178101</v>
      </c>
      <c r="AG166" s="137">
        <v>125643.83845370484</v>
      </c>
      <c r="AH166" s="137">
        <v>124783.33104614257</v>
      </c>
      <c r="AI166" s="137">
        <v>125212.14061987304</v>
      </c>
      <c r="AJ166" s="137">
        <v>122682.72366406251</v>
      </c>
      <c r="AK166" s="137">
        <v>121756.77712963866</v>
      </c>
      <c r="AL166" s="137">
        <v>120674.16984594727</v>
      </c>
      <c r="AM166" s="137">
        <v>136953.86209628297</v>
      </c>
      <c r="AN166" s="137">
        <v>133885.5466166992</v>
      </c>
      <c r="AO166" s="137">
        <v>133118.4403845215</v>
      </c>
      <c r="AP166" s="137">
        <v>137294.09366455078</v>
      </c>
      <c r="AQ166" s="137">
        <v>135299.26954516603</v>
      </c>
      <c r="AR166" s="137">
        <v>133201.82273571778</v>
      </c>
      <c r="AS166" s="137">
        <v>132379.1436430664</v>
      </c>
    </row>
    <row r="167" spans="1:45" ht="15" customHeight="1" x14ac:dyDescent="0.35">
      <c r="A167" s="132"/>
      <c r="B167" s="167" t="s">
        <v>210</v>
      </c>
      <c r="C167" s="137">
        <v>4109.1854999999996</v>
      </c>
      <c r="D167" s="137">
        <v>4696.7987899999998</v>
      </c>
      <c r="E167" s="137">
        <v>4701.1160900000004</v>
      </c>
      <c r="F167" s="137">
        <v>4152.8908499999998</v>
      </c>
      <c r="G167" s="137">
        <v>7054.5786600000001</v>
      </c>
      <c r="H167" s="137">
        <v>2870.76548</v>
      </c>
      <c r="I167" s="137">
        <v>2855.5073200000002</v>
      </c>
      <c r="J167" s="137">
        <v>9091.8053600000003</v>
      </c>
      <c r="K167" s="137">
        <v>10632.513709999999</v>
      </c>
      <c r="L167" s="137">
        <v>7212.7238500000003</v>
      </c>
      <c r="M167" s="137">
        <v>12964.54896</v>
      </c>
      <c r="N167" s="137">
        <v>614.42963459104305</v>
      </c>
      <c r="O167" s="137">
        <v>946.41987722492217</v>
      </c>
      <c r="P167" s="137">
        <v>809.70756273382904</v>
      </c>
      <c r="Q167" s="137">
        <v>587.9128810005783</v>
      </c>
      <c r="R167" s="137">
        <v>600.95017444533107</v>
      </c>
      <c r="S167" s="137">
        <v>991.16783653044695</v>
      </c>
      <c r="T167" s="137">
        <v>1368.5367920417789</v>
      </c>
      <c r="U167" s="137">
        <v>1294.9648924906253</v>
      </c>
      <c r="V167" s="137">
        <v>1314.8297270059584</v>
      </c>
      <c r="W167" s="137">
        <v>1529.7165330734251</v>
      </c>
      <c r="X167" s="137">
        <v>1560.3645054643155</v>
      </c>
      <c r="Y167" s="137">
        <v>1599.7496622369288</v>
      </c>
      <c r="Z167" s="137">
        <v>1820.5240608353613</v>
      </c>
      <c r="AA167" s="137">
        <v>1705.1781720167398</v>
      </c>
      <c r="AB167" s="137">
        <v>1657.5329322875739</v>
      </c>
      <c r="AC167" s="137">
        <v>1558.6721715413926</v>
      </c>
      <c r="AD167" s="137">
        <v>1700.3450001891849</v>
      </c>
      <c r="AE167" s="137">
        <v>1823.7080534385445</v>
      </c>
      <c r="AF167" s="137">
        <v>1602.1030665690898</v>
      </c>
      <c r="AG167" s="137">
        <v>1456.3476480793954</v>
      </c>
      <c r="AH167" s="137">
        <v>1436.5212317001224</v>
      </c>
      <c r="AI167" s="137">
        <v>1355.7609476119278</v>
      </c>
      <c r="AJ167" s="137">
        <v>1354.4172641189095</v>
      </c>
      <c r="AK167" s="137">
        <v>1290.640476111889</v>
      </c>
      <c r="AL167" s="137">
        <v>1344.9508891397713</v>
      </c>
      <c r="AM167" s="137">
        <v>1672.3017096486092</v>
      </c>
      <c r="AN167" s="137">
        <v>1648.5300566058158</v>
      </c>
      <c r="AO167" s="137">
        <v>1568.0943398537636</v>
      </c>
      <c r="AP167" s="137">
        <v>1711.9607182783486</v>
      </c>
      <c r="AQ167" s="137">
        <v>1582.5647045874596</v>
      </c>
      <c r="AR167" s="137">
        <v>1667.8144689469339</v>
      </c>
      <c r="AS167" s="137">
        <v>1621.2936558742526</v>
      </c>
    </row>
    <row r="168" spans="1:45" ht="15" customHeight="1" x14ac:dyDescent="0.35">
      <c r="A168" s="132"/>
      <c r="B168" s="167" t="s">
        <v>211</v>
      </c>
      <c r="C168" s="137">
        <v>1.36097</v>
      </c>
      <c r="D168" s="137">
        <v>2.7945099999999998</v>
      </c>
      <c r="E168" s="137">
        <v>2.2756599999999998</v>
      </c>
      <c r="F168" s="137">
        <v>2.5046300000000001</v>
      </c>
      <c r="G168" s="137">
        <v>3.2826</v>
      </c>
      <c r="H168" s="137">
        <v>3.0701900000000002</v>
      </c>
      <c r="I168" s="137">
        <v>2.6583899999999998</v>
      </c>
      <c r="J168" s="137">
        <v>95.388249999999999</v>
      </c>
      <c r="K168" s="137">
        <v>230.20788999999999</v>
      </c>
      <c r="L168" s="137">
        <v>43.66039</v>
      </c>
      <c r="M168" s="137">
        <v>58.106140000000003</v>
      </c>
      <c r="N168" s="137">
        <v>1281.4983820400237</v>
      </c>
      <c r="O168" s="137">
        <v>2473.1512304382322</v>
      </c>
      <c r="P168" s="137">
        <v>2380.7350840606687</v>
      </c>
      <c r="Q168" s="137">
        <v>1695.9170614318848</v>
      </c>
      <c r="R168" s="137">
        <v>1668.1875743713381</v>
      </c>
      <c r="S168" s="137">
        <v>1969.2239924468995</v>
      </c>
      <c r="T168" s="137">
        <v>2033.2804822387695</v>
      </c>
      <c r="U168" s="137">
        <v>1880.7094880981444</v>
      </c>
      <c r="V168" s="137">
        <v>1981.2541486816408</v>
      </c>
      <c r="W168" s="137">
        <v>1605.3625133666992</v>
      </c>
      <c r="X168" s="137">
        <v>1440.8867671203614</v>
      </c>
      <c r="Y168" s="137">
        <v>1595.6915039367677</v>
      </c>
      <c r="Z168" s="137">
        <v>1480.5035510253906</v>
      </c>
      <c r="AA168" s="137">
        <v>1306.8996376342775</v>
      </c>
      <c r="AB168" s="137">
        <v>1313.0002386474607</v>
      </c>
      <c r="AC168" s="137">
        <v>1222.5120373535158</v>
      </c>
      <c r="AD168" s="137">
        <v>1167.8140451660156</v>
      </c>
      <c r="AE168" s="137">
        <v>1246.8793006591795</v>
      </c>
      <c r="AF168" s="137">
        <v>1116.9386084594726</v>
      </c>
      <c r="AG168" s="137">
        <v>1008.5984367980957</v>
      </c>
      <c r="AH168" s="137">
        <v>960.42647024536132</v>
      </c>
      <c r="AI168" s="137">
        <v>901.42727728271473</v>
      </c>
      <c r="AJ168" s="137">
        <v>859.90491714477537</v>
      </c>
      <c r="AK168" s="137">
        <v>857.11385232543944</v>
      </c>
      <c r="AL168" s="137">
        <v>880.83046620178209</v>
      </c>
      <c r="AM168" s="137">
        <v>761.22580291748045</v>
      </c>
      <c r="AN168" s="137">
        <v>722.91335937500014</v>
      </c>
      <c r="AO168" s="137">
        <v>671.34709436035166</v>
      </c>
      <c r="AP168" s="137">
        <v>730.32096908569326</v>
      </c>
      <c r="AQ168" s="137">
        <v>717.9252813415527</v>
      </c>
      <c r="AR168" s="137">
        <v>738.66795932006823</v>
      </c>
      <c r="AS168" s="137">
        <v>601.65187866210931</v>
      </c>
    </row>
    <row r="169" spans="1:45" ht="15" customHeight="1" x14ac:dyDescent="0.35">
      <c r="A169" s="132"/>
      <c r="B169" s="167" t="s">
        <v>227</v>
      </c>
      <c r="C169" s="137">
        <v>0</v>
      </c>
      <c r="D169" s="137">
        <v>0</v>
      </c>
      <c r="E169" s="137">
        <v>0</v>
      </c>
      <c r="F169" s="137">
        <v>0</v>
      </c>
      <c r="G169" s="137">
        <v>0</v>
      </c>
      <c r="H169" s="137">
        <v>0</v>
      </c>
      <c r="I169" s="137">
        <v>0</v>
      </c>
      <c r="J169" s="137">
        <v>0</v>
      </c>
      <c r="K169" s="137">
        <v>0</v>
      </c>
      <c r="L169" s="137">
        <v>0</v>
      </c>
      <c r="M169" s="137">
        <v>0</v>
      </c>
      <c r="N169" s="137">
        <v>0</v>
      </c>
      <c r="O169" s="137">
        <v>0</v>
      </c>
      <c r="P169" s="137">
        <v>0</v>
      </c>
      <c r="Q169" s="137">
        <v>0</v>
      </c>
      <c r="R169" s="137">
        <v>0</v>
      </c>
      <c r="S169" s="137">
        <v>0</v>
      </c>
      <c r="T169" s="137">
        <v>0</v>
      </c>
      <c r="U169" s="137">
        <v>0</v>
      </c>
      <c r="V169" s="137">
        <v>0</v>
      </c>
      <c r="W169" s="137">
        <v>0</v>
      </c>
      <c r="X169" s="137">
        <v>0</v>
      </c>
      <c r="Y169" s="137">
        <v>0</v>
      </c>
      <c r="Z169" s="137">
        <v>0</v>
      </c>
      <c r="AA169" s="137">
        <v>0</v>
      </c>
      <c r="AB169" s="137">
        <v>0</v>
      </c>
      <c r="AC169" s="137">
        <v>0</v>
      </c>
      <c r="AD169" s="137">
        <v>0</v>
      </c>
      <c r="AE169" s="137">
        <v>0</v>
      </c>
      <c r="AF169" s="137">
        <v>0</v>
      </c>
      <c r="AG169" s="137">
        <v>0</v>
      </c>
      <c r="AH169" s="137">
        <v>0</v>
      </c>
      <c r="AI169" s="137">
        <v>0</v>
      </c>
      <c r="AJ169" s="137">
        <v>0</v>
      </c>
      <c r="AK169" s="137">
        <v>0</v>
      </c>
      <c r="AL169" s="137">
        <v>0</v>
      </c>
      <c r="AM169" s="137">
        <v>0</v>
      </c>
      <c r="AN169" s="137">
        <v>0</v>
      </c>
      <c r="AO169" s="137">
        <v>0</v>
      </c>
      <c r="AP169" s="137">
        <v>0</v>
      </c>
      <c r="AQ169" s="137">
        <v>0</v>
      </c>
      <c r="AR169" s="137">
        <v>0</v>
      </c>
      <c r="AS169" s="137">
        <v>0</v>
      </c>
    </row>
    <row r="170" spans="1:45" ht="15" customHeight="1" x14ac:dyDescent="0.35">
      <c r="A170" s="132"/>
      <c r="B170" s="167" t="s">
        <v>213</v>
      </c>
      <c r="C170" s="137">
        <v>114573.598</v>
      </c>
      <c r="D170" s="137">
        <v>97522.301919999998</v>
      </c>
      <c r="E170" s="137">
        <v>106947.07672</v>
      </c>
      <c r="F170" s="137">
        <v>91351.184529999999</v>
      </c>
      <c r="G170" s="137">
        <v>77312.919649999996</v>
      </c>
      <c r="H170" s="137">
        <v>69392.658949999997</v>
      </c>
      <c r="I170" s="137">
        <v>78429.081789999997</v>
      </c>
      <c r="J170" s="137">
        <v>62687.822749999999</v>
      </c>
      <c r="K170" s="137">
        <v>58310.546450000002</v>
      </c>
      <c r="L170" s="137">
        <v>52577.629509999999</v>
      </c>
      <c r="M170" s="137">
        <v>51258.850910000001</v>
      </c>
      <c r="N170" s="137">
        <v>42305.599495407099</v>
      </c>
      <c r="O170" s="137">
        <v>39131.373378097538</v>
      </c>
      <c r="P170" s="137">
        <v>36770.615166984557</v>
      </c>
      <c r="Q170" s="137">
        <v>35158.372873565677</v>
      </c>
      <c r="R170" s="137">
        <v>36440.58440966034</v>
      </c>
      <c r="S170" s="137">
        <v>36559.943463684082</v>
      </c>
      <c r="T170" s="137">
        <v>28637.01198881149</v>
      </c>
      <c r="U170" s="137">
        <v>27094.150084777833</v>
      </c>
      <c r="V170" s="137">
        <v>27969.500937294008</v>
      </c>
      <c r="W170" s="137">
        <v>22499.370658721924</v>
      </c>
      <c r="X170" s="137">
        <v>20462.312495250706</v>
      </c>
      <c r="Y170" s="137">
        <v>13346.818818431853</v>
      </c>
      <c r="Z170" s="137">
        <v>8829.1675480575559</v>
      </c>
      <c r="AA170" s="137">
        <v>6351.4312873802182</v>
      </c>
      <c r="AB170" s="137">
        <v>3236.6328410987853</v>
      </c>
      <c r="AC170" s="137">
        <v>2921.2127702331541</v>
      </c>
      <c r="AD170" s="137">
        <v>2143.4456769256585</v>
      </c>
      <c r="AE170" s="137">
        <v>1711.8073894901277</v>
      </c>
      <c r="AF170" s="137">
        <v>1129.88516242218</v>
      </c>
      <c r="AG170" s="137">
        <v>923.71127877807612</v>
      </c>
      <c r="AH170" s="137">
        <v>808.76135812377925</v>
      </c>
      <c r="AI170" s="137">
        <v>599.92666061401371</v>
      </c>
      <c r="AJ170" s="137">
        <v>499.11139007568357</v>
      </c>
      <c r="AK170" s="137">
        <v>450.45278424072268</v>
      </c>
      <c r="AL170" s="137">
        <v>382.11900634765624</v>
      </c>
      <c r="AM170" s="137">
        <v>324.78155450439453</v>
      </c>
      <c r="AN170" s="137">
        <v>332.04997851562501</v>
      </c>
      <c r="AO170" s="137">
        <v>263.65156640625003</v>
      </c>
      <c r="AP170" s="137">
        <v>234.96730471801757</v>
      </c>
      <c r="AQ170" s="137">
        <v>239.13994775390623</v>
      </c>
      <c r="AR170" s="137">
        <v>209.98249450683596</v>
      </c>
      <c r="AS170" s="137">
        <v>176.66664141845703</v>
      </c>
    </row>
    <row r="171" spans="1:45" ht="15" customHeight="1" x14ac:dyDescent="0.35">
      <c r="A171" s="132"/>
      <c r="B171" s="167" t="s">
        <v>169</v>
      </c>
      <c r="C171" s="137">
        <v>91539.23</v>
      </c>
      <c r="D171" s="137">
        <v>92997.445000000007</v>
      </c>
      <c r="E171" s="137">
        <v>92727.607999999993</v>
      </c>
      <c r="F171" s="137">
        <v>93429.41</v>
      </c>
      <c r="G171" s="137">
        <v>90530.894</v>
      </c>
      <c r="H171" s="137">
        <v>94493.705000000002</v>
      </c>
      <c r="I171" s="137">
        <v>93385.573000000004</v>
      </c>
      <c r="J171" s="137">
        <v>95253.081000000006</v>
      </c>
      <c r="K171" s="137">
        <v>98612.002999999997</v>
      </c>
      <c r="L171" s="137">
        <v>96718.817999999999</v>
      </c>
      <c r="M171" s="137">
        <v>94793.418000000005</v>
      </c>
      <c r="N171" s="137">
        <v>96064.433380157468</v>
      </c>
      <c r="O171" s="137">
        <v>96357.870150878894</v>
      </c>
      <c r="P171" s="137">
        <v>94431.634737060536</v>
      </c>
      <c r="Q171" s="137">
        <v>96365.204683349613</v>
      </c>
      <c r="R171" s="137">
        <v>95183.436210449203</v>
      </c>
      <c r="S171" s="137">
        <v>95362.154189575202</v>
      </c>
      <c r="T171" s="137">
        <v>97000.506627929688</v>
      </c>
      <c r="U171" s="137">
        <v>96146.912789062495</v>
      </c>
      <c r="V171" s="137">
        <v>96057.330383789071</v>
      </c>
      <c r="W171" s="137">
        <v>97955.482474853517</v>
      </c>
      <c r="X171" s="137">
        <v>96498.372977783205</v>
      </c>
      <c r="Y171" s="137">
        <v>94088.16530834962</v>
      </c>
      <c r="Z171" s="137">
        <v>91398.303043945314</v>
      </c>
      <c r="AA171" s="137">
        <v>91584.77220043946</v>
      </c>
      <c r="AB171" s="137">
        <v>94171.983816864013</v>
      </c>
      <c r="AC171" s="137">
        <v>96029.720823913565</v>
      </c>
      <c r="AD171" s="137">
        <v>95721.814603759762</v>
      </c>
      <c r="AE171" s="137">
        <v>95536.535464965811</v>
      </c>
      <c r="AF171" s="137">
        <v>96677.831951477041</v>
      </c>
      <c r="AG171" s="137">
        <v>95703.348318481439</v>
      </c>
      <c r="AH171" s="137">
        <v>95280.772002563477</v>
      </c>
      <c r="AI171" s="137">
        <v>96933.595406738285</v>
      </c>
      <c r="AJ171" s="137">
        <v>95721.81445776367</v>
      </c>
      <c r="AK171" s="137">
        <v>95262.305728515625</v>
      </c>
      <c r="AL171" s="137">
        <v>95211.39094537354</v>
      </c>
      <c r="AM171" s="137">
        <v>75812.040505126948</v>
      </c>
      <c r="AN171" s="137">
        <v>75964.508084289555</v>
      </c>
      <c r="AO171" s="137">
        <v>75426.207959228515</v>
      </c>
      <c r="AP171" s="137">
        <v>67416.079707275378</v>
      </c>
      <c r="AQ171" s="137">
        <v>68554.982535888674</v>
      </c>
      <c r="AR171" s="137">
        <v>69297.709388549789</v>
      </c>
      <c r="AS171" s="137">
        <v>67397.61344506836</v>
      </c>
    </row>
    <row r="172" spans="1:45" ht="15" customHeight="1" x14ac:dyDescent="0.35">
      <c r="A172" s="132"/>
      <c r="B172" s="167" t="s">
        <v>214</v>
      </c>
      <c r="C172" s="137">
        <v>2381.3584300000002</v>
      </c>
      <c r="D172" s="137">
        <v>4457.2118200000004</v>
      </c>
      <c r="E172" s="137">
        <v>4169.77304</v>
      </c>
      <c r="F172" s="137">
        <v>3162.79</v>
      </c>
      <c r="G172" s="137">
        <v>3190.0360799999999</v>
      </c>
      <c r="H172" s="137">
        <v>6073.14156</v>
      </c>
      <c r="I172" s="137">
        <v>4918.7755100000004</v>
      </c>
      <c r="J172" s="137">
        <v>4888.7223599999998</v>
      </c>
      <c r="K172" s="137">
        <v>4055.7037300000002</v>
      </c>
      <c r="L172" s="137">
        <v>3296.7150000000001</v>
      </c>
      <c r="M172" s="137">
        <v>5944.9409999999998</v>
      </c>
      <c r="N172" s="137">
        <v>4011.8248907489779</v>
      </c>
      <c r="O172" s="137">
        <v>4024.9804205121991</v>
      </c>
      <c r="P172" s="137">
        <v>4011.8248882265093</v>
      </c>
      <c r="Q172" s="137">
        <v>4011.8299368097787</v>
      </c>
      <c r="R172" s="137">
        <v>4011.8395646753911</v>
      </c>
      <c r="S172" s="137">
        <v>4025.0047845934623</v>
      </c>
      <c r="T172" s="137">
        <v>4011.8588119081255</v>
      </c>
      <c r="U172" s="137">
        <v>4011.8684338910584</v>
      </c>
      <c r="V172" s="137">
        <v>4011.8780627661945</v>
      </c>
      <c r="W172" s="137">
        <v>4025.0434116251467</v>
      </c>
      <c r="X172" s="137">
        <v>4011.8973099727032</v>
      </c>
      <c r="Y172" s="137">
        <v>4011.9069369316694</v>
      </c>
      <c r="Z172" s="137">
        <v>4011.9165629563331</v>
      </c>
      <c r="AA172" s="137">
        <v>4025.0820345535876</v>
      </c>
      <c r="AB172" s="137">
        <v>4011.9358123102188</v>
      </c>
      <c r="AC172" s="137">
        <v>4011.9454366184477</v>
      </c>
      <c r="AD172" s="137">
        <v>4011.955058381021</v>
      </c>
      <c r="AE172" s="137">
        <v>4025.1206566314104</v>
      </c>
      <c r="AF172" s="137">
        <v>4011.9743086252215</v>
      </c>
      <c r="AG172" s="137">
        <v>4011.983934683502</v>
      </c>
      <c r="AH172" s="137">
        <v>4011.9935625145431</v>
      </c>
      <c r="AI172" s="137">
        <v>4025.1592852641343</v>
      </c>
      <c r="AJ172" s="137">
        <v>4012.0128073722722</v>
      </c>
      <c r="AK172" s="137">
        <v>4012.022436595023</v>
      </c>
      <c r="AL172" s="137">
        <v>4012.0320612035985</v>
      </c>
      <c r="AM172" s="137">
        <v>4025.1979118828772</v>
      </c>
      <c r="AN172" s="137">
        <v>4012.0513082951902</v>
      </c>
      <c r="AO172" s="137">
        <v>4012.0609333580137</v>
      </c>
      <c r="AP172" s="137">
        <v>4012.0705577442645</v>
      </c>
      <c r="AQ172" s="137">
        <v>4025.2365385354756</v>
      </c>
      <c r="AR172" s="137">
        <v>4012.0898082470885</v>
      </c>
      <c r="AS172" s="137">
        <v>4012.0994312562343</v>
      </c>
    </row>
    <row r="173" spans="1:45" ht="15" customHeight="1" x14ac:dyDescent="0.35">
      <c r="A173" s="132"/>
      <c r="B173" s="167" t="s">
        <v>215</v>
      </c>
      <c r="C173" s="137">
        <v>343.20150999999998</v>
      </c>
      <c r="D173" s="137">
        <v>331.94684000000001</v>
      </c>
      <c r="E173" s="137">
        <v>390.53712999999999</v>
      </c>
      <c r="F173" s="137">
        <v>284.81610000000001</v>
      </c>
      <c r="G173" s="137">
        <v>262.80651999999998</v>
      </c>
      <c r="H173" s="137">
        <v>298.32727</v>
      </c>
      <c r="I173" s="137">
        <v>661.29101000000003</v>
      </c>
      <c r="J173" s="137">
        <v>612.45708000000002</v>
      </c>
      <c r="K173" s="137">
        <v>377.68864000000002</v>
      </c>
      <c r="L173" s="137">
        <v>331.32002999999997</v>
      </c>
      <c r="M173" s="137">
        <v>919.92035999999996</v>
      </c>
      <c r="N173" s="137">
        <v>176.84894705772399</v>
      </c>
      <c r="O173" s="137">
        <v>177.35470658683775</v>
      </c>
      <c r="P173" s="137">
        <v>176.84894705772399</v>
      </c>
      <c r="Q173" s="137">
        <v>176.84894705772399</v>
      </c>
      <c r="R173" s="137">
        <v>176.84894705772399</v>
      </c>
      <c r="S173" s="137">
        <v>177.35470658683778</v>
      </c>
      <c r="T173" s="137">
        <v>141.54078055381774</v>
      </c>
      <c r="U173" s="137">
        <v>141.54078055381774</v>
      </c>
      <c r="V173" s="137">
        <v>141.54078055381777</v>
      </c>
      <c r="W173" s="137">
        <v>141.945564496994</v>
      </c>
      <c r="X173" s="137">
        <v>141.54078055381774</v>
      </c>
      <c r="Y173" s="137">
        <v>141.54078055381774</v>
      </c>
      <c r="Z173" s="137">
        <v>141.54078055381774</v>
      </c>
      <c r="AA173" s="137">
        <v>141.94556449699402</v>
      </c>
      <c r="AB173" s="137">
        <v>136.95152317810059</v>
      </c>
      <c r="AC173" s="137">
        <v>135.42975168418883</v>
      </c>
      <c r="AD173" s="137">
        <v>135.42975168418886</v>
      </c>
      <c r="AE173" s="137">
        <v>135.81705906486513</v>
      </c>
      <c r="AF173" s="137">
        <v>133.19904357624054</v>
      </c>
      <c r="AG173" s="137">
        <v>129.99772614097594</v>
      </c>
      <c r="AH173" s="137">
        <v>129.99772614097594</v>
      </c>
      <c r="AI173" s="137">
        <v>130.36949882316588</v>
      </c>
      <c r="AJ173" s="137">
        <v>129.99772614097594</v>
      </c>
      <c r="AK173" s="137">
        <v>129.99772614097597</v>
      </c>
      <c r="AL173" s="137">
        <v>129.99772614097594</v>
      </c>
      <c r="AM173" s="137">
        <v>130.36949882316588</v>
      </c>
      <c r="AN173" s="137">
        <v>124.24383437633513</v>
      </c>
      <c r="AO173" s="137">
        <v>124.22733197593688</v>
      </c>
      <c r="AP173" s="137">
        <v>124.22733197593689</v>
      </c>
      <c r="AQ173" s="137">
        <v>124.58260227775574</v>
      </c>
      <c r="AR173" s="137">
        <v>124.22733197593689</v>
      </c>
      <c r="AS173" s="137">
        <v>124.22733197593688</v>
      </c>
    </row>
    <row r="174" spans="1:45" ht="15" customHeight="1" x14ac:dyDescent="0.35">
      <c r="A174" s="132"/>
      <c r="B174" s="167" t="s">
        <v>216</v>
      </c>
      <c r="C174" s="137">
        <v>0</v>
      </c>
      <c r="D174" s="137">
        <v>0</v>
      </c>
      <c r="E174" s="137">
        <v>0</v>
      </c>
      <c r="F174" s="137">
        <v>0</v>
      </c>
      <c r="G174" s="137">
        <v>0</v>
      </c>
      <c r="H174" s="137">
        <v>0</v>
      </c>
      <c r="I174" s="137">
        <v>0</v>
      </c>
      <c r="J174" s="137">
        <v>0</v>
      </c>
      <c r="K174" s="137">
        <v>0</v>
      </c>
      <c r="L174" s="137">
        <v>0</v>
      </c>
      <c r="M174" s="137">
        <v>0</v>
      </c>
      <c r="N174" s="137">
        <v>0</v>
      </c>
      <c r="O174" s="137">
        <v>0</v>
      </c>
      <c r="P174" s="137">
        <v>0</v>
      </c>
      <c r="Q174" s="137">
        <v>0</v>
      </c>
      <c r="R174" s="137">
        <v>0</v>
      </c>
      <c r="S174" s="137">
        <v>0</v>
      </c>
      <c r="T174" s="137">
        <v>0</v>
      </c>
      <c r="U174" s="137">
        <v>0</v>
      </c>
      <c r="V174" s="137">
        <v>0</v>
      </c>
      <c r="W174" s="137">
        <v>0</v>
      </c>
      <c r="X174" s="137">
        <v>0</v>
      </c>
      <c r="Y174" s="137">
        <v>0</v>
      </c>
      <c r="Z174" s="137">
        <v>0</v>
      </c>
      <c r="AA174" s="137">
        <v>0</v>
      </c>
      <c r="AB174" s="137">
        <v>0</v>
      </c>
      <c r="AC174" s="137">
        <v>0</v>
      </c>
      <c r="AD174" s="137">
        <v>0</v>
      </c>
      <c r="AE174" s="137">
        <v>0</v>
      </c>
      <c r="AF174" s="137">
        <v>0</v>
      </c>
      <c r="AG174" s="137">
        <v>0</v>
      </c>
      <c r="AH174" s="137">
        <v>0</v>
      </c>
      <c r="AI174" s="137">
        <v>0</v>
      </c>
      <c r="AJ174" s="137">
        <v>0</v>
      </c>
      <c r="AK174" s="137">
        <v>0</v>
      </c>
      <c r="AL174" s="137">
        <v>0</v>
      </c>
      <c r="AM174" s="137">
        <v>0</v>
      </c>
      <c r="AN174" s="137">
        <v>0</v>
      </c>
      <c r="AO174" s="137">
        <v>0</v>
      </c>
      <c r="AP174" s="137">
        <v>0</v>
      </c>
      <c r="AQ174" s="137">
        <v>0</v>
      </c>
      <c r="AR174" s="137">
        <v>0</v>
      </c>
      <c r="AS174" s="137">
        <v>0</v>
      </c>
    </row>
    <row r="175" spans="1:45" ht="15" customHeight="1" x14ac:dyDescent="0.35">
      <c r="A175" s="132"/>
      <c r="B175" s="167" t="s">
        <v>217</v>
      </c>
      <c r="C175" s="137">
        <v>0</v>
      </c>
      <c r="D175" s="137">
        <v>0</v>
      </c>
      <c r="E175" s="137">
        <v>0</v>
      </c>
      <c r="F175" s="137">
        <v>0</v>
      </c>
      <c r="G175" s="137">
        <v>0</v>
      </c>
      <c r="H175" s="137">
        <v>0</v>
      </c>
      <c r="I175" s="137">
        <v>0</v>
      </c>
      <c r="J175" s="137">
        <v>0</v>
      </c>
      <c r="K175" s="137">
        <v>0</v>
      </c>
      <c r="L175" s="137">
        <v>0</v>
      </c>
      <c r="M175" s="137">
        <v>0</v>
      </c>
      <c r="N175" s="137">
        <v>0</v>
      </c>
      <c r="O175" s="137">
        <v>0</v>
      </c>
      <c r="P175" s="137">
        <v>0</v>
      </c>
      <c r="Q175" s="137">
        <v>0</v>
      </c>
      <c r="R175" s="137">
        <v>0</v>
      </c>
      <c r="S175" s="137">
        <v>0</v>
      </c>
      <c r="T175" s="137">
        <v>0</v>
      </c>
      <c r="U175" s="137">
        <v>0</v>
      </c>
      <c r="V175" s="137">
        <v>0</v>
      </c>
      <c r="W175" s="137">
        <v>0</v>
      </c>
      <c r="X175" s="137">
        <v>0</v>
      </c>
      <c r="Y175" s="137">
        <v>0</v>
      </c>
      <c r="Z175" s="137">
        <v>0</v>
      </c>
      <c r="AA175" s="137">
        <v>0</v>
      </c>
      <c r="AB175" s="137">
        <v>0</v>
      </c>
      <c r="AC175" s="137">
        <v>339.85890234375</v>
      </c>
      <c r="AD175" s="137">
        <v>963.14137890625</v>
      </c>
      <c r="AE175" s="137">
        <v>1596.9090859375001</v>
      </c>
      <c r="AF175" s="137">
        <v>2221.9774414062504</v>
      </c>
      <c r="AG175" s="137">
        <v>2856.0151484375006</v>
      </c>
      <c r="AH175" s="137">
        <v>3492.9014140624995</v>
      </c>
      <c r="AI175" s="137">
        <v>4150.9926249999999</v>
      </c>
      <c r="AJ175" s="137">
        <v>4773.47258984375</v>
      </c>
      <c r="AK175" s="137">
        <v>5414.33559375</v>
      </c>
      <c r="AL175" s="137">
        <v>6055.1985976562501</v>
      </c>
      <c r="AM175" s="137">
        <v>6726.7800156250005</v>
      </c>
      <c r="AN175" s="137">
        <v>7336.9246054687501</v>
      </c>
      <c r="AO175" s="137">
        <v>7977.7876093750001</v>
      </c>
      <c r="AP175" s="137">
        <v>8618.6506132812519</v>
      </c>
      <c r="AQ175" s="137">
        <v>9302.5674062500002</v>
      </c>
      <c r="AR175" s="137">
        <v>9900.3766210937483</v>
      </c>
      <c r="AS175" s="137">
        <v>10541.239625000002</v>
      </c>
    </row>
    <row r="176" spans="1:45" ht="15" customHeight="1" x14ac:dyDescent="0.35">
      <c r="A176" s="132"/>
      <c r="B176" s="167" t="s">
        <v>259</v>
      </c>
      <c r="C176" s="137">
        <v>2.5999999999999999E-2</v>
      </c>
      <c r="D176" s="137">
        <v>3.0049999999999999</v>
      </c>
      <c r="E176" s="137">
        <v>8.0180000000000007</v>
      </c>
      <c r="F176" s="137">
        <v>12.71645</v>
      </c>
      <c r="G176" s="137">
        <v>123.32474000000001</v>
      </c>
      <c r="H176" s="137">
        <v>319.45580999999999</v>
      </c>
      <c r="I176" s="137">
        <v>928.27494000000002</v>
      </c>
      <c r="J176" s="137">
        <v>1837.83917</v>
      </c>
      <c r="K176" s="137">
        <v>3691.74316</v>
      </c>
      <c r="L176" s="137">
        <v>4192.5755499999996</v>
      </c>
      <c r="M176" s="137">
        <v>5344.4776599999996</v>
      </c>
      <c r="N176" s="137">
        <v>8717.6533726196303</v>
      </c>
      <c r="O176" s="137">
        <v>10431.924812438965</v>
      </c>
      <c r="P176" s="137">
        <v>11919.195708740235</v>
      </c>
      <c r="Q176" s="137">
        <v>13376.177718200684</v>
      </c>
      <c r="R176" s="137">
        <v>14915.327191162109</v>
      </c>
      <c r="S176" s="137">
        <v>15830.415383300784</v>
      </c>
      <c r="T176" s="137">
        <v>16159.689703430176</v>
      </c>
      <c r="U176" s="137">
        <v>16538.547431182862</v>
      </c>
      <c r="V176" s="137">
        <v>17003.670208709715</v>
      </c>
      <c r="W176" s="137">
        <v>17581.708279510498</v>
      </c>
      <c r="X176" s="137">
        <v>18105.616899871828</v>
      </c>
      <c r="Y176" s="137">
        <v>18691.803614501951</v>
      </c>
      <c r="Z176" s="137">
        <v>19478.527085235593</v>
      </c>
      <c r="AA176" s="137">
        <v>20406.448371551513</v>
      </c>
      <c r="AB176" s="137">
        <v>21306.917833007814</v>
      </c>
      <c r="AC176" s="137">
        <v>22323.984283386231</v>
      </c>
      <c r="AD176" s="137">
        <v>23356.066382415767</v>
      </c>
      <c r="AE176" s="137">
        <v>24629.010578464509</v>
      </c>
      <c r="AF176" s="137">
        <v>26017.112105245593</v>
      </c>
      <c r="AG176" s="137">
        <v>27524.539637134552</v>
      </c>
      <c r="AH176" s="137">
        <v>29031.892548563006</v>
      </c>
      <c r="AI176" s="137">
        <v>30815.564239570624</v>
      </c>
      <c r="AJ176" s="137">
        <v>32477.255103790285</v>
      </c>
      <c r="AK176" s="137">
        <v>34065.473749088291</v>
      </c>
      <c r="AL176" s="137">
        <v>36047.629137346266</v>
      </c>
      <c r="AM176" s="137">
        <v>38184.072695075993</v>
      </c>
      <c r="AN176" s="137">
        <v>40200.663740268705</v>
      </c>
      <c r="AO176" s="137">
        <v>42161.656466279986</v>
      </c>
      <c r="AP176" s="137">
        <v>43903.314175586696</v>
      </c>
      <c r="AQ176" s="137">
        <v>45781.624447509763</v>
      </c>
      <c r="AR176" s="137">
        <v>47529.544623098373</v>
      </c>
      <c r="AS176" s="137">
        <v>49389.061359680185</v>
      </c>
    </row>
    <row r="177" spans="1:45" ht="15" customHeight="1" x14ac:dyDescent="0.35">
      <c r="A177" s="132"/>
      <c r="B177" s="167" t="s">
        <v>220</v>
      </c>
      <c r="C177" s="137">
        <v>0</v>
      </c>
      <c r="D177" s="137">
        <v>0</v>
      </c>
      <c r="E177" s="137">
        <v>0</v>
      </c>
      <c r="F177" s="137">
        <v>0</v>
      </c>
      <c r="G177" s="137">
        <v>0</v>
      </c>
      <c r="H177" s="137">
        <v>0</v>
      </c>
      <c r="I177" s="137">
        <v>0</v>
      </c>
      <c r="J177" s="137">
        <v>0</v>
      </c>
      <c r="K177" s="137">
        <v>0</v>
      </c>
      <c r="L177" s="137">
        <v>0</v>
      </c>
      <c r="M177" s="137">
        <v>0</v>
      </c>
      <c r="N177" s="137">
        <v>0</v>
      </c>
      <c r="O177" s="137">
        <v>0</v>
      </c>
      <c r="P177" s="137">
        <v>0</v>
      </c>
      <c r="Q177" s="137">
        <v>0</v>
      </c>
      <c r="R177" s="137">
        <v>0</v>
      </c>
      <c r="S177" s="137">
        <v>0</v>
      </c>
      <c r="T177" s="137">
        <v>0</v>
      </c>
      <c r="U177" s="137">
        <v>0</v>
      </c>
      <c r="V177" s="137">
        <v>0</v>
      </c>
      <c r="W177" s="137">
        <v>0</v>
      </c>
      <c r="X177" s="137">
        <v>0</v>
      </c>
      <c r="Y177" s="137">
        <v>0</v>
      </c>
      <c r="Z177" s="137">
        <v>0</v>
      </c>
      <c r="AA177" s="137">
        <v>0</v>
      </c>
      <c r="AB177" s="137">
        <v>0</v>
      </c>
      <c r="AC177" s="137">
        <v>0</v>
      </c>
      <c r="AD177" s="137">
        <v>0</v>
      </c>
      <c r="AE177" s="137">
        <v>0</v>
      </c>
      <c r="AF177" s="137">
        <v>0</v>
      </c>
      <c r="AG177" s="137">
        <v>0</v>
      </c>
      <c r="AH177" s="137">
        <v>0</v>
      </c>
      <c r="AI177" s="137">
        <v>0</v>
      </c>
      <c r="AJ177" s="137">
        <v>0</v>
      </c>
      <c r="AK177" s="137">
        <v>0</v>
      </c>
      <c r="AL177" s="137">
        <v>0</v>
      </c>
      <c r="AM177" s="137">
        <v>0</v>
      </c>
      <c r="AN177" s="137">
        <v>0</v>
      </c>
      <c r="AO177" s="137">
        <v>0</v>
      </c>
      <c r="AP177" s="137">
        <v>0</v>
      </c>
      <c r="AQ177" s="137">
        <v>0</v>
      </c>
      <c r="AR177" s="137">
        <v>0</v>
      </c>
      <c r="AS177" s="137">
        <v>0</v>
      </c>
    </row>
    <row r="178" spans="1:45" ht="15" customHeight="1" x14ac:dyDescent="0.35">
      <c r="A178" s="132"/>
      <c r="B178" s="167" t="s">
        <v>228</v>
      </c>
      <c r="C178" s="137">
        <v>1161.2514699999999</v>
      </c>
      <c r="D178" s="137">
        <v>1208.7716499999999</v>
      </c>
      <c r="E178" s="137">
        <v>1348.40563</v>
      </c>
      <c r="F178" s="137">
        <v>1656.94507</v>
      </c>
      <c r="G178" s="137">
        <v>2061.41131</v>
      </c>
      <c r="H178" s="137">
        <v>2180.36625</v>
      </c>
      <c r="I178" s="137">
        <v>2256.4569099999999</v>
      </c>
      <c r="J178" s="137">
        <v>2458.3792699999999</v>
      </c>
      <c r="K178" s="137">
        <v>2556.13553</v>
      </c>
      <c r="L178" s="137">
        <v>2731.6931800000002</v>
      </c>
      <c r="M178" s="137">
        <v>2558.7473100000002</v>
      </c>
      <c r="N178" s="137">
        <v>1378.5884809731842</v>
      </c>
      <c r="O178" s="137">
        <v>1387.4114080468419</v>
      </c>
      <c r="P178" s="137">
        <v>1383.6706726359728</v>
      </c>
      <c r="Q178" s="137">
        <v>1384.6327173289656</v>
      </c>
      <c r="R178" s="137">
        <v>1386.2735879573227</v>
      </c>
      <c r="S178" s="137">
        <v>1391.7179675341845</v>
      </c>
      <c r="T178" s="137">
        <v>1389.5553292140366</v>
      </c>
      <c r="U178" s="137">
        <v>1391.1961998423935</v>
      </c>
      <c r="V178" s="137">
        <v>1392.8370704707504</v>
      </c>
      <c r="W178" s="137">
        <v>1398.299432194829</v>
      </c>
      <c r="X178" s="137">
        <v>1396.1188117274642</v>
      </c>
      <c r="Y178" s="137">
        <v>1397.759682355821</v>
      </c>
      <c r="Z178" s="137">
        <v>1399.4005529841781</v>
      </c>
      <c r="AA178" s="137">
        <v>1404.8808968554736</v>
      </c>
      <c r="AB178" s="137">
        <v>1402.6822942408919</v>
      </c>
      <c r="AC178" s="137">
        <v>1404.323164869249</v>
      </c>
      <c r="AD178" s="137">
        <v>1405.9640354976054</v>
      </c>
      <c r="AE178" s="137">
        <v>1411.4623615161179</v>
      </c>
      <c r="AF178" s="137">
        <v>1409.2457767543196</v>
      </c>
      <c r="AG178" s="137">
        <v>1410.8866473826765</v>
      </c>
      <c r="AH178" s="137">
        <v>1412.5275180110334</v>
      </c>
      <c r="AI178" s="137">
        <v>1418.0438261767622</v>
      </c>
      <c r="AJ178" s="137">
        <v>1415.8092592677476</v>
      </c>
      <c r="AK178" s="137">
        <v>1417.4501298961043</v>
      </c>
      <c r="AL178" s="137">
        <v>1419.0910005244612</v>
      </c>
      <c r="AM178" s="137">
        <v>1424.6252908374072</v>
      </c>
      <c r="AN178" s="137">
        <v>1422.3727417811751</v>
      </c>
      <c r="AO178" s="137">
        <v>1424.013612409532</v>
      </c>
      <c r="AP178" s="137">
        <v>1425.6544830378887</v>
      </c>
      <c r="AQ178" s="137">
        <v>1431.2067554980517</v>
      </c>
      <c r="AR178" s="137">
        <v>1428.9362242946031</v>
      </c>
      <c r="AS178" s="137">
        <v>1430.5770949229595</v>
      </c>
    </row>
    <row r="179" spans="1:45" ht="15" customHeight="1" x14ac:dyDescent="0.35">
      <c r="A179" s="132"/>
      <c r="B179" s="167" t="s">
        <v>222</v>
      </c>
      <c r="C179" s="137">
        <v>0</v>
      </c>
      <c r="D179" s="137">
        <v>0</v>
      </c>
      <c r="E179" s="137">
        <v>0</v>
      </c>
      <c r="F179" s="137">
        <v>0</v>
      </c>
      <c r="G179" s="137">
        <v>0</v>
      </c>
      <c r="H179" s="137">
        <v>0</v>
      </c>
      <c r="I179" s="137">
        <v>0</v>
      </c>
      <c r="J179" s="137">
        <v>0</v>
      </c>
      <c r="K179" s="137">
        <v>0</v>
      </c>
      <c r="L179" s="137">
        <v>0</v>
      </c>
      <c r="M179" s="137">
        <v>0</v>
      </c>
      <c r="N179" s="137">
        <v>0</v>
      </c>
      <c r="O179" s="137">
        <v>0</v>
      </c>
      <c r="P179" s="137">
        <v>0</v>
      </c>
      <c r="Q179" s="137">
        <v>0</v>
      </c>
      <c r="R179" s="137">
        <v>0</v>
      </c>
      <c r="S179" s="137">
        <v>0</v>
      </c>
      <c r="T179" s="137">
        <v>0</v>
      </c>
      <c r="U179" s="137">
        <v>0</v>
      </c>
      <c r="V179" s="137">
        <v>0</v>
      </c>
      <c r="W179" s="137">
        <v>0</v>
      </c>
      <c r="X179" s="137">
        <v>0</v>
      </c>
      <c r="Y179" s="137">
        <v>0</v>
      </c>
      <c r="Z179" s="137">
        <v>0</v>
      </c>
      <c r="AA179" s="137">
        <v>0</v>
      </c>
      <c r="AB179" s="137">
        <v>0</v>
      </c>
      <c r="AC179" s="137">
        <v>0</v>
      </c>
      <c r="AD179" s="137">
        <v>0</v>
      </c>
      <c r="AE179" s="137">
        <v>0</v>
      </c>
      <c r="AF179" s="137">
        <v>0</v>
      </c>
      <c r="AG179" s="137">
        <v>0</v>
      </c>
      <c r="AH179" s="137">
        <v>0</v>
      </c>
      <c r="AI179" s="137">
        <v>0</v>
      </c>
      <c r="AJ179" s="137">
        <v>0</v>
      </c>
      <c r="AK179" s="137">
        <v>0</v>
      </c>
      <c r="AL179" s="137">
        <v>0</v>
      </c>
      <c r="AM179" s="137">
        <v>0</v>
      </c>
      <c r="AN179" s="137">
        <v>0</v>
      </c>
      <c r="AO179" s="137">
        <v>0</v>
      </c>
      <c r="AP179" s="137">
        <v>0</v>
      </c>
      <c r="AQ179" s="137">
        <v>0</v>
      </c>
      <c r="AR179" s="137">
        <v>0</v>
      </c>
      <c r="AS179" s="137">
        <v>0</v>
      </c>
    </row>
    <row r="180" spans="1:45" ht="15" customHeight="1" x14ac:dyDescent="0.35">
      <c r="A180" s="132"/>
      <c r="B180" s="167" t="s">
        <v>223</v>
      </c>
      <c r="C180" s="137">
        <v>-1266.5640000000001</v>
      </c>
      <c r="D180" s="137">
        <v>-976.44299999999998</v>
      </c>
      <c r="E180" s="137">
        <v>-934.70100000000002</v>
      </c>
      <c r="F180" s="137">
        <v>-890.14300000000003</v>
      </c>
      <c r="G180" s="137">
        <v>-896.03300000000002</v>
      </c>
      <c r="H180" s="137">
        <v>-794.92200000000003</v>
      </c>
      <c r="I180" s="137">
        <v>-884.495</v>
      </c>
      <c r="J180" s="137">
        <v>-904.37900000000002</v>
      </c>
      <c r="K180" s="137">
        <v>-976.6</v>
      </c>
      <c r="L180" s="137">
        <v>-1024.829</v>
      </c>
      <c r="M180" s="137">
        <v>-704.73500000000001</v>
      </c>
      <c r="N180" s="137">
        <v>-717.02388896822458</v>
      </c>
      <c r="O180" s="137">
        <v>-814.79988269034209</v>
      </c>
      <c r="P180" s="137">
        <v>-936.31788867060231</v>
      </c>
      <c r="Q180" s="137">
        <v>-1052.999890028043</v>
      </c>
      <c r="R180" s="137">
        <v>-1181.5558810254349</v>
      </c>
      <c r="S180" s="137">
        <v>-1304.9998710937498</v>
      </c>
      <c r="T180" s="137">
        <v>-1418.0998833007814</v>
      </c>
      <c r="U180" s="137">
        <v>-1522.4998518066407</v>
      </c>
      <c r="V180" s="137">
        <v>-1635.5998535156248</v>
      </c>
      <c r="W180" s="137">
        <v>-1739.9998828124999</v>
      </c>
      <c r="X180" s="137">
        <v>-1851.3406640624999</v>
      </c>
      <c r="Y180" s="137">
        <v>-1943.2286044921873</v>
      </c>
      <c r="Z180" s="137">
        <v>-2025.0668679199223</v>
      </c>
      <c r="AA180" s="137">
        <v>-2105.5084326171873</v>
      </c>
      <c r="AB180" s="137">
        <v>-2156.5882844238281</v>
      </c>
      <c r="AC180" s="137">
        <v>-2191.3247189941403</v>
      </c>
      <c r="AD180" s="137">
        <v>-2246.394160644531</v>
      </c>
      <c r="AE180" s="137">
        <v>-2255.337347412109</v>
      </c>
      <c r="AF180" s="137">
        <v>-2274.3205874023438</v>
      </c>
      <c r="AG180" s="137">
        <v>-2278.6678723144537</v>
      </c>
      <c r="AH180" s="137">
        <v>-2288.4170974121093</v>
      </c>
      <c r="AI180" s="137">
        <v>-2309.9143720703123</v>
      </c>
      <c r="AJ180" s="137">
        <v>-2317.7379741210943</v>
      </c>
      <c r="AK180" s="137">
        <v>-2323.3062460937499</v>
      </c>
      <c r="AL180" s="137">
        <v>-2334.6126367187499</v>
      </c>
      <c r="AM180" s="137">
        <v>-2348.7014921874998</v>
      </c>
      <c r="AN180" s="137">
        <v>-2360.5437714843752</v>
      </c>
      <c r="AO180" s="137">
        <v>-2381.8972202148439</v>
      </c>
      <c r="AP180" s="137">
        <v>-2394.4104042968747</v>
      </c>
      <c r="AQ180" s="137">
        <v>-2401.3673798828127</v>
      </c>
      <c r="AR180" s="137">
        <v>-2399.4344052734377</v>
      </c>
      <c r="AS180" s="137">
        <v>-2410.9963657226567</v>
      </c>
    </row>
    <row r="181" spans="1:45" ht="15" customHeight="1" x14ac:dyDescent="0.35">
      <c r="A181" s="132"/>
      <c r="B181" s="169" t="s">
        <v>224</v>
      </c>
      <c r="C181" s="137">
        <v>0</v>
      </c>
      <c r="D181" s="137">
        <v>0</v>
      </c>
      <c r="E181" s="137">
        <v>0</v>
      </c>
      <c r="F181" s="137">
        <v>0</v>
      </c>
      <c r="G181" s="137">
        <v>0</v>
      </c>
      <c r="H181" s="137">
        <v>0</v>
      </c>
      <c r="I181" s="137">
        <v>0</v>
      </c>
      <c r="J181" s="137">
        <v>0</v>
      </c>
      <c r="K181" s="137">
        <v>0</v>
      </c>
      <c r="L181" s="137">
        <v>0</v>
      </c>
      <c r="M181" s="137">
        <v>0</v>
      </c>
      <c r="N181" s="137">
        <v>0</v>
      </c>
      <c r="O181" s="137">
        <v>0</v>
      </c>
      <c r="P181" s="137">
        <v>0</v>
      </c>
      <c r="Q181" s="137">
        <v>-2.9748855590820318</v>
      </c>
      <c r="R181" s="137">
        <v>-6.9011766052246095</v>
      </c>
      <c r="S181" s="137">
        <v>-7.8255654907226573</v>
      </c>
      <c r="T181" s="137">
        <v>-9.5084748535156258</v>
      </c>
      <c r="U181" s="137">
        <v>-10.81138446044922</v>
      </c>
      <c r="V181" s="137">
        <v>-11.103470153808594</v>
      </c>
      <c r="W181" s="137">
        <v>-11.247046691894532</v>
      </c>
      <c r="X181" s="137">
        <v>-13.192981750488281</v>
      </c>
      <c r="Y181" s="137">
        <v>-14.519475402832033</v>
      </c>
      <c r="Z181" s="137">
        <v>-15.981868835449216</v>
      </c>
      <c r="AA181" s="137">
        <v>-16.832942565917971</v>
      </c>
      <c r="AB181" s="137">
        <v>-18.819130554199219</v>
      </c>
      <c r="AC181" s="137">
        <v>-20.847063964843748</v>
      </c>
      <c r="AD181" s="137">
        <v>-23.773583618164064</v>
      </c>
      <c r="AE181" s="137">
        <v>-26.393677978515626</v>
      </c>
      <c r="AF181" s="137">
        <v>-28.886011718749998</v>
      </c>
      <c r="AG181" s="137">
        <v>-31.231738281249999</v>
      </c>
      <c r="AH181" s="137">
        <v>-33.749251831054686</v>
      </c>
      <c r="AI181" s="137">
        <v>-36.253451171875</v>
      </c>
      <c r="AJ181" s="137">
        <v>-38.825637207031249</v>
      </c>
      <c r="AK181" s="137">
        <v>-41.742464843749993</v>
      </c>
      <c r="AL181" s="137">
        <v>-43.780103759765616</v>
      </c>
      <c r="AM181" s="137">
        <v>-47.972667236328128</v>
      </c>
      <c r="AN181" s="137">
        <v>-50.514145263671878</v>
      </c>
      <c r="AO181" s="137">
        <v>-55.30826293945313</v>
      </c>
      <c r="AP181" s="137">
        <v>-59.328705078124997</v>
      </c>
      <c r="AQ181" s="137">
        <v>-62.2347392578125</v>
      </c>
      <c r="AR181" s="137">
        <v>-63.469772949218751</v>
      </c>
      <c r="AS181" s="137">
        <v>-65.749050292968761</v>
      </c>
    </row>
    <row r="182" spans="1:45" ht="15" customHeight="1" x14ac:dyDescent="0.35">
      <c r="A182" s="132"/>
      <c r="B182" s="169" t="s">
        <v>260</v>
      </c>
      <c r="C182" s="137">
        <v>218440.69264999998</v>
      </c>
      <c r="D182" s="137">
        <v>210028.22822000002</v>
      </c>
      <c r="E182" s="137">
        <v>223863.42775</v>
      </c>
      <c r="F182" s="137">
        <v>212871.77203999995</v>
      </c>
      <c r="G182" s="137">
        <v>205970.00598000002</v>
      </c>
      <c r="H182" s="137">
        <v>211555.91774</v>
      </c>
      <c r="I182" s="137">
        <v>219656.91808</v>
      </c>
      <c r="J182" s="137">
        <v>219437.052</v>
      </c>
      <c r="K182" s="137">
        <v>221896.91777</v>
      </c>
      <c r="L182" s="137">
        <v>214042.51626000003</v>
      </c>
      <c r="M182" s="137">
        <v>224720.22016000003</v>
      </c>
      <c r="N182" s="137">
        <v>213353.25537919725</v>
      </c>
      <c r="O182" s="137">
        <v>219574.22888278408</v>
      </c>
      <c r="P182" s="137">
        <v>217556.29730949353</v>
      </c>
      <c r="Q182" s="137">
        <v>219534.20336737653</v>
      </c>
      <c r="R182" s="137">
        <v>220974.05842636686</v>
      </c>
      <c r="S182" s="137">
        <v>222355.6493486049</v>
      </c>
      <c r="T182" s="137">
        <v>227083.83290895016</v>
      </c>
      <c r="U182" s="137">
        <v>228151.49468980404</v>
      </c>
      <c r="V182" s="137">
        <v>228704.60520458611</v>
      </c>
      <c r="W182" s="137">
        <v>232446.48952232307</v>
      </c>
      <c r="X182" s="137">
        <v>234340.47164265407</v>
      </c>
      <c r="Y182" s="137">
        <v>233954.82420347759</v>
      </c>
      <c r="Z182" s="137">
        <v>239285.75906773465</v>
      </c>
      <c r="AA182" s="137">
        <v>244003.97019672758</v>
      </c>
      <c r="AB182" s="137">
        <v>247700.03147809728</v>
      </c>
      <c r="AC182" s="137">
        <v>249152.90326357435</v>
      </c>
      <c r="AD182" s="137">
        <v>251272.02018567204</v>
      </c>
      <c r="AE182" s="137">
        <v>252557.4655360445</v>
      </c>
      <c r="AF182" s="137">
        <v>256102.10109719532</v>
      </c>
      <c r="AG182" s="137">
        <v>258359.36761902535</v>
      </c>
      <c r="AH182" s="137">
        <v>259026.95852882421</v>
      </c>
      <c r="AI182" s="137">
        <v>263196.81256371248</v>
      </c>
      <c r="AJ182" s="137">
        <v>261569.95556825248</v>
      </c>
      <c r="AK182" s="137">
        <v>262291.52089536522</v>
      </c>
      <c r="AL182" s="137">
        <v>263779.01693540305</v>
      </c>
      <c r="AM182" s="137">
        <v>263618.58292130101</v>
      </c>
      <c r="AN182" s="137">
        <v>263238.74640892731</v>
      </c>
      <c r="AO182" s="137">
        <v>264310.28181461449</v>
      </c>
      <c r="AP182" s="137">
        <v>263017.60041615932</v>
      </c>
      <c r="AQ182" s="137">
        <v>264595.49764566805</v>
      </c>
      <c r="AR182" s="137">
        <v>265648.26747752848</v>
      </c>
      <c r="AS182" s="137">
        <v>265196.82869090931</v>
      </c>
    </row>
    <row r="183" spans="1:45" s="177" customFormat="1" ht="15" customHeight="1" x14ac:dyDescent="0.35">
      <c r="A183" s="175"/>
      <c r="B183" s="166"/>
      <c r="C183" s="136"/>
      <c r="D183" s="136"/>
      <c r="E183" s="136"/>
      <c r="F183" s="136"/>
      <c r="G183" s="136"/>
      <c r="H183" s="136"/>
      <c r="I183" s="136"/>
      <c r="J183" s="136"/>
      <c r="K183" s="136"/>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row>
    <row r="184" spans="1:45" s="182" customFormat="1" ht="15" customHeight="1" x14ac:dyDescent="0.35">
      <c r="A184" s="181"/>
      <c r="B184" s="165" t="s">
        <v>261</v>
      </c>
      <c r="C184" s="166"/>
      <c r="D184" s="166"/>
      <c r="E184" s="166"/>
      <c r="F184" s="166"/>
      <c r="G184" s="166"/>
      <c r="H184" s="166"/>
      <c r="I184" s="166"/>
      <c r="J184" s="166"/>
      <c r="K184" s="166"/>
      <c r="L184" s="166"/>
      <c r="M184" s="166"/>
      <c r="N184" s="166"/>
      <c r="O184" s="166"/>
      <c r="P184" s="166"/>
      <c r="Q184" s="166"/>
      <c r="R184" s="166"/>
      <c r="S184" s="166"/>
      <c r="T184" s="166"/>
      <c r="U184" s="166"/>
      <c r="V184" s="166"/>
      <c r="W184" s="166"/>
      <c r="X184" s="166"/>
      <c r="Y184" s="166"/>
      <c r="Z184" s="166"/>
      <c r="AA184" s="166"/>
      <c r="AB184" s="166"/>
      <c r="AC184" s="166"/>
      <c r="AD184" s="166"/>
      <c r="AE184" s="166"/>
      <c r="AF184" s="166"/>
      <c r="AG184" s="166"/>
      <c r="AH184" s="166"/>
      <c r="AI184" s="166"/>
      <c r="AJ184" s="166"/>
      <c r="AK184" s="166"/>
      <c r="AL184" s="166"/>
      <c r="AM184" s="166"/>
      <c r="AN184" s="166"/>
      <c r="AO184" s="166"/>
      <c r="AP184" s="166"/>
      <c r="AQ184" s="166"/>
      <c r="AR184" s="166"/>
      <c r="AS184" s="166"/>
    </row>
    <row r="185" spans="1:45" ht="15" customHeight="1" x14ac:dyDescent="0.35">
      <c r="A185" s="132"/>
      <c r="B185" s="201" t="s">
        <v>208</v>
      </c>
      <c r="C185" s="202">
        <v>0</v>
      </c>
      <c r="D185" s="202">
        <v>0</v>
      </c>
      <c r="E185" s="202">
        <v>0</v>
      </c>
      <c r="F185" s="202">
        <v>0</v>
      </c>
      <c r="G185" s="202">
        <v>0</v>
      </c>
      <c r="H185" s="202">
        <v>0</v>
      </c>
      <c r="I185" s="202">
        <v>0</v>
      </c>
      <c r="J185" s="202">
        <v>0</v>
      </c>
      <c r="K185" s="202">
        <v>0</v>
      </c>
      <c r="L185" s="202">
        <v>0</v>
      </c>
      <c r="M185" s="202">
        <v>0</v>
      </c>
      <c r="N185" s="202">
        <v>0</v>
      </c>
      <c r="O185" s="202">
        <v>0</v>
      </c>
      <c r="P185" s="202">
        <v>0</v>
      </c>
      <c r="Q185" s="202">
        <v>0</v>
      </c>
      <c r="R185" s="202">
        <v>0</v>
      </c>
      <c r="S185" s="202">
        <v>0</v>
      </c>
      <c r="T185" s="202">
        <v>0</v>
      </c>
      <c r="U185" s="202">
        <v>0</v>
      </c>
      <c r="V185" s="202">
        <v>0</v>
      </c>
      <c r="W185" s="202">
        <v>0</v>
      </c>
      <c r="X185" s="202">
        <v>0</v>
      </c>
      <c r="Y185" s="202">
        <v>0</v>
      </c>
      <c r="Z185" s="202">
        <v>0</v>
      </c>
      <c r="AA185" s="202">
        <v>0</v>
      </c>
      <c r="AB185" s="202">
        <v>0</v>
      </c>
      <c r="AC185" s="202">
        <v>0</v>
      </c>
      <c r="AD185" s="202">
        <v>0</v>
      </c>
      <c r="AE185" s="202">
        <v>0</v>
      </c>
      <c r="AF185" s="202">
        <v>0</v>
      </c>
      <c r="AG185" s="202">
        <v>0</v>
      </c>
      <c r="AH185" s="202">
        <v>0</v>
      </c>
      <c r="AI185" s="202">
        <v>0</v>
      </c>
      <c r="AJ185" s="202">
        <v>0</v>
      </c>
      <c r="AK185" s="202">
        <v>0</v>
      </c>
      <c r="AL185" s="202">
        <v>0</v>
      </c>
      <c r="AM185" s="202">
        <v>0</v>
      </c>
      <c r="AN185" s="202">
        <v>0</v>
      </c>
      <c r="AO185" s="202">
        <v>0</v>
      </c>
      <c r="AP185" s="202">
        <v>0</v>
      </c>
      <c r="AQ185" s="202">
        <v>0</v>
      </c>
      <c r="AR185" s="202">
        <v>0</v>
      </c>
      <c r="AS185" s="202">
        <v>0</v>
      </c>
    </row>
    <row r="186" spans="1:45" ht="15" customHeight="1" x14ac:dyDescent="0.35">
      <c r="A186" s="132"/>
      <c r="B186" s="201" t="s">
        <v>209</v>
      </c>
      <c r="C186" s="202">
        <v>0.18653925700127486</v>
      </c>
      <c r="D186" s="202">
        <v>0.3269310004742581</v>
      </c>
      <c r="E186" s="202">
        <v>0.48460677307746824</v>
      </c>
      <c r="F186" s="202">
        <v>0.56085763127842503</v>
      </c>
      <c r="G186" s="202">
        <v>0.64712691690844504</v>
      </c>
      <c r="H186" s="202">
        <v>0.67921044895600091</v>
      </c>
      <c r="I186" s="202">
        <v>0.62320758307149204</v>
      </c>
      <c r="J186" s="202">
        <v>0.7292283975979742</v>
      </c>
      <c r="K186" s="202">
        <v>0.74383632328529992</v>
      </c>
      <c r="L186" s="202">
        <v>0.78654444529702627</v>
      </c>
      <c r="M186" s="202">
        <v>0.78027999999999997</v>
      </c>
      <c r="N186" s="202">
        <v>0.84173758816408406</v>
      </c>
      <c r="O186" s="202">
        <v>0.86809647214218943</v>
      </c>
      <c r="P186" s="202">
        <v>0.86291430523454715</v>
      </c>
      <c r="Q186" s="202">
        <v>0.85151315922014736</v>
      </c>
      <c r="R186" s="202">
        <v>0.85083261557319123</v>
      </c>
      <c r="S186" s="202">
        <v>0.8455907798568767</v>
      </c>
      <c r="T186" s="202">
        <v>0.83017807510445885</v>
      </c>
      <c r="U186" s="202">
        <v>0.83539005731294069</v>
      </c>
      <c r="V186" s="202">
        <v>0.82812072476766152</v>
      </c>
      <c r="W186" s="202">
        <v>0.81212295393908729</v>
      </c>
      <c r="X186" s="202">
        <v>0.80720350813015629</v>
      </c>
      <c r="Y186" s="202">
        <v>0.80693131788533212</v>
      </c>
      <c r="Z186" s="202">
        <v>0.79004923476002842</v>
      </c>
      <c r="AA186" s="202">
        <v>0.77783196192218107</v>
      </c>
      <c r="AB186" s="202">
        <v>0.76527116715800048</v>
      </c>
      <c r="AC186" s="202">
        <v>0.75765584686139875</v>
      </c>
      <c r="AD186" s="202">
        <v>0.75071860123783274</v>
      </c>
      <c r="AE186" s="202">
        <v>0.74941017463134241</v>
      </c>
      <c r="AF186" s="202">
        <v>0.72663765660879442</v>
      </c>
      <c r="AG186" s="202">
        <v>0.72097208100505994</v>
      </c>
      <c r="AH186" s="202">
        <v>0.71603429954290732</v>
      </c>
      <c r="AI186" s="202">
        <v>0.70433307179460147</v>
      </c>
      <c r="AJ186" s="202">
        <v>0.69010480283030085</v>
      </c>
      <c r="AK186" s="202">
        <v>0.68489624426976781</v>
      </c>
      <c r="AL186" s="202">
        <v>0.67880645050141031</v>
      </c>
      <c r="AM186" s="202">
        <v>0.70127002942043382</v>
      </c>
      <c r="AN186" s="202">
        <v>0.68555876977646579</v>
      </c>
      <c r="AO186" s="202">
        <v>0.66961643931068748</v>
      </c>
      <c r="AP186" s="202">
        <v>0.67865894433557916</v>
      </c>
      <c r="AQ186" s="202">
        <v>0.66879832182180554</v>
      </c>
      <c r="AR186" s="202">
        <v>0.65843042470761437</v>
      </c>
      <c r="AS186" s="202">
        <v>0.65436383662910713</v>
      </c>
    </row>
    <row r="187" spans="1:45" ht="15" customHeight="1" x14ac:dyDescent="0.35">
      <c r="A187" s="132"/>
      <c r="B187" s="201" t="s">
        <v>210</v>
      </c>
      <c r="C187" s="202">
        <v>5.6980685325433725E-2</v>
      </c>
      <c r="D187" s="202">
        <v>6.3990118649547234E-2</v>
      </c>
      <c r="E187" s="202">
        <v>6.3563423702740846E-2</v>
      </c>
      <c r="F187" s="202">
        <v>5.6150913072727203E-2</v>
      </c>
      <c r="G187" s="202">
        <v>9.5123794409794099E-2</v>
      </c>
      <c r="H187" s="202">
        <v>3.6981227210859474E-2</v>
      </c>
      <c r="I187" s="202">
        <v>3.6784671531054539E-2</v>
      </c>
      <c r="J187" s="202">
        <v>0.11712072009357442</v>
      </c>
      <c r="K187" s="202">
        <v>0.13659390930409049</v>
      </c>
      <c r="L187" s="202">
        <v>0.10979355584777144</v>
      </c>
      <c r="M187" s="202">
        <v>0.16897000000000001</v>
      </c>
      <c r="N187" s="202">
        <v>8.0016116194589308E-3</v>
      </c>
      <c r="O187" s="202">
        <v>1.23172709779703E-2</v>
      </c>
      <c r="P187" s="202">
        <v>1.071763411195689E-2</v>
      </c>
      <c r="Q187" s="202">
        <v>7.7818652539150832E-3</v>
      </c>
      <c r="R187" s="202">
        <v>7.9544324218433441E-3</v>
      </c>
      <c r="S187" s="202">
        <v>1.313001294239524E-2</v>
      </c>
      <c r="T187" s="202">
        <v>1.7004475704404987E-2</v>
      </c>
      <c r="U187" s="202">
        <v>1.6090323022709081E-2</v>
      </c>
      <c r="V187" s="202">
        <v>1.6337149485725868E-2</v>
      </c>
      <c r="W187" s="202">
        <v>1.8309657823911554E-2</v>
      </c>
      <c r="X187" s="202">
        <v>1.8339973617170709E-2</v>
      </c>
      <c r="Y187" s="202">
        <v>1.8802892847637899E-2</v>
      </c>
      <c r="Z187" s="202">
        <v>2.0653513119956512E-2</v>
      </c>
      <c r="AA187" s="202">
        <v>1.9344935068559974E-2</v>
      </c>
      <c r="AB187" s="202">
        <v>1.8804408521825799E-2</v>
      </c>
      <c r="AC187" s="202">
        <v>1.7682851238928245E-2</v>
      </c>
      <c r="AD187" s="202">
        <v>1.8960352649916041E-2</v>
      </c>
      <c r="AE187" s="202">
        <v>2.0335959949209996E-2</v>
      </c>
      <c r="AF187" s="202">
        <v>1.7864868082819719E-2</v>
      </c>
      <c r="AG187" s="202">
        <v>1.6619445579062267E-2</v>
      </c>
      <c r="AH187" s="202">
        <v>1.6393191876192828E-2</v>
      </c>
      <c r="AI187" s="202">
        <v>1.5471577350894964E-2</v>
      </c>
      <c r="AJ187" s="202">
        <v>1.5456243598190278E-2</v>
      </c>
      <c r="AK187" s="202">
        <v>1.4728440138015159E-2</v>
      </c>
      <c r="AL187" s="202">
        <v>1.5348215886534851E-2</v>
      </c>
      <c r="AM187" s="202">
        <v>1.8164458854525774E-2</v>
      </c>
      <c r="AN187" s="202">
        <v>1.7991261482773371E-2</v>
      </c>
      <c r="AO187" s="202">
        <v>1.7184158578222013E-2</v>
      </c>
      <c r="AP187" s="202">
        <v>1.851982668035549E-2</v>
      </c>
      <c r="AQ187" s="202">
        <v>1.7136452796828325E-2</v>
      </c>
      <c r="AR187" s="202">
        <v>1.8059561064472696E-2</v>
      </c>
      <c r="AS187" s="202">
        <v>1.7555820702401439E-2</v>
      </c>
    </row>
    <row r="188" spans="1:45" ht="15" customHeight="1" x14ac:dyDescent="0.35">
      <c r="A188" s="132"/>
      <c r="B188" s="201" t="s">
        <v>211</v>
      </c>
      <c r="C188" s="202">
        <v>0</v>
      </c>
      <c r="D188" s="202">
        <v>0</v>
      </c>
      <c r="E188" s="202">
        <v>0</v>
      </c>
      <c r="F188" s="202">
        <v>0</v>
      </c>
      <c r="G188" s="202">
        <v>0</v>
      </c>
      <c r="H188" s="202">
        <v>0</v>
      </c>
      <c r="I188" s="202">
        <v>0</v>
      </c>
      <c r="J188" s="202">
        <v>6.4053350053720107E-2</v>
      </c>
      <c r="K188" s="202">
        <v>5.7981499140633816E-2</v>
      </c>
      <c r="L188" s="202">
        <v>9.1299999999999992E-3</v>
      </c>
      <c r="M188" s="202">
        <v>1.2149999999999999E-2</v>
      </c>
      <c r="N188" s="202">
        <v>0.11450480374494372</v>
      </c>
      <c r="O188" s="202">
        <v>0.14056420205213646</v>
      </c>
      <c r="P188" s="202">
        <v>0.13531163127829263</v>
      </c>
      <c r="Q188" s="202">
        <v>9.6389264656709259E-2</v>
      </c>
      <c r="R188" s="202">
        <v>9.4813229526301918E-2</v>
      </c>
      <c r="S188" s="202">
        <v>0.11192295713803656</v>
      </c>
      <c r="T188" s="202">
        <v>0.11556367642080347</v>
      </c>
      <c r="U188" s="202">
        <v>0.10689214037248909</v>
      </c>
      <c r="V188" s="202">
        <v>0.11260670396713743</v>
      </c>
      <c r="W188" s="202">
        <v>0.1042141375528061</v>
      </c>
      <c r="X188" s="202">
        <v>9.3536986503932065E-2</v>
      </c>
      <c r="Y188" s="202">
        <v>0.11463907809255527</v>
      </c>
      <c r="Z188" s="202">
        <v>0.10639424279714432</v>
      </c>
      <c r="AA188" s="202">
        <v>9.3918449072045843E-2</v>
      </c>
      <c r="AB188" s="202">
        <v>9.4356859925539369E-2</v>
      </c>
      <c r="AC188" s="202">
        <v>8.7854056435418021E-2</v>
      </c>
      <c r="AD188" s="202">
        <v>8.3923264471236284E-2</v>
      </c>
      <c r="AE188" s="202">
        <v>8.9605174510514293E-2</v>
      </c>
      <c r="AF188" s="202">
        <v>8.0267174918720319E-2</v>
      </c>
      <c r="AG188" s="202">
        <v>7.2481465441399967E-2</v>
      </c>
      <c r="AH188" s="202">
        <v>6.901965685480263E-2</v>
      </c>
      <c r="AI188" s="202">
        <v>6.4779765328331254E-2</v>
      </c>
      <c r="AJ188" s="202">
        <v>6.1795821073036016E-2</v>
      </c>
      <c r="AK188" s="202">
        <v>6.1595245243383105E-2</v>
      </c>
      <c r="AL188" s="202">
        <v>6.3299605339877371E-2</v>
      </c>
      <c r="AM188" s="202">
        <v>5.4704389491643017E-2</v>
      </c>
      <c r="AN188" s="202">
        <v>5.2035657324902278E-2</v>
      </c>
      <c r="AO188" s="202">
        <v>4.9237260623101485E-2</v>
      </c>
      <c r="AP188" s="202">
        <v>5.3562462987420074E-2</v>
      </c>
      <c r="AQ188" s="202">
        <v>5.265335097488897E-2</v>
      </c>
      <c r="AR188" s="202">
        <v>5.4174639515837113E-2</v>
      </c>
      <c r="AS188" s="202">
        <v>4.4125744496280095E-2</v>
      </c>
    </row>
    <row r="189" spans="1:45" ht="15" customHeight="1" x14ac:dyDescent="0.35">
      <c r="A189" s="132"/>
      <c r="B189" s="201" t="s">
        <v>227</v>
      </c>
      <c r="C189" s="202">
        <v>0</v>
      </c>
      <c r="D189" s="202">
        <v>0</v>
      </c>
      <c r="E189" s="202">
        <v>0</v>
      </c>
      <c r="F189" s="202">
        <v>0</v>
      </c>
      <c r="G189" s="202">
        <v>0</v>
      </c>
      <c r="H189" s="202">
        <v>0</v>
      </c>
      <c r="I189" s="202">
        <v>0</v>
      </c>
      <c r="J189" s="202">
        <v>0</v>
      </c>
      <c r="K189" s="202">
        <v>0</v>
      </c>
      <c r="L189" s="202">
        <v>0</v>
      </c>
      <c r="M189" s="202">
        <v>0</v>
      </c>
      <c r="N189" s="202">
        <v>0</v>
      </c>
      <c r="O189" s="202">
        <v>0</v>
      </c>
      <c r="P189" s="202">
        <v>0</v>
      </c>
      <c r="Q189" s="202">
        <v>0</v>
      </c>
      <c r="R189" s="202">
        <v>0</v>
      </c>
      <c r="S189" s="202">
        <v>0</v>
      </c>
      <c r="T189" s="202">
        <v>0</v>
      </c>
      <c r="U189" s="202">
        <v>0</v>
      </c>
      <c r="V189" s="202">
        <v>0</v>
      </c>
      <c r="W189" s="202">
        <v>0</v>
      </c>
      <c r="X189" s="202">
        <v>0</v>
      </c>
      <c r="Y189" s="202">
        <v>0</v>
      </c>
      <c r="Z189" s="202">
        <v>0</v>
      </c>
      <c r="AA189" s="202">
        <v>0</v>
      </c>
      <c r="AB189" s="202">
        <v>0</v>
      </c>
      <c r="AC189" s="202">
        <v>0</v>
      </c>
      <c r="AD189" s="202">
        <v>0</v>
      </c>
      <c r="AE189" s="202">
        <v>0</v>
      </c>
      <c r="AF189" s="202">
        <v>0</v>
      </c>
      <c r="AG189" s="202">
        <v>0</v>
      </c>
      <c r="AH189" s="202">
        <v>0</v>
      </c>
      <c r="AI189" s="202">
        <v>0</v>
      </c>
      <c r="AJ189" s="202">
        <v>0</v>
      </c>
      <c r="AK189" s="202">
        <v>0</v>
      </c>
      <c r="AL189" s="202">
        <v>0</v>
      </c>
      <c r="AM189" s="202">
        <v>0</v>
      </c>
      <c r="AN189" s="202">
        <v>0</v>
      </c>
      <c r="AO189" s="202">
        <v>0</v>
      </c>
      <c r="AP189" s="202">
        <v>0</v>
      </c>
      <c r="AQ189" s="202">
        <v>0</v>
      </c>
      <c r="AR189" s="202">
        <v>0</v>
      </c>
      <c r="AS189" s="202">
        <v>0</v>
      </c>
    </row>
    <row r="190" spans="1:45" ht="15" customHeight="1" x14ac:dyDescent="0.35">
      <c r="A190" s="132"/>
      <c r="B190" s="201" t="s">
        <v>213</v>
      </c>
      <c r="C190" s="202">
        <v>0.66439702501447873</v>
      </c>
      <c r="D190" s="202">
        <v>0.56706819824159516</v>
      </c>
      <c r="E190" s="202">
        <v>0.62187094548435518</v>
      </c>
      <c r="F190" s="202">
        <v>0.53425981922940791</v>
      </c>
      <c r="G190" s="202">
        <v>0.46824788744870216</v>
      </c>
      <c r="H190" s="202">
        <v>0.45310456048752623</v>
      </c>
      <c r="I190" s="202">
        <v>0.53821455797724971</v>
      </c>
      <c r="J190" s="202">
        <v>0.43997738366338468</v>
      </c>
      <c r="K190" s="202">
        <v>0.41515641464966196</v>
      </c>
      <c r="L190" s="202">
        <v>0.37539448540824921</v>
      </c>
      <c r="M190" s="202">
        <v>0.36889</v>
      </c>
      <c r="N190" s="202">
        <v>0.31904535399463457</v>
      </c>
      <c r="O190" s="202">
        <v>0.31706403340199063</v>
      </c>
      <c r="P190" s="202">
        <v>0.29793586447548664</v>
      </c>
      <c r="Q190" s="202">
        <v>0.28487258557051526</v>
      </c>
      <c r="R190" s="202">
        <v>0.29683773833521626</v>
      </c>
      <c r="S190" s="202">
        <v>0.34098212653800591</v>
      </c>
      <c r="T190" s="202">
        <v>0.32980884740984928</v>
      </c>
      <c r="U190" s="202">
        <v>0.31203990187598152</v>
      </c>
      <c r="V190" s="202">
        <v>0.32519637252140154</v>
      </c>
      <c r="W190" s="202">
        <v>0.28794461761673451</v>
      </c>
      <c r="X190" s="202">
        <v>0.28075485839330155</v>
      </c>
      <c r="Y190" s="202">
        <v>0.21006685168032777</v>
      </c>
      <c r="Z190" s="202">
        <v>0.17627255152249252</v>
      </c>
      <c r="AA190" s="202">
        <v>0.15139358658317603</v>
      </c>
      <c r="AB190" s="202">
        <v>0.10682814449431002</v>
      </c>
      <c r="AC190" s="202">
        <v>9.6462764658338543E-2</v>
      </c>
      <c r="AD190" s="202">
        <v>8.6051903199103746E-2</v>
      </c>
      <c r="AE190" s="202">
        <v>7.5100615854423916E-2</v>
      </c>
      <c r="AF190" s="202">
        <v>6.7747026036290334E-2</v>
      </c>
      <c r="AG190" s="202">
        <v>5.5439796535854867E-2</v>
      </c>
      <c r="AH190" s="202">
        <v>4.85406708465842E-2</v>
      </c>
      <c r="AI190" s="202">
        <v>4.4951315109545448E-2</v>
      </c>
      <c r="AJ190" s="202">
        <v>4.2774914475750027E-2</v>
      </c>
      <c r="AK190" s="202">
        <v>3.8604767802110571E-2</v>
      </c>
      <c r="AL190" s="202">
        <v>3.274841676845134E-2</v>
      </c>
      <c r="AM190" s="202">
        <v>2.7834474414859593E-2</v>
      </c>
      <c r="AN190" s="202">
        <v>2.8457393910659386E-2</v>
      </c>
      <c r="AO190" s="202">
        <v>2.2595503586313202E-2</v>
      </c>
      <c r="AP190" s="202">
        <v>2.0137200961065312E-2</v>
      </c>
      <c r="AQ190" s="202">
        <v>2.0494805400769461E-2</v>
      </c>
      <c r="AR190" s="202">
        <v>1.7995949246064215E-2</v>
      </c>
      <c r="AS190" s="202">
        <v>1.5140709323917843E-2</v>
      </c>
    </row>
    <row r="191" spans="1:45" ht="15" customHeight="1" x14ac:dyDescent="0.35">
      <c r="A191" s="132"/>
      <c r="B191" s="201" t="s">
        <v>169</v>
      </c>
      <c r="C191" s="202">
        <v>0.90831802853202348</v>
      </c>
      <c r="D191" s="202">
        <v>0.92531567066135423</v>
      </c>
      <c r="E191" s="202">
        <v>0.92263081835574245</v>
      </c>
      <c r="F191" s="202">
        <v>0.92961368103870634</v>
      </c>
      <c r="G191" s="202">
        <v>0.89831259405745034</v>
      </c>
      <c r="H191" s="202">
        <v>0.94020331435289606</v>
      </c>
      <c r="I191" s="202">
        <v>0.92660275803074743</v>
      </c>
      <c r="J191" s="202">
        <v>0.94202134853361053</v>
      </c>
      <c r="K191" s="202">
        <v>0.97096091024576769</v>
      </c>
      <c r="L191" s="202">
        <v>0.9537306374680129</v>
      </c>
      <c r="M191" s="202">
        <v>0.93232999999999999</v>
      </c>
      <c r="N191" s="202">
        <v>0.94482938033243546</v>
      </c>
      <c r="O191" s="202">
        <v>0.94771543995400542</v>
      </c>
      <c r="P191" s="202">
        <v>0.92836076200306916</v>
      </c>
      <c r="Q191" s="202">
        <v>0.94404040531167177</v>
      </c>
      <c r="R191" s="202">
        <v>0.9324632266836872</v>
      </c>
      <c r="S191" s="202">
        <v>0.93104079146761631</v>
      </c>
      <c r="T191" s="202">
        <v>0.94448574547842601</v>
      </c>
      <c r="U191" s="202">
        <v>0.93241886521656914</v>
      </c>
      <c r="V191" s="202">
        <v>0.92851337947895252</v>
      </c>
      <c r="W191" s="202">
        <v>0.94686137651153235</v>
      </c>
      <c r="X191" s="202">
        <v>0.93277660382432515</v>
      </c>
      <c r="Y191" s="202">
        <v>0.93389450570428723</v>
      </c>
      <c r="Z191" s="202">
        <v>0.94262309588539672</v>
      </c>
      <c r="AA191" s="202">
        <v>0.94001684199049729</v>
      </c>
      <c r="AB191" s="202">
        <v>0.930004113359996</v>
      </c>
      <c r="AC191" s="202">
        <v>0.94363003252747446</v>
      </c>
      <c r="AD191" s="202">
        <v>0.93460063264242088</v>
      </c>
      <c r="AE191" s="202">
        <v>0.93279161971209723</v>
      </c>
      <c r="AF191" s="202">
        <v>0.94393491471482349</v>
      </c>
      <c r="AG191" s="202">
        <v>0.93442033307355976</v>
      </c>
      <c r="AH191" s="202">
        <v>0.93029441784899469</v>
      </c>
      <c r="AI191" s="202">
        <v>0.94643211650820225</v>
      </c>
      <c r="AJ191" s="202">
        <v>0.93460063121695647</v>
      </c>
      <c r="AK191" s="202">
        <v>0.93011411838978475</v>
      </c>
      <c r="AL191" s="202">
        <v>0.94308046835361292</v>
      </c>
      <c r="AM191" s="202">
        <v>0.93020938297389821</v>
      </c>
      <c r="AN191" s="202">
        <v>0.93208015141373157</v>
      </c>
      <c r="AO191" s="202">
        <v>0.94349537616582468</v>
      </c>
      <c r="AP191" s="202">
        <v>0.92214501116511649</v>
      </c>
      <c r="AQ191" s="202">
        <v>0.93772339493005463</v>
      </c>
      <c r="AR191" s="202">
        <v>0.94788271989842565</v>
      </c>
      <c r="AS191" s="202">
        <v>0.92189242199584109</v>
      </c>
    </row>
    <row r="192" spans="1:45" ht="15" customHeight="1" x14ac:dyDescent="0.35">
      <c r="A192" s="132"/>
      <c r="B192" s="201" t="s">
        <v>214</v>
      </c>
      <c r="C192" s="202">
        <v>0.12935839664850213</v>
      </c>
      <c r="D192" s="202">
        <v>0.24278472001954249</v>
      </c>
      <c r="E192" s="202">
        <v>0.22699792773690194</v>
      </c>
      <c r="F192" s="202">
        <v>0.17217886177013511</v>
      </c>
      <c r="G192" s="202">
        <v>0.17248843669632805</v>
      </c>
      <c r="H192" s="202">
        <v>0.32757603753883174</v>
      </c>
      <c r="I192" s="202">
        <v>0.26531128518913527</v>
      </c>
      <c r="J192" s="202">
        <v>0.26369026367899884</v>
      </c>
      <c r="K192" s="202">
        <v>0.21816080257320952</v>
      </c>
      <c r="L192" s="202">
        <v>0.17782999999999999</v>
      </c>
      <c r="M192" s="202">
        <v>0.32668999999999998</v>
      </c>
      <c r="N192" s="202">
        <v>0.22080228315412415</v>
      </c>
      <c r="O192" s="202">
        <v>0.22152633544626668</v>
      </c>
      <c r="P192" s="202">
        <v>0.22080228301529284</v>
      </c>
      <c r="Q192" s="202">
        <v>0.22080225186789523</v>
      </c>
      <c r="R192" s="202">
        <v>0.22080225203253462</v>
      </c>
      <c r="S192" s="202">
        <v>0.22152630343009874</v>
      </c>
      <c r="T192" s="202">
        <v>0.22080225189407646</v>
      </c>
      <c r="U192" s="202">
        <v>0.22080225173494811</v>
      </c>
      <c r="V192" s="202">
        <v>0.22080225195514755</v>
      </c>
      <c r="W192" s="202">
        <v>0.22152630350097674</v>
      </c>
      <c r="X192" s="202">
        <v>0.22080225181524762</v>
      </c>
      <c r="Y192" s="202">
        <v>0.22080225192998565</v>
      </c>
      <c r="Z192" s="202">
        <v>0.22080225199330222</v>
      </c>
      <c r="AA192" s="202">
        <v>0.22152630334602544</v>
      </c>
      <c r="AB192" s="202">
        <v>0.22080225197158723</v>
      </c>
      <c r="AC192" s="202">
        <v>0.22080225194043726</v>
      </c>
      <c r="AD192" s="202">
        <v>0.2208022517691845</v>
      </c>
      <c r="AE192" s="202">
        <v>0.22152630314426253</v>
      </c>
      <c r="AF192" s="202">
        <v>0.22080225179646992</v>
      </c>
      <c r="AG192" s="202">
        <v>0.22080225186163593</v>
      </c>
      <c r="AH192" s="202">
        <v>0.22080225202436646</v>
      </c>
      <c r="AI192" s="202">
        <v>0.22152630330325512</v>
      </c>
      <c r="AJ192" s="202">
        <v>0.22080225175520446</v>
      </c>
      <c r="AK192" s="202">
        <v>0.22080225199452694</v>
      </c>
      <c r="AL192" s="202">
        <v>0.22080225197990716</v>
      </c>
      <c r="AM192" s="202">
        <v>0.22152630335140544</v>
      </c>
      <c r="AN192" s="202">
        <v>0.22080225183368812</v>
      </c>
      <c r="AO192" s="202">
        <v>0.22080225184406813</v>
      </c>
      <c r="AP192" s="202">
        <v>0.2208022518172133</v>
      </c>
      <c r="AQ192" s="202">
        <v>0.22152630340141816</v>
      </c>
      <c r="AR192" s="202">
        <v>0.22080225185873101</v>
      </c>
      <c r="AS192" s="202">
        <v>0.22080225175608853</v>
      </c>
    </row>
    <row r="193" spans="1:45" ht="15" customHeight="1" x14ac:dyDescent="0.35">
      <c r="A193" s="132"/>
      <c r="B193" s="201" t="s">
        <v>215</v>
      </c>
      <c r="C193" s="202">
        <v>3.4679071085241708E-2</v>
      </c>
      <c r="D193" s="202">
        <v>3.3630744685808532E-2</v>
      </c>
      <c r="E193" s="202">
        <v>3.9518199299838484E-2</v>
      </c>
      <c r="F193" s="202">
        <v>2.8592254839241611E-2</v>
      </c>
      <c r="G193" s="202">
        <v>2.6347734581718185E-2</v>
      </c>
      <c r="H193" s="202">
        <v>3.4182200734983743E-2</v>
      </c>
      <c r="I193" s="202">
        <v>8.1721338680158948E-2</v>
      </c>
      <c r="J193" s="202">
        <v>8.7861080823094712E-2</v>
      </c>
      <c r="K193" s="202">
        <v>5.4033933286323839E-2</v>
      </c>
      <c r="L193" s="202">
        <v>4.395012762976809E-2</v>
      </c>
      <c r="M193" s="202">
        <v>0.1384</v>
      </c>
      <c r="N193" s="202">
        <v>2.7589092861938846E-2</v>
      </c>
      <c r="O193" s="202">
        <v>2.7667993227740727E-2</v>
      </c>
      <c r="P193" s="202">
        <v>4.1221765358650742E-2</v>
      </c>
      <c r="Q193" s="202">
        <v>4.1221765358650735E-2</v>
      </c>
      <c r="R193" s="202">
        <v>4.1221765358650742E-2</v>
      </c>
      <c r="S193" s="202">
        <v>4.1339652973951181E-2</v>
      </c>
      <c r="T193" s="202">
        <v>5.2163937962878645E-2</v>
      </c>
      <c r="U193" s="202">
        <v>5.2163937962878625E-2</v>
      </c>
      <c r="V193" s="202">
        <v>5.2163937962878625E-2</v>
      </c>
      <c r="W193" s="202">
        <v>5.2313118463491931E-2</v>
      </c>
      <c r="X193" s="202">
        <v>5.2163937962878625E-2</v>
      </c>
      <c r="Y193" s="202">
        <v>5.2163937962878645E-2</v>
      </c>
      <c r="Z193" s="202">
        <v>5.2163937962878625E-2</v>
      </c>
      <c r="AA193" s="202">
        <v>5.2313118463491917E-2</v>
      </c>
      <c r="AB193" s="202">
        <v>5.1592740673820713E-2</v>
      </c>
      <c r="AC193" s="202">
        <v>5.1405391434314107E-2</v>
      </c>
      <c r="AD193" s="202">
        <v>5.1405391434314093E-2</v>
      </c>
      <c r="AE193" s="202">
        <v>5.1552402613626376E-2</v>
      </c>
      <c r="AF193" s="202">
        <v>5.2510247030274917E-2</v>
      </c>
      <c r="AG193" s="202">
        <v>5.5814067973192112E-2</v>
      </c>
      <c r="AH193" s="202">
        <v>6.0109520160751745E-2</v>
      </c>
      <c r="AI193" s="202">
        <v>6.3128535287035423E-2</v>
      </c>
      <c r="AJ193" s="202">
        <v>6.6381431297019705E-2</v>
      </c>
      <c r="AK193" s="202">
        <v>6.910421564764499E-2</v>
      </c>
      <c r="AL193" s="202">
        <v>6.9104215647644962E-2</v>
      </c>
      <c r="AM193" s="202">
        <v>8.4611066960929765E-2</v>
      </c>
      <c r="AN193" s="202">
        <v>9.1170652380937453E-2</v>
      </c>
      <c r="AO193" s="202">
        <v>9.1169885780457163E-2</v>
      </c>
      <c r="AP193" s="202">
        <v>9.1169885780457233E-2</v>
      </c>
      <c r="AQ193" s="202">
        <v>9.1430617073022455E-2</v>
      </c>
      <c r="AR193" s="202">
        <v>9.1169885780457247E-2</v>
      </c>
      <c r="AS193" s="202">
        <v>9.1169885780457177E-2</v>
      </c>
    </row>
    <row r="194" spans="1:45" ht="15" customHeight="1" x14ac:dyDescent="0.35">
      <c r="A194" s="132"/>
      <c r="B194" s="201" t="s">
        <v>216</v>
      </c>
      <c r="C194" s="202">
        <v>0</v>
      </c>
      <c r="D194" s="202">
        <v>0</v>
      </c>
      <c r="E194" s="202">
        <v>0</v>
      </c>
      <c r="F194" s="202">
        <v>0</v>
      </c>
      <c r="G194" s="202">
        <v>0</v>
      </c>
      <c r="H194" s="202">
        <v>0</v>
      </c>
      <c r="I194" s="202">
        <v>0</v>
      </c>
      <c r="J194" s="202">
        <v>0</v>
      </c>
      <c r="K194" s="202">
        <v>0</v>
      </c>
      <c r="L194" s="202">
        <v>0</v>
      </c>
      <c r="M194" s="202">
        <v>0</v>
      </c>
      <c r="N194" s="202">
        <v>0</v>
      </c>
      <c r="O194" s="202">
        <v>0</v>
      </c>
      <c r="P194" s="202">
        <v>0</v>
      </c>
      <c r="Q194" s="202">
        <v>0</v>
      </c>
      <c r="R194" s="202">
        <v>0</v>
      </c>
      <c r="S194" s="202">
        <v>0</v>
      </c>
      <c r="T194" s="202">
        <v>0</v>
      </c>
      <c r="U194" s="202">
        <v>0</v>
      </c>
      <c r="V194" s="202">
        <v>0</v>
      </c>
      <c r="W194" s="202">
        <v>0</v>
      </c>
      <c r="X194" s="202">
        <v>0</v>
      </c>
      <c r="Y194" s="202">
        <v>0</v>
      </c>
      <c r="Z194" s="202">
        <v>0</v>
      </c>
      <c r="AA194" s="202">
        <v>0</v>
      </c>
      <c r="AB194" s="202">
        <v>0</v>
      </c>
      <c r="AC194" s="202">
        <v>0</v>
      </c>
      <c r="AD194" s="202">
        <v>0</v>
      </c>
      <c r="AE194" s="202">
        <v>0</v>
      </c>
      <c r="AF194" s="202">
        <v>0</v>
      </c>
      <c r="AG194" s="202">
        <v>0</v>
      </c>
      <c r="AH194" s="202">
        <v>0</v>
      </c>
      <c r="AI194" s="202">
        <v>0</v>
      </c>
      <c r="AJ194" s="202">
        <v>0</v>
      </c>
      <c r="AK194" s="202">
        <v>0</v>
      </c>
      <c r="AL194" s="202">
        <v>0</v>
      </c>
      <c r="AM194" s="202">
        <v>0</v>
      </c>
      <c r="AN194" s="202">
        <v>0</v>
      </c>
      <c r="AO194" s="202">
        <v>0</v>
      </c>
      <c r="AP194" s="202">
        <v>0</v>
      </c>
      <c r="AQ194" s="202">
        <v>0</v>
      </c>
      <c r="AR194" s="202">
        <v>0</v>
      </c>
      <c r="AS194" s="202">
        <v>0</v>
      </c>
    </row>
    <row r="195" spans="1:45" ht="15" customHeight="1" x14ac:dyDescent="0.35">
      <c r="A195" s="132"/>
      <c r="B195" s="201" t="s">
        <v>217</v>
      </c>
      <c r="C195" s="202">
        <v>0</v>
      </c>
      <c r="D195" s="202">
        <v>0</v>
      </c>
      <c r="E195" s="202">
        <v>0</v>
      </c>
      <c r="F195" s="202">
        <v>0</v>
      </c>
      <c r="G195" s="202">
        <v>0</v>
      </c>
      <c r="H195" s="202">
        <v>0</v>
      </c>
      <c r="I195" s="202">
        <v>0</v>
      </c>
      <c r="J195" s="202">
        <v>0</v>
      </c>
      <c r="K195" s="202">
        <v>0</v>
      </c>
      <c r="L195" s="202">
        <v>0</v>
      </c>
      <c r="M195" s="202">
        <v>0</v>
      </c>
      <c r="N195" s="202">
        <v>0</v>
      </c>
      <c r="O195" s="202">
        <v>0</v>
      </c>
      <c r="P195" s="202">
        <v>0</v>
      </c>
      <c r="Q195" s="202">
        <v>0</v>
      </c>
      <c r="R195" s="202">
        <v>0</v>
      </c>
      <c r="S195" s="202">
        <v>0</v>
      </c>
      <c r="T195" s="202">
        <v>0</v>
      </c>
      <c r="U195" s="202">
        <v>0</v>
      </c>
      <c r="V195" s="202">
        <v>0</v>
      </c>
      <c r="W195" s="202">
        <v>0</v>
      </c>
      <c r="X195" s="202">
        <v>0</v>
      </c>
      <c r="Y195" s="202">
        <v>0</v>
      </c>
      <c r="Z195" s="202">
        <v>0</v>
      </c>
      <c r="AA195" s="202">
        <v>0</v>
      </c>
      <c r="AB195" s="202">
        <v>0</v>
      </c>
      <c r="AC195" s="202">
        <v>0.49633277206494425</v>
      </c>
      <c r="AD195" s="202">
        <v>0.51821357106298904</v>
      </c>
      <c r="AE195" s="202">
        <v>0.52661210714132611</v>
      </c>
      <c r="AF195" s="202">
        <v>0.52825489660797253</v>
      </c>
      <c r="AG195" s="202">
        <v>0.53084796721947547</v>
      </c>
      <c r="AH195" s="202">
        <v>0.53294680971484321</v>
      </c>
      <c r="AI195" s="202">
        <v>0.53715201843220184</v>
      </c>
      <c r="AJ195" s="202">
        <v>0.53624762569551965</v>
      </c>
      <c r="AK195" s="202">
        <v>0.53737850120490771</v>
      </c>
      <c r="AL195" s="202">
        <v>0.53827336791233671</v>
      </c>
      <c r="AM195" s="202">
        <v>0.54147180307273346</v>
      </c>
      <c r="AN195" s="202">
        <v>0.53959957324852648</v>
      </c>
      <c r="AO195" s="202">
        <v>0.54010458521429405</v>
      </c>
      <c r="AP195" s="202">
        <v>0.54053523959001015</v>
      </c>
      <c r="AQ195" s="202">
        <v>0.54342187728188818</v>
      </c>
      <c r="AR195" s="202">
        <v>0.5412307348919686</v>
      </c>
      <c r="AS195" s="202">
        <v>0.54151557342015744</v>
      </c>
    </row>
    <row r="196" spans="1:45" ht="15" customHeight="1" x14ac:dyDescent="0.35">
      <c r="A196" s="132"/>
      <c r="B196" s="201" t="s">
        <v>259</v>
      </c>
      <c r="C196" s="202">
        <v>4.4983695140708626E-3</v>
      </c>
      <c r="D196" s="202">
        <v>3.27E-2</v>
      </c>
      <c r="E196" s="202">
        <v>3.9559999999999998E-2</v>
      </c>
      <c r="F196" s="202">
        <v>2.8889999999999999E-2</v>
      </c>
      <c r="G196" s="202">
        <v>9.2149999999999996E-2</v>
      </c>
      <c r="H196" s="202">
        <v>9.9500000000000005E-2</v>
      </c>
      <c r="I196" s="202">
        <v>0.15242</v>
      </c>
      <c r="J196" s="202">
        <v>0.17696000000000001</v>
      </c>
      <c r="K196" s="202">
        <v>0.18662999999999999</v>
      </c>
      <c r="L196" s="202">
        <v>0.15254000000000001</v>
      </c>
      <c r="M196" s="202">
        <v>0.15371000000000001</v>
      </c>
      <c r="N196" s="202">
        <v>0.2197378155309872</v>
      </c>
      <c r="O196" s="202">
        <v>0.22004201273015636</v>
      </c>
      <c r="P196" s="202">
        <v>0.21952045346305832</v>
      </c>
      <c r="Q196" s="202">
        <v>0.21949760240750471</v>
      </c>
      <c r="R196" s="202">
        <v>0.21950406504490447</v>
      </c>
      <c r="S196" s="202">
        <v>0.21977287242080762</v>
      </c>
      <c r="T196" s="202">
        <v>0.21928850049003143</v>
      </c>
      <c r="U196" s="202">
        <v>0.21929951324813882</v>
      </c>
      <c r="V196" s="202">
        <v>0.21931602264009672</v>
      </c>
      <c r="W196" s="202">
        <v>0.21979539689946948</v>
      </c>
      <c r="X196" s="202">
        <v>0.21932464001358568</v>
      </c>
      <c r="Y196" s="202">
        <v>0.21933085562090096</v>
      </c>
      <c r="Z196" s="202">
        <v>0.21937162481054426</v>
      </c>
      <c r="AA196" s="202">
        <v>0.21982699954608181</v>
      </c>
      <c r="AB196" s="202">
        <v>0.2193778853700217</v>
      </c>
      <c r="AC196" s="202">
        <v>0.21937979049103853</v>
      </c>
      <c r="AD196" s="202">
        <v>0.2193773012168363</v>
      </c>
      <c r="AE196" s="202">
        <v>0.21985615042425224</v>
      </c>
      <c r="AF196" s="202">
        <v>0.21939854729035577</v>
      </c>
      <c r="AG196" s="202">
        <v>0.21940925808359113</v>
      </c>
      <c r="AH196" s="202">
        <v>0.21940626349530801</v>
      </c>
      <c r="AI196" s="202">
        <v>0.2198090815668978</v>
      </c>
      <c r="AJ196" s="202">
        <v>0.21933634633404192</v>
      </c>
      <c r="AK196" s="202">
        <v>0.21929448404404081</v>
      </c>
      <c r="AL196" s="202">
        <v>0.21938159331486778</v>
      </c>
      <c r="AM196" s="202">
        <v>0.21983489162048217</v>
      </c>
      <c r="AN196" s="202">
        <v>0.2193846069617979</v>
      </c>
      <c r="AO196" s="202">
        <v>0.21937419734904501</v>
      </c>
      <c r="AP196" s="202">
        <v>0.21937717178471769</v>
      </c>
      <c r="AQ196" s="202">
        <v>0.21984172835595567</v>
      </c>
      <c r="AR196" s="202">
        <v>0.2193888560964827</v>
      </c>
      <c r="AS196" s="202">
        <v>0.21937777444857623</v>
      </c>
    </row>
    <row r="197" spans="1:45" ht="15" customHeight="1" x14ac:dyDescent="0.35">
      <c r="A197" s="132"/>
      <c r="B197" s="201" t="s">
        <v>220</v>
      </c>
      <c r="C197" s="202">
        <v>0</v>
      </c>
      <c r="D197" s="202">
        <v>0</v>
      </c>
      <c r="E197" s="202">
        <v>0</v>
      </c>
      <c r="F197" s="202">
        <v>0</v>
      </c>
      <c r="G197" s="202">
        <v>0</v>
      </c>
      <c r="H197" s="202">
        <v>0</v>
      </c>
      <c r="I197" s="202">
        <v>0</v>
      </c>
      <c r="J197" s="202">
        <v>0</v>
      </c>
      <c r="K197" s="202">
        <v>0</v>
      </c>
      <c r="L197" s="202">
        <v>0</v>
      </c>
      <c r="M197" s="202">
        <v>0</v>
      </c>
      <c r="N197" s="202">
        <v>0</v>
      </c>
      <c r="O197" s="202">
        <v>0</v>
      </c>
      <c r="P197" s="202">
        <v>0</v>
      </c>
      <c r="Q197" s="202">
        <v>0</v>
      </c>
      <c r="R197" s="202">
        <v>0</v>
      </c>
      <c r="S197" s="202">
        <v>0</v>
      </c>
      <c r="T197" s="202">
        <v>0</v>
      </c>
      <c r="U197" s="202">
        <v>0</v>
      </c>
      <c r="V197" s="202">
        <v>0</v>
      </c>
      <c r="W197" s="202">
        <v>0</v>
      </c>
      <c r="X197" s="202">
        <v>0</v>
      </c>
      <c r="Y197" s="202">
        <v>0</v>
      </c>
      <c r="Z197" s="202">
        <v>0</v>
      </c>
      <c r="AA197" s="202">
        <v>0</v>
      </c>
      <c r="AB197" s="202">
        <v>0</v>
      </c>
      <c r="AC197" s="202">
        <v>0</v>
      </c>
      <c r="AD197" s="202">
        <v>0</v>
      </c>
      <c r="AE197" s="202">
        <v>0</v>
      </c>
      <c r="AF197" s="202">
        <v>0</v>
      </c>
      <c r="AG197" s="202">
        <v>0</v>
      </c>
      <c r="AH197" s="202">
        <v>0</v>
      </c>
      <c r="AI197" s="202">
        <v>0</v>
      </c>
      <c r="AJ197" s="202">
        <v>0</v>
      </c>
      <c r="AK197" s="202">
        <v>0</v>
      </c>
      <c r="AL197" s="202">
        <v>0</v>
      </c>
      <c r="AM197" s="202">
        <v>0</v>
      </c>
      <c r="AN197" s="202">
        <v>0</v>
      </c>
      <c r="AO197" s="202">
        <v>0</v>
      </c>
      <c r="AP197" s="202">
        <v>0</v>
      </c>
      <c r="AQ197" s="202">
        <v>0</v>
      </c>
      <c r="AR197" s="202">
        <v>0</v>
      </c>
      <c r="AS197" s="202">
        <v>0</v>
      </c>
    </row>
    <row r="198" spans="1:45" ht="15" customHeight="1" x14ac:dyDescent="0.35">
      <c r="A198" s="132"/>
      <c r="B198" s="201" t="s">
        <v>228</v>
      </c>
      <c r="C198" s="202">
        <v>0.8887924031621699</v>
      </c>
      <c r="D198" s="202">
        <v>0.89057603226577764</v>
      </c>
      <c r="E198" s="202">
        <v>0.99279935816422782</v>
      </c>
      <c r="F198" s="202">
        <v>0.91844861234942266</v>
      </c>
      <c r="G198" s="202">
        <v>0.8939567940967863</v>
      </c>
      <c r="H198" s="202">
        <v>0.96538999999999997</v>
      </c>
      <c r="I198" s="202">
        <v>0.77176999999999996</v>
      </c>
      <c r="J198" s="202">
        <v>0.80635999999999997</v>
      </c>
      <c r="K198" s="202">
        <v>0.90871999999999997</v>
      </c>
      <c r="L198" s="202">
        <v>0.94306000000000001</v>
      </c>
      <c r="M198" s="202">
        <v>0.91095000000000004</v>
      </c>
      <c r="N198" s="202">
        <v>0.48365012855522954</v>
      </c>
      <c r="O198" s="202">
        <v>0.48491257863390586</v>
      </c>
      <c r="P198" s="202">
        <v>0.48358620996722862</v>
      </c>
      <c r="Q198" s="202">
        <v>0.48358541369307989</v>
      </c>
      <c r="R198" s="202">
        <v>0.48358113885719334</v>
      </c>
      <c r="S198" s="202">
        <v>0.48490209202104212</v>
      </c>
      <c r="T198" s="202">
        <v>0.48357261969871551</v>
      </c>
      <c r="U198" s="202">
        <v>0.48356837530361046</v>
      </c>
      <c r="V198" s="202">
        <v>0.48356414098320577</v>
      </c>
      <c r="W198" s="202">
        <v>0.48488508640243394</v>
      </c>
      <c r="X198" s="202">
        <v>0.48355570242335388</v>
      </c>
      <c r="Y198" s="202">
        <v>0.48355149811275855</v>
      </c>
      <c r="Z198" s="202">
        <v>0.48354730373456462</v>
      </c>
      <c r="AA198" s="202">
        <v>0.48486824129276052</v>
      </c>
      <c r="AB198" s="202">
        <v>0.48353894463492592</v>
      </c>
      <c r="AC198" s="202">
        <v>0.48353477984366638</v>
      </c>
      <c r="AD198" s="202">
        <v>0.48353062484517728</v>
      </c>
      <c r="AE198" s="202">
        <v>0.48485155443023087</v>
      </c>
      <c r="AF198" s="202">
        <v>0.48352234408867817</v>
      </c>
      <c r="AG198" s="202">
        <v>0.48351821826215613</v>
      </c>
      <c r="AH198" s="202">
        <v>0.48351410209137813</v>
      </c>
      <c r="AI198" s="202">
        <v>0.4848350235953513</v>
      </c>
      <c r="AJ198" s="202">
        <v>0.48350589858178583</v>
      </c>
      <c r="AK198" s="202">
        <v>0.48350181117573171</v>
      </c>
      <c r="AL198" s="202">
        <v>0.48349773329094031</v>
      </c>
      <c r="AM198" s="202">
        <v>0.48481864660994017</v>
      </c>
      <c r="AN198" s="202">
        <v>0.48348960595238005</v>
      </c>
      <c r="AO198" s="202">
        <v>0.48348555643261365</v>
      </c>
      <c r="AP198" s="202">
        <v>0.48348151630211433</v>
      </c>
      <c r="AQ198" s="202">
        <v>0.48480242133617163</v>
      </c>
      <c r="AR198" s="202">
        <v>0.48347346407859754</v>
      </c>
      <c r="AS198" s="202">
        <v>0.4834694519207971</v>
      </c>
    </row>
    <row r="199" spans="1:45" ht="15" customHeight="1" x14ac:dyDescent="0.35">
      <c r="A199" s="132"/>
      <c r="B199" s="201" t="s">
        <v>222</v>
      </c>
      <c r="C199" s="202">
        <v>0</v>
      </c>
      <c r="D199" s="202">
        <v>0</v>
      </c>
      <c r="E199" s="202">
        <v>0</v>
      </c>
      <c r="F199" s="202">
        <v>0</v>
      </c>
      <c r="G199" s="202">
        <v>0</v>
      </c>
      <c r="H199" s="202">
        <v>0</v>
      </c>
      <c r="I199" s="202">
        <v>0</v>
      </c>
      <c r="J199" s="202">
        <v>0</v>
      </c>
      <c r="K199" s="202">
        <v>0</v>
      </c>
      <c r="L199" s="202">
        <v>0</v>
      </c>
      <c r="M199" s="202">
        <v>0</v>
      </c>
      <c r="N199" s="202">
        <v>0</v>
      </c>
      <c r="O199" s="202">
        <v>0</v>
      </c>
      <c r="P199" s="202">
        <v>0</v>
      </c>
      <c r="Q199" s="202">
        <v>0</v>
      </c>
      <c r="R199" s="202">
        <v>0</v>
      </c>
      <c r="S199" s="202">
        <v>0</v>
      </c>
      <c r="T199" s="202">
        <v>0</v>
      </c>
      <c r="U199" s="202">
        <v>0</v>
      </c>
      <c r="V199" s="202">
        <v>0</v>
      </c>
      <c r="W199" s="202">
        <v>0</v>
      </c>
      <c r="X199" s="202">
        <v>0</v>
      </c>
      <c r="Y199" s="202">
        <v>0</v>
      </c>
      <c r="Z199" s="202">
        <v>0</v>
      </c>
      <c r="AA199" s="202">
        <v>0</v>
      </c>
      <c r="AB199" s="202">
        <v>0</v>
      </c>
      <c r="AC199" s="202">
        <v>0</v>
      </c>
      <c r="AD199" s="202">
        <v>0</v>
      </c>
      <c r="AE199" s="202">
        <v>0</v>
      </c>
      <c r="AF199" s="202">
        <v>0</v>
      </c>
      <c r="AG199" s="202">
        <v>0</v>
      </c>
      <c r="AH199" s="202">
        <v>0</v>
      </c>
      <c r="AI199" s="202">
        <v>0</v>
      </c>
      <c r="AJ199" s="202">
        <v>0</v>
      </c>
      <c r="AK199" s="202">
        <v>0</v>
      </c>
      <c r="AL199" s="202">
        <v>0</v>
      </c>
      <c r="AM199" s="202">
        <v>0</v>
      </c>
      <c r="AN199" s="202">
        <v>0</v>
      </c>
      <c r="AO199" s="202">
        <v>0</v>
      </c>
      <c r="AP199" s="202">
        <v>0</v>
      </c>
      <c r="AQ199" s="202">
        <v>0</v>
      </c>
      <c r="AR199" s="202">
        <v>0</v>
      </c>
      <c r="AS199" s="202">
        <v>0</v>
      </c>
    </row>
    <row r="200" spans="1:45" s="205" customFormat="1" ht="15" customHeight="1" x14ac:dyDescent="0.35">
      <c r="A200" s="203"/>
      <c r="B200" s="204"/>
      <c r="C200" s="187"/>
      <c r="D200" s="187"/>
      <c r="E200" s="187"/>
      <c r="F200" s="187"/>
      <c r="G200" s="187"/>
      <c r="H200" s="187"/>
      <c r="I200" s="187"/>
      <c r="J200" s="187"/>
      <c r="K200" s="187"/>
      <c r="L200" s="187"/>
      <c r="M200" s="187"/>
      <c r="N200" s="187"/>
      <c r="O200" s="187"/>
      <c r="P200" s="187"/>
      <c r="Q200" s="187"/>
      <c r="R200" s="187"/>
      <c r="S200" s="187"/>
      <c r="T200" s="187"/>
      <c r="U200" s="187"/>
      <c r="V200" s="187"/>
      <c r="W200" s="187"/>
      <c r="X200" s="187"/>
      <c r="Y200" s="187"/>
      <c r="Z200" s="187"/>
      <c r="AA200" s="187"/>
      <c r="AB200" s="187"/>
      <c r="AC200" s="187"/>
      <c r="AD200" s="187"/>
      <c r="AE200" s="187"/>
      <c r="AF200" s="187"/>
      <c r="AG200" s="187"/>
      <c r="AH200" s="187"/>
      <c r="AI200" s="187"/>
      <c r="AJ200" s="187"/>
      <c r="AK200" s="187"/>
      <c r="AL200" s="187"/>
      <c r="AM200" s="187"/>
      <c r="AN200" s="187"/>
      <c r="AO200" s="187"/>
      <c r="AP200" s="187"/>
      <c r="AQ200" s="187"/>
      <c r="AR200" s="187"/>
      <c r="AS200" s="187"/>
    </row>
    <row r="201" spans="1:45" s="182" customFormat="1" ht="15" customHeight="1" x14ac:dyDescent="0.35">
      <c r="A201" s="181"/>
      <c r="B201" s="206" t="s">
        <v>262</v>
      </c>
      <c r="C201" s="166"/>
      <c r="D201" s="166"/>
      <c r="E201" s="166"/>
      <c r="F201" s="166"/>
      <c r="G201" s="166"/>
      <c r="H201" s="166"/>
      <c r="I201" s="187"/>
      <c r="J201" s="187"/>
      <c r="K201" s="187"/>
      <c r="L201" s="187"/>
      <c r="M201" s="187"/>
      <c r="N201" s="187"/>
      <c r="O201" s="187"/>
      <c r="P201" s="187"/>
      <c r="Q201" s="187"/>
      <c r="R201" s="187"/>
      <c r="S201" s="187"/>
      <c r="T201" s="187"/>
      <c r="U201" s="187"/>
      <c r="V201" s="187"/>
      <c r="W201" s="187"/>
      <c r="X201" s="187"/>
      <c r="Y201" s="187"/>
      <c r="Z201" s="187"/>
      <c r="AA201" s="187"/>
      <c r="AB201" s="187"/>
      <c r="AC201" s="187"/>
      <c r="AD201" s="187"/>
      <c r="AE201" s="187"/>
      <c r="AF201" s="187"/>
      <c r="AG201" s="187"/>
      <c r="AH201" s="187"/>
      <c r="AI201" s="187"/>
      <c r="AJ201" s="187"/>
      <c r="AK201" s="187"/>
      <c r="AL201" s="187"/>
      <c r="AM201" s="187"/>
      <c r="AN201" s="187"/>
      <c r="AO201" s="187"/>
      <c r="AP201" s="187"/>
      <c r="AQ201" s="187"/>
      <c r="AR201" s="187"/>
      <c r="AS201" s="187"/>
    </row>
    <row r="202" spans="1:45" ht="15" customHeight="1" x14ac:dyDescent="0.35">
      <c r="A202" s="132"/>
      <c r="B202" s="201" t="s">
        <v>209</v>
      </c>
      <c r="C202" s="187"/>
      <c r="D202" s="187"/>
      <c r="E202" s="187"/>
      <c r="F202" s="187"/>
      <c r="G202" s="187"/>
      <c r="H202" s="187"/>
      <c r="I202" s="187"/>
      <c r="J202" s="187"/>
      <c r="K202" s="187"/>
      <c r="L202" s="187"/>
      <c r="M202" s="187"/>
      <c r="N202" s="187">
        <v>0.20285387865892615</v>
      </c>
      <c r="O202" s="187">
        <v>0.18294626356609536</v>
      </c>
      <c r="P202" s="187">
        <v>0.18687214439898864</v>
      </c>
      <c r="Q202" s="187">
        <v>0.22636986404024895</v>
      </c>
      <c r="R202" s="187">
        <v>0.25171232942566724</v>
      </c>
      <c r="S202" s="187">
        <v>0.24009562892501518</v>
      </c>
      <c r="T202" s="187">
        <v>0.36780822155207443</v>
      </c>
      <c r="U202" s="187">
        <v>0.38812785417606982</v>
      </c>
      <c r="V202" s="187">
        <v>0.3757990906378042</v>
      </c>
      <c r="W202" s="187">
        <v>0.46482240324128732</v>
      </c>
      <c r="X202" s="187">
        <v>0.53744292031292751</v>
      </c>
      <c r="Y202" s="187">
        <v>0.61324200952250818</v>
      </c>
      <c r="Z202" s="187">
        <v>0.69155251197824175</v>
      </c>
      <c r="AA202" s="187">
        <v>0.72734517331209347</v>
      </c>
      <c r="AB202" s="187">
        <v>0.78253424723048948</v>
      </c>
      <c r="AC202" s="187">
        <v>0.81369863006230192</v>
      </c>
      <c r="AD202" s="187">
        <v>0.83710045562557711</v>
      </c>
      <c r="AE202" s="187">
        <v>0.83447176597487838</v>
      </c>
      <c r="AF202" s="187">
        <v>0.84646118734419962</v>
      </c>
      <c r="AG202" s="187">
        <v>0.87420091317315285</v>
      </c>
      <c r="AH202" s="187">
        <v>0.87511415389117675</v>
      </c>
      <c r="AI202" s="187">
        <v>0.90482695839754168</v>
      </c>
      <c r="AJ202" s="187">
        <v>0.90764840192937912</v>
      </c>
      <c r="AK202" s="187">
        <v>0.90947488642052088</v>
      </c>
      <c r="AL202" s="187">
        <v>0.9063926951231468</v>
      </c>
      <c r="AM202" s="187">
        <v>0.89071038175180872</v>
      </c>
      <c r="AN202" s="187">
        <v>0.89212328736059532</v>
      </c>
      <c r="AO202" s="187">
        <v>0.90479452039505515</v>
      </c>
      <c r="AP202" s="187">
        <v>0.90079908735668246</v>
      </c>
      <c r="AQ202" s="187">
        <v>0.9104052817749364</v>
      </c>
      <c r="AR202" s="187">
        <v>0.90844748909270923</v>
      </c>
      <c r="AS202" s="187">
        <v>0.90878995318559308</v>
      </c>
    </row>
    <row r="203" spans="1:45" ht="15" customHeight="1" x14ac:dyDescent="0.35">
      <c r="A203" s="132"/>
      <c r="B203" s="201" t="s">
        <v>210</v>
      </c>
      <c r="C203" s="187"/>
      <c r="D203" s="187"/>
      <c r="E203" s="187"/>
      <c r="F203" s="187"/>
      <c r="G203" s="187"/>
      <c r="H203" s="187"/>
      <c r="I203" s="187"/>
      <c r="J203" s="187"/>
      <c r="K203" s="187"/>
      <c r="L203" s="187"/>
      <c r="M203" s="187"/>
      <c r="N203" s="187">
        <v>3.9611871703057952E-2</v>
      </c>
      <c r="O203" s="187">
        <v>6.9102914685191322E-2</v>
      </c>
      <c r="P203" s="187">
        <v>5.1141552298733774E-2</v>
      </c>
      <c r="Q203" s="187">
        <v>4.7602740310665144E-2</v>
      </c>
      <c r="R203" s="187">
        <v>4.6461187793566013E-2</v>
      </c>
      <c r="S203" s="187">
        <v>7.274590184326192E-2</v>
      </c>
      <c r="T203" s="187">
        <v>8.1849315712808901E-2</v>
      </c>
      <c r="U203" s="187">
        <v>8.6415524907375071E-2</v>
      </c>
      <c r="V203" s="187">
        <v>8.8812786896079438E-2</v>
      </c>
      <c r="W203" s="187">
        <v>9.5742259548899825E-2</v>
      </c>
      <c r="X203" s="187">
        <v>8.6301371485441397E-2</v>
      </c>
      <c r="Y203" s="187">
        <v>8.8013698688411621E-2</v>
      </c>
      <c r="Z203" s="187">
        <v>9.0981734232242401E-2</v>
      </c>
      <c r="AA203" s="187">
        <v>7.7185793718166626E-2</v>
      </c>
      <c r="AB203" s="187">
        <v>0.11495433741887673</v>
      </c>
      <c r="AC203" s="187">
        <v>9.58904107862905E-2</v>
      </c>
      <c r="AD203" s="187">
        <v>9.1095890418632752E-2</v>
      </c>
      <c r="AE203" s="187">
        <v>8.7431695036020121E-2</v>
      </c>
      <c r="AF203" s="187">
        <v>7.6826484573849788E-2</v>
      </c>
      <c r="AG203" s="187">
        <v>7.6255707685759108E-2</v>
      </c>
      <c r="AH203" s="187">
        <v>8.8013699956219132E-2</v>
      </c>
      <c r="AI203" s="187">
        <v>6.1133880399640204E-2</v>
      </c>
      <c r="AJ203" s="187">
        <v>6.1187214600568689E-2</v>
      </c>
      <c r="AK203" s="187">
        <v>5.4109589035163497E-2</v>
      </c>
      <c r="AL203" s="187">
        <v>5.8333332792933408E-2</v>
      </c>
      <c r="AM203" s="187">
        <v>6.6256830660750984E-2</v>
      </c>
      <c r="AN203" s="187">
        <v>6.9634703154129202E-2</v>
      </c>
      <c r="AO203" s="187">
        <v>6.4954337806377091E-2</v>
      </c>
      <c r="AP203" s="187">
        <v>7.0890410650470484E-2</v>
      </c>
      <c r="AQ203" s="187">
        <v>6.6484517581821959E-2</v>
      </c>
      <c r="AR203" s="187">
        <v>6.8036529641760074E-2</v>
      </c>
      <c r="AS203" s="187">
        <v>6.9292237633568149E-2</v>
      </c>
    </row>
    <row r="204" spans="1:45" ht="15" customHeight="1" x14ac:dyDescent="0.35">
      <c r="A204" s="132"/>
      <c r="B204" s="201" t="s">
        <v>211</v>
      </c>
      <c r="C204" s="187"/>
      <c r="D204" s="187"/>
      <c r="E204" s="187"/>
      <c r="F204" s="187"/>
      <c r="G204" s="187"/>
      <c r="H204" s="187"/>
      <c r="I204" s="187"/>
      <c r="J204" s="187"/>
      <c r="K204" s="187"/>
      <c r="L204" s="187"/>
      <c r="M204" s="187"/>
      <c r="N204" s="187">
        <v>2.1118721526539267E-2</v>
      </c>
      <c r="O204" s="187">
        <v>3.7682150016987923E-2</v>
      </c>
      <c r="P204" s="187">
        <v>4.4406393384211172E-2</v>
      </c>
      <c r="Q204" s="187">
        <v>3.8013697749804322E-2</v>
      </c>
      <c r="R204" s="187">
        <v>2.5684931915786045E-2</v>
      </c>
      <c r="S204" s="187">
        <v>2.4817849851017457E-2</v>
      </c>
      <c r="T204" s="187">
        <v>2.2716895457474115E-2</v>
      </c>
      <c r="U204" s="187">
        <v>1.6894977022459963E-2</v>
      </c>
      <c r="V204" s="187">
        <v>2.5342466102504773E-2</v>
      </c>
      <c r="W204" s="187">
        <v>1.719034653546743E-2</v>
      </c>
      <c r="X204" s="187">
        <v>1.7579909060275834E-2</v>
      </c>
      <c r="Y204" s="187">
        <v>1.7694064046827159E-2</v>
      </c>
      <c r="Z204" s="187">
        <v>2.6369862232041508E-2</v>
      </c>
      <c r="AA204" s="187">
        <v>3.9617486219723393E-2</v>
      </c>
      <c r="AB204" s="187">
        <v>4.509132309424474E-2</v>
      </c>
      <c r="AC204" s="187">
        <v>2.7739726215349002E-2</v>
      </c>
      <c r="AD204" s="187">
        <v>3.3219178832183935E-2</v>
      </c>
      <c r="AE204" s="187">
        <v>4.1097449676118003E-2</v>
      </c>
      <c r="AF204" s="187">
        <v>4.5776255357234424E-2</v>
      </c>
      <c r="AG204" s="187">
        <v>2.6369862653803051E-2</v>
      </c>
      <c r="AH204" s="187">
        <v>2.0205479161526804E-2</v>
      </c>
      <c r="AI204" s="187">
        <v>1.9581056006268881E-2</v>
      </c>
      <c r="AJ204" s="187">
        <v>2.0547945455086657E-2</v>
      </c>
      <c r="AK204" s="187">
        <v>2.8881278168441958E-2</v>
      </c>
      <c r="AL204" s="187">
        <v>3.2191780259277769E-2</v>
      </c>
      <c r="AM204" s="187">
        <v>3.9048270425538295E-2</v>
      </c>
      <c r="AN204" s="187">
        <v>3.3447488974436446E-2</v>
      </c>
      <c r="AO204" s="187">
        <v>2.7054794786574493E-2</v>
      </c>
      <c r="AP204" s="187">
        <v>2.4999999741092321E-2</v>
      </c>
      <c r="AQ204" s="187">
        <v>2.0264116910011433E-2</v>
      </c>
      <c r="AR204" s="187">
        <v>2.237442875213785E-2</v>
      </c>
      <c r="AS204" s="187">
        <v>1.9748859403964317E-2</v>
      </c>
    </row>
    <row r="205" spans="1:45" ht="15" customHeight="1" x14ac:dyDescent="0.35">
      <c r="A205" s="132"/>
      <c r="B205" s="201" t="s">
        <v>263</v>
      </c>
      <c r="C205" s="187"/>
      <c r="D205" s="187"/>
      <c r="E205" s="187"/>
      <c r="F205" s="187"/>
      <c r="G205" s="187"/>
      <c r="H205" s="187"/>
      <c r="I205" s="187"/>
      <c r="J205" s="187"/>
      <c r="K205" s="187"/>
      <c r="L205" s="187"/>
      <c r="M205" s="187"/>
      <c r="N205" s="187">
        <v>0.73641552811147659</v>
      </c>
      <c r="O205" s="187">
        <v>0.71026867173172537</v>
      </c>
      <c r="P205" s="187">
        <v>0.71757990991806653</v>
      </c>
      <c r="Q205" s="187">
        <v>0.68801369789928157</v>
      </c>
      <c r="R205" s="187">
        <v>0.67614155086498073</v>
      </c>
      <c r="S205" s="187">
        <v>0.66234061938070543</v>
      </c>
      <c r="T205" s="187">
        <v>0.52762556727764254</v>
      </c>
      <c r="U205" s="187">
        <v>0.50856164389409531</v>
      </c>
      <c r="V205" s="187">
        <v>0.51004565636361165</v>
      </c>
      <c r="W205" s="187">
        <v>0.42224499067434534</v>
      </c>
      <c r="X205" s="187">
        <v>0.35867579914135511</v>
      </c>
      <c r="Y205" s="187">
        <v>0.28105022774225302</v>
      </c>
      <c r="Z205" s="187">
        <v>0.19109589155747442</v>
      </c>
      <c r="AA205" s="187">
        <v>0.15585154675001653</v>
      </c>
      <c r="AB205" s="187">
        <v>5.7420092256388881E-2</v>
      </c>
      <c r="AC205" s="187">
        <v>6.2671232936058627E-2</v>
      </c>
      <c r="AD205" s="187">
        <v>3.8584475123606299E-2</v>
      </c>
      <c r="AE205" s="187">
        <v>3.6999089312983527E-2</v>
      </c>
      <c r="AF205" s="187">
        <v>3.0936072724716115E-2</v>
      </c>
      <c r="AG205" s="187">
        <v>2.3173516487284909E-2</v>
      </c>
      <c r="AH205" s="187">
        <v>1.6666666991077363E-2</v>
      </c>
      <c r="AI205" s="187">
        <v>1.4458105196549305E-2</v>
      </c>
      <c r="AJ205" s="187">
        <v>1.0616438014965431E-2</v>
      </c>
      <c r="AK205" s="187">
        <v>7.5342463758735836E-3</v>
      </c>
      <c r="AL205" s="187">
        <v>3.0821918246419205E-3</v>
      </c>
      <c r="AM205" s="187">
        <v>3.9845171619019206E-3</v>
      </c>
      <c r="AN205" s="187">
        <v>4.7945205108390178E-3</v>
      </c>
      <c r="AO205" s="187">
        <v>3.1963470119931925E-3</v>
      </c>
      <c r="AP205" s="187">
        <v>3.1963469978404913E-3</v>
      </c>
      <c r="AQ205" s="187">
        <v>2.6183970263762191E-3</v>
      </c>
      <c r="AR205" s="187">
        <v>7.9908676310038395E-4</v>
      </c>
      <c r="AS205" s="187">
        <v>1.5981735330368458E-3</v>
      </c>
    </row>
    <row r="206" spans="1:45" ht="15" customHeight="1" x14ac:dyDescent="0.35">
      <c r="A206" s="132"/>
      <c r="B206" s="201" t="s">
        <v>169</v>
      </c>
      <c r="C206" s="187"/>
      <c r="D206" s="187"/>
      <c r="E206" s="187"/>
      <c r="F206" s="187"/>
      <c r="G206" s="187"/>
      <c r="H206" s="187"/>
      <c r="I206" s="187"/>
      <c r="J206" s="187"/>
      <c r="K206" s="187"/>
      <c r="L206" s="187"/>
      <c r="M206" s="187"/>
      <c r="N206" s="187">
        <v>0</v>
      </c>
      <c r="O206" s="187">
        <v>0</v>
      </c>
      <c r="P206" s="187">
        <v>0</v>
      </c>
      <c r="Q206" s="187">
        <v>0</v>
      </c>
      <c r="R206" s="187">
        <v>0</v>
      </c>
      <c r="S206" s="187">
        <v>0</v>
      </c>
      <c r="T206" s="187">
        <v>0</v>
      </c>
      <c r="U206" s="187">
        <v>0</v>
      </c>
      <c r="V206" s="187">
        <v>0</v>
      </c>
      <c r="W206" s="187">
        <v>0</v>
      </c>
      <c r="X206" s="187">
        <v>0</v>
      </c>
      <c r="Y206" s="187">
        <v>0</v>
      </c>
      <c r="Z206" s="187">
        <v>0</v>
      </c>
      <c r="AA206" s="187">
        <v>0</v>
      </c>
      <c r="AB206" s="187">
        <v>0</v>
      </c>
      <c r="AC206" s="187">
        <v>0</v>
      </c>
      <c r="AD206" s="187">
        <v>0</v>
      </c>
      <c r="AE206" s="187">
        <v>0</v>
      </c>
      <c r="AF206" s="187">
        <v>0</v>
      </c>
      <c r="AG206" s="187">
        <v>0</v>
      </c>
      <c r="AH206" s="187">
        <v>0</v>
      </c>
      <c r="AI206" s="187">
        <v>0</v>
      </c>
      <c r="AJ206" s="187">
        <v>0</v>
      </c>
      <c r="AK206" s="187">
        <v>0</v>
      </c>
      <c r="AL206" s="187">
        <v>0</v>
      </c>
      <c r="AM206" s="187">
        <v>0</v>
      </c>
      <c r="AN206" s="187">
        <v>0</v>
      </c>
      <c r="AO206" s="187">
        <v>0</v>
      </c>
      <c r="AP206" s="187">
        <v>0</v>
      </c>
      <c r="AQ206" s="187">
        <v>0</v>
      </c>
      <c r="AR206" s="187">
        <v>0</v>
      </c>
      <c r="AS206" s="187">
        <v>0</v>
      </c>
    </row>
    <row r="207" spans="1:45" ht="15" customHeight="1" x14ac:dyDescent="0.35">
      <c r="A207" s="132"/>
      <c r="B207" s="201" t="s">
        <v>214</v>
      </c>
      <c r="C207" s="187"/>
      <c r="D207" s="187"/>
      <c r="E207" s="187"/>
      <c r="F207" s="187"/>
      <c r="G207" s="187"/>
      <c r="H207" s="187"/>
      <c r="I207" s="187"/>
      <c r="J207" s="187"/>
      <c r="K207" s="187"/>
      <c r="L207" s="187"/>
      <c r="M207" s="187"/>
      <c r="N207" s="187">
        <v>0</v>
      </c>
      <c r="O207" s="187">
        <v>0</v>
      </c>
      <c r="P207" s="187">
        <v>0</v>
      </c>
      <c r="Q207" s="187">
        <v>0</v>
      </c>
      <c r="R207" s="187">
        <v>0</v>
      </c>
      <c r="S207" s="187">
        <v>0</v>
      </c>
      <c r="T207" s="187">
        <v>0</v>
      </c>
      <c r="U207" s="187">
        <v>0</v>
      </c>
      <c r="V207" s="187">
        <v>0</v>
      </c>
      <c r="W207" s="187">
        <v>0</v>
      </c>
      <c r="X207" s="187">
        <v>0</v>
      </c>
      <c r="Y207" s="187">
        <v>0</v>
      </c>
      <c r="Z207" s="187">
        <v>0</v>
      </c>
      <c r="AA207" s="187">
        <v>0</v>
      </c>
      <c r="AB207" s="187">
        <v>0</v>
      </c>
      <c r="AC207" s="187">
        <v>0</v>
      </c>
      <c r="AD207" s="187">
        <v>0</v>
      </c>
      <c r="AE207" s="187">
        <v>0</v>
      </c>
      <c r="AF207" s="187">
        <v>0</v>
      </c>
      <c r="AG207" s="187">
        <v>0</v>
      </c>
      <c r="AH207" s="187">
        <v>0</v>
      </c>
      <c r="AI207" s="187">
        <v>0</v>
      </c>
      <c r="AJ207" s="187">
        <v>0</v>
      </c>
      <c r="AK207" s="187">
        <v>0</v>
      </c>
      <c r="AL207" s="187">
        <v>0</v>
      </c>
      <c r="AM207" s="187">
        <v>0</v>
      </c>
      <c r="AN207" s="187">
        <v>0</v>
      </c>
      <c r="AO207" s="187">
        <v>0</v>
      </c>
      <c r="AP207" s="187">
        <v>1.1415525391425718E-4</v>
      </c>
      <c r="AQ207" s="187">
        <v>2.2768670685406104E-4</v>
      </c>
      <c r="AR207" s="187">
        <v>3.4246575029260698E-4</v>
      </c>
      <c r="AS207" s="187">
        <v>5.7077624383765216E-4</v>
      </c>
    </row>
    <row r="208" spans="1:45" ht="15" customHeight="1" x14ac:dyDescent="0.35">
      <c r="A208" s="132"/>
      <c r="B208" s="201" t="s">
        <v>215</v>
      </c>
      <c r="C208" s="187"/>
      <c r="D208" s="187"/>
      <c r="E208" s="187"/>
      <c r="F208" s="187"/>
      <c r="G208" s="187"/>
      <c r="H208" s="187"/>
      <c r="I208" s="187"/>
      <c r="J208" s="187"/>
      <c r="K208" s="187"/>
      <c r="L208" s="187"/>
      <c r="M208" s="187"/>
      <c r="N208" s="187">
        <v>0</v>
      </c>
      <c r="O208" s="187">
        <v>0</v>
      </c>
      <c r="P208" s="187">
        <v>0</v>
      </c>
      <c r="Q208" s="187">
        <v>0</v>
      </c>
      <c r="R208" s="187">
        <v>0</v>
      </c>
      <c r="S208" s="187">
        <v>0</v>
      </c>
      <c r="T208" s="187">
        <v>0</v>
      </c>
      <c r="U208" s="187">
        <v>0</v>
      </c>
      <c r="V208" s="187">
        <v>0</v>
      </c>
      <c r="W208" s="187">
        <v>0</v>
      </c>
      <c r="X208" s="187">
        <v>0</v>
      </c>
      <c r="Y208" s="187">
        <v>0</v>
      </c>
      <c r="Z208" s="187">
        <v>0</v>
      </c>
      <c r="AA208" s="187">
        <v>0</v>
      </c>
      <c r="AB208" s="187">
        <v>0</v>
      </c>
      <c r="AC208" s="187">
        <v>0</v>
      </c>
      <c r="AD208" s="187">
        <v>0</v>
      </c>
      <c r="AE208" s="187">
        <v>0</v>
      </c>
      <c r="AF208" s="187">
        <v>0</v>
      </c>
      <c r="AG208" s="187">
        <v>0</v>
      </c>
      <c r="AH208" s="187">
        <v>0</v>
      </c>
      <c r="AI208" s="187">
        <v>0</v>
      </c>
      <c r="AJ208" s="187">
        <v>0</v>
      </c>
      <c r="AK208" s="187">
        <v>0</v>
      </c>
      <c r="AL208" s="187">
        <v>0</v>
      </c>
      <c r="AM208" s="187">
        <v>0</v>
      </c>
      <c r="AN208" s="187">
        <v>0</v>
      </c>
      <c r="AO208" s="187">
        <v>0</v>
      </c>
      <c r="AP208" s="187">
        <v>0</v>
      </c>
      <c r="AQ208" s="187">
        <v>0</v>
      </c>
      <c r="AR208" s="187">
        <v>0</v>
      </c>
      <c r="AS208" s="187">
        <v>0</v>
      </c>
    </row>
    <row r="209" spans="1:45" ht="15" customHeight="1" x14ac:dyDescent="0.35">
      <c r="A209" s="132"/>
      <c r="B209" s="201" t="s">
        <v>159</v>
      </c>
      <c r="C209" s="187"/>
      <c r="D209" s="187"/>
      <c r="E209" s="187"/>
      <c r="F209" s="187"/>
      <c r="G209" s="187"/>
      <c r="H209" s="187"/>
      <c r="I209" s="187"/>
      <c r="J209" s="187"/>
      <c r="K209" s="187"/>
      <c r="L209" s="187"/>
      <c r="M209" s="187"/>
      <c r="N209" s="187">
        <v>0</v>
      </c>
      <c r="O209" s="187">
        <v>0</v>
      </c>
      <c r="P209" s="187">
        <v>0</v>
      </c>
      <c r="Q209" s="187">
        <v>0</v>
      </c>
      <c r="R209" s="187">
        <v>0</v>
      </c>
      <c r="S209" s="187">
        <v>0</v>
      </c>
      <c r="T209" s="187">
        <v>0</v>
      </c>
      <c r="U209" s="187">
        <v>0</v>
      </c>
      <c r="V209" s="187">
        <v>0</v>
      </c>
      <c r="W209" s="187">
        <v>0</v>
      </c>
      <c r="X209" s="187">
        <v>0</v>
      </c>
      <c r="Y209" s="187">
        <v>0</v>
      </c>
      <c r="Z209" s="187">
        <v>0</v>
      </c>
      <c r="AA209" s="187">
        <v>0</v>
      </c>
      <c r="AB209" s="187">
        <v>0</v>
      </c>
      <c r="AC209" s="187">
        <v>0</v>
      </c>
      <c r="AD209" s="187">
        <v>0</v>
      </c>
      <c r="AE209" s="187">
        <v>0</v>
      </c>
      <c r="AF209" s="187">
        <v>0</v>
      </c>
      <c r="AG209" s="187">
        <v>0</v>
      </c>
      <c r="AH209" s="187">
        <v>0</v>
      </c>
      <c r="AI209" s="187">
        <v>0</v>
      </c>
      <c r="AJ209" s="187">
        <v>0</v>
      </c>
      <c r="AK209" s="187">
        <v>0</v>
      </c>
      <c r="AL209" s="187">
        <v>0</v>
      </c>
      <c r="AM209" s="187">
        <v>0</v>
      </c>
      <c r="AN209" s="187">
        <v>0</v>
      </c>
      <c r="AO209" s="187">
        <v>0</v>
      </c>
      <c r="AP209" s="187">
        <v>0</v>
      </c>
      <c r="AQ209" s="187">
        <v>0</v>
      </c>
      <c r="AR209" s="187">
        <v>0</v>
      </c>
      <c r="AS209" s="187">
        <v>0</v>
      </c>
    </row>
    <row r="210" spans="1:45" ht="15" customHeight="1" x14ac:dyDescent="0.35">
      <c r="A210" s="132"/>
      <c r="B210" s="201" t="s">
        <v>259</v>
      </c>
      <c r="C210" s="187"/>
      <c r="D210" s="187"/>
      <c r="E210" s="187"/>
      <c r="F210" s="187"/>
      <c r="G210" s="187"/>
      <c r="H210" s="187"/>
      <c r="I210" s="187"/>
      <c r="J210" s="187"/>
      <c r="K210" s="187"/>
      <c r="L210" s="187"/>
      <c r="M210" s="187"/>
      <c r="N210" s="187">
        <v>0</v>
      </c>
      <c r="O210" s="187">
        <v>0</v>
      </c>
      <c r="P210" s="187">
        <v>0</v>
      </c>
      <c r="Q210" s="187">
        <v>0</v>
      </c>
      <c r="R210" s="187">
        <v>0</v>
      </c>
      <c r="S210" s="187">
        <v>0</v>
      </c>
      <c r="T210" s="187">
        <v>0</v>
      </c>
      <c r="U210" s="187">
        <v>0</v>
      </c>
      <c r="V210" s="187">
        <v>0</v>
      </c>
      <c r="W210" s="187">
        <v>0</v>
      </c>
      <c r="X210" s="187">
        <v>0</v>
      </c>
      <c r="Y210" s="187">
        <v>0</v>
      </c>
      <c r="Z210" s="187">
        <v>0</v>
      </c>
      <c r="AA210" s="187">
        <v>0</v>
      </c>
      <c r="AB210" s="187">
        <v>0</v>
      </c>
      <c r="AC210" s="187">
        <v>0</v>
      </c>
      <c r="AD210" s="187">
        <v>0</v>
      </c>
      <c r="AE210" s="187">
        <v>0</v>
      </c>
      <c r="AF210" s="187">
        <v>0</v>
      </c>
      <c r="AG210" s="187">
        <v>0</v>
      </c>
      <c r="AH210" s="187">
        <v>0</v>
      </c>
      <c r="AI210" s="187">
        <v>0</v>
      </c>
      <c r="AJ210" s="187">
        <v>0</v>
      </c>
      <c r="AK210" s="187">
        <v>0</v>
      </c>
      <c r="AL210" s="187">
        <v>0</v>
      </c>
      <c r="AM210" s="187">
        <v>0</v>
      </c>
      <c r="AN210" s="187">
        <v>0</v>
      </c>
      <c r="AO210" s="187">
        <v>0</v>
      </c>
      <c r="AP210" s="187">
        <v>0</v>
      </c>
      <c r="AQ210" s="187">
        <v>0</v>
      </c>
      <c r="AR210" s="187">
        <v>0</v>
      </c>
      <c r="AS210" s="187">
        <v>0</v>
      </c>
    </row>
    <row r="211" spans="1:45" s="205" customFormat="1" ht="15" customHeight="1" x14ac:dyDescent="0.35">
      <c r="A211" s="203"/>
      <c r="B211" s="207" t="s">
        <v>264</v>
      </c>
      <c r="C211" s="187"/>
      <c r="D211" s="187"/>
      <c r="E211" s="187"/>
      <c r="F211" s="187"/>
      <c r="G211" s="187"/>
      <c r="H211" s="187"/>
      <c r="I211" s="187"/>
      <c r="J211" s="187"/>
      <c r="K211" s="187"/>
      <c r="L211" s="187"/>
      <c r="M211" s="187"/>
      <c r="N211" s="187">
        <v>0</v>
      </c>
      <c r="O211" s="187">
        <v>0</v>
      </c>
      <c r="P211" s="187">
        <v>0</v>
      </c>
      <c r="Q211" s="187">
        <v>0</v>
      </c>
      <c r="R211" s="187">
        <v>0</v>
      </c>
      <c r="S211" s="187">
        <v>0</v>
      </c>
      <c r="T211" s="187">
        <v>0</v>
      </c>
      <c r="U211" s="187">
        <v>0</v>
      </c>
      <c r="V211" s="187">
        <v>0</v>
      </c>
      <c r="W211" s="187">
        <v>0</v>
      </c>
      <c r="X211" s="187">
        <v>0</v>
      </c>
      <c r="Y211" s="187">
        <v>0</v>
      </c>
      <c r="Z211" s="187">
        <v>0</v>
      </c>
      <c r="AA211" s="187">
        <v>0</v>
      </c>
      <c r="AB211" s="187">
        <v>0</v>
      </c>
      <c r="AC211" s="187">
        <v>0</v>
      </c>
      <c r="AD211" s="187">
        <v>0</v>
      </c>
      <c r="AE211" s="187">
        <v>0</v>
      </c>
      <c r="AF211" s="187">
        <v>0</v>
      </c>
      <c r="AG211" s="187">
        <v>0</v>
      </c>
      <c r="AH211" s="187">
        <v>0</v>
      </c>
      <c r="AI211" s="187">
        <v>0</v>
      </c>
      <c r="AJ211" s="187">
        <v>0</v>
      </c>
      <c r="AK211" s="187">
        <v>0</v>
      </c>
      <c r="AL211" s="187">
        <v>0</v>
      </c>
      <c r="AM211" s="187">
        <v>0</v>
      </c>
      <c r="AN211" s="187">
        <v>0</v>
      </c>
      <c r="AO211" s="187">
        <v>0</v>
      </c>
      <c r="AP211" s="187">
        <v>0</v>
      </c>
      <c r="AQ211" s="187">
        <v>0</v>
      </c>
      <c r="AR211" s="187">
        <v>0</v>
      </c>
      <c r="AS211" s="187">
        <v>0</v>
      </c>
    </row>
    <row r="212" spans="1:45" s="205" customFormat="1" ht="15" customHeight="1" x14ac:dyDescent="0.35">
      <c r="A212" s="203"/>
      <c r="B212" s="203"/>
      <c r="C212" s="208"/>
      <c r="D212" s="208"/>
      <c r="E212" s="208"/>
      <c r="F212" s="208"/>
      <c r="G212" s="208"/>
      <c r="H212" s="208"/>
      <c r="I212" s="208"/>
      <c r="J212" s="208"/>
      <c r="K212" s="208"/>
      <c r="L212" s="208"/>
      <c r="M212" s="208"/>
      <c r="N212" s="208"/>
      <c r="O212" s="208"/>
      <c r="P212" s="208"/>
      <c r="Q212" s="208"/>
      <c r="R212" s="208"/>
      <c r="S212" s="208"/>
      <c r="T212" s="208"/>
      <c r="U212" s="208"/>
      <c r="V212" s="208"/>
      <c r="W212" s="208"/>
      <c r="X212" s="208"/>
      <c r="Y212" s="208"/>
      <c r="Z212" s="208"/>
      <c r="AA212" s="208"/>
      <c r="AB212" s="208"/>
      <c r="AC212" s="208"/>
      <c r="AD212" s="208"/>
      <c r="AE212" s="208"/>
      <c r="AF212" s="208"/>
      <c r="AG212" s="208"/>
      <c r="AH212" s="208"/>
      <c r="AI212" s="208"/>
      <c r="AJ212" s="208"/>
      <c r="AK212" s="208"/>
      <c r="AL212" s="208"/>
      <c r="AM212" s="208"/>
      <c r="AN212" s="208"/>
      <c r="AO212" s="208"/>
      <c r="AP212" s="208"/>
      <c r="AQ212" s="208"/>
      <c r="AR212" s="208"/>
      <c r="AS212" s="208"/>
    </row>
    <row r="213" spans="1:45" s="209" customFormat="1" ht="14.5" x14ac:dyDescent="0.35">
      <c r="A213" s="203"/>
      <c r="B213" s="185" t="s">
        <v>265</v>
      </c>
      <c r="C213" s="136"/>
      <c r="D213" s="136"/>
      <c r="E213" s="136"/>
      <c r="F213" s="136"/>
      <c r="G213" s="136"/>
      <c r="H213" s="136"/>
      <c r="I213" s="136"/>
      <c r="J213" s="136"/>
      <c r="K213" s="136"/>
      <c r="L213" s="136"/>
      <c r="M213" s="136"/>
      <c r="N213" s="136"/>
      <c r="O213" s="136"/>
      <c r="P213" s="136"/>
      <c r="Q213" s="136"/>
      <c r="R213" s="136"/>
      <c r="S213" s="136"/>
      <c r="T213" s="136"/>
      <c r="U213" s="136"/>
      <c r="V213" s="136"/>
      <c r="W213" s="136"/>
      <c r="X213" s="136"/>
      <c r="Y213" s="136"/>
      <c r="Z213" s="136"/>
      <c r="AA213" s="136"/>
      <c r="AB213" s="136"/>
      <c r="AC213" s="136"/>
      <c r="AD213" s="136"/>
      <c r="AE213" s="136"/>
      <c r="AF213" s="136"/>
      <c r="AG213" s="136"/>
      <c r="AH213" s="136"/>
      <c r="AI213" s="136"/>
      <c r="AJ213" s="136"/>
      <c r="AK213" s="136"/>
      <c r="AL213" s="136"/>
      <c r="AM213" s="136"/>
      <c r="AN213" s="136"/>
      <c r="AO213" s="136"/>
      <c r="AP213" s="136"/>
      <c r="AQ213" s="136"/>
      <c r="AR213" s="136"/>
      <c r="AS213" s="136"/>
    </row>
    <row r="214" spans="1:45" s="209" customFormat="1" ht="14.5" x14ac:dyDescent="0.35">
      <c r="A214" s="203"/>
      <c r="B214" s="185" t="s">
        <v>266</v>
      </c>
      <c r="C214" s="136">
        <v>602588.09876596404</v>
      </c>
      <c r="D214" s="136">
        <v>575879.63405929203</v>
      </c>
      <c r="E214" s="136">
        <v>585226.40333512297</v>
      </c>
      <c r="F214" s="136">
        <v>594631.38998814602</v>
      </c>
      <c r="G214" s="136">
        <v>596340.49049075705</v>
      </c>
      <c r="H214" s="136">
        <v>605451.40287101502</v>
      </c>
      <c r="I214" s="136">
        <v>617710.93243504898</v>
      </c>
      <c r="J214" s="136">
        <v>637122.45863032294</v>
      </c>
      <c r="K214" s="136">
        <v>647378.75716781197</v>
      </c>
      <c r="L214" s="136">
        <v>661098.97673592402</v>
      </c>
      <c r="M214" s="136">
        <v>677881.98992256902</v>
      </c>
      <c r="N214" s="136">
        <v>696080.56569156505</v>
      </c>
      <c r="O214" s="136">
        <v>711634.02021035296</v>
      </c>
      <c r="P214" s="136">
        <v>726291.65782756405</v>
      </c>
      <c r="Q214" s="136">
        <v>740330.46778467798</v>
      </c>
      <c r="R214" s="136">
        <v>754126.41225328995</v>
      </c>
      <c r="S214" s="136">
        <v>770686.20587481104</v>
      </c>
      <c r="T214" s="136">
        <v>790609.22727386095</v>
      </c>
      <c r="U214" s="136">
        <v>810166.59953488305</v>
      </c>
      <c r="V214" s="136">
        <v>829497.25699760497</v>
      </c>
      <c r="W214" s="136">
        <v>850663.16707317997</v>
      </c>
      <c r="X214" s="136">
        <v>870707.51485601696</v>
      </c>
      <c r="Y214" s="136">
        <v>889893.92569472396</v>
      </c>
      <c r="Z214" s="136">
        <v>908184.05079835805</v>
      </c>
      <c r="AA214" s="136">
        <v>925963.53393250494</v>
      </c>
      <c r="AB214" s="136">
        <v>942871.376228621</v>
      </c>
      <c r="AC214" s="136">
        <v>960073.05780445295</v>
      </c>
      <c r="AD214" s="136">
        <v>977591.53353353997</v>
      </c>
      <c r="AE214" s="136">
        <v>995374.54271582805</v>
      </c>
      <c r="AF214" s="136">
        <v>1013893.53405951</v>
      </c>
      <c r="AG214" s="136">
        <v>1032978.04304974</v>
      </c>
      <c r="AH214" s="136">
        <v>1052537.66583885</v>
      </c>
      <c r="AI214" s="136">
        <v>1073358.88200337</v>
      </c>
      <c r="AJ214" s="136">
        <v>1093182.85376627</v>
      </c>
      <c r="AK214" s="136">
        <v>1113789.64992676</v>
      </c>
      <c r="AL214" s="136">
        <v>1134996.44723272</v>
      </c>
      <c r="AM214" s="136">
        <v>1156916.98523659</v>
      </c>
      <c r="AN214" s="136">
        <v>1179349.1681015801</v>
      </c>
      <c r="AO214" s="136">
        <v>1202536.8495013099</v>
      </c>
      <c r="AP214" s="136">
        <v>1226748.34276606</v>
      </c>
      <c r="AQ214" s="136">
        <v>1251370.6166620699</v>
      </c>
      <c r="AR214" s="136">
        <v>1275642.38856127</v>
      </c>
      <c r="AS214" s="136">
        <v>1300985.5062389753</v>
      </c>
    </row>
    <row r="215" spans="1:45" s="210" customFormat="1" ht="14.5" x14ac:dyDescent="0.35">
      <c r="A215" s="132"/>
      <c r="B215" s="185" t="s">
        <v>267</v>
      </c>
      <c r="C215" s="136">
        <v>119109.596879216</v>
      </c>
      <c r="D215" s="136">
        <v>112607.31519973199</v>
      </c>
      <c r="E215" s="136">
        <v>114869.24329615101</v>
      </c>
      <c r="F215" s="136">
        <v>116572.696371208</v>
      </c>
      <c r="G215" s="136">
        <v>109386.15881368</v>
      </c>
      <c r="H215" s="136">
        <v>115205.99717091001</v>
      </c>
      <c r="I215" s="136">
        <v>113210.28232492899</v>
      </c>
      <c r="J215" s="136">
        <v>116543.133019285</v>
      </c>
      <c r="K215" s="136">
        <v>113764.658845589</v>
      </c>
      <c r="L215" s="136">
        <v>116170.560544037</v>
      </c>
      <c r="M215" s="136">
        <v>121553.83439178301</v>
      </c>
      <c r="N215" s="136">
        <v>126143.94523014101</v>
      </c>
      <c r="O215" s="136">
        <v>129915.289923644</v>
      </c>
      <c r="P215" s="136">
        <v>133259.925269767</v>
      </c>
      <c r="Q215" s="136">
        <v>137130.59049464899</v>
      </c>
      <c r="R215" s="136">
        <v>141031.36642439399</v>
      </c>
      <c r="S215" s="136">
        <v>145070.29250553201</v>
      </c>
      <c r="T215" s="136">
        <v>149711.52345713699</v>
      </c>
      <c r="U215" s="136">
        <v>154580.39465304301</v>
      </c>
      <c r="V215" s="136">
        <v>159372.44469787201</v>
      </c>
      <c r="W215" s="136">
        <v>164218.287753513</v>
      </c>
      <c r="X215" s="136">
        <v>168509.245922409</v>
      </c>
      <c r="Y215" s="136">
        <v>172466.71723376101</v>
      </c>
      <c r="Z215" s="136">
        <v>176918.63993584699</v>
      </c>
      <c r="AA215" s="136">
        <v>181397.80760771001</v>
      </c>
      <c r="AB215" s="136">
        <v>185907.73446001901</v>
      </c>
      <c r="AC215" s="136">
        <v>190663.72106696499</v>
      </c>
      <c r="AD215" s="136">
        <v>195585.43167828399</v>
      </c>
      <c r="AE215" s="136">
        <v>200302.25148048799</v>
      </c>
      <c r="AF215" s="136">
        <v>205257.326933587</v>
      </c>
      <c r="AG215" s="136">
        <v>210692.452774356</v>
      </c>
      <c r="AH215" s="136">
        <v>216211.27482638901</v>
      </c>
      <c r="AI215" s="136">
        <v>222035.40155860901</v>
      </c>
      <c r="AJ215" s="136">
        <v>227852.49358190701</v>
      </c>
      <c r="AK215" s="136">
        <v>233543.361594116</v>
      </c>
      <c r="AL215" s="136">
        <v>239485.414402403</v>
      </c>
      <c r="AM215" s="136">
        <v>245567.16212407799</v>
      </c>
      <c r="AN215" s="136">
        <v>251675.912517777</v>
      </c>
      <c r="AO215" s="136">
        <v>257777.59041897801</v>
      </c>
      <c r="AP215" s="136">
        <v>264061.24720951502</v>
      </c>
      <c r="AQ215" s="136">
        <v>270392.42760961899</v>
      </c>
      <c r="AR215" s="136">
        <v>276678.74375431502</v>
      </c>
      <c r="AS215" s="136">
        <v>283282.23501846829</v>
      </c>
    </row>
    <row r="216" spans="1:45" s="210" customFormat="1" ht="14.5" x14ac:dyDescent="0.35">
      <c r="A216" s="132"/>
      <c r="B216" s="185" t="s">
        <v>119</v>
      </c>
      <c r="C216" s="136">
        <v>104739.058704567</v>
      </c>
      <c r="D216" s="136">
        <v>99866.953104026703</v>
      </c>
      <c r="E216" s="136">
        <v>100215.914305787</v>
      </c>
      <c r="F216" s="136">
        <v>101748.17367254601</v>
      </c>
      <c r="G216" s="136">
        <v>104658.48816993801</v>
      </c>
      <c r="H216" s="136">
        <v>102797.449727304</v>
      </c>
      <c r="I216" s="136">
        <v>106846.97440684499</v>
      </c>
      <c r="J216" s="136">
        <v>111408.82208885399</v>
      </c>
      <c r="K216" s="136">
        <v>112932.00936273301</v>
      </c>
      <c r="L216" s="136">
        <v>114194.54874342</v>
      </c>
      <c r="M216" s="136">
        <v>114966.449913658</v>
      </c>
      <c r="N216" s="136">
        <v>116782.59131529101</v>
      </c>
      <c r="O216" s="136">
        <v>118605.663772785</v>
      </c>
      <c r="P216" s="136">
        <v>120314.530427782</v>
      </c>
      <c r="Q216" s="136">
        <v>121882.050417326</v>
      </c>
      <c r="R216" s="136">
        <v>123510.25025796999</v>
      </c>
      <c r="S216" s="136">
        <v>125273.466581246</v>
      </c>
      <c r="T216" s="136">
        <v>127273.053930658</v>
      </c>
      <c r="U216" s="136">
        <v>129172.949214892</v>
      </c>
      <c r="V216" s="136">
        <v>131011.39626456601</v>
      </c>
      <c r="W216" s="136">
        <v>133199.560528064</v>
      </c>
      <c r="X216" s="136">
        <v>135453.68976406599</v>
      </c>
      <c r="Y216" s="136">
        <v>137824.35698783799</v>
      </c>
      <c r="Z216" s="136">
        <v>140050.41462092701</v>
      </c>
      <c r="AA216" s="136">
        <v>142305.87397834301</v>
      </c>
      <c r="AB216" s="136">
        <v>144518.71385301501</v>
      </c>
      <c r="AC216" s="136">
        <v>146730.454355258</v>
      </c>
      <c r="AD216" s="136">
        <v>148908.78611153999</v>
      </c>
      <c r="AE216" s="136">
        <v>151150.29446286301</v>
      </c>
      <c r="AF216" s="136">
        <v>153414.75603227699</v>
      </c>
      <c r="AG216" s="136">
        <v>155623.28688410201</v>
      </c>
      <c r="AH216" s="136">
        <v>157852.083072209</v>
      </c>
      <c r="AI216" s="136">
        <v>160319.298753485</v>
      </c>
      <c r="AJ216" s="136">
        <v>162544.06810572799</v>
      </c>
      <c r="AK216" s="136">
        <v>164824.49108047999</v>
      </c>
      <c r="AL216" s="136">
        <v>167208.469308417</v>
      </c>
      <c r="AM216" s="136">
        <v>169671.51195353799</v>
      </c>
      <c r="AN216" s="136">
        <v>172210.621506895</v>
      </c>
      <c r="AO216" s="136">
        <v>174832.411148296</v>
      </c>
      <c r="AP216" s="136">
        <v>177545.101812437</v>
      </c>
      <c r="AQ216" s="136">
        <v>180446.988312559</v>
      </c>
      <c r="AR216" s="136">
        <v>183313.649334646</v>
      </c>
      <c r="AS216" s="136">
        <v>186231.19155189197</v>
      </c>
    </row>
    <row r="217" spans="1:45" s="205" customFormat="1" ht="15" customHeight="1" x14ac:dyDescent="0.35">
      <c r="A217" s="203"/>
      <c r="B217" s="203"/>
      <c r="C217" s="208"/>
      <c r="D217" s="208"/>
      <c r="E217" s="208"/>
      <c r="F217" s="208"/>
      <c r="G217" s="208"/>
      <c r="H217" s="208"/>
      <c r="I217" s="208"/>
      <c r="J217" s="208"/>
      <c r="K217" s="208"/>
      <c r="L217" s="208"/>
      <c r="M217" s="208"/>
      <c r="N217" s="208"/>
      <c r="O217" s="208"/>
      <c r="P217" s="208"/>
      <c r="Q217" s="208"/>
      <c r="R217" s="208"/>
      <c r="S217" s="208"/>
      <c r="T217" s="208"/>
      <c r="U217" s="208"/>
      <c r="V217" s="208"/>
      <c r="W217" s="208"/>
      <c r="X217" s="208"/>
      <c r="Y217" s="208"/>
      <c r="Z217" s="208"/>
      <c r="AA217" s="208"/>
      <c r="AB217" s="208"/>
      <c r="AC217" s="208"/>
      <c r="AD217" s="208"/>
      <c r="AE217" s="208"/>
      <c r="AF217" s="208"/>
      <c r="AG217" s="208"/>
      <c r="AH217" s="208"/>
      <c r="AI217" s="208"/>
      <c r="AJ217" s="208"/>
      <c r="AK217" s="208"/>
      <c r="AL217" s="208"/>
      <c r="AM217" s="208"/>
      <c r="AN217" s="208"/>
      <c r="AO217" s="208"/>
      <c r="AP217" s="208"/>
      <c r="AQ217" s="208"/>
      <c r="AR217" s="208"/>
      <c r="AS217" s="208"/>
    </row>
    <row r="218" spans="1:45" s="209" customFormat="1" ht="14.5" x14ac:dyDescent="0.35">
      <c r="A218" s="203"/>
      <c r="B218" s="185" t="s">
        <v>268</v>
      </c>
      <c r="C218" s="136"/>
      <c r="D218" s="136"/>
      <c r="E218" s="136"/>
      <c r="F218" s="136"/>
      <c r="G218" s="136"/>
      <c r="H218" s="136"/>
      <c r="I218" s="136"/>
      <c r="J218" s="136"/>
      <c r="K218" s="136"/>
      <c r="L218" s="136"/>
      <c r="M218" s="136"/>
      <c r="N218" s="136"/>
      <c r="O218" s="136"/>
      <c r="P218" s="136"/>
      <c r="Q218" s="136"/>
      <c r="R218" s="136"/>
      <c r="S218" s="136"/>
      <c r="T218" s="136"/>
      <c r="U218" s="136"/>
      <c r="V218" s="136"/>
      <c r="W218" s="136"/>
      <c r="X218" s="136"/>
      <c r="Y218" s="136"/>
      <c r="Z218" s="136"/>
      <c r="AA218" s="136"/>
      <c r="AB218" s="136"/>
      <c r="AC218" s="136"/>
      <c r="AD218" s="136"/>
      <c r="AE218" s="136"/>
      <c r="AF218" s="136"/>
      <c r="AG218" s="136"/>
      <c r="AH218" s="136"/>
      <c r="AI218" s="136"/>
      <c r="AJ218" s="136"/>
      <c r="AK218" s="136"/>
      <c r="AL218" s="136"/>
      <c r="AM218" s="136"/>
      <c r="AN218" s="136"/>
      <c r="AO218" s="136"/>
      <c r="AP218" s="136"/>
      <c r="AQ218" s="136"/>
      <c r="AR218" s="136"/>
      <c r="AS218" s="136"/>
    </row>
    <row r="219" spans="1:45" s="209" customFormat="1" ht="14.5" x14ac:dyDescent="0.35">
      <c r="A219" s="203"/>
      <c r="B219" s="185" t="s">
        <v>263</v>
      </c>
      <c r="C219" s="136">
        <v>1148.97181</v>
      </c>
      <c r="D219" s="136">
        <v>977.84549000000004</v>
      </c>
      <c r="E219" s="136">
        <v>1075.2052900000001</v>
      </c>
      <c r="F219" s="136">
        <v>917.34011999999996</v>
      </c>
      <c r="G219" s="136">
        <v>779.83429999999998</v>
      </c>
      <c r="H219" s="136">
        <v>696.44536000000005</v>
      </c>
      <c r="I219" s="136">
        <v>777.06775000000005</v>
      </c>
      <c r="J219" s="136">
        <v>616.74832000000004</v>
      </c>
      <c r="K219" s="136">
        <v>575.58901000000003</v>
      </c>
      <c r="L219" s="136">
        <v>517.00373999999999</v>
      </c>
      <c r="M219" s="136">
        <v>508.92122999999998</v>
      </c>
      <c r="N219" s="136">
        <v>405.55686833984373</v>
      </c>
      <c r="O219" s="136">
        <v>377.99302200659179</v>
      </c>
      <c r="P219" s="136">
        <v>354.86271167773435</v>
      </c>
      <c r="Q219" s="136">
        <v>339.97433556542967</v>
      </c>
      <c r="R219" s="136">
        <v>353.2940038857422</v>
      </c>
      <c r="S219" s="136">
        <v>360.80955128637697</v>
      </c>
      <c r="T219" s="136">
        <v>285.26070728228757</v>
      </c>
      <c r="U219" s="136">
        <v>270.05878107861326</v>
      </c>
      <c r="V219" s="136">
        <v>279.50601097680664</v>
      </c>
      <c r="W219" s="136">
        <v>228.1391512406006</v>
      </c>
      <c r="X219" s="136">
        <v>207.85701133111573</v>
      </c>
      <c r="Y219" s="136">
        <v>135.96747258209228</v>
      </c>
      <c r="Z219" s="136">
        <v>89.520358447021479</v>
      </c>
      <c r="AA219" s="136">
        <v>64.853363804870611</v>
      </c>
      <c r="AB219" s="136">
        <v>34.546473647766113</v>
      </c>
      <c r="AC219" s="136">
        <v>31.174048533447266</v>
      </c>
      <c r="AD219" s="136">
        <v>22.818684406005861</v>
      </c>
      <c r="AE219" s="136">
        <v>18.166390020721437</v>
      </c>
      <c r="AF219" s="136">
        <v>12.102505557861328</v>
      </c>
      <c r="AG219" s="136">
        <v>9.9361152202148446</v>
      </c>
      <c r="AH219" s="136">
        <v>8.7425122551269538</v>
      </c>
      <c r="AI219" s="136">
        <v>6.448305951171875</v>
      </c>
      <c r="AJ219" s="136">
        <v>5.3704673669433598</v>
      </c>
      <c r="AK219" s="136">
        <v>4.8554016110839839</v>
      </c>
      <c r="AL219" s="136">
        <v>4.1384913986816407</v>
      </c>
      <c r="AM219" s="136">
        <v>3.5308423779296874</v>
      </c>
      <c r="AN219" s="136">
        <v>3.6132746909179687</v>
      </c>
      <c r="AO219" s="136">
        <v>2.8769445173339845</v>
      </c>
      <c r="AP219" s="136">
        <v>2.5879074489746094</v>
      </c>
      <c r="AQ219" s="136">
        <v>2.5510498891601561</v>
      </c>
      <c r="AR219" s="136">
        <v>2.2326223940429686</v>
      </c>
      <c r="AS219" s="136">
        <v>1.8906613850097655</v>
      </c>
    </row>
    <row r="220" spans="1:45" s="210" customFormat="1" thickBot="1" x14ac:dyDescent="0.4">
      <c r="A220" s="132"/>
      <c r="B220" s="211" t="s">
        <v>269</v>
      </c>
      <c r="C220" s="212">
        <v>82.026570000000007</v>
      </c>
      <c r="D220" s="212">
        <v>116.02721</v>
      </c>
      <c r="E220" s="212">
        <v>161.76009999999999</v>
      </c>
      <c r="F220" s="212">
        <v>191.84406000000001</v>
      </c>
      <c r="G220" s="212">
        <v>270.04838000000001</v>
      </c>
      <c r="H220" s="212">
        <v>294.32891999999998</v>
      </c>
      <c r="I220" s="212">
        <v>297.54822000000001</v>
      </c>
      <c r="J220" s="212">
        <v>416.44216</v>
      </c>
      <c r="K220" s="212">
        <v>439.14631000000003</v>
      </c>
      <c r="L220" s="212">
        <v>422.74858999999998</v>
      </c>
      <c r="M220" s="212">
        <v>511.52350000000001</v>
      </c>
      <c r="N220" s="212">
        <v>448.61291741168452</v>
      </c>
      <c r="O220" s="212">
        <v>510.11529762081716</v>
      </c>
      <c r="P220" s="212">
        <v>513.72539515860706</v>
      </c>
      <c r="Q220" s="212">
        <v>509.70601903261138</v>
      </c>
      <c r="R220" s="212">
        <v>508.63228419224595</v>
      </c>
      <c r="S220" s="212">
        <v>511.54027480157851</v>
      </c>
      <c r="T220" s="212">
        <v>582.85155426940537</v>
      </c>
      <c r="U220" s="212">
        <v>603.26695358625034</v>
      </c>
      <c r="V220" s="212">
        <v>598.89439872950743</v>
      </c>
      <c r="W220" s="212">
        <v>641.4258426997128</v>
      </c>
      <c r="X220" s="212">
        <v>672.94099037361332</v>
      </c>
      <c r="Y220" s="212">
        <v>729.64853435991859</v>
      </c>
      <c r="Z220" s="212">
        <v>806.07183120600894</v>
      </c>
      <c r="AA220" s="212">
        <v>844.2670143753719</v>
      </c>
      <c r="AB220" s="212">
        <v>865.87699366726781</v>
      </c>
      <c r="AC220" s="212">
        <v>855.55783373120926</v>
      </c>
      <c r="AD220" s="212">
        <v>865.89132483142373</v>
      </c>
      <c r="AE220" s="212">
        <v>866.50336339622402</v>
      </c>
      <c r="AF220" s="212">
        <v>870.46583620470813</v>
      </c>
      <c r="AG220" s="212">
        <v>877.64947923780062</v>
      </c>
      <c r="AH220" s="212">
        <v>871.23709460524606</v>
      </c>
      <c r="AI220" s="212">
        <v>872.07784093377882</v>
      </c>
      <c r="AJ220" s="212">
        <v>854.84936202340316</v>
      </c>
      <c r="AK220" s="212">
        <v>847.81642648874663</v>
      </c>
      <c r="AL220" s="212">
        <v>841.29570152232031</v>
      </c>
      <c r="AM220" s="212">
        <v>948.92546507414431</v>
      </c>
      <c r="AN220" s="212">
        <v>927.70771584103011</v>
      </c>
      <c r="AO220" s="212">
        <v>920.87445215612411</v>
      </c>
      <c r="AP220" s="212">
        <v>949.0223302995505</v>
      </c>
      <c r="AQ220" s="212">
        <v>933.86769887653736</v>
      </c>
      <c r="AR220" s="212">
        <v>921.00668218422697</v>
      </c>
      <c r="AS220" s="212">
        <v>913.70260173138433</v>
      </c>
    </row>
    <row r="221" spans="1:45" s="210" customFormat="1" ht="14.5" x14ac:dyDescent="0.35">
      <c r="B221" s="213"/>
      <c r="C221" s="214"/>
      <c r="D221" s="214"/>
      <c r="E221" s="214"/>
      <c r="F221" s="214"/>
      <c r="G221" s="214"/>
      <c r="H221" s="214"/>
      <c r="I221" s="214"/>
      <c r="J221" s="214"/>
      <c r="K221" s="214"/>
      <c r="L221" s="214"/>
      <c r="M221" s="214"/>
      <c r="N221" s="214"/>
      <c r="O221" s="214"/>
      <c r="P221" s="214"/>
      <c r="Q221" s="214"/>
      <c r="R221" s="214"/>
      <c r="S221" s="214"/>
      <c r="T221" s="214"/>
      <c r="U221" s="214"/>
      <c r="V221" s="214"/>
      <c r="W221" s="214"/>
      <c r="X221" s="214"/>
      <c r="Y221" s="214"/>
      <c r="Z221" s="214"/>
      <c r="AA221" s="214"/>
      <c r="AB221" s="214"/>
      <c r="AC221" s="214"/>
      <c r="AD221" s="214"/>
      <c r="AE221" s="214"/>
      <c r="AF221" s="214"/>
      <c r="AG221" s="214"/>
      <c r="AH221" s="214"/>
      <c r="AI221" s="214"/>
      <c r="AJ221" s="214"/>
      <c r="AK221" s="214"/>
      <c r="AL221" s="214"/>
      <c r="AM221" s="214"/>
      <c r="AN221" s="214"/>
      <c r="AO221" s="214"/>
      <c r="AP221" s="214"/>
      <c r="AQ221" s="214"/>
      <c r="AR221" s="214"/>
      <c r="AS221" s="214"/>
    </row>
    <row r="222" spans="1:45" s="205" customFormat="1" ht="15" customHeight="1" x14ac:dyDescent="0.35">
      <c r="B222" s="215" t="s">
        <v>183</v>
      </c>
      <c r="C222" s="216"/>
      <c r="D222" s="216"/>
      <c r="E222" s="216"/>
      <c r="F222" s="216"/>
      <c r="G222" s="216"/>
      <c r="H222" s="216"/>
      <c r="I222" s="216"/>
      <c r="J222" s="216"/>
      <c r="K222" s="216"/>
      <c r="L222" s="216"/>
      <c r="M222" s="216"/>
      <c r="N222" s="216"/>
      <c r="O222" s="216"/>
      <c r="P222" s="216"/>
      <c r="Q222" s="216"/>
      <c r="R222" s="216"/>
      <c r="S222" s="216"/>
      <c r="T222" s="216"/>
      <c r="U222" s="216"/>
      <c r="V222" s="216"/>
      <c r="W222" s="216"/>
      <c r="X222" s="216"/>
      <c r="Y222" s="216"/>
      <c r="Z222" s="216"/>
      <c r="AA222" s="216"/>
      <c r="AB222" s="216"/>
      <c r="AC222" s="216"/>
      <c r="AD222" s="216"/>
      <c r="AE222" s="216"/>
      <c r="AF222" s="216"/>
      <c r="AG222" s="216"/>
      <c r="AH222" s="216"/>
      <c r="AI222" s="216"/>
      <c r="AJ222" s="216"/>
      <c r="AK222" s="216"/>
      <c r="AL222" s="216"/>
      <c r="AM222" s="216"/>
      <c r="AN222" s="216"/>
      <c r="AO222" s="216"/>
      <c r="AP222" s="216"/>
      <c r="AQ222" s="216"/>
      <c r="AR222" s="216"/>
      <c r="AS222" s="216"/>
    </row>
    <row r="223" spans="1:45" s="205" customFormat="1" ht="15" customHeight="1" x14ac:dyDescent="0.35">
      <c r="B223" s="215" t="s">
        <v>270</v>
      </c>
      <c r="C223" s="216"/>
      <c r="D223" s="216"/>
      <c r="E223" s="216"/>
      <c r="F223" s="216"/>
      <c r="G223" s="216"/>
      <c r="H223" s="216"/>
      <c r="I223" s="216"/>
      <c r="J223" s="216"/>
      <c r="K223" s="216"/>
      <c r="L223" s="216"/>
      <c r="M223" s="216"/>
      <c r="N223" s="216"/>
      <c r="O223" s="216"/>
      <c r="P223" s="216"/>
      <c r="Q223" s="216"/>
      <c r="R223" s="216"/>
      <c r="S223" s="216"/>
      <c r="T223" s="216"/>
      <c r="U223" s="216"/>
      <c r="V223" s="216"/>
      <c r="W223" s="216"/>
      <c r="X223" s="216"/>
      <c r="Y223" s="216"/>
      <c r="Z223" s="216"/>
      <c r="AA223" s="216"/>
      <c r="AB223" s="216"/>
      <c r="AC223" s="216"/>
      <c r="AD223" s="216"/>
      <c r="AE223" s="216"/>
      <c r="AF223" s="216"/>
      <c r="AG223" s="216"/>
      <c r="AH223" s="216"/>
      <c r="AI223" s="216"/>
    </row>
    <row r="224" spans="1:45" s="205" customFormat="1" ht="15" customHeight="1" x14ac:dyDescent="0.35">
      <c r="B224" s="215" t="s">
        <v>271</v>
      </c>
      <c r="C224" s="216"/>
      <c r="D224" s="216"/>
      <c r="E224" s="216"/>
      <c r="F224" s="216"/>
      <c r="G224" s="216"/>
      <c r="H224" s="216"/>
      <c r="I224" s="216"/>
      <c r="J224" s="216"/>
      <c r="K224" s="216"/>
      <c r="L224" s="216"/>
      <c r="M224" s="216"/>
      <c r="N224" s="216"/>
      <c r="O224" s="216"/>
      <c r="P224" s="216"/>
      <c r="Q224" s="216"/>
      <c r="R224" s="216"/>
      <c r="S224" s="216"/>
      <c r="T224" s="216"/>
      <c r="U224" s="216"/>
      <c r="V224" s="216"/>
      <c r="W224" s="216"/>
      <c r="X224" s="216"/>
      <c r="Y224" s="216"/>
      <c r="Z224" s="216"/>
      <c r="AA224" s="216"/>
      <c r="AB224" s="216"/>
      <c r="AC224" s="216"/>
      <c r="AD224" s="216"/>
      <c r="AE224" s="216"/>
      <c r="AF224" s="216"/>
      <c r="AG224" s="216"/>
      <c r="AH224" s="216"/>
      <c r="AI224" s="216"/>
    </row>
    <row r="225" spans="2:45" s="205" customFormat="1" ht="15" customHeight="1" x14ac:dyDescent="0.35">
      <c r="B225" s="215" t="s">
        <v>272</v>
      </c>
      <c r="C225" s="216"/>
      <c r="D225" s="216"/>
      <c r="E225" s="216"/>
      <c r="F225" s="216"/>
      <c r="G225" s="216"/>
      <c r="H225" s="216"/>
      <c r="I225" s="216"/>
      <c r="J225" s="216"/>
      <c r="K225" s="216"/>
      <c r="L225" s="216"/>
      <c r="M225" s="216"/>
      <c r="N225" s="216"/>
      <c r="O225" s="216"/>
      <c r="P225" s="216"/>
      <c r="Q225" s="216"/>
      <c r="R225" s="216"/>
      <c r="S225" s="216"/>
      <c r="T225" s="216"/>
      <c r="U225" s="216"/>
      <c r="V225" s="216"/>
      <c r="W225" s="216"/>
      <c r="X225" s="216"/>
      <c r="Y225" s="216"/>
      <c r="Z225" s="216"/>
      <c r="AA225" s="216"/>
      <c r="AB225" s="216"/>
      <c r="AC225" s="216"/>
      <c r="AD225" s="216"/>
      <c r="AE225" s="216"/>
      <c r="AF225" s="216"/>
      <c r="AG225" s="216"/>
      <c r="AH225" s="216"/>
      <c r="AI225" s="216"/>
    </row>
    <row r="226" spans="2:45" s="205" customFormat="1" ht="15" customHeight="1" x14ac:dyDescent="0.35">
      <c r="B226" s="215" t="s">
        <v>336</v>
      </c>
      <c r="C226" s="216"/>
      <c r="D226" s="216"/>
      <c r="E226" s="216"/>
      <c r="F226" s="216"/>
      <c r="G226" s="216"/>
      <c r="H226" s="216"/>
      <c r="I226" s="216"/>
      <c r="J226" s="216"/>
      <c r="K226" s="216"/>
      <c r="L226" s="216"/>
      <c r="M226" s="216"/>
      <c r="N226" s="216"/>
      <c r="O226" s="216"/>
      <c r="P226" s="216"/>
      <c r="Q226" s="216"/>
      <c r="R226" s="216"/>
      <c r="S226" s="216"/>
      <c r="T226" s="216"/>
      <c r="U226" s="216"/>
      <c r="V226" s="216"/>
      <c r="W226" s="216"/>
      <c r="X226" s="216"/>
      <c r="Y226" s="216"/>
      <c r="Z226" s="216"/>
      <c r="AA226" s="216"/>
      <c r="AB226" s="216"/>
      <c r="AC226" s="216"/>
      <c r="AD226" s="216"/>
      <c r="AE226" s="216"/>
      <c r="AF226" s="216"/>
      <c r="AG226" s="216"/>
      <c r="AH226" s="216"/>
      <c r="AI226" s="216"/>
    </row>
    <row r="227" spans="2:45" s="205" customFormat="1" ht="15" customHeight="1" x14ac:dyDescent="0.35">
      <c r="B227" s="215" t="s">
        <v>273</v>
      </c>
      <c r="C227" s="216"/>
      <c r="D227" s="216"/>
      <c r="E227" s="216"/>
      <c r="F227" s="216"/>
      <c r="G227" s="216"/>
      <c r="H227" s="216"/>
      <c r="I227" s="216"/>
      <c r="J227" s="216"/>
      <c r="K227" s="216"/>
      <c r="L227" s="216"/>
      <c r="M227" s="216"/>
      <c r="N227" s="216"/>
      <c r="O227" s="216"/>
      <c r="P227" s="216"/>
      <c r="Q227" s="216"/>
      <c r="R227" s="216"/>
      <c r="S227" s="216"/>
      <c r="T227" s="216"/>
      <c r="U227" s="216"/>
      <c r="V227" s="216"/>
      <c r="W227" s="216"/>
      <c r="X227" s="216"/>
      <c r="Y227" s="216"/>
      <c r="Z227" s="216"/>
      <c r="AA227" s="216"/>
      <c r="AB227" s="216"/>
      <c r="AC227" s="216"/>
      <c r="AD227" s="216"/>
      <c r="AE227" s="216"/>
      <c r="AF227" s="216"/>
      <c r="AG227" s="216"/>
      <c r="AH227" s="216"/>
      <c r="AI227" s="216"/>
    </row>
    <row r="228" spans="2:45" s="205" customFormat="1" ht="15" customHeight="1" x14ac:dyDescent="0.35">
      <c r="B228" s="215" t="s">
        <v>274</v>
      </c>
      <c r="C228" s="216"/>
      <c r="D228" s="216"/>
      <c r="E228" s="216"/>
      <c r="F228" s="216"/>
      <c r="G228" s="216"/>
      <c r="H228" s="216"/>
      <c r="I228" s="216"/>
      <c r="J228" s="216"/>
      <c r="K228" s="216"/>
      <c r="L228" s="216"/>
      <c r="M228" s="216"/>
      <c r="N228" s="216"/>
      <c r="O228" s="216"/>
      <c r="P228" s="216"/>
      <c r="Q228" s="216"/>
      <c r="R228" s="216"/>
      <c r="S228" s="216"/>
      <c r="T228" s="216"/>
      <c r="U228" s="216"/>
      <c r="V228" s="216"/>
      <c r="W228" s="216"/>
      <c r="X228" s="216"/>
      <c r="Y228" s="216"/>
      <c r="Z228" s="216"/>
      <c r="AA228" s="216"/>
      <c r="AB228" s="216"/>
      <c r="AC228" s="216"/>
      <c r="AD228" s="216"/>
      <c r="AE228" s="216"/>
      <c r="AF228" s="216"/>
      <c r="AG228" s="216"/>
      <c r="AH228" s="216"/>
      <c r="AI228" s="216"/>
    </row>
    <row r="229" spans="2:45" s="205" customFormat="1" ht="15" customHeight="1" x14ac:dyDescent="0.35">
      <c r="B229" s="215" t="s">
        <v>275</v>
      </c>
      <c r="C229" s="216"/>
      <c r="D229" s="216"/>
      <c r="E229" s="216"/>
      <c r="F229" s="216"/>
      <c r="G229" s="216"/>
      <c r="H229" s="216"/>
      <c r="I229" s="216"/>
      <c r="J229" s="216"/>
      <c r="K229" s="216"/>
      <c r="L229" s="216"/>
      <c r="M229" s="216"/>
      <c r="N229" s="216"/>
      <c r="O229" s="216"/>
      <c r="P229" s="216"/>
      <c r="Q229" s="216"/>
      <c r="R229" s="216"/>
      <c r="S229" s="216"/>
      <c r="T229" s="216"/>
      <c r="U229" s="216"/>
      <c r="V229" s="216"/>
      <c r="W229" s="216"/>
      <c r="X229" s="216"/>
      <c r="Y229" s="216"/>
      <c r="Z229" s="216"/>
      <c r="AA229" s="216"/>
      <c r="AB229" s="216"/>
      <c r="AC229" s="216"/>
      <c r="AD229" s="216"/>
      <c r="AE229" s="216"/>
      <c r="AF229" s="216"/>
      <c r="AG229" s="216"/>
      <c r="AH229" s="216"/>
      <c r="AI229" s="216"/>
    </row>
    <row r="230" spans="2:45" s="205" customFormat="1" ht="15" customHeight="1" x14ac:dyDescent="0.35">
      <c r="B230" s="215" t="s">
        <v>276</v>
      </c>
      <c r="C230" s="216"/>
      <c r="D230" s="216"/>
      <c r="E230" s="216"/>
      <c r="F230" s="216"/>
      <c r="G230" s="216"/>
      <c r="H230" s="216"/>
      <c r="I230" s="216"/>
      <c r="J230" s="216"/>
      <c r="K230" s="216"/>
      <c r="L230" s="216"/>
      <c r="M230" s="216"/>
      <c r="N230" s="216"/>
      <c r="O230" s="216"/>
      <c r="P230" s="216"/>
      <c r="Q230" s="216"/>
      <c r="R230" s="216"/>
      <c r="S230" s="216"/>
      <c r="T230" s="216"/>
      <c r="U230" s="216"/>
      <c r="V230" s="216"/>
      <c r="W230" s="216"/>
      <c r="X230" s="216"/>
      <c r="Y230" s="216"/>
      <c r="Z230" s="216"/>
      <c r="AA230" s="216"/>
      <c r="AB230" s="216"/>
      <c r="AC230" s="216"/>
      <c r="AD230" s="216"/>
      <c r="AE230" s="216"/>
      <c r="AF230" s="216"/>
      <c r="AG230" s="216"/>
      <c r="AH230" s="216"/>
      <c r="AI230" s="216"/>
    </row>
    <row r="231" spans="2:45" ht="14.5" x14ac:dyDescent="0.35">
      <c r="B231" s="215" t="s">
        <v>277</v>
      </c>
    </row>
    <row r="232" spans="2:45" ht="14.5" x14ac:dyDescent="0.35">
      <c r="B232" s="215" t="s">
        <v>278</v>
      </c>
    </row>
    <row r="233" spans="2:45" ht="15" customHeight="1" x14ac:dyDescent="0.35">
      <c r="B233" s="215" t="s">
        <v>296</v>
      </c>
    </row>
    <row r="234" spans="2:45" ht="15" customHeight="1" x14ac:dyDescent="0.35">
      <c r="B234" s="215" t="s">
        <v>280</v>
      </c>
    </row>
    <row r="235" spans="2:45" ht="15" customHeight="1" x14ac:dyDescent="0.35">
      <c r="B235" s="215" t="s">
        <v>281</v>
      </c>
    </row>
    <row r="236" spans="2:45" ht="15" customHeight="1" x14ac:dyDescent="0.35">
      <c r="B236" s="215" t="s">
        <v>282</v>
      </c>
    </row>
    <row r="237" spans="2:45" ht="15" customHeight="1" x14ac:dyDescent="0.35">
      <c r="B237" s="215" t="s">
        <v>283</v>
      </c>
    </row>
    <row r="238" spans="2:45" s="221" customFormat="1" ht="15" customHeight="1" x14ac:dyDescent="0.35">
      <c r="B238" s="215" t="s">
        <v>284</v>
      </c>
      <c r="AI238" s="135"/>
    </row>
    <row r="239" spans="2:45" s="221" customFormat="1" ht="15" customHeight="1" x14ac:dyDescent="0.35">
      <c r="B239" s="220"/>
      <c r="AI239" s="222"/>
    </row>
    <row r="240" spans="2:45" s="221" customFormat="1" ht="15" customHeight="1" x14ac:dyDescent="0.35">
      <c r="B240" s="215"/>
      <c r="AS240" s="232" t="s">
        <v>90</v>
      </c>
    </row>
    <row r="241" spans="2:35" s="221" customFormat="1" ht="15" customHeight="1" x14ac:dyDescent="0.35">
      <c r="B241" s="231"/>
    </row>
    <row r="242" spans="2:35" s="221" customFormat="1" ht="15" customHeight="1" x14ac:dyDescent="0.35"/>
    <row r="243" spans="2:35" s="221" customFormat="1" ht="15" customHeight="1" x14ac:dyDescent="0.35"/>
    <row r="252" spans="2:35" ht="15" customHeight="1" x14ac:dyDescent="0.35">
      <c r="C252" s="225"/>
      <c r="D252" s="225"/>
      <c r="E252" s="225"/>
      <c r="F252" s="225"/>
      <c r="G252" s="225"/>
      <c r="H252" s="225"/>
      <c r="I252" s="225"/>
      <c r="J252" s="225"/>
      <c r="K252" s="225"/>
      <c r="L252" s="225"/>
      <c r="M252" s="225"/>
      <c r="N252" s="225"/>
      <c r="O252" s="225"/>
      <c r="P252" s="225"/>
      <c r="Q252" s="225"/>
      <c r="R252" s="225"/>
      <c r="S252" s="225"/>
      <c r="T252" s="225"/>
      <c r="U252" s="225"/>
      <c r="V252" s="225"/>
      <c r="W252" s="225"/>
      <c r="X252" s="225"/>
      <c r="Y252" s="225"/>
      <c r="Z252" s="225"/>
      <c r="AA252" s="225"/>
      <c r="AB252" s="225"/>
      <c r="AC252" s="225"/>
      <c r="AD252" s="225"/>
      <c r="AE252" s="225"/>
      <c r="AF252" s="225"/>
      <c r="AG252" s="225"/>
      <c r="AH252" s="225"/>
      <c r="AI252" s="225"/>
    </row>
    <row r="253" spans="2:35" ht="15" customHeight="1" x14ac:dyDescent="0.35">
      <c r="C253" s="225"/>
      <c r="D253" s="225"/>
      <c r="E253" s="225"/>
      <c r="F253" s="225"/>
      <c r="G253" s="225"/>
      <c r="H253" s="225"/>
      <c r="I253" s="225"/>
      <c r="J253" s="225"/>
      <c r="K253" s="225"/>
      <c r="L253" s="225"/>
      <c r="M253" s="225"/>
      <c r="N253" s="225"/>
      <c r="O253" s="225"/>
      <c r="P253" s="225"/>
      <c r="Q253" s="225"/>
      <c r="R253" s="225"/>
      <c r="S253" s="225"/>
      <c r="T253" s="225"/>
      <c r="U253" s="225"/>
      <c r="V253" s="225"/>
      <c r="W253" s="225"/>
      <c r="X253" s="225"/>
      <c r="Y253" s="225"/>
      <c r="Z253" s="225"/>
      <c r="AA253" s="225"/>
      <c r="AB253" s="225"/>
      <c r="AC253" s="225"/>
      <c r="AD253" s="225"/>
      <c r="AE253" s="225"/>
      <c r="AF253" s="225"/>
      <c r="AG253" s="225"/>
      <c r="AH253" s="225"/>
      <c r="AI253" s="225"/>
    </row>
  </sheetData>
  <hyperlinks>
    <hyperlink ref="B1" location="Index!A1" display="List of tables" xr:uid="{73423F8E-8861-43A7-9AC2-AD768069AD4C}"/>
  </hyperlink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A24CB-9A31-40B8-B7EC-D6F91C7A65F7}">
  <sheetPr codeName="Sheet12"/>
  <dimension ref="A1:AS253"/>
  <sheetViews>
    <sheetView zoomScaleNormal="100" workbookViewId="0">
      <pane xSplit="2" ySplit="7" topLeftCell="C8" activePane="bottomRight" state="frozen"/>
      <selection activeCell="B36" sqref="B36"/>
      <selection pane="topRight" activeCell="B36" sqref="B36"/>
      <selection pane="bottomLeft" activeCell="B36" sqref="B36"/>
      <selection pane="bottomRight"/>
    </sheetView>
  </sheetViews>
  <sheetFormatPr defaultColWidth="10.36328125" defaultRowHeight="15" customHeight="1" x14ac:dyDescent="0.35"/>
  <cols>
    <col min="1" max="1" width="2.36328125" style="135" customWidth="1"/>
    <col min="2" max="2" width="59.08984375" style="135" customWidth="1"/>
    <col min="3" max="45" width="12.08984375" style="135" customWidth="1"/>
    <col min="46" max="16384" width="10.36328125" style="135"/>
  </cols>
  <sheetData>
    <row r="1" spans="1:45" ht="14.5" x14ac:dyDescent="0.35">
      <c r="A1" s="132"/>
      <c r="B1" s="133" t="s">
        <v>52</v>
      </c>
      <c r="C1" s="134"/>
      <c r="D1" s="134"/>
      <c r="E1" s="134"/>
      <c r="F1" s="134"/>
      <c r="G1" s="134"/>
      <c r="H1" s="134"/>
      <c r="I1" s="132"/>
      <c r="J1" s="132"/>
      <c r="K1" s="132"/>
      <c r="L1" s="132"/>
      <c r="M1" s="132"/>
      <c r="N1" s="132"/>
      <c r="O1" s="132"/>
      <c r="P1" s="132"/>
      <c r="Q1" s="132"/>
      <c r="R1" s="132"/>
      <c r="S1" s="132"/>
      <c r="T1" s="132"/>
      <c r="U1" s="132"/>
      <c r="V1" s="132"/>
      <c r="W1" s="132"/>
      <c r="X1" s="132"/>
      <c r="Y1" s="132"/>
      <c r="Z1" s="132"/>
      <c r="AA1" s="132"/>
      <c r="AB1" s="132"/>
      <c r="AC1" s="132"/>
      <c r="AD1" s="132"/>
      <c r="AE1" s="132"/>
      <c r="AF1" s="132"/>
      <c r="AG1" s="132"/>
      <c r="AH1" s="132"/>
      <c r="AI1" s="132"/>
    </row>
    <row r="2" spans="1:45" ht="14.5" x14ac:dyDescent="0.35">
      <c r="A2" s="132"/>
      <c r="B2" s="132"/>
      <c r="C2" s="134"/>
      <c r="D2" s="136"/>
      <c r="E2" s="136"/>
      <c r="F2" s="136"/>
      <c r="G2" s="134"/>
      <c r="H2" s="134"/>
      <c r="I2" s="132"/>
      <c r="J2" s="132"/>
      <c r="K2" s="132"/>
      <c r="L2" s="132"/>
      <c r="M2" s="132"/>
      <c r="N2" s="132"/>
      <c r="O2" s="132"/>
      <c r="P2" s="132"/>
      <c r="Q2" s="132"/>
      <c r="R2" s="132"/>
      <c r="S2" s="132"/>
      <c r="T2" s="132"/>
      <c r="U2" s="132"/>
      <c r="V2" s="132"/>
      <c r="W2" s="132"/>
      <c r="X2" s="132"/>
      <c r="Y2" s="132"/>
      <c r="Z2" s="132"/>
      <c r="AA2" s="132"/>
      <c r="AB2" s="132"/>
      <c r="AC2" s="132"/>
      <c r="AD2" s="132"/>
      <c r="AE2" s="132"/>
      <c r="AF2" s="132"/>
      <c r="AG2" s="132"/>
      <c r="AH2" s="132"/>
      <c r="AI2" s="132"/>
    </row>
    <row r="3" spans="1:45" ht="14.5" x14ac:dyDescent="0.35">
      <c r="A3" s="132"/>
      <c r="B3" s="19" t="s">
        <v>635</v>
      </c>
      <c r="C3" s="134"/>
      <c r="D3" s="134"/>
      <c r="E3" s="138"/>
      <c r="F3" s="138"/>
      <c r="G3" s="138"/>
      <c r="H3" s="138"/>
      <c r="I3" s="132"/>
      <c r="J3" s="132"/>
      <c r="K3" s="132"/>
      <c r="L3" s="226"/>
      <c r="M3" s="132"/>
      <c r="N3" s="132"/>
      <c r="O3" s="132"/>
      <c r="P3" s="132"/>
      <c r="Q3" s="132"/>
      <c r="R3" s="132"/>
      <c r="S3" s="132"/>
      <c r="T3" s="132"/>
      <c r="U3" s="132"/>
      <c r="V3" s="132"/>
      <c r="W3" s="132"/>
      <c r="X3" s="132"/>
      <c r="Y3" s="132"/>
      <c r="Z3" s="132"/>
      <c r="AA3" s="132"/>
      <c r="AB3" s="132"/>
      <c r="AC3" s="132"/>
      <c r="AD3" s="132"/>
      <c r="AE3" s="132"/>
      <c r="AF3" s="132"/>
      <c r="AG3" s="132"/>
      <c r="AH3" s="132"/>
      <c r="AI3" s="132"/>
    </row>
    <row r="4" spans="1:45" ht="14.5" x14ac:dyDescent="0.35">
      <c r="A4" s="132"/>
      <c r="B4" s="139"/>
      <c r="C4" s="140"/>
      <c r="D4" s="140"/>
      <c r="E4" s="140"/>
      <c r="F4" s="227"/>
      <c r="G4" s="227"/>
      <c r="H4" s="227"/>
      <c r="I4" s="141"/>
      <c r="J4" s="141"/>
      <c r="K4" s="142"/>
      <c r="L4" s="143"/>
      <c r="M4" s="141"/>
      <c r="N4" s="141"/>
      <c r="O4" s="141"/>
      <c r="P4" s="141"/>
      <c r="Q4" s="141"/>
      <c r="R4" s="141"/>
      <c r="S4" s="141"/>
      <c r="T4" s="141"/>
      <c r="U4" s="141"/>
      <c r="V4" s="141"/>
      <c r="W4" s="141"/>
      <c r="X4" s="141"/>
      <c r="Y4" s="141"/>
      <c r="Z4" s="141"/>
      <c r="AA4" s="141"/>
      <c r="AB4" s="141"/>
      <c r="AC4" s="141"/>
      <c r="AD4" s="141"/>
      <c r="AE4" s="141"/>
      <c r="AF4" s="141"/>
      <c r="AG4" s="141"/>
      <c r="AH4" s="141"/>
      <c r="AI4" s="141"/>
    </row>
    <row r="5" spans="1:45" ht="14.5" x14ac:dyDescent="0.35">
      <c r="A5" s="132"/>
      <c r="B5" s="227"/>
      <c r="C5" s="140"/>
      <c r="D5" s="140"/>
      <c r="E5" s="140"/>
      <c r="F5" s="227"/>
      <c r="G5" s="227"/>
      <c r="H5" s="227"/>
      <c r="I5" s="141"/>
      <c r="J5" s="141"/>
      <c r="K5" s="142"/>
      <c r="L5" s="142"/>
      <c r="M5" s="141"/>
      <c r="N5" s="141"/>
      <c r="O5" s="141"/>
      <c r="P5" s="141"/>
      <c r="Q5" s="141"/>
      <c r="R5" s="141"/>
      <c r="S5" s="141"/>
      <c r="T5" s="141"/>
      <c r="U5" s="141"/>
      <c r="V5" s="141"/>
      <c r="W5" s="141"/>
      <c r="X5" s="141"/>
      <c r="Y5" s="141"/>
      <c r="Z5" s="141"/>
      <c r="AA5" s="141"/>
      <c r="AB5" s="141"/>
      <c r="AC5" s="141"/>
      <c r="AD5" s="141"/>
      <c r="AE5" s="141"/>
      <c r="AF5" s="141"/>
      <c r="AG5" s="141"/>
      <c r="AH5" s="141"/>
      <c r="AI5" s="141"/>
      <c r="AJ5" s="141"/>
      <c r="AK5" s="141"/>
      <c r="AL5" s="141"/>
      <c r="AM5" s="141"/>
      <c r="AN5" s="141"/>
      <c r="AO5" s="141"/>
      <c r="AP5" s="141"/>
      <c r="AQ5" s="141"/>
      <c r="AR5" s="141"/>
      <c r="AS5" s="141"/>
    </row>
    <row r="6" spans="1:45" ht="15.5" x14ac:dyDescent="0.35">
      <c r="A6" s="132"/>
      <c r="B6" s="89" t="s">
        <v>297</v>
      </c>
      <c r="C6" s="89"/>
      <c r="D6" s="89"/>
      <c r="E6" s="89"/>
      <c r="F6" s="89"/>
      <c r="G6" s="89"/>
      <c r="H6" s="89"/>
      <c r="I6" s="89"/>
      <c r="J6" s="89"/>
      <c r="K6" s="89"/>
      <c r="L6" s="89"/>
      <c r="M6" s="89"/>
      <c r="N6" s="89"/>
      <c r="O6" s="89"/>
      <c r="P6" s="89"/>
      <c r="Q6" s="89"/>
      <c r="R6" s="89"/>
      <c r="S6" s="89"/>
      <c r="T6" s="89"/>
      <c r="U6" s="89"/>
      <c r="V6" s="89"/>
      <c r="W6" s="89"/>
      <c r="X6" s="89"/>
      <c r="Y6" s="89"/>
      <c r="Z6" s="89"/>
      <c r="AA6" s="89"/>
      <c r="AB6" s="89"/>
      <c r="AC6" s="89"/>
      <c r="AD6" s="89"/>
      <c r="AE6" s="89"/>
      <c r="AF6" s="89"/>
      <c r="AG6" s="89"/>
      <c r="AH6" s="89"/>
      <c r="AI6" s="89"/>
      <c r="AJ6" s="89"/>
      <c r="AK6" s="89"/>
      <c r="AL6" s="89"/>
      <c r="AM6" s="89"/>
      <c r="AN6" s="89"/>
      <c r="AO6" s="89"/>
      <c r="AP6" s="89"/>
      <c r="AQ6" s="89"/>
      <c r="AR6" s="89"/>
      <c r="AS6" s="89"/>
    </row>
    <row r="7" spans="1:45" s="148" customFormat="1" ht="15" customHeight="1" thickBot="1" x14ac:dyDescent="0.4">
      <c r="A7" s="147"/>
      <c r="B7" s="68"/>
      <c r="C7" s="68">
        <v>2008</v>
      </c>
      <c r="D7" s="68">
        <v>2009</v>
      </c>
      <c r="E7" s="68">
        <v>2010</v>
      </c>
      <c r="F7" s="68">
        <v>2011</v>
      </c>
      <c r="G7" s="68">
        <v>2012</v>
      </c>
      <c r="H7" s="68">
        <v>2013</v>
      </c>
      <c r="I7" s="68">
        <v>2014</v>
      </c>
      <c r="J7" s="68">
        <v>2015</v>
      </c>
      <c r="K7" s="68">
        <v>2016</v>
      </c>
      <c r="L7" s="68">
        <v>2017</v>
      </c>
      <c r="M7" s="68">
        <v>2018</v>
      </c>
      <c r="N7" s="68">
        <v>2019</v>
      </c>
      <c r="O7" s="68">
        <v>2020</v>
      </c>
      <c r="P7" s="68">
        <v>2021</v>
      </c>
      <c r="Q7" s="68">
        <v>2022</v>
      </c>
      <c r="R7" s="68">
        <v>2023</v>
      </c>
      <c r="S7" s="68">
        <v>2024</v>
      </c>
      <c r="T7" s="68">
        <v>2025</v>
      </c>
      <c r="U7" s="68">
        <v>2026</v>
      </c>
      <c r="V7" s="68">
        <v>2027</v>
      </c>
      <c r="W7" s="68">
        <v>2028</v>
      </c>
      <c r="X7" s="68">
        <v>2029</v>
      </c>
      <c r="Y7" s="68">
        <v>2030</v>
      </c>
      <c r="Z7" s="68">
        <v>2031</v>
      </c>
      <c r="AA7" s="68">
        <v>2032</v>
      </c>
      <c r="AB7" s="68">
        <v>2033</v>
      </c>
      <c r="AC7" s="68">
        <v>2034</v>
      </c>
      <c r="AD7" s="68">
        <v>2035</v>
      </c>
      <c r="AE7" s="68">
        <v>2036</v>
      </c>
      <c r="AF7" s="68">
        <v>2037</v>
      </c>
      <c r="AG7" s="68">
        <v>2038</v>
      </c>
      <c r="AH7" s="68">
        <v>2039</v>
      </c>
      <c r="AI7" s="68">
        <v>2040</v>
      </c>
      <c r="AJ7" s="68">
        <v>2041</v>
      </c>
      <c r="AK7" s="68">
        <v>2042</v>
      </c>
      <c r="AL7" s="68">
        <v>2043</v>
      </c>
      <c r="AM7" s="68">
        <v>2044</v>
      </c>
      <c r="AN7" s="68">
        <v>2045</v>
      </c>
      <c r="AO7" s="68">
        <v>2046</v>
      </c>
      <c r="AP7" s="68">
        <v>2047</v>
      </c>
      <c r="AQ7" s="68">
        <v>2048</v>
      </c>
      <c r="AR7" s="68">
        <v>2049</v>
      </c>
      <c r="AS7" s="68">
        <v>2050</v>
      </c>
    </row>
    <row r="8" spans="1:45" s="151" customFormat="1" ht="14.5" thickBot="1" x14ac:dyDescent="0.35">
      <c r="A8" s="149"/>
      <c r="B8" s="150" t="s">
        <v>194</v>
      </c>
      <c r="C8" s="150"/>
      <c r="D8" s="150"/>
      <c r="E8" s="150"/>
      <c r="F8" s="150"/>
      <c r="G8" s="150"/>
      <c r="H8" s="150"/>
      <c r="I8" s="150"/>
      <c r="J8" s="150"/>
      <c r="K8" s="150"/>
      <c r="L8" s="150"/>
      <c r="M8" s="150"/>
      <c r="N8" s="150"/>
      <c r="O8" s="150"/>
      <c r="P8" s="150"/>
      <c r="Q8" s="150"/>
      <c r="R8" s="150"/>
      <c r="S8" s="150"/>
      <c r="T8" s="150"/>
      <c r="U8" s="150"/>
      <c r="V8" s="150"/>
      <c r="W8" s="150"/>
      <c r="X8" s="150"/>
      <c r="Y8" s="150"/>
      <c r="Z8" s="150"/>
      <c r="AA8" s="150"/>
      <c r="AB8" s="150"/>
      <c r="AC8" s="150"/>
      <c r="AD8" s="150"/>
      <c r="AE8" s="150"/>
      <c r="AF8" s="150"/>
      <c r="AG8" s="150"/>
      <c r="AH8" s="150"/>
      <c r="AI8" s="150"/>
      <c r="AJ8" s="150"/>
      <c r="AK8" s="150"/>
      <c r="AL8" s="150"/>
      <c r="AM8" s="150"/>
      <c r="AN8" s="150"/>
      <c r="AO8" s="150"/>
      <c r="AP8" s="150"/>
      <c r="AQ8" s="150"/>
      <c r="AR8" s="150"/>
      <c r="AS8" s="150"/>
    </row>
    <row r="9" spans="1:45" ht="15" customHeight="1" x14ac:dyDescent="0.35">
      <c r="A9" s="132"/>
      <c r="B9" s="171" t="s">
        <v>195</v>
      </c>
      <c r="C9" s="136"/>
      <c r="D9" s="136"/>
      <c r="E9" s="136"/>
      <c r="F9" s="136"/>
      <c r="G9" s="136"/>
      <c r="H9" s="136"/>
      <c r="I9" s="136"/>
      <c r="J9" s="136"/>
      <c r="K9" s="136"/>
      <c r="L9" s="136"/>
      <c r="M9" s="136"/>
      <c r="N9" s="136"/>
      <c r="O9" s="136"/>
      <c r="P9" s="136"/>
      <c r="Q9" s="136"/>
      <c r="R9" s="136"/>
      <c r="S9" s="136"/>
      <c r="T9" s="136"/>
      <c r="U9" s="136"/>
      <c r="V9" s="136"/>
      <c r="W9" s="136"/>
      <c r="X9" s="136"/>
      <c r="Y9" s="136"/>
      <c r="Z9" s="136"/>
      <c r="AA9" s="136"/>
      <c r="AB9" s="136"/>
      <c r="AC9" s="136"/>
      <c r="AD9" s="136"/>
      <c r="AE9" s="136"/>
      <c r="AF9" s="136"/>
      <c r="AG9" s="136"/>
      <c r="AH9" s="136"/>
      <c r="AI9" s="136"/>
      <c r="AJ9" s="136"/>
      <c r="AK9" s="136"/>
      <c r="AL9" s="136"/>
      <c r="AM9" s="136"/>
      <c r="AN9" s="136"/>
      <c r="AO9" s="136"/>
      <c r="AP9" s="136"/>
      <c r="AQ9" s="136"/>
      <c r="AR9" s="136"/>
      <c r="AS9" s="136"/>
    </row>
    <row r="10" spans="1:45" ht="15" customHeight="1" x14ac:dyDescent="0.35">
      <c r="A10" s="132"/>
      <c r="B10" s="156" t="s">
        <v>196</v>
      </c>
      <c r="C10" s="137"/>
      <c r="D10" s="137"/>
      <c r="E10" s="137"/>
      <c r="F10" s="137"/>
      <c r="G10" s="137"/>
      <c r="H10" s="137"/>
      <c r="I10" s="137"/>
      <c r="J10" s="137"/>
      <c r="K10" s="137"/>
      <c r="L10" s="137"/>
      <c r="M10" s="137"/>
      <c r="N10" s="137">
        <v>246197.08360123192</v>
      </c>
      <c r="O10" s="137">
        <v>252375.90410446664</v>
      </c>
      <c r="P10" s="137">
        <v>254514.063362763</v>
      </c>
      <c r="Q10" s="137">
        <v>256534.75339341804</v>
      </c>
      <c r="R10" s="137">
        <v>258418.48259805085</v>
      </c>
      <c r="S10" s="137">
        <v>260608.71171772628</v>
      </c>
      <c r="T10" s="137">
        <v>263187.33001005836</v>
      </c>
      <c r="U10" s="137">
        <v>265817.47118214518</v>
      </c>
      <c r="V10" s="137">
        <v>268359.90221179597</v>
      </c>
      <c r="W10" s="137">
        <v>271007.58238384494</v>
      </c>
      <c r="X10" s="137">
        <v>273716.99269013904</v>
      </c>
      <c r="Y10" s="137">
        <v>276351.58197505906</v>
      </c>
      <c r="Z10" s="137">
        <v>278987.57998891332</v>
      </c>
      <c r="AA10" s="137">
        <v>281532.22278377111</v>
      </c>
      <c r="AB10" s="137">
        <v>283854.96197927935</v>
      </c>
      <c r="AC10" s="137">
        <v>286298.49515459861</v>
      </c>
      <c r="AD10" s="137">
        <v>288748.84477122495</v>
      </c>
      <c r="AE10" s="137">
        <v>291281.19347457332</v>
      </c>
      <c r="AF10" s="137">
        <v>293819.71315967594</v>
      </c>
      <c r="AG10" s="137">
        <v>296335.44607729214</v>
      </c>
      <c r="AH10" s="137">
        <v>298983.54438162304</v>
      </c>
      <c r="AI10" s="137">
        <v>301732.05721915734</v>
      </c>
      <c r="AJ10" s="137">
        <v>303572.59069117281</v>
      </c>
      <c r="AK10" s="137">
        <v>306274.56945751893</v>
      </c>
      <c r="AL10" s="137">
        <v>309013.88208493701</v>
      </c>
      <c r="AM10" s="137">
        <v>312663.63283246651</v>
      </c>
      <c r="AN10" s="137">
        <v>314749.02873209969</v>
      </c>
      <c r="AO10" s="137">
        <v>317603.30272347428</v>
      </c>
      <c r="AP10" s="137">
        <v>320476.31329529913</v>
      </c>
      <c r="AQ10" s="137">
        <v>324166.5873530379</v>
      </c>
      <c r="AR10" s="137">
        <v>326144.7400281296</v>
      </c>
      <c r="AS10" s="137">
        <v>328896.81948744884</v>
      </c>
    </row>
    <row r="11" spans="1:45" ht="15" customHeight="1" x14ac:dyDescent="0.35">
      <c r="A11" s="132"/>
      <c r="B11" s="157" t="s">
        <v>197</v>
      </c>
      <c r="C11" s="137"/>
      <c r="D11" s="137"/>
      <c r="E11" s="137"/>
      <c r="F11" s="137"/>
      <c r="G11" s="137"/>
      <c r="H11" s="137"/>
      <c r="I11" s="137"/>
      <c r="J11" s="137"/>
      <c r="K11" s="137"/>
      <c r="L11" s="137"/>
      <c r="M11" s="137"/>
      <c r="N11" s="137">
        <v>-469.57839624915408</v>
      </c>
      <c r="O11" s="137">
        <v>-935.17961443443698</v>
      </c>
      <c r="P11" s="137">
        <v>-1410.8805712819797</v>
      </c>
      <c r="Q11" s="137">
        <v>-1890.2159885527706</v>
      </c>
      <c r="R11" s="137">
        <v>-2372.8948119943207</v>
      </c>
      <c r="S11" s="137">
        <v>-2858.9090443177793</v>
      </c>
      <c r="T11" s="137">
        <v>-3340.3630283918196</v>
      </c>
      <c r="U11" s="137">
        <v>-3818.6108048487399</v>
      </c>
      <c r="V11" s="137">
        <v>-4301.6379461976594</v>
      </c>
      <c r="W11" s="137">
        <v>-4783.7440321260301</v>
      </c>
      <c r="X11" s="137">
        <v>-5261.2458366463316</v>
      </c>
      <c r="Y11" s="137">
        <v>-6006.7744416690293</v>
      </c>
      <c r="Z11" s="137">
        <v>-7034.1505437419919</v>
      </c>
      <c r="AA11" s="137">
        <v>-8253.9174540859185</v>
      </c>
      <c r="AB11" s="137">
        <v>-9572.3097693832788</v>
      </c>
      <c r="AC11" s="137">
        <v>-10930.391606834803</v>
      </c>
      <c r="AD11" s="137">
        <v>-12297.378201286303</v>
      </c>
      <c r="AE11" s="137">
        <v>-13668.584988844101</v>
      </c>
      <c r="AF11" s="137">
        <v>-15039.841233513196</v>
      </c>
      <c r="AG11" s="137">
        <v>-16412.621759310405</v>
      </c>
      <c r="AH11" s="137">
        <v>-17786.635662223598</v>
      </c>
      <c r="AI11" s="137">
        <v>-19158.837931287901</v>
      </c>
      <c r="AJ11" s="137">
        <v>-20532.789263082697</v>
      </c>
      <c r="AK11" s="137">
        <v>-21911.265196960292</v>
      </c>
      <c r="AL11" s="137">
        <v>-23296.641670907407</v>
      </c>
      <c r="AM11" s="137">
        <v>-24684.176400265107</v>
      </c>
      <c r="AN11" s="137">
        <v>-26072.943528709595</v>
      </c>
      <c r="AO11" s="137">
        <v>-27464.927123269805</v>
      </c>
      <c r="AP11" s="137">
        <v>-28862.439579341499</v>
      </c>
      <c r="AQ11" s="137">
        <v>-30268.082096179092</v>
      </c>
      <c r="AR11" s="137">
        <v>-31682.718610767406</v>
      </c>
      <c r="AS11" s="137">
        <v>-33105.775154830109</v>
      </c>
    </row>
    <row r="12" spans="1:45" ht="15" customHeight="1" x14ac:dyDescent="0.35">
      <c r="A12" s="132"/>
      <c r="B12" s="157" t="s">
        <v>198</v>
      </c>
      <c r="C12" s="137"/>
      <c r="D12" s="137"/>
      <c r="E12" s="137"/>
      <c r="F12" s="137"/>
      <c r="G12" s="137"/>
      <c r="H12" s="137"/>
      <c r="I12" s="137"/>
      <c r="J12" s="137"/>
      <c r="K12" s="137"/>
      <c r="L12" s="137"/>
      <c r="M12" s="137"/>
      <c r="N12" s="137">
        <v>597.00109039306631</v>
      </c>
      <c r="O12" s="137">
        <v>822.05232812499992</v>
      </c>
      <c r="P12" s="137">
        <v>1131.0289206542966</v>
      </c>
      <c r="Q12" s="137">
        <v>1500.3489370117186</v>
      </c>
      <c r="R12" s="137">
        <v>1916.8837587890623</v>
      </c>
      <c r="S12" s="137">
        <v>2386.5828876953128</v>
      </c>
      <c r="T12" s="137">
        <v>2889.8320136718753</v>
      </c>
      <c r="U12" s="137">
        <v>3461.0516093749998</v>
      </c>
      <c r="V12" s="137">
        <v>4076.8610820312501</v>
      </c>
      <c r="W12" s="137">
        <v>4765.4145351562502</v>
      </c>
      <c r="X12" s="137">
        <v>5491.7091796875002</v>
      </c>
      <c r="Y12" s="137">
        <v>6290.1072656249999</v>
      </c>
      <c r="Z12" s="137">
        <v>7102.6084375</v>
      </c>
      <c r="AA12" s="137">
        <v>7970.3208593749996</v>
      </c>
      <c r="AB12" s="137">
        <v>8830.8923125000001</v>
      </c>
      <c r="AC12" s="137">
        <v>9739.8618906249994</v>
      </c>
      <c r="AD12" s="137">
        <v>10652.220421874999</v>
      </c>
      <c r="AE12" s="137">
        <v>11633.643406249999</v>
      </c>
      <c r="AF12" s="137">
        <v>12580.452265624999</v>
      </c>
      <c r="AG12" s="137">
        <v>13533.359718750002</v>
      </c>
      <c r="AH12" s="137">
        <v>14498.481687500001</v>
      </c>
      <c r="AI12" s="137">
        <v>15485.965000000002</v>
      </c>
      <c r="AJ12" s="137">
        <v>16375.803062499999</v>
      </c>
      <c r="AK12" s="137">
        <v>17224.571499999998</v>
      </c>
      <c r="AL12" s="137">
        <v>18037.760124999993</v>
      </c>
      <c r="AM12" s="137">
        <v>18868.399718750003</v>
      </c>
      <c r="AN12" s="137">
        <v>19565.919843750002</v>
      </c>
      <c r="AO12" s="137">
        <v>20307.441499999997</v>
      </c>
      <c r="AP12" s="137">
        <v>21136.274843750005</v>
      </c>
      <c r="AQ12" s="137">
        <v>21961.2799375</v>
      </c>
      <c r="AR12" s="137">
        <v>22636.595281249996</v>
      </c>
      <c r="AS12" s="137">
        <v>23351.681468750001</v>
      </c>
    </row>
    <row r="13" spans="1:45" ht="15" customHeight="1" x14ac:dyDescent="0.35">
      <c r="A13" s="132"/>
      <c r="B13" s="157" t="s">
        <v>199</v>
      </c>
      <c r="C13" s="137"/>
      <c r="D13" s="137"/>
      <c r="E13" s="137"/>
      <c r="F13" s="137"/>
      <c r="G13" s="137"/>
      <c r="H13" s="137"/>
      <c r="I13" s="137"/>
      <c r="J13" s="137"/>
      <c r="K13" s="137"/>
      <c r="L13" s="137"/>
      <c r="M13" s="137"/>
      <c r="N13" s="137">
        <v>-74.031686000823967</v>
      </c>
      <c r="O13" s="137">
        <v>-102.16549003219606</v>
      </c>
      <c r="P13" s="137">
        <v>-139.82304026031494</v>
      </c>
      <c r="Q13" s="137">
        <v>-176.02501375198366</v>
      </c>
      <c r="R13" s="137">
        <v>-206.83091984558109</v>
      </c>
      <c r="S13" s="137">
        <v>-233.68634235382081</v>
      </c>
      <c r="T13" s="137">
        <v>-257.84196408843991</v>
      </c>
      <c r="U13" s="137">
        <v>-277.82995542144778</v>
      </c>
      <c r="V13" s="137">
        <v>-292.98081637954715</v>
      </c>
      <c r="W13" s="137">
        <v>-308.61030875015257</v>
      </c>
      <c r="X13" s="137">
        <v>-330.29001755523683</v>
      </c>
      <c r="Y13" s="137">
        <v>-360.79175214004511</v>
      </c>
      <c r="Z13" s="137">
        <v>-399.37186704635621</v>
      </c>
      <c r="AA13" s="137">
        <v>-443.42892343521117</v>
      </c>
      <c r="AB13" s="137">
        <v>-486.35116302108759</v>
      </c>
      <c r="AC13" s="137">
        <v>-529.96153213882451</v>
      </c>
      <c r="AD13" s="137">
        <v>-572.09519493865969</v>
      </c>
      <c r="AE13" s="137">
        <v>-621.69915760421759</v>
      </c>
      <c r="AF13" s="137">
        <v>-672.51950428771977</v>
      </c>
      <c r="AG13" s="137">
        <v>-724.41450548171986</v>
      </c>
      <c r="AH13" s="137">
        <v>-776.68142252445216</v>
      </c>
      <c r="AI13" s="137">
        <v>-831.00655349445344</v>
      </c>
      <c r="AJ13" s="137">
        <v>-882.13183434009557</v>
      </c>
      <c r="AK13" s="137">
        <v>-934.58669805860518</v>
      </c>
      <c r="AL13" s="137">
        <v>-986.02007027959814</v>
      </c>
      <c r="AM13" s="137">
        <v>-1039.4186509513856</v>
      </c>
      <c r="AN13" s="137">
        <v>-1090.9112971401214</v>
      </c>
      <c r="AO13" s="137">
        <v>-1148.475303329468</v>
      </c>
      <c r="AP13" s="137">
        <v>-1204.0606690826414</v>
      </c>
      <c r="AQ13" s="137">
        <v>-1260.9590224838257</v>
      </c>
      <c r="AR13" s="137">
        <v>-1311.5795892372132</v>
      </c>
      <c r="AS13" s="137">
        <v>-1363.1945513687135</v>
      </c>
    </row>
    <row r="14" spans="1:45" ht="15" customHeight="1" x14ac:dyDescent="0.35">
      <c r="A14" s="132"/>
      <c r="B14" s="156" t="s">
        <v>200</v>
      </c>
      <c r="C14" s="137">
        <v>240692.35400000002</v>
      </c>
      <c r="D14" s="137">
        <v>231587.99199999997</v>
      </c>
      <c r="E14" s="137">
        <v>257152.08000000002</v>
      </c>
      <c r="F14" s="137">
        <v>248205.28</v>
      </c>
      <c r="G14" s="137">
        <v>233892.875</v>
      </c>
      <c r="H14" s="137">
        <v>237366.03909522717</v>
      </c>
      <c r="I14" s="137">
        <v>238792</v>
      </c>
      <c r="J14" s="137">
        <v>241256.448</v>
      </c>
      <c r="K14" s="137">
        <v>238178.27601999999</v>
      </c>
      <c r="L14" s="137">
        <v>234989.05299999996</v>
      </c>
      <c r="M14" s="137">
        <v>242650.82400000002</v>
      </c>
      <c r="N14" s="137">
        <v>246250.474609375</v>
      </c>
      <c r="O14" s="137">
        <v>252160.611328125</v>
      </c>
      <c r="P14" s="137">
        <v>254094.388671875</v>
      </c>
      <c r="Q14" s="137">
        <v>255968.861328125</v>
      </c>
      <c r="R14" s="137">
        <v>257755.640625</v>
      </c>
      <c r="S14" s="137">
        <v>259902.69921875</v>
      </c>
      <c r="T14" s="137">
        <v>262478.95703125</v>
      </c>
      <c r="U14" s="137">
        <v>265182.08203125</v>
      </c>
      <c r="V14" s="137">
        <v>267842.14453125</v>
      </c>
      <c r="W14" s="137">
        <v>270680.642578125</v>
      </c>
      <c r="X14" s="137">
        <v>273617.166015625</v>
      </c>
      <c r="Y14" s="137">
        <v>276274.123046875</v>
      </c>
      <c r="Z14" s="137">
        <v>278656.666015625</v>
      </c>
      <c r="AA14" s="137">
        <v>280805.197265625</v>
      </c>
      <c r="AB14" s="137">
        <v>282627.193359375</v>
      </c>
      <c r="AC14" s="137">
        <v>284578.00390625</v>
      </c>
      <c r="AD14" s="137">
        <v>286531.591796875</v>
      </c>
      <c r="AE14" s="137">
        <v>288624.552734375</v>
      </c>
      <c r="AF14" s="137">
        <v>290687.8046875</v>
      </c>
      <c r="AG14" s="137">
        <v>292731.76953125</v>
      </c>
      <c r="AH14" s="137">
        <v>294918.708984375</v>
      </c>
      <c r="AI14" s="137">
        <v>297228.177734375</v>
      </c>
      <c r="AJ14" s="137">
        <v>298533.47265625</v>
      </c>
      <c r="AK14" s="137">
        <v>300653.2890625</v>
      </c>
      <c r="AL14" s="137">
        <v>302768.98046875</v>
      </c>
      <c r="AM14" s="137">
        <v>305808.4375</v>
      </c>
      <c r="AN14" s="137">
        <v>307151.09375</v>
      </c>
      <c r="AO14" s="137">
        <v>309297.341796875</v>
      </c>
      <c r="AP14" s="137">
        <v>311546.087890625</v>
      </c>
      <c r="AQ14" s="137">
        <v>314598.826171875</v>
      </c>
      <c r="AR14" s="137">
        <v>315787.037109375</v>
      </c>
      <c r="AS14" s="137">
        <v>317779.53125</v>
      </c>
    </row>
    <row r="15" spans="1:45" ht="15" customHeight="1" x14ac:dyDescent="0.35">
      <c r="A15" s="132"/>
      <c r="B15" s="158"/>
      <c r="C15" s="137"/>
      <c r="D15" s="137"/>
      <c r="E15" s="137"/>
      <c r="F15" s="137"/>
      <c r="G15" s="137"/>
      <c r="H15" s="137"/>
      <c r="I15" s="137"/>
      <c r="J15" s="137"/>
      <c r="K15" s="137"/>
      <c r="L15" s="137"/>
      <c r="M15" s="137"/>
      <c r="N15" s="137"/>
      <c r="O15" s="137"/>
      <c r="P15" s="137"/>
      <c r="Q15" s="137"/>
      <c r="R15" s="137"/>
      <c r="S15" s="137"/>
      <c r="T15" s="137"/>
      <c r="U15" s="137"/>
      <c r="V15" s="137"/>
      <c r="W15" s="137"/>
      <c r="X15" s="137"/>
      <c r="Y15" s="137"/>
      <c r="Z15" s="137"/>
      <c r="AA15" s="137"/>
      <c r="AB15" s="137"/>
      <c r="AC15" s="137"/>
      <c r="AD15" s="137"/>
      <c r="AE15" s="137"/>
      <c r="AF15" s="137"/>
      <c r="AG15" s="137"/>
      <c r="AH15" s="137"/>
      <c r="AI15" s="137"/>
      <c r="AJ15" s="137"/>
      <c r="AK15" s="137"/>
      <c r="AL15" s="137"/>
      <c r="AM15" s="137"/>
      <c r="AN15" s="137"/>
      <c r="AO15" s="137"/>
      <c r="AP15" s="137"/>
      <c r="AQ15" s="137"/>
      <c r="AR15" s="137"/>
      <c r="AS15" s="137"/>
    </row>
    <row r="16" spans="1:45" ht="15" customHeight="1" x14ac:dyDescent="0.35">
      <c r="A16" s="132"/>
      <c r="B16" s="153" t="s">
        <v>201</v>
      </c>
      <c r="C16" s="137"/>
      <c r="D16" s="137"/>
      <c r="E16" s="137"/>
      <c r="F16" s="137"/>
      <c r="G16" s="137"/>
      <c r="H16" s="137"/>
      <c r="I16" s="137"/>
      <c r="J16" s="137"/>
      <c r="K16" s="137"/>
      <c r="L16" s="137"/>
      <c r="M16" s="137"/>
      <c r="N16" s="137"/>
      <c r="O16" s="137"/>
      <c r="P16" s="137"/>
      <c r="Q16" s="137"/>
      <c r="R16" s="137"/>
      <c r="S16" s="137"/>
      <c r="T16" s="137"/>
      <c r="U16" s="137"/>
      <c r="V16" s="137"/>
      <c r="W16" s="137"/>
      <c r="X16" s="137"/>
      <c r="Y16" s="137"/>
      <c r="Z16" s="137"/>
      <c r="AA16" s="137"/>
      <c r="AB16" s="137"/>
      <c r="AC16" s="137"/>
      <c r="AD16" s="137"/>
      <c r="AE16" s="137"/>
      <c r="AF16" s="137"/>
      <c r="AG16" s="137"/>
      <c r="AH16" s="137"/>
      <c r="AI16" s="137"/>
      <c r="AJ16" s="137"/>
      <c r="AK16" s="137"/>
      <c r="AL16" s="137"/>
      <c r="AM16" s="137"/>
      <c r="AN16" s="137"/>
      <c r="AO16" s="137"/>
      <c r="AP16" s="137"/>
      <c r="AQ16" s="137"/>
      <c r="AR16" s="137"/>
      <c r="AS16" s="137"/>
    </row>
    <row r="17" spans="1:45" ht="15" customHeight="1" x14ac:dyDescent="0.35">
      <c r="A17" s="132"/>
      <c r="B17" s="160" t="s">
        <v>286</v>
      </c>
      <c r="C17" s="137"/>
      <c r="D17" s="137"/>
      <c r="E17" s="137"/>
      <c r="F17" s="137"/>
      <c r="G17" s="137"/>
      <c r="H17" s="137"/>
      <c r="I17" s="137"/>
      <c r="J17" s="137"/>
      <c r="K17" s="137"/>
      <c r="L17" s="137"/>
      <c r="M17" s="137"/>
      <c r="N17" s="137">
        <v>47058.243434772317</v>
      </c>
      <c r="O17" s="137">
        <v>47551.997887554593</v>
      </c>
      <c r="P17" s="137">
        <v>47887.38007883793</v>
      </c>
      <c r="Q17" s="137">
        <v>48208.316151185543</v>
      </c>
      <c r="R17" s="137">
        <v>48508.390261009517</v>
      </c>
      <c r="S17" s="137">
        <v>48867.939959449934</v>
      </c>
      <c r="T17" s="137">
        <v>49300.025595258703</v>
      </c>
      <c r="U17" s="137">
        <v>49729.945944391911</v>
      </c>
      <c r="V17" s="137">
        <v>50140.993579901129</v>
      </c>
      <c r="W17" s="137">
        <v>50574.78238121442</v>
      </c>
      <c r="X17" s="137">
        <v>51019.375886401293</v>
      </c>
      <c r="Y17" s="137">
        <v>51394.489150016409</v>
      </c>
      <c r="Z17" s="137">
        <v>51717.835904236861</v>
      </c>
      <c r="AA17" s="137">
        <v>51983.157137962102</v>
      </c>
      <c r="AB17" s="137">
        <v>52171.664582865887</v>
      </c>
      <c r="AC17" s="137">
        <v>52379.145075138797</v>
      </c>
      <c r="AD17" s="137">
        <v>52582.094299954028</v>
      </c>
      <c r="AE17" s="137">
        <v>52801.955446230182</v>
      </c>
      <c r="AF17" s="137">
        <v>53021.615716702378</v>
      </c>
      <c r="AG17" s="137">
        <v>53235.052306955768</v>
      </c>
      <c r="AH17" s="137">
        <v>53478.622964006812</v>
      </c>
      <c r="AI17" s="137">
        <v>53739.157346904445</v>
      </c>
      <c r="AJ17" s="137">
        <v>53967.821801200509</v>
      </c>
      <c r="AK17" s="137">
        <v>54214.409855694408</v>
      </c>
      <c r="AL17" s="137">
        <v>54471.938752296905</v>
      </c>
      <c r="AM17" s="137">
        <v>54747.303285427937</v>
      </c>
      <c r="AN17" s="137">
        <v>55022.881814139364</v>
      </c>
      <c r="AO17" s="137">
        <v>54735.014839409203</v>
      </c>
      <c r="AP17" s="137">
        <v>55577.163745010039</v>
      </c>
      <c r="AQ17" s="137">
        <v>55853.833313473995</v>
      </c>
      <c r="AR17" s="137">
        <v>56111.717278254015</v>
      </c>
      <c r="AS17" s="137">
        <v>56365.192910800157</v>
      </c>
    </row>
    <row r="18" spans="1:45" ht="15" customHeight="1" x14ac:dyDescent="0.35">
      <c r="A18" s="132"/>
      <c r="B18" s="157" t="s">
        <v>203</v>
      </c>
      <c r="C18" s="137"/>
      <c r="D18" s="137"/>
      <c r="E18" s="137"/>
      <c r="F18" s="137"/>
      <c r="G18" s="137"/>
      <c r="H18" s="137"/>
      <c r="I18" s="137"/>
      <c r="J18" s="137"/>
      <c r="K18" s="137"/>
      <c r="L18" s="137"/>
      <c r="M18" s="137"/>
      <c r="N18" s="137">
        <v>51.909415173468169</v>
      </c>
      <c r="O18" s="137">
        <v>70.763402263403236</v>
      </c>
      <c r="P18" s="137">
        <v>96.645231521210604</v>
      </c>
      <c r="Q18" s="137">
        <v>127.36833020315228</v>
      </c>
      <c r="R18" s="137">
        <v>161.40677808921927</v>
      </c>
      <c r="S18" s="137">
        <v>198.83551975970101</v>
      </c>
      <c r="T18" s="137">
        <v>239.58035715195453</v>
      </c>
      <c r="U18" s="137">
        <v>284.95543291811782</v>
      </c>
      <c r="V18" s="137">
        <v>333.50227060793475</v>
      </c>
      <c r="W18" s="137">
        <v>386.64240790529675</v>
      </c>
      <c r="X18" s="137">
        <v>444.57948414661229</v>
      </c>
      <c r="Y18" s="137">
        <v>507.28874822895801</v>
      </c>
      <c r="Z18" s="137">
        <v>571.47165645883319</v>
      </c>
      <c r="AA18" s="137">
        <v>638.97191564629725</v>
      </c>
      <c r="AB18" s="137">
        <v>709.88145853879053</v>
      </c>
      <c r="AC18" s="137">
        <v>785.42328688227053</v>
      </c>
      <c r="AD18" s="137">
        <v>860.54894381749409</v>
      </c>
      <c r="AE18" s="137">
        <v>939.38762908258946</v>
      </c>
      <c r="AF18" s="137">
        <v>1020.1964540220333</v>
      </c>
      <c r="AG18" s="137">
        <v>1098.9015438638116</v>
      </c>
      <c r="AH18" s="137">
        <v>1176.0994182367508</v>
      </c>
      <c r="AI18" s="137">
        <v>1248.9206408999562</v>
      </c>
      <c r="AJ18" s="137">
        <v>1333.4070945809403</v>
      </c>
      <c r="AK18" s="137">
        <v>1409.2571061432977</v>
      </c>
      <c r="AL18" s="137">
        <v>1478.9356052118428</v>
      </c>
      <c r="AM18" s="137">
        <v>1542.4985840706356</v>
      </c>
      <c r="AN18" s="137">
        <v>1600.5359078396036</v>
      </c>
      <c r="AO18" s="137">
        <v>2115.0849103378123</v>
      </c>
      <c r="AP18" s="137">
        <v>1711.6490378720273</v>
      </c>
      <c r="AQ18" s="137">
        <v>1762.4942375336777</v>
      </c>
      <c r="AR18" s="137">
        <v>1810.023047690252</v>
      </c>
      <c r="AS18" s="137">
        <v>1855.1413197086035</v>
      </c>
    </row>
    <row r="19" spans="1:45" ht="15" customHeight="1" x14ac:dyDescent="0.35">
      <c r="A19" s="132"/>
      <c r="B19" s="157" t="s">
        <v>204</v>
      </c>
      <c r="C19" s="137"/>
      <c r="D19" s="137"/>
      <c r="E19" s="137"/>
      <c r="F19" s="137"/>
      <c r="G19" s="137"/>
      <c r="H19" s="137"/>
      <c r="I19" s="137"/>
      <c r="J19" s="137"/>
      <c r="K19" s="137"/>
      <c r="L19" s="137"/>
      <c r="M19" s="137"/>
      <c r="N19" s="137">
        <v>-18.566912445784531</v>
      </c>
      <c r="O19" s="137">
        <v>-25.554258567993685</v>
      </c>
      <c r="P19" s="137">
        <v>-35.060466609142154</v>
      </c>
      <c r="Q19" s="137">
        <v>-44.172762638696327</v>
      </c>
      <c r="R19" s="137">
        <v>-51.922039098741358</v>
      </c>
      <c r="S19" s="137">
        <v>-58.556729209633247</v>
      </c>
      <c r="T19" s="137">
        <v>-64.750483660662468</v>
      </c>
      <c r="U19" s="137">
        <v>-69.788096060030853</v>
      </c>
      <c r="V19" s="137">
        <v>-73.601319259063942</v>
      </c>
      <c r="W19" s="137">
        <v>-77.366195369717033</v>
      </c>
      <c r="X19" s="137">
        <v>-82.951464297905133</v>
      </c>
      <c r="Y19" s="137">
        <v>-90.606023245365762</v>
      </c>
      <c r="Z19" s="137">
        <v>-100.28412319569276</v>
      </c>
      <c r="AA19" s="137">
        <v>-111.12124110839991</v>
      </c>
      <c r="AB19" s="137">
        <v>-122.13979140467802</v>
      </c>
      <c r="AC19" s="137">
        <v>-133.0996120210666</v>
      </c>
      <c r="AD19" s="137">
        <v>-143.69011877151962</v>
      </c>
      <c r="AE19" s="137">
        <v>-155.81182531276838</v>
      </c>
      <c r="AF19" s="137">
        <v>-168.90982697441146</v>
      </c>
      <c r="AG19" s="137">
        <v>-181.94994456957502</v>
      </c>
      <c r="AH19" s="137">
        <v>-195.08566349356056</v>
      </c>
      <c r="AI19" s="137">
        <v>-208.30064405440714</v>
      </c>
      <c r="AJ19" s="137">
        <v>-221.58436453145492</v>
      </c>
      <c r="AK19" s="137">
        <v>-234.76852433770568</v>
      </c>
      <c r="AL19" s="137">
        <v>-247.69467000875301</v>
      </c>
      <c r="AM19" s="137">
        <v>-260.57530699857074</v>
      </c>
      <c r="AN19" s="137">
        <v>-274.04662822896876</v>
      </c>
      <c r="AO19" s="137">
        <v>-171.13881224701967</v>
      </c>
      <c r="AP19" s="137">
        <v>-302.48465788206784</v>
      </c>
      <c r="AQ19" s="137">
        <v>-316.12442600766917</v>
      </c>
      <c r="AR19" s="137">
        <v>-329.50595094426239</v>
      </c>
      <c r="AS19" s="137">
        <v>-342.47485550876058</v>
      </c>
    </row>
    <row r="20" spans="1:45" ht="15" customHeight="1" thickBot="1" x14ac:dyDescent="0.4">
      <c r="A20" s="132"/>
      <c r="B20" s="160" t="s">
        <v>205</v>
      </c>
      <c r="C20" s="137">
        <v>48182</v>
      </c>
      <c r="D20" s="137">
        <v>45180</v>
      </c>
      <c r="E20" s="137">
        <v>48853</v>
      </c>
      <c r="F20" s="137">
        <v>49520</v>
      </c>
      <c r="G20" s="137">
        <v>45959</v>
      </c>
      <c r="H20" s="137">
        <v>44798.532842915338</v>
      </c>
      <c r="I20" s="137">
        <v>47811</v>
      </c>
      <c r="J20" s="137">
        <v>48360.19921875</v>
      </c>
      <c r="K20" s="137">
        <v>48304</v>
      </c>
      <c r="L20" s="137">
        <v>44227</v>
      </c>
      <c r="M20" s="137">
        <v>45875.66015625</v>
      </c>
      <c r="N20" s="137">
        <v>47091.5859375</v>
      </c>
      <c r="O20" s="137">
        <v>47597.20703125</v>
      </c>
      <c r="P20" s="137">
        <v>47948.96484375</v>
      </c>
      <c r="Q20" s="137">
        <v>48291.51171875</v>
      </c>
      <c r="R20" s="137">
        <v>48617.875</v>
      </c>
      <c r="S20" s="137">
        <v>49008.21875</v>
      </c>
      <c r="T20" s="137">
        <v>49474.85546875</v>
      </c>
      <c r="U20" s="137">
        <v>49945.11328125</v>
      </c>
      <c r="V20" s="137">
        <v>50400.89453125</v>
      </c>
      <c r="W20" s="137">
        <v>50884.05859375</v>
      </c>
      <c r="X20" s="137">
        <v>51381.00390625</v>
      </c>
      <c r="Y20" s="137">
        <v>51811.171875</v>
      </c>
      <c r="Z20" s="137">
        <v>52189.0234375</v>
      </c>
      <c r="AA20" s="137">
        <v>52511.0078125</v>
      </c>
      <c r="AB20" s="137">
        <v>52759.40625</v>
      </c>
      <c r="AC20" s="137">
        <v>53031.46875</v>
      </c>
      <c r="AD20" s="137">
        <v>53298.953125</v>
      </c>
      <c r="AE20" s="137">
        <v>53585.53125</v>
      </c>
      <c r="AF20" s="137">
        <v>53872.90234375</v>
      </c>
      <c r="AG20" s="137">
        <v>54152.00390625</v>
      </c>
      <c r="AH20" s="137">
        <v>54459.63671875</v>
      </c>
      <c r="AI20" s="137">
        <v>54779.77734375</v>
      </c>
      <c r="AJ20" s="137">
        <v>55079.64453125</v>
      </c>
      <c r="AK20" s="137">
        <v>55388.8984375</v>
      </c>
      <c r="AL20" s="137">
        <v>55703.1796875</v>
      </c>
      <c r="AM20" s="137">
        <v>56029.2265625</v>
      </c>
      <c r="AN20" s="137">
        <v>56349.37109375</v>
      </c>
      <c r="AO20" s="137">
        <v>56678.9609375</v>
      </c>
      <c r="AP20" s="137">
        <v>56986.328125</v>
      </c>
      <c r="AQ20" s="137">
        <v>57300.203125</v>
      </c>
      <c r="AR20" s="137">
        <v>57592.234375</v>
      </c>
      <c r="AS20" s="137">
        <v>57877.859375</v>
      </c>
    </row>
    <row r="21" spans="1:45" ht="15" customHeight="1" x14ac:dyDescent="0.35">
      <c r="A21" s="132"/>
      <c r="B21" s="228"/>
      <c r="C21" s="162"/>
      <c r="D21" s="162"/>
      <c r="E21" s="162"/>
      <c r="F21" s="162"/>
      <c r="G21" s="162"/>
      <c r="H21" s="162"/>
      <c r="I21" s="162"/>
      <c r="J21" s="162"/>
      <c r="K21" s="162"/>
      <c r="L21" s="162"/>
      <c r="M21" s="162"/>
      <c r="N21" s="162"/>
      <c r="O21" s="162"/>
      <c r="P21" s="162"/>
      <c r="Q21" s="162"/>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row>
    <row r="22" spans="1:45" s="151" customFormat="1" ht="14.5" thickBot="1" x14ac:dyDescent="0.35">
      <c r="A22" s="149"/>
      <c r="B22" s="163" t="s">
        <v>206</v>
      </c>
      <c r="C22" s="163"/>
      <c r="D22" s="163"/>
      <c r="E22" s="163"/>
      <c r="F22" s="163"/>
      <c r="G22" s="163"/>
      <c r="H22" s="163"/>
      <c r="I22" s="163"/>
      <c r="J22" s="163"/>
      <c r="K22" s="163"/>
      <c r="L22" s="163"/>
      <c r="M22" s="164"/>
      <c r="N22" s="164"/>
      <c r="O22" s="164"/>
      <c r="P22" s="164"/>
      <c r="Q22" s="164"/>
      <c r="R22" s="164"/>
      <c r="S22" s="164"/>
      <c r="T22" s="164"/>
      <c r="U22" s="164"/>
      <c r="V22" s="164"/>
      <c r="W22" s="164"/>
      <c r="X22" s="164"/>
      <c r="Y22" s="164"/>
      <c r="Z22" s="164"/>
      <c r="AA22" s="164"/>
      <c r="AB22" s="164"/>
      <c r="AC22" s="164"/>
      <c r="AD22" s="164"/>
      <c r="AE22" s="164"/>
      <c r="AF22" s="164"/>
      <c r="AG22" s="164"/>
      <c r="AH22" s="164"/>
      <c r="AI22" s="164"/>
      <c r="AJ22" s="164"/>
      <c r="AK22" s="164"/>
      <c r="AL22" s="164"/>
      <c r="AM22" s="164"/>
      <c r="AN22" s="164"/>
      <c r="AO22" s="164"/>
      <c r="AP22" s="164"/>
      <c r="AQ22" s="164"/>
      <c r="AR22" s="164"/>
      <c r="AS22" s="164"/>
    </row>
    <row r="23" spans="1:45" s="148" customFormat="1" ht="15" customHeight="1" x14ac:dyDescent="0.35">
      <c r="A23" s="147"/>
      <c r="B23" s="165" t="s">
        <v>207</v>
      </c>
      <c r="C23" s="166"/>
      <c r="D23" s="166"/>
      <c r="E23" s="166"/>
      <c r="F23" s="166"/>
      <c r="G23" s="166"/>
      <c r="H23" s="166"/>
      <c r="I23" s="166"/>
      <c r="J23" s="166"/>
      <c r="K23" s="166"/>
      <c r="L23" s="166"/>
      <c r="M23" s="166"/>
      <c r="N23" s="166"/>
      <c r="O23" s="166"/>
      <c r="P23" s="166"/>
      <c r="Q23" s="166"/>
      <c r="R23" s="166"/>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166"/>
    </row>
    <row r="24" spans="1:45" s="148" customFormat="1" ht="15" customHeight="1" x14ac:dyDescent="0.35">
      <c r="A24" s="147"/>
      <c r="B24" s="167" t="s">
        <v>208</v>
      </c>
      <c r="C24" s="136">
        <v>0</v>
      </c>
      <c r="D24" s="136">
        <v>0</v>
      </c>
      <c r="E24" s="136">
        <v>0</v>
      </c>
      <c r="F24" s="136">
        <v>0</v>
      </c>
      <c r="G24" s="136">
        <v>0</v>
      </c>
      <c r="H24" s="136">
        <v>0</v>
      </c>
      <c r="I24" s="136">
        <v>0</v>
      </c>
      <c r="J24" s="136">
        <v>0</v>
      </c>
      <c r="K24" s="136">
        <v>0</v>
      </c>
      <c r="L24" s="136">
        <v>0</v>
      </c>
      <c r="M24" s="136">
        <v>0</v>
      </c>
      <c r="N24" s="136">
        <v>0</v>
      </c>
      <c r="O24" s="136">
        <v>0</v>
      </c>
      <c r="P24" s="136">
        <v>0</v>
      </c>
      <c r="Q24" s="136">
        <v>0</v>
      </c>
      <c r="R24" s="136">
        <v>0</v>
      </c>
      <c r="S24" s="136">
        <v>0</v>
      </c>
      <c r="T24" s="136">
        <v>0</v>
      </c>
      <c r="U24" s="136">
        <v>0</v>
      </c>
      <c r="V24" s="136">
        <v>0</v>
      </c>
      <c r="W24" s="136">
        <v>0</v>
      </c>
      <c r="X24" s="136">
        <v>0</v>
      </c>
      <c r="Y24" s="136">
        <v>0</v>
      </c>
      <c r="Z24" s="136">
        <v>0</v>
      </c>
      <c r="AA24" s="136">
        <v>0</v>
      </c>
      <c r="AB24" s="136">
        <v>0</v>
      </c>
      <c r="AC24" s="136">
        <v>0</v>
      </c>
      <c r="AD24" s="136">
        <v>0</v>
      </c>
      <c r="AE24" s="136">
        <v>0</v>
      </c>
      <c r="AF24" s="136">
        <v>0</v>
      </c>
      <c r="AG24" s="136">
        <v>0</v>
      </c>
      <c r="AH24" s="136">
        <v>0</v>
      </c>
      <c r="AI24" s="136">
        <v>0</v>
      </c>
      <c r="AJ24" s="136">
        <v>400</v>
      </c>
      <c r="AK24" s="136">
        <v>400</v>
      </c>
      <c r="AL24" s="136">
        <v>400</v>
      </c>
      <c r="AM24" s="136">
        <v>400</v>
      </c>
      <c r="AN24" s="136">
        <v>400</v>
      </c>
      <c r="AO24" s="136">
        <v>400</v>
      </c>
      <c r="AP24" s="136">
        <v>400</v>
      </c>
      <c r="AQ24" s="136">
        <v>400</v>
      </c>
      <c r="AR24" s="136">
        <v>400</v>
      </c>
      <c r="AS24" s="136">
        <v>400</v>
      </c>
    </row>
    <row r="25" spans="1:45" ht="15" customHeight="1" x14ac:dyDescent="0.35">
      <c r="A25" s="132"/>
      <c r="B25" s="167" t="s">
        <v>209</v>
      </c>
      <c r="C25" s="136">
        <v>625.6</v>
      </c>
      <c r="D25" s="136">
        <v>0</v>
      </c>
      <c r="E25" s="136">
        <v>695.4</v>
      </c>
      <c r="F25" s="136">
        <v>838</v>
      </c>
      <c r="G25" s="136">
        <v>1676</v>
      </c>
      <c r="H25" s="136">
        <v>0</v>
      </c>
      <c r="I25" s="136">
        <v>593</v>
      </c>
      <c r="J25" s="136">
        <v>0</v>
      </c>
      <c r="K25" s="136">
        <v>0</v>
      </c>
      <c r="L25" s="136">
        <v>0</v>
      </c>
      <c r="M25" s="136">
        <v>0</v>
      </c>
      <c r="N25" s="136">
        <v>0</v>
      </c>
      <c r="O25" s="136">
        <v>0</v>
      </c>
      <c r="P25" s="136">
        <v>0</v>
      </c>
      <c r="Q25" s="136">
        <v>0</v>
      </c>
      <c r="R25" s="136">
        <v>0</v>
      </c>
      <c r="S25" s="136">
        <v>0</v>
      </c>
      <c r="T25" s="136">
        <v>0</v>
      </c>
      <c r="U25" s="136">
        <v>0</v>
      </c>
      <c r="V25" s="136">
        <v>400</v>
      </c>
      <c r="W25" s="136">
        <v>1200</v>
      </c>
      <c r="X25" s="136">
        <v>1200</v>
      </c>
      <c r="Y25" s="136">
        <v>1600</v>
      </c>
      <c r="Z25" s="136">
        <v>0</v>
      </c>
      <c r="AA25" s="136">
        <v>400</v>
      </c>
      <c r="AB25" s="136">
        <v>0</v>
      </c>
      <c r="AC25" s="136">
        <v>400</v>
      </c>
      <c r="AD25" s="136">
        <v>400</v>
      </c>
      <c r="AE25" s="136">
        <v>0</v>
      </c>
      <c r="AF25" s="136">
        <v>1200</v>
      </c>
      <c r="AG25" s="136">
        <v>1200</v>
      </c>
      <c r="AH25" s="136">
        <v>1600</v>
      </c>
      <c r="AI25" s="136">
        <v>0</v>
      </c>
      <c r="AJ25" s="136">
        <v>0</v>
      </c>
      <c r="AK25" s="136">
        <v>0</v>
      </c>
      <c r="AL25" s="136">
        <v>0</v>
      </c>
      <c r="AM25" s="136">
        <v>0</v>
      </c>
      <c r="AN25" s="136">
        <v>0</v>
      </c>
      <c r="AO25" s="136">
        <v>0</v>
      </c>
      <c r="AP25" s="136">
        <v>0</v>
      </c>
      <c r="AQ25" s="136">
        <v>0</v>
      </c>
      <c r="AR25" s="136">
        <v>0</v>
      </c>
      <c r="AS25" s="136">
        <v>0</v>
      </c>
    </row>
    <row r="26" spans="1:45" ht="15" customHeight="1" x14ac:dyDescent="0.35">
      <c r="A26" s="132"/>
      <c r="B26" s="167" t="s">
        <v>210</v>
      </c>
      <c r="C26" s="136">
        <v>0</v>
      </c>
      <c r="D26" s="136">
        <v>0</v>
      </c>
      <c r="E26" s="136">
        <v>350</v>
      </c>
      <c r="F26" s="136">
        <v>0</v>
      </c>
      <c r="G26" s="136">
        <v>0</v>
      </c>
      <c r="H26" s="136">
        <v>0</v>
      </c>
      <c r="I26" s="136">
        <v>0</v>
      </c>
      <c r="J26" s="136">
        <v>0</v>
      </c>
      <c r="K26" s="136">
        <v>3.2</v>
      </c>
      <c r="L26" s="136">
        <v>0</v>
      </c>
      <c r="M26" s="136">
        <v>6.2</v>
      </c>
      <c r="N26" s="136">
        <v>43.6</v>
      </c>
      <c r="O26" s="136">
        <v>0</v>
      </c>
      <c r="P26" s="136">
        <v>0</v>
      </c>
      <c r="Q26" s="136">
        <v>0</v>
      </c>
      <c r="R26" s="136">
        <v>0</v>
      </c>
      <c r="S26" s="136">
        <v>0</v>
      </c>
      <c r="T26" s="136">
        <v>0</v>
      </c>
      <c r="U26" s="136">
        <v>0</v>
      </c>
      <c r="V26" s="136">
        <v>0</v>
      </c>
      <c r="W26" s="136">
        <v>0</v>
      </c>
      <c r="X26" s="136">
        <v>350</v>
      </c>
      <c r="Y26" s="136">
        <v>0</v>
      </c>
      <c r="Z26" s="136">
        <v>0</v>
      </c>
      <c r="AA26" s="136">
        <v>0</v>
      </c>
      <c r="AB26" s="136">
        <v>175</v>
      </c>
      <c r="AC26" s="136">
        <v>0</v>
      </c>
      <c r="AD26" s="136">
        <v>0</v>
      </c>
      <c r="AE26" s="136">
        <v>0</v>
      </c>
      <c r="AF26" s="136">
        <v>0</v>
      </c>
      <c r="AG26" s="136">
        <v>0</v>
      </c>
      <c r="AH26" s="136">
        <v>0</v>
      </c>
      <c r="AI26" s="136">
        <v>0</v>
      </c>
      <c r="AJ26" s="136">
        <v>175</v>
      </c>
      <c r="AK26" s="136">
        <v>175</v>
      </c>
      <c r="AL26" s="136">
        <v>0</v>
      </c>
      <c r="AM26" s="136">
        <v>0</v>
      </c>
      <c r="AN26" s="136">
        <v>0</v>
      </c>
      <c r="AO26" s="136">
        <v>0</v>
      </c>
      <c r="AP26" s="136">
        <v>0</v>
      </c>
      <c r="AQ26" s="136">
        <v>0</v>
      </c>
      <c r="AR26" s="136">
        <v>0</v>
      </c>
      <c r="AS26" s="136">
        <v>0</v>
      </c>
    </row>
    <row r="27" spans="1:45" ht="15" customHeight="1" x14ac:dyDescent="0.35">
      <c r="A27" s="132"/>
      <c r="B27" s="167" t="s">
        <v>211</v>
      </c>
      <c r="C27" s="136">
        <v>0</v>
      </c>
      <c r="D27" s="136">
        <v>0</v>
      </c>
      <c r="E27" s="136">
        <v>0</v>
      </c>
      <c r="F27" s="136">
        <v>0</v>
      </c>
      <c r="G27" s="136">
        <v>0</v>
      </c>
      <c r="H27" s="136">
        <v>0</v>
      </c>
      <c r="I27" s="136">
        <v>0</v>
      </c>
      <c r="J27" s="136">
        <v>0</v>
      </c>
      <c r="K27" s="136">
        <v>21</v>
      </c>
      <c r="L27" s="136">
        <v>0</v>
      </c>
      <c r="M27" s="136">
        <v>0</v>
      </c>
      <c r="N27" s="136">
        <v>0</v>
      </c>
      <c r="O27" s="136">
        <v>0</v>
      </c>
      <c r="P27" s="136">
        <v>0</v>
      </c>
      <c r="Q27" s="136">
        <v>0</v>
      </c>
      <c r="R27" s="136">
        <v>0</v>
      </c>
      <c r="S27" s="136">
        <v>0</v>
      </c>
      <c r="T27" s="136">
        <v>0</v>
      </c>
      <c r="U27" s="136">
        <v>0</v>
      </c>
      <c r="V27" s="136">
        <v>0</v>
      </c>
      <c r="W27" s="136">
        <v>0</v>
      </c>
      <c r="X27" s="136">
        <v>0</v>
      </c>
      <c r="Y27" s="136">
        <v>0</v>
      </c>
      <c r="Z27" s="136">
        <v>0</v>
      </c>
      <c r="AA27" s="136">
        <v>0</v>
      </c>
      <c r="AB27" s="136">
        <v>0</v>
      </c>
      <c r="AC27" s="136">
        <v>0</v>
      </c>
      <c r="AD27" s="136">
        <v>0</v>
      </c>
      <c r="AE27" s="136">
        <v>0</v>
      </c>
      <c r="AF27" s="136">
        <v>0</v>
      </c>
      <c r="AG27" s="136">
        <v>0</v>
      </c>
      <c r="AH27" s="136">
        <v>0</v>
      </c>
      <c r="AI27" s="136">
        <v>0</v>
      </c>
      <c r="AJ27" s="136">
        <v>0</v>
      </c>
      <c r="AK27" s="136">
        <v>0</v>
      </c>
      <c r="AL27" s="136">
        <v>0</v>
      </c>
      <c r="AM27" s="136">
        <v>0</v>
      </c>
      <c r="AN27" s="136">
        <v>0</v>
      </c>
      <c r="AO27" s="136">
        <v>0</v>
      </c>
      <c r="AP27" s="136">
        <v>0</v>
      </c>
      <c r="AQ27" s="136">
        <v>0</v>
      </c>
      <c r="AR27" s="136">
        <v>0</v>
      </c>
      <c r="AS27" s="136">
        <v>0</v>
      </c>
    </row>
    <row r="28" spans="1:45" ht="15" customHeight="1" x14ac:dyDescent="0.35">
      <c r="A28" s="132"/>
      <c r="B28" s="229" t="s">
        <v>212</v>
      </c>
      <c r="C28" s="136">
        <v>0</v>
      </c>
      <c r="D28" s="136">
        <v>0</v>
      </c>
      <c r="E28" s="136">
        <v>0</v>
      </c>
      <c r="F28" s="136">
        <v>0</v>
      </c>
      <c r="G28" s="136">
        <v>0</v>
      </c>
      <c r="H28" s="136">
        <v>0</v>
      </c>
      <c r="I28" s="136">
        <v>0</v>
      </c>
      <c r="J28" s="136">
        <v>0</v>
      </c>
      <c r="K28" s="136">
        <v>0</v>
      </c>
      <c r="L28" s="136">
        <v>0</v>
      </c>
      <c r="M28" s="136">
        <v>0</v>
      </c>
      <c r="N28" s="136">
        <v>0</v>
      </c>
      <c r="O28" s="136">
        <v>0</v>
      </c>
      <c r="P28" s="136">
        <v>0</v>
      </c>
      <c r="Q28" s="136">
        <v>0</v>
      </c>
      <c r="R28" s="136">
        <v>0</v>
      </c>
      <c r="S28" s="136">
        <v>0</v>
      </c>
      <c r="T28" s="136">
        <v>0</v>
      </c>
      <c r="U28" s="136">
        <v>0</v>
      </c>
      <c r="V28" s="136">
        <v>0</v>
      </c>
      <c r="W28" s="136">
        <v>0</v>
      </c>
      <c r="X28" s="136">
        <v>0</v>
      </c>
      <c r="Y28" s="136">
        <v>0</v>
      </c>
      <c r="Z28" s="136">
        <v>0</v>
      </c>
      <c r="AA28" s="136">
        <v>0</v>
      </c>
      <c r="AB28" s="136">
        <v>0</v>
      </c>
      <c r="AC28" s="136">
        <v>0</v>
      </c>
      <c r="AD28" s="136">
        <v>0</v>
      </c>
      <c r="AE28" s="136">
        <v>0</v>
      </c>
      <c r="AF28" s="136">
        <v>0</v>
      </c>
      <c r="AG28" s="136">
        <v>0</v>
      </c>
      <c r="AH28" s="136">
        <v>0</v>
      </c>
      <c r="AI28" s="136">
        <v>0</v>
      </c>
      <c r="AJ28" s="136">
        <v>0</v>
      </c>
      <c r="AK28" s="136">
        <v>0</v>
      </c>
      <c r="AL28" s="136">
        <v>0</v>
      </c>
      <c r="AM28" s="136">
        <v>0</v>
      </c>
      <c r="AN28" s="136">
        <v>0</v>
      </c>
      <c r="AO28" s="136">
        <v>0</v>
      </c>
      <c r="AP28" s="136">
        <v>0</v>
      </c>
      <c r="AQ28" s="136">
        <v>0</v>
      </c>
      <c r="AR28" s="136">
        <v>0</v>
      </c>
      <c r="AS28" s="136">
        <v>0</v>
      </c>
    </row>
    <row r="29" spans="1:45" ht="15" customHeight="1" x14ac:dyDescent="0.35">
      <c r="A29" s="132"/>
      <c r="B29" s="167" t="s">
        <v>213</v>
      </c>
      <c r="C29" s="136">
        <v>0</v>
      </c>
      <c r="D29" s="136">
        <v>0</v>
      </c>
      <c r="E29" s="136">
        <v>0</v>
      </c>
      <c r="F29" s="136">
        <v>0</v>
      </c>
      <c r="G29" s="136">
        <v>0</v>
      </c>
      <c r="H29" s="136">
        <v>0</v>
      </c>
      <c r="I29" s="136">
        <v>0</v>
      </c>
      <c r="J29" s="136">
        <v>0</v>
      </c>
      <c r="K29" s="136">
        <v>0</v>
      </c>
      <c r="L29" s="136">
        <v>0</v>
      </c>
      <c r="M29" s="136">
        <v>0</v>
      </c>
      <c r="N29" s="136">
        <v>0</v>
      </c>
      <c r="O29" s="136">
        <v>0</v>
      </c>
      <c r="P29" s="136">
        <v>0</v>
      </c>
      <c r="Q29" s="136">
        <v>0</v>
      </c>
      <c r="R29" s="136">
        <v>0</v>
      </c>
      <c r="S29" s="136">
        <v>0</v>
      </c>
      <c r="T29" s="136">
        <v>0</v>
      </c>
      <c r="U29" s="136">
        <v>0</v>
      </c>
      <c r="V29" s="136">
        <v>0</v>
      </c>
      <c r="W29" s="136">
        <v>0</v>
      </c>
      <c r="X29" s="136">
        <v>0</v>
      </c>
      <c r="Y29" s="136">
        <v>0</v>
      </c>
      <c r="Z29" s="136">
        <v>0</v>
      </c>
      <c r="AA29" s="136">
        <v>0</v>
      </c>
      <c r="AB29" s="136">
        <v>0</v>
      </c>
      <c r="AC29" s="136">
        <v>0</v>
      </c>
      <c r="AD29" s="136">
        <v>0</v>
      </c>
      <c r="AE29" s="136">
        <v>0</v>
      </c>
      <c r="AF29" s="136">
        <v>0</v>
      </c>
      <c r="AG29" s="136">
        <v>0</v>
      </c>
      <c r="AH29" s="136">
        <v>0</v>
      </c>
      <c r="AI29" s="136">
        <v>0</v>
      </c>
      <c r="AJ29" s="136">
        <v>0</v>
      </c>
      <c r="AK29" s="136">
        <v>0</v>
      </c>
      <c r="AL29" s="136">
        <v>0</v>
      </c>
      <c r="AM29" s="136">
        <v>0</v>
      </c>
      <c r="AN29" s="136">
        <v>0</v>
      </c>
      <c r="AO29" s="136">
        <v>0</v>
      </c>
      <c r="AP29" s="136">
        <v>0</v>
      </c>
      <c r="AQ29" s="136">
        <v>0</v>
      </c>
      <c r="AR29" s="136">
        <v>0</v>
      </c>
      <c r="AS29" s="136">
        <v>0</v>
      </c>
    </row>
    <row r="30" spans="1:45" ht="15" customHeight="1" x14ac:dyDescent="0.35">
      <c r="A30" s="132"/>
      <c r="B30" s="167" t="s">
        <v>169</v>
      </c>
      <c r="C30" s="136">
        <v>0</v>
      </c>
      <c r="D30" s="136">
        <v>0</v>
      </c>
      <c r="E30" s="136">
        <v>0</v>
      </c>
      <c r="F30" s="136">
        <v>0</v>
      </c>
      <c r="G30" s="136">
        <v>0</v>
      </c>
      <c r="H30" s="136">
        <v>0</v>
      </c>
      <c r="I30" s="136">
        <v>0</v>
      </c>
      <c r="J30" s="136">
        <v>0</v>
      </c>
      <c r="K30" s="136">
        <v>0</v>
      </c>
      <c r="L30" s="136">
        <v>12.33</v>
      </c>
      <c r="M30" s="136">
        <v>0</v>
      </c>
      <c r="N30" s="136">
        <v>0</v>
      </c>
      <c r="O30" s="136">
        <v>0</v>
      </c>
      <c r="P30" s="136">
        <v>12.46</v>
      </c>
      <c r="Q30" s="136">
        <v>1100</v>
      </c>
      <c r="R30" s="136">
        <v>1100</v>
      </c>
      <c r="S30" s="136">
        <v>0</v>
      </c>
      <c r="T30" s="136">
        <v>0</v>
      </c>
      <c r="U30" s="136">
        <v>0</v>
      </c>
      <c r="V30" s="136">
        <v>0</v>
      </c>
      <c r="W30" s="136">
        <v>0</v>
      </c>
      <c r="X30" s="136">
        <v>0</v>
      </c>
      <c r="Y30" s="136">
        <v>0</v>
      </c>
      <c r="Z30" s="136">
        <v>0</v>
      </c>
      <c r="AA30" s="136">
        <v>0</v>
      </c>
      <c r="AB30" s="136">
        <v>0</v>
      </c>
      <c r="AC30" s="136">
        <v>0</v>
      </c>
      <c r="AD30" s="136">
        <v>0</v>
      </c>
      <c r="AE30" s="136">
        <v>0</v>
      </c>
      <c r="AF30" s="136">
        <v>0</v>
      </c>
      <c r="AG30" s="136">
        <v>320</v>
      </c>
      <c r="AH30" s="136">
        <v>0</v>
      </c>
      <c r="AI30" s="136">
        <v>0</v>
      </c>
      <c r="AJ30" s="136">
        <v>0</v>
      </c>
      <c r="AK30" s="136">
        <v>0</v>
      </c>
      <c r="AL30" s="136">
        <v>320</v>
      </c>
      <c r="AM30" s="136">
        <v>0</v>
      </c>
      <c r="AN30" s="136">
        <v>0</v>
      </c>
      <c r="AO30" s="136">
        <v>0</v>
      </c>
      <c r="AP30" s="136">
        <v>0</v>
      </c>
      <c r="AQ30" s="136">
        <v>0</v>
      </c>
      <c r="AR30" s="136">
        <v>0</v>
      </c>
      <c r="AS30" s="136">
        <v>0</v>
      </c>
    </row>
    <row r="31" spans="1:45" ht="15" customHeight="1" x14ac:dyDescent="0.35">
      <c r="A31" s="132"/>
      <c r="B31" s="167" t="s">
        <v>214</v>
      </c>
      <c r="C31" s="136">
        <v>0</v>
      </c>
      <c r="D31" s="136">
        <v>0</v>
      </c>
      <c r="E31" s="136">
        <v>0</v>
      </c>
      <c r="F31" s="136">
        <v>0</v>
      </c>
      <c r="G31" s="136">
        <v>0</v>
      </c>
      <c r="H31" s="136">
        <v>0</v>
      </c>
      <c r="I31" s="136">
        <v>0</v>
      </c>
      <c r="J31" s="136">
        <v>0</v>
      </c>
      <c r="K31" s="136">
        <v>0</v>
      </c>
      <c r="L31" s="136">
        <v>0</v>
      </c>
      <c r="M31" s="136">
        <v>0</v>
      </c>
      <c r="N31" s="136">
        <v>0</v>
      </c>
      <c r="O31" s="136">
        <v>0</v>
      </c>
      <c r="P31" s="136">
        <v>0</v>
      </c>
      <c r="Q31" s="136">
        <v>1.556817278</v>
      </c>
      <c r="R31" s="136">
        <v>1.556817278</v>
      </c>
      <c r="S31" s="136">
        <v>1.556817278</v>
      </c>
      <c r="T31" s="136">
        <v>1.556817278</v>
      </c>
      <c r="U31" s="136">
        <v>1.556817278</v>
      </c>
      <c r="V31" s="136">
        <v>1.556817278</v>
      </c>
      <c r="W31" s="136">
        <v>1.556817278</v>
      </c>
      <c r="X31" s="136">
        <v>1.556817278</v>
      </c>
      <c r="Y31" s="136">
        <v>1.556817278</v>
      </c>
      <c r="Z31" s="136">
        <v>1.556817278</v>
      </c>
      <c r="AA31" s="136">
        <v>1.556817278</v>
      </c>
      <c r="AB31" s="136">
        <v>1.556817278</v>
      </c>
      <c r="AC31" s="136">
        <v>1.556817278</v>
      </c>
      <c r="AD31" s="136">
        <v>1.556817278</v>
      </c>
      <c r="AE31" s="136">
        <v>1.556817278</v>
      </c>
      <c r="AF31" s="136">
        <v>1.556817278</v>
      </c>
      <c r="AG31" s="136">
        <v>1.556817278</v>
      </c>
      <c r="AH31" s="136">
        <v>1.556817278</v>
      </c>
      <c r="AI31" s="136">
        <v>1.556817278</v>
      </c>
      <c r="AJ31" s="136">
        <v>1.556817278</v>
      </c>
      <c r="AK31" s="136">
        <v>1.556817278</v>
      </c>
      <c r="AL31" s="136">
        <v>1.556817278</v>
      </c>
      <c r="AM31" s="136">
        <v>1.556817278</v>
      </c>
      <c r="AN31" s="136">
        <v>1.556817278</v>
      </c>
      <c r="AO31" s="136">
        <v>1.556817278</v>
      </c>
      <c r="AP31" s="136">
        <v>1.556817278</v>
      </c>
      <c r="AQ31" s="136">
        <v>1.556817278</v>
      </c>
      <c r="AR31" s="136">
        <v>1.556817278</v>
      </c>
      <c r="AS31" s="136">
        <v>1.556817278</v>
      </c>
    </row>
    <row r="32" spans="1:45" ht="15" customHeight="1" x14ac:dyDescent="0.35">
      <c r="A32" s="132"/>
      <c r="B32" s="167" t="s">
        <v>215</v>
      </c>
      <c r="C32" s="136">
        <v>2.5</v>
      </c>
      <c r="D32" s="136">
        <v>0.6</v>
      </c>
      <c r="E32" s="136">
        <v>0.6</v>
      </c>
      <c r="F32" s="136">
        <v>0</v>
      </c>
      <c r="G32" s="136">
        <v>0</v>
      </c>
      <c r="H32" s="136">
        <v>0</v>
      </c>
      <c r="I32" s="136">
        <v>0</v>
      </c>
      <c r="J32" s="136">
        <v>0</v>
      </c>
      <c r="K32" s="136">
        <v>0</v>
      </c>
      <c r="L32" s="136">
        <v>0</v>
      </c>
      <c r="M32" s="136">
        <v>0</v>
      </c>
      <c r="N32" s="136">
        <v>0</v>
      </c>
      <c r="O32" s="136">
        <v>0</v>
      </c>
      <c r="P32" s="136">
        <v>0</v>
      </c>
      <c r="Q32" s="136">
        <v>0</v>
      </c>
      <c r="R32" s="136">
        <v>0</v>
      </c>
      <c r="S32" s="136">
        <v>0</v>
      </c>
      <c r="T32" s="136">
        <v>0</v>
      </c>
      <c r="U32" s="136">
        <v>0</v>
      </c>
      <c r="V32" s="136">
        <v>0</v>
      </c>
      <c r="W32" s="136">
        <v>0</v>
      </c>
      <c r="X32" s="136">
        <v>0</v>
      </c>
      <c r="Y32" s="136">
        <v>0</v>
      </c>
      <c r="Z32" s="136">
        <v>0</v>
      </c>
      <c r="AA32" s="136">
        <v>0</v>
      </c>
      <c r="AB32" s="136">
        <v>0</v>
      </c>
      <c r="AC32" s="136">
        <v>0</v>
      </c>
      <c r="AD32" s="136">
        <v>0</v>
      </c>
      <c r="AE32" s="136">
        <v>0</v>
      </c>
      <c r="AF32" s="136">
        <v>0</v>
      </c>
      <c r="AG32" s="136">
        <v>0</v>
      </c>
      <c r="AH32" s="136">
        <v>0</v>
      </c>
      <c r="AI32" s="136">
        <v>0</v>
      </c>
      <c r="AJ32" s="136">
        <v>0</v>
      </c>
      <c r="AK32" s="136">
        <v>0</v>
      </c>
      <c r="AL32" s="136">
        <v>0</v>
      </c>
      <c r="AM32" s="136">
        <v>0</v>
      </c>
      <c r="AN32" s="136">
        <v>0</v>
      </c>
      <c r="AO32" s="136">
        <v>0</v>
      </c>
      <c r="AP32" s="136">
        <v>0</v>
      </c>
      <c r="AQ32" s="136">
        <v>0</v>
      </c>
      <c r="AR32" s="136">
        <v>0</v>
      </c>
      <c r="AS32" s="136">
        <v>0</v>
      </c>
    </row>
    <row r="33" spans="1:45" ht="15" customHeight="1" x14ac:dyDescent="0.35">
      <c r="A33" s="132"/>
      <c r="B33" s="167" t="s">
        <v>649</v>
      </c>
      <c r="C33" s="136">
        <v>0</v>
      </c>
      <c r="D33" s="136">
        <v>0</v>
      </c>
      <c r="E33" s="136">
        <v>0</v>
      </c>
      <c r="F33" s="136">
        <v>0</v>
      </c>
      <c r="G33" s="136">
        <v>0</v>
      </c>
      <c r="H33" s="136">
        <v>0</v>
      </c>
      <c r="I33" s="136">
        <v>0</v>
      </c>
      <c r="J33" s="136">
        <v>0</v>
      </c>
      <c r="K33" s="136">
        <v>0</v>
      </c>
      <c r="L33" s="136">
        <v>0</v>
      </c>
      <c r="M33" s="136">
        <v>0</v>
      </c>
      <c r="N33" s="136">
        <v>0</v>
      </c>
      <c r="O33" s="136">
        <v>0</v>
      </c>
      <c r="P33" s="136">
        <v>0</v>
      </c>
      <c r="Q33" s="136">
        <v>0</v>
      </c>
      <c r="R33" s="136">
        <v>0</v>
      </c>
      <c r="S33" s="136">
        <v>0</v>
      </c>
      <c r="T33" s="136">
        <v>0</v>
      </c>
      <c r="U33" s="136">
        <v>0</v>
      </c>
      <c r="V33" s="136">
        <v>0</v>
      </c>
      <c r="W33" s="136">
        <v>0</v>
      </c>
      <c r="X33" s="136">
        <v>50</v>
      </c>
      <c r="Y33" s="136">
        <v>75</v>
      </c>
      <c r="Z33" s="136">
        <v>1361</v>
      </c>
      <c r="AA33" s="136">
        <v>1361</v>
      </c>
      <c r="AB33" s="136">
        <v>1361</v>
      </c>
      <c r="AC33" s="136">
        <v>100</v>
      </c>
      <c r="AD33" s="136">
        <v>100</v>
      </c>
      <c r="AE33" s="136">
        <v>100</v>
      </c>
      <c r="AF33" s="136">
        <v>100</v>
      </c>
      <c r="AG33" s="136">
        <v>100</v>
      </c>
      <c r="AH33" s="136">
        <v>100</v>
      </c>
      <c r="AI33" s="136">
        <v>100</v>
      </c>
      <c r="AJ33" s="136">
        <v>100</v>
      </c>
      <c r="AK33" s="136">
        <v>100</v>
      </c>
      <c r="AL33" s="136">
        <v>100</v>
      </c>
      <c r="AM33" s="136">
        <v>100</v>
      </c>
      <c r="AN33" s="136">
        <v>100</v>
      </c>
      <c r="AO33" s="136">
        <v>100</v>
      </c>
      <c r="AP33" s="136">
        <v>100</v>
      </c>
      <c r="AQ33" s="136">
        <v>100</v>
      </c>
      <c r="AR33" s="136">
        <v>100</v>
      </c>
      <c r="AS33" s="136">
        <v>100</v>
      </c>
    </row>
    <row r="34" spans="1:45" ht="15" customHeight="1" x14ac:dyDescent="0.35">
      <c r="A34" s="132"/>
      <c r="B34" s="167" t="s">
        <v>217</v>
      </c>
      <c r="C34" s="136">
        <v>0</v>
      </c>
      <c r="D34" s="136">
        <v>0</v>
      </c>
      <c r="E34" s="136">
        <v>0</v>
      </c>
      <c r="F34" s="136">
        <v>0</v>
      </c>
      <c r="G34" s="136">
        <v>0</v>
      </c>
      <c r="H34" s="136">
        <v>0</v>
      </c>
      <c r="I34" s="136">
        <v>0</v>
      </c>
      <c r="J34" s="136">
        <v>0</v>
      </c>
      <c r="K34" s="136">
        <v>0</v>
      </c>
      <c r="L34" s="136">
        <v>0</v>
      </c>
      <c r="M34" s="136">
        <v>0</v>
      </c>
      <c r="N34" s="136">
        <v>0</v>
      </c>
      <c r="O34" s="136">
        <v>0</v>
      </c>
      <c r="P34" s="136">
        <v>0</v>
      </c>
      <c r="Q34" s="136">
        <v>0</v>
      </c>
      <c r="R34" s="136">
        <v>0</v>
      </c>
      <c r="S34" s="136">
        <v>0</v>
      </c>
      <c r="T34" s="136">
        <v>0</v>
      </c>
      <c r="U34" s="136">
        <v>0</v>
      </c>
      <c r="V34" s="136">
        <v>0</v>
      </c>
      <c r="W34" s="136">
        <v>0</v>
      </c>
      <c r="X34" s="136">
        <v>0</v>
      </c>
      <c r="Y34" s="136">
        <v>0</v>
      </c>
      <c r="Z34" s="136">
        <v>0</v>
      </c>
      <c r="AA34" s="136">
        <v>0</v>
      </c>
      <c r="AB34" s="136">
        <v>0</v>
      </c>
      <c r="AC34" s="136">
        <v>66</v>
      </c>
      <c r="AD34" s="136">
        <v>66</v>
      </c>
      <c r="AE34" s="136">
        <v>66</v>
      </c>
      <c r="AF34" s="136">
        <v>66</v>
      </c>
      <c r="AG34" s="136">
        <v>66</v>
      </c>
      <c r="AH34" s="136">
        <v>66</v>
      </c>
      <c r="AI34" s="136">
        <v>66</v>
      </c>
      <c r="AJ34" s="136">
        <v>66</v>
      </c>
      <c r="AK34" s="136">
        <v>66</v>
      </c>
      <c r="AL34" s="136">
        <v>66</v>
      </c>
      <c r="AM34" s="136">
        <v>66</v>
      </c>
      <c r="AN34" s="136">
        <v>66</v>
      </c>
      <c r="AO34" s="136">
        <v>66</v>
      </c>
      <c r="AP34" s="136">
        <v>66</v>
      </c>
      <c r="AQ34" s="136">
        <v>66</v>
      </c>
      <c r="AR34" s="136">
        <v>66</v>
      </c>
      <c r="AS34" s="136">
        <v>66</v>
      </c>
    </row>
    <row r="35" spans="1:45" ht="15" customHeight="1" x14ac:dyDescent="0.35">
      <c r="A35" s="132"/>
      <c r="B35" s="167" t="s">
        <v>218</v>
      </c>
      <c r="C35" s="136">
        <v>0</v>
      </c>
      <c r="D35" s="136">
        <v>0.45285999999999998</v>
      </c>
      <c r="E35" s="136">
        <v>2.5190899999999998</v>
      </c>
      <c r="F35" s="136">
        <v>5.5544900000000004</v>
      </c>
      <c r="G35" s="136">
        <v>6.9309900000000004</v>
      </c>
      <c r="H35" s="136">
        <v>58.734529999999999</v>
      </c>
      <c r="I35" s="136">
        <v>62.318600000000004</v>
      </c>
      <c r="J35" s="136">
        <v>315.60192999999998</v>
      </c>
      <c r="K35" s="136">
        <v>530.14404000000002</v>
      </c>
      <c r="L35" s="136">
        <v>520.86964</v>
      </c>
      <c r="M35" s="136">
        <v>23.848659999999999</v>
      </c>
      <c r="N35" s="136">
        <v>479.49568689999995</v>
      </c>
      <c r="O35" s="136">
        <v>682.90290000000005</v>
      </c>
      <c r="P35" s="136">
        <v>759.23762629999999</v>
      </c>
      <c r="Q35" s="136">
        <v>961.2687373</v>
      </c>
      <c r="R35" s="136">
        <v>1088.974923</v>
      </c>
      <c r="S35" s="136">
        <v>620.56120770000007</v>
      </c>
      <c r="T35" s="136">
        <v>258.27415580000002</v>
      </c>
      <c r="U35" s="136">
        <v>325.9765486</v>
      </c>
      <c r="V35" s="136">
        <v>430.22903460000003</v>
      </c>
      <c r="W35" s="136">
        <v>496.05834670000002</v>
      </c>
      <c r="X35" s="136">
        <v>541.34422819999998</v>
      </c>
      <c r="Y35" s="136">
        <v>561.41668559999994</v>
      </c>
      <c r="Z35" s="136">
        <v>627.57293340000001</v>
      </c>
      <c r="AA35" s="136">
        <v>627.57293340000001</v>
      </c>
      <c r="AB35" s="136">
        <v>650.21587410000006</v>
      </c>
      <c r="AC35" s="136">
        <v>650.21587410000006</v>
      </c>
      <c r="AD35" s="136">
        <v>660.21587410000006</v>
      </c>
      <c r="AE35" s="136">
        <v>546.9989061</v>
      </c>
      <c r="AF35" s="136">
        <v>861.16099149999991</v>
      </c>
      <c r="AG35" s="136">
        <v>617.67638020000004</v>
      </c>
      <c r="AH35" s="136">
        <v>630.32906579999997</v>
      </c>
      <c r="AI35" s="136">
        <v>649.22563119999995</v>
      </c>
      <c r="AJ35" s="136">
        <v>936.61494459999994</v>
      </c>
      <c r="AK35" s="136">
        <v>642.55619999999999</v>
      </c>
      <c r="AL35" s="136">
        <v>747.89992689999997</v>
      </c>
      <c r="AM35" s="136">
        <v>865.35227989999998</v>
      </c>
      <c r="AN35" s="136">
        <v>825.30105470000001</v>
      </c>
      <c r="AO35" s="136">
        <v>666.64166870000008</v>
      </c>
      <c r="AP35" s="136">
        <v>734.07762190000005</v>
      </c>
      <c r="AQ35" s="136">
        <v>697.39451750000001</v>
      </c>
      <c r="AR35" s="136">
        <v>721.14990119999993</v>
      </c>
      <c r="AS35" s="136">
        <v>786.20536889999994</v>
      </c>
    </row>
    <row r="36" spans="1:45" ht="15" customHeight="1" x14ac:dyDescent="0.35">
      <c r="A36" s="132"/>
      <c r="B36" s="167" t="s">
        <v>219</v>
      </c>
      <c r="C36" s="136">
        <v>0</v>
      </c>
      <c r="D36" s="136">
        <v>0.69737000000000005</v>
      </c>
      <c r="E36" s="136">
        <v>2.0240900000000002</v>
      </c>
      <c r="F36" s="136">
        <v>2.0165600000000001</v>
      </c>
      <c r="G36" s="136">
        <v>1.4394400000000001</v>
      </c>
      <c r="H36" s="136">
        <v>1.25149</v>
      </c>
      <c r="I36" s="136">
        <v>2.0686599999999999</v>
      </c>
      <c r="J36" s="136">
        <v>6.23583</v>
      </c>
      <c r="K36" s="136">
        <v>5.8610600000000002</v>
      </c>
      <c r="L36" s="136">
        <v>7.9828200000000002</v>
      </c>
      <c r="M36" s="136">
        <v>11.067489999999999</v>
      </c>
      <c r="N36" s="136">
        <v>12.840551789999999</v>
      </c>
      <c r="O36" s="136">
        <v>21.931443260000002</v>
      </c>
      <c r="P36" s="136">
        <v>26.570217450000001</v>
      </c>
      <c r="Q36" s="136">
        <v>21.865502059999997</v>
      </c>
      <c r="R36" s="136">
        <v>19.426751540000001</v>
      </c>
      <c r="S36" s="136">
        <v>16.496958530000001</v>
      </c>
      <c r="T36" s="136">
        <v>16.691602679999999</v>
      </c>
      <c r="U36" s="136">
        <v>11.699094590000001</v>
      </c>
      <c r="V36" s="136">
        <v>9.9813585490000012</v>
      </c>
      <c r="W36" s="136">
        <v>11.097982200000001</v>
      </c>
      <c r="X36" s="136">
        <v>18.283848989999999</v>
      </c>
      <c r="Y36" s="136">
        <v>22.425038809999997</v>
      </c>
      <c r="Z36" s="136">
        <v>28.520043659999999</v>
      </c>
      <c r="AA36" s="136">
        <v>29.598589440000001</v>
      </c>
      <c r="AB36" s="136">
        <v>29.719563320000002</v>
      </c>
      <c r="AC36" s="136">
        <v>29.712374109999999</v>
      </c>
      <c r="AD36" s="136">
        <v>28.360043559999998</v>
      </c>
      <c r="AE36" s="136">
        <v>36.3338167</v>
      </c>
      <c r="AF36" s="136">
        <v>35.076950969999999</v>
      </c>
      <c r="AG36" s="136">
        <v>36.109751889999998</v>
      </c>
      <c r="AH36" s="136">
        <v>36.695905270000004</v>
      </c>
      <c r="AI36" s="136">
        <v>38.579224840000002</v>
      </c>
      <c r="AJ36" s="136">
        <v>38.455049599999995</v>
      </c>
      <c r="AK36" s="136">
        <v>38.027106740000001</v>
      </c>
      <c r="AL36" s="136">
        <v>37.008288960000002</v>
      </c>
      <c r="AM36" s="136">
        <v>38.511963160000001</v>
      </c>
      <c r="AN36" s="136">
        <v>44.156050980000003</v>
      </c>
      <c r="AO36" s="136">
        <v>47.07501774</v>
      </c>
      <c r="AP36" s="136">
        <v>44.900238060000007</v>
      </c>
      <c r="AQ36" s="136">
        <v>49.24054426</v>
      </c>
      <c r="AR36" s="136">
        <v>48.521675450000004</v>
      </c>
      <c r="AS36" s="136">
        <v>56.404107830000001</v>
      </c>
    </row>
    <row r="37" spans="1:45" ht="15" customHeight="1" x14ac:dyDescent="0.35">
      <c r="A37" s="132"/>
      <c r="B37" s="167" t="s">
        <v>220</v>
      </c>
      <c r="C37" s="136">
        <v>0</v>
      </c>
      <c r="D37" s="136">
        <v>0</v>
      </c>
      <c r="E37" s="136">
        <v>0</v>
      </c>
      <c r="F37" s="136">
        <v>0</v>
      </c>
      <c r="G37" s="136">
        <v>0</v>
      </c>
      <c r="H37" s="136">
        <v>0</v>
      </c>
      <c r="I37" s="136">
        <v>0</v>
      </c>
      <c r="J37" s="136">
        <v>0</v>
      </c>
      <c r="K37" s="136">
        <v>0</v>
      </c>
      <c r="L37" s="136">
        <v>0</v>
      </c>
      <c r="M37" s="136">
        <v>0</v>
      </c>
      <c r="N37" s="136">
        <v>0</v>
      </c>
      <c r="O37" s="136">
        <v>0</v>
      </c>
      <c r="P37" s="136">
        <v>0</v>
      </c>
      <c r="Q37" s="136">
        <v>0</v>
      </c>
      <c r="R37" s="136">
        <v>0</v>
      </c>
      <c r="S37" s="136">
        <v>0</v>
      </c>
      <c r="T37" s="136">
        <v>0</v>
      </c>
      <c r="U37" s="136">
        <v>0</v>
      </c>
      <c r="V37" s="136">
        <v>0</v>
      </c>
      <c r="W37" s="136">
        <v>0</v>
      </c>
      <c r="X37" s="136">
        <v>0</v>
      </c>
      <c r="Y37" s="136">
        <v>0</v>
      </c>
      <c r="Z37" s="136">
        <v>0</v>
      </c>
      <c r="AA37" s="136">
        <v>0</v>
      </c>
      <c r="AB37" s="136">
        <v>0</v>
      </c>
      <c r="AC37" s="136">
        <v>0</v>
      </c>
      <c r="AD37" s="136">
        <v>0</v>
      </c>
      <c r="AE37" s="136">
        <v>0</v>
      </c>
      <c r="AF37" s="136">
        <v>0</v>
      </c>
      <c r="AG37" s="136">
        <v>0</v>
      </c>
      <c r="AH37" s="136">
        <v>0</v>
      </c>
      <c r="AI37" s="136">
        <v>0</v>
      </c>
      <c r="AJ37" s="136">
        <v>0</v>
      </c>
      <c r="AK37" s="136">
        <v>0</v>
      </c>
      <c r="AL37" s="136">
        <v>0</v>
      </c>
      <c r="AM37" s="136">
        <v>0</v>
      </c>
      <c r="AN37" s="136">
        <v>0</v>
      </c>
      <c r="AO37" s="136">
        <v>0</v>
      </c>
      <c r="AP37" s="136">
        <v>0</v>
      </c>
      <c r="AQ37" s="136">
        <v>0</v>
      </c>
      <c r="AR37" s="136">
        <v>0</v>
      </c>
      <c r="AS37" s="136">
        <v>0</v>
      </c>
    </row>
    <row r="38" spans="1:45" ht="15" customHeight="1" x14ac:dyDescent="0.35">
      <c r="A38" s="132"/>
      <c r="B38" s="229" t="s">
        <v>221</v>
      </c>
      <c r="C38" s="136">
        <v>0</v>
      </c>
      <c r="D38" s="136">
        <v>6.4</v>
      </c>
      <c r="E38" s="136">
        <v>27.946999999999999</v>
      </c>
      <c r="F38" s="136">
        <v>69.2</v>
      </c>
      <c r="G38" s="136">
        <v>6.6</v>
      </c>
      <c r="H38" s="136">
        <v>81.264579999999995</v>
      </c>
      <c r="I38" s="136">
        <v>176.60453000000001</v>
      </c>
      <c r="J38" s="136">
        <v>86.5</v>
      </c>
      <c r="K38" s="136">
        <v>12.6</v>
      </c>
      <c r="L38" s="136">
        <v>104.29814</v>
      </c>
      <c r="M38" s="136">
        <v>28.20825</v>
      </c>
      <c r="N38" s="136">
        <v>170.3</v>
      </c>
      <c r="O38" s="136">
        <v>45.24682516</v>
      </c>
      <c r="P38" s="136">
        <v>0.68800609619999997</v>
      </c>
      <c r="Q38" s="136">
        <v>59.955561549999999</v>
      </c>
      <c r="R38" s="136">
        <v>59.955561549999999</v>
      </c>
      <c r="S38" s="136">
        <v>59.955561549999999</v>
      </c>
      <c r="T38" s="136">
        <v>59.955561549999999</v>
      </c>
      <c r="U38" s="136">
        <v>59.955561549999999</v>
      </c>
      <c r="V38" s="136">
        <v>59.955561549999999</v>
      </c>
      <c r="W38" s="136">
        <v>59.955561549999999</v>
      </c>
      <c r="X38" s="136">
        <v>59.955561549999999</v>
      </c>
      <c r="Y38" s="136">
        <v>59.955561549999999</v>
      </c>
      <c r="Z38" s="136">
        <v>59.955561549999999</v>
      </c>
      <c r="AA38" s="136">
        <v>59.955561549999999</v>
      </c>
      <c r="AB38" s="136">
        <v>59.955561549999999</v>
      </c>
      <c r="AC38" s="136">
        <v>59.955561549999999</v>
      </c>
      <c r="AD38" s="136">
        <v>59.955561549999999</v>
      </c>
      <c r="AE38" s="136">
        <v>59.955561549999999</v>
      </c>
      <c r="AF38" s="136">
        <v>59.955561549999999</v>
      </c>
      <c r="AG38" s="136">
        <v>59.955561549999999</v>
      </c>
      <c r="AH38" s="136">
        <v>59.955561549999999</v>
      </c>
      <c r="AI38" s="136">
        <v>59.955561549999999</v>
      </c>
      <c r="AJ38" s="136">
        <v>59.955561549999999</v>
      </c>
      <c r="AK38" s="136">
        <v>59.955561549999999</v>
      </c>
      <c r="AL38" s="136">
        <v>59.955561549999999</v>
      </c>
      <c r="AM38" s="136">
        <v>59.955561549999999</v>
      </c>
      <c r="AN38" s="136">
        <v>59.955561549999999</v>
      </c>
      <c r="AO38" s="136">
        <v>59.955561549999999</v>
      </c>
      <c r="AP38" s="136">
        <v>59.955561549999999</v>
      </c>
      <c r="AQ38" s="136">
        <v>59.955561549999999</v>
      </c>
      <c r="AR38" s="136">
        <v>59.955561549999999</v>
      </c>
      <c r="AS38" s="136">
        <v>59.955561549999999</v>
      </c>
    </row>
    <row r="39" spans="1:45" ht="15" customHeight="1" x14ac:dyDescent="0.35">
      <c r="A39" s="132"/>
      <c r="B39" s="167" t="s">
        <v>222</v>
      </c>
      <c r="C39" s="136">
        <v>0</v>
      </c>
      <c r="D39" s="136">
        <v>0</v>
      </c>
      <c r="E39" s="136">
        <v>0</v>
      </c>
      <c r="F39" s="136">
        <v>0</v>
      </c>
      <c r="G39" s="136">
        <v>0</v>
      </c>
      <c r="H39" s="136">
        <v>0</v>
      </c>
      <c r="I39" s="136">
        <v>0</v>
      </c>
      <c r="J39" s="136">
        <v>0</v>
      </c>
      <c r="K39" s="136">
        <v>0</v>
      </c>
      <c r="L39" s="136">
        <v>0</v>
      </c>
      <c r="M39" s="136">
        <v>0</v>
      </c>
      <c r="N39" s="136">
        <v>0</v>
      </c>
      <c r="O39" s="136">
        <v>0</v>
      </c>
      <c r="P39" s="136">
        <v>0</v>
      </c>
      <c r="Q39" s="136">
        <v>0</v>
      </c>
      <c r="R39" s="136">
        <v>0</v>
      </c>
      <c r="S39" s="136">
        <v>0</v>
      </c>
      <c r="T39" s="136">
        <v>0</v>
      </c>
      <c r="U39" s="136">
        <v>0</v>
      </c>
      <c r="V39" s="136">
        <v>0</v>
      </c>
      <c r="W39" s="136">
        <v>0</v>
      </c>
      <c r="X39" s="136">
        <v>0</v>
      </c>
      <c r="Y39" s="136">
        <v>0</v>
      </c>
      <c r="Z39" s="136">
        <v>0</v>
      </c>
      <c r="AA39" s="136">
        <v>0</v>
      </c>
      <c r="AB39" s="136">
        <v>0</v>
      </c>
      <c r="AC39" s="136">
        <v>0</v>
      </c>
      <c r="AD39" s="136">
        <v>0</v>
      </c>
      <c r="AE39" s="136">
        <v>0</v>
      </c>
      <c r="AF39" s="136">
        <v>0</v>
      </c>
      <c r="AG39" s="136">
        <v>0</v>
      </c>
      <c r="AH39" s="136">
        <v>0</v>
      </c>
      <c r="AI39" s="136">
        <v>0</v>
      </c>
      <c r="AJ39" s="136">
        <v>0</v>
      </c>
      <c r="AK39" s="136">
        <v>0</v>
      </c>
      <c r="AL39" s="136">
        <v>0</v>
      </c>
      <c r="AM39" s="136">
        <v>0</v>
      </c>
      <c r="AN39" s="136">
        <v>0</v>
      </c>
      <c r="AO39" s="136">
        <v>0</v>
      </c>
      <c r="AP39" s="136">
        <v>0</v>
      </c>
      <c r="AQ39" s="136">
        <v>0</v>
      </c>
      <c r="AR39" s="136">
        <v>0</v>
      </c>
      <c r="AS39" s="136">
        <v>0</v>
      </c>
    </row>
    <row r="40" spans="1:45" ht="15" customHeight="1" x14ac:dyDescent="0.35">
      <c r="A40" s="132"/>
      <c r="B40" s="167" t="s">
        <v>223</v>
      </c>
      <c r="C40" s="136">
        <v>0</v>
      </c>
      <c r="D40" s="136">
        <v>0</v>
      </c>
      <c r="E40" s="136">
        <v>0</v>
      </c>
      <c r="F40" s="136">
        <v>0</v>
      </c>
      <c r="G40" s="136">
        <v>0</v>
      </c>
      <c r="H40" s="136">
        <v>0</v>
      </c>
      <c r="I40" s="136">
        <v>0</v>
      </c>
      <c r="J40" s="136">
        <v>0</v>
      </c>
      <c r="K40" s="136">
        <v>0</v>
      </c>
      <c r="L40" s="136">
        <v>0</v>
      </c>
      <c r="M40" s="136">
        <v>0</v>
      </c>
      <c r="N40" s="136">
        <v>0</v>
      </c>
      <c r="O40" s="136">
        <v>0</v>
      </c>
      <c r="P40" s="136">
        <v>0</v>
      </c>
      <c r="Q40" s="136">
        <v>0</v>
      </c>
      <c r="R40" s="136">
        <v>0</v>
      </c>
      <c r="S40" s="136">
        <v>0</v>
      </c>
      <c r="T40" s="136">
        <v>0</v>
      </c>
      <c r="U40" s="136">
        <v>0</v>
      </c>
      <c r="V40" s="136">
        <v>0</v>
      </c>
      <c r="W40" s="136">
        <v>0</v>
      </c>
      <c r="X40" s="136">
        <v>0</v>
      </c>
      <c r="Y40" s="136">
        <v>0</v>
      </c>
      <c r="Z40" s="136">
        <v>0</v>
      </c>
      <c r="AA40" s="136">
        <v>0</v>
      </c>
      <c r="AB40" s="136">
        <v>0</v>
      </c>
      <c r="AC40" s="136">
        <v>0</v>
      </c>
      <c r="AD40" s="136">
        <v>0</v>
      </c>
      <c r="AE40" s="136">
        <v>0</v>
      </c>
      <c r="AF40" s="136">
        <v>0</v>
      </c>
      <c r="AG40" s="136">
        <v>0</v>
      </c>
      <c r="AH40" s="136">
        <v>0</v>
      </c>
      <c r="AI40" s="136">
        <v>0</v>
      </c>
      <c r="AJ40" s="136">
        <v>0</v>
      </c>
      <c r="AK40" s="136">
        <v>0</v>
      </c>
      <c r="AL40" s="136">
        <v>0</v>
      </c>
      <c r="AM40" s="136">
        <v>0</v>
      </c>
      <c r="AN40" s="136">
        <v>0</v>
      </c>
      <c r="AO40" s="136">
        <v>0</v>
      </c>
      <c r="AP40" s="136">
        <v>0</v>
      </c>
      <c r="AQ40" s="136">
        <v>0</v>
      </c>
      <c r="AR40" s="136">
        <v>0</v>
      </c>
      <c r="AS40" s="136">
        <v>0</v>
      </c>
    </row>
    <row r="41" spans="1:45" ht="15" customHeight="1" x14ac:dyDescent="0.35">
      <c r="A41" s="132"/>
      <c r="B41" s="169" t="s">
        <v>224</v>
      </c>
      <c r="C41" s="136">
        <v>0</v>
      </c>
      <c r="D41" s="136">
        <v>0</v>
      </c>
      <c r="E41" s="136">
        <v>0</v>
      </c>
      <c r="F41" s="136">
        <v>0</v>
      </c>
      <c r="G41" s="136">
        <v>0</v>
      </c>
      <c r="H41" s="136">
        <v>0</v>
      </c>
      <c r="I41" s="136">
        <v>0</v>
      </c>
      <c r="J41" s="136">
        <v>0</v>
      </c>
      <c r="K41" s="136">
        <v>0</v>
      </c>
      <c r="L41" s="136">
        <v>0</v>
      </c>
      <c r="M41" s="136">
        <v>1</v>
      </c>
      <c r="N41" s="136">
        <v>0</v>
      </c>
      <c r="O41" s="136">
        <v>5</v>
      </c>
      <c r="P41" s="136">
        <v>10</v>
      </c>
      <c r="Q41" s="136">
        <v>20</v>
      </c>
      <c r="R41" s="136">
        <v>30</v>
      </c>
      <c r="S41" s="136">
        <v>40</v>
      </c>
      <c r="T41" s="136">
        <v>50</v>
      </c>
      <c r="U41" s="136">
        <v>50</v>
      </c>
      <c r="V41" s="136">
        <v>50</v>
      </c>
      <c r="W41" s="136">
        <v>50</v>
      </c>
      <c r="X41" s="136">
        <v>100</v>
      </c>
      <c r="Y41" s="136">
        <v>120</v>
      </c>
      <c r="Z41" s="136">
        <v>140</v>
      </c>
      <c r="AA41" s="136">
        <v>160</v>
      </c>
      <c r="AB41" s="136">
        <v>180</v>
      </c>
      <c r="AC41" s="136">
        <v>200</v>
      </c>
      <c r="AD41" s="136">
        <v>220</v>
      </c>
      <c r="AE41" s="136">
        <v>240</v>
      </c>
      <c r="AF41" s="136">
        <v>260</v>
      </c>
      <c r="AG41" s="136">
        <v>280</v>
      </c>
      <c r="AH41" s="136">
        <v>300</v>
      </c>
      <c r="AI41" s="136">
        <v>320</v>
      </c>
      <c r="AJ41" s="136">
        <v>340</v>
      </c>
      <c r="AK41" s="136">
        <v>300</v>
      </c>
      <c r="AL41" s="136">
        <v>300</v>
      </c>
      <c r="AM41" s="136">
        <v>300</v>
      </c>
      <c r="AN41" s="136">
        <v>300</v>
      </c>
      <c r="AO41" s="136">
        <v>300</v>
      </c>
      <c r="AP41" s="136">
        <v>300</v>
      </c>
      <c r="AQ41" s="136">
        <v>300</v>
      </c>
      <c r="AR41" s="136">
        <v>300</v>
      </c>
      <c r="AS41" s="136">
        <v>300</v>
      </c>
    </row>
    <row r="42" spans="1:45" ht="15" customHeight="1" x14ac:dyDescent="0.35">
      <c r="A42" s="132"/>
      <c r="B42" s="169" t="s">
        <v>225</v>
      </c>
      <c r="C42" s="136">
        <v>628.1</v>
      </c>
      <c r="D42" s="136">
        <v>8.1502300000000005</v>
      </c>
      <c r="E42" s="136">
        <v>1078.4901799999998</v>
      </c>
      <c r="F42" s="136">
        <v>914.77105000000006</v>
      </c>
      <c r="G42" s="136">
        <v>1690.9704300000001</v>
      </c>
      <c r="H42" s="136">
        <v>141.25059999999999</v>
      </c>
      <c r="I42" s="136">
        <v>833.99179000000004</v>
      </c>
      <c r="J42" s="136">
        <v>408.33776</v>
      </c>
      <c r="K42" s="136">
        <v>572.80510000000004</v>
      </c>
      <c r="L42" s="136">
        <v>645.48060000000009</v>
      </c>
      <c r="M42" s="136">
        <v>70.324399999999997</v>
      </c>
      <c r="N42" s="136">
        <v>706.23623868999982</v>
      </c>
      <c r="O42" s="136">
        <v>755.08116842000004</v>
      </c>
      <c r="P42" s="136">
        <v>808.95584984619995</v>
      </c>
      <c r="Q42" s="136">
        <v>2164.646618188</v>
      </c>
      <c r="R42" s="136">
        <v>2299.9140533680002</v>
      </c>
      <c r="S42" s="136">
        <v>738.57054505800011</v>
      </c>
      <c r="T42" s="136">
        <v>386.47813730799999</v>
      </c>
      <c r="U42" s="136">
        <v>449.18802201799997</v>
      </c>
      <c r="V42" s="136">
        <v>951.72277197699998</v>
      </c>
      <c r="W42" s="136">
        <v>1818.6687077279998</v>
      </c>
      <c r="X42" s="136">
        <v>2321.1404560179999</v>
      </c>
      <c r="Y42" s="136">
        <v>2440.3541032379999</v>
      </c>
      <c r="Z42" s="136">
        <v>2218.6053558879998</v>
      </c>
      <c r="AA42" s="136">
        <v>2639.6839016679996</v>
      </c>
      <c r="AB42" s="136">
        <v>2457.447816248</v>
      </c>
      <c r="AC42" s="136">
        <v>1507.440627038</v>
      </c>
      <c r="AD42" s="136">
        <v>1536.088296488</v>
      </c>
      <c r="AE42" s="136">
        <v>1050.8451016279998</v>
      </c>
      <c r="AF42" s="136">
        <v>2583.7503212979996</v>
      </c>
      <c r="AG42" s="136">
        <v>2681.2985109179999</v>
      </c>
      <c r="AH42" s="136">
        <v>2794.5373498979998</v>
      </c>
      <c r="AI42" s="136">
        <v>1235.317234868</v>
      </c>
      <c r="AJ42" s="136">
        <v>2117.5823730279999</v>
      </c>
      <c r="AK42" s="136">
        <v>1783.0956855680001</v>
      </c>
      <c r="AL42" s="136">
        <v>2032.4205946879999</v>
      </c>
      <c r="AM42" s="136">
        <v>1831.376621888</v>
      </c>
      <c r="AN42" s="136">
        <v>1796.9694845079998</v>
      </c>
      <c r="AO42" s="136">
        <v>1641.2290652680001</v>
      </c>
      <c r="AP42" s="136">
        <v>1706.4902387879999</v>
      </c>
      <c r="AQ42" s="136">
        <v>1674.1474405879999</v>
      </c>
      <c r="AR42" s="136">
        <v>1697.1839554779999</v>
      </c>
      <c r="AS42" s="136">
        <v>1770.1218555579999</v>
      </c>
    </row>
    <row r="43" spans="1:45" s="170" customFormat="1" ht="15" customHeight="1" x14ac:dyDescent="0.25"/>
    <row r="44" spans="1:45" s="148" customFormat="1" ht="15" customHeight="1" x14ac:dyDescent="0.35">
      <c r="A44" s="147"/>
      <c r="B44" s="171" t="s">
        <v>226</v>
      </c>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c r="AJ44" s="170"/>
      <c r="AK44" s="170"/>
      <c r="AL44" s="170"/>
      <c r="AM44" s="170"/>
      <c r="AN44" s="170"/>
      <c r="AO44" s="170"/>
      <c r="AP44" s="170"/>
      <c r="AQ44" s="170"/>
      <c r="AR44" s="170"/>
      <c r="AS44" s="170"/>
    </row>
    <row r="45" spans="1:45" s="148" customFormat="1" ht="15" customHeight="1" x14ac:dyDescent="0.35">
      <c r="A45" s="147"/>
      <c r="B45" s="167" t="s">
        <v>208</v>
      </c>
      <c r="C45" s="136">
        <v>0</v>
      </c>
      <c r="D45" s="136">
        <v>0</v>
      </c>
      <c r="E45" s="136">
        <v>0</v>
      </c>
      <c r="F45" s="136">
        <v>0</v>
      </c>
      <c r="G45" s="136">
        <v>0</v>
      </c>
      <c r="H45" s="136">
        <v>0</v>
      </c>
      <c r="I45" s="136">
        <v>0</v>
      </c>
      <c r="J45" s="136">
        <v>0</v>
      </c>
      <c r="K45" s="136">
        <v>0</v>
      </c>
      <c r="L45" s="136">
        <v>0</v>
      </c>
      <c r="M45" s="136">
        <v>0</v>
      </c>
      <c r="N45" s="136">
        <v>0</v>
      </c>
      <c r="O45" s="136">
        <v>0</v>
      </c>
      <c r="P45" s="136">
        <v>0</v>
      </c>
      <c r="Q45" s="136">
        <v>0</v>
      </c>
      <c r="R45" s="136">
        <v>0</v>
      </c>
      <c r="S45" s="136">
        <v>0</v>
      </c>
      <c r="T45" s="136">
        <v>0</v>
      </c>
      <c r="U45" s="136">
        <v>0</v>
      </c>
      <c r="V45" s="136">
        <v>0</v>
      </c>
      <c r="W45" s="136">
        <v>0</v>
      </c>
      <c r="X45" s="136">
        <v>0</v>
      </c>
      <c r="Y45" s="136">
        <v>0</v>
      </c>
      <c r="Z45" s="136">
        <v>0</v>
      </c>
      <c r="AA45" s="136">
        <v>0</v>
      </c>
      <c r="AB45" s="136">
        <v>0</v>
      </c>
      <c r="AC45" s="136">
        <v>0</v>
      </c>
      <c r="AD45" s="136">
        <v>0</v>
      </c>
      <c r="AE45" s="136">
        <v>0</v>
      </c>
      <c r="AF45" s="136">
        <v>0</v>
      </c>
      <c r="AG45" s="136">
        <v>0</v>
      </c>
      <c r="AH45" s="136">
        <v>0</v>
      </c>
      <c r="AI45" s="136">
        <v>0</v>
      </c>
      <c r="AJ45" s="136">
        <v>400</v>
      </c>
      <c r="AK45" s="136">
        <v>400</v>
      </c>
      <c r="AL45" s="136">
        <v>400</v>
      </c>
      <c r="AM45" s="136">
        <v>400</v>
      </c>
      <c r="AN45" s="136">
        <v>400</v>
      </c>
      <c r="AO45" s="136">
        <v>400</v>
      </c>
      <c r="AP45" s="136">
        <v>400</v>
      </c>
      <c r="AQ45" s="136">
        <v>400</v>
      </c>
      <c r="AR45" s="136">
        <v>400</v>
      </c>
      <c r="AS45" s="136">
        <v>400</v>
      </c>
    </row>
    <row r="46" spans="1:45" ht="15" customHeight="1" x14ac:dyDescent="0.35">
      <c r="A46" s="132"/>
      <c r="B46" s="167" t="s">
        <v>209</v>
      </c>
      <c r="C46" s="136">
        <v>625.6</v>
      </c>
      <c r="D46" s="136">
        <v>0</v>
      </c>
      <c r="E46" s="136">
        <v>695.4</v>
      </c>
      <c r="F46" s="136">
        <v>0</v>
      </c>
      <c r="G46" s="136">
        <v>1676</v>
      </c>
      <c r="H46" s="136">
        <v>838</v>
      </c>
      <c r="I46" s="136">
        <v>0</v>
      </c>
      <c r="J46" s="136">
        <v>593</v>
      </c>
      <c r="K46" s="136">
        <v>0</v>
      </c>
      <c r="L46" s="136">
        <v>0</v>
      </c>
      <c r="M46" s="136">
        <v>0</v>
      </c>
      <c r="N46" s="136">
        <v>0</v>
      </c>
      <c r="O46" s="136">
        <v>0</v>
      </c>
      <c r="P46" s="136">
        <v>0</v>
      </c>
      <c r="Q46" s="136">
        <v>0</v>
      </c>
      <c r="R46" s="136">
        <v>0</v>
      </c>
      <c r="S46" s="136">
        <v>0</v>
      </c>
      <c r="T46" s="136">
        <v>0</v>
      </c>
      <c r="U46" s="136">
        <v>0</v>
      </c>
      <c r="V46" s="136">
        <v>400</v>
      </c>
      <c r="W46" s="136">
        <v>1200</v>
      </c>
      <c r="X46" s="136">
        <v>1200</v>
      </c>
      <c r="Y46" s="136">
        <v>1600</v>
      </c>
      <c r="Z46" s="136">
        <v>0</v>
      </c>
      <c r="AA46" s="136">
        <v>400</v>
      </c>
      <c r="AB46" s="136">
        <v>0</v>
      </c>
      <c r="AC46" s="136">
        <v>400</v>
      </c>
      <c r="AD46" s="136">
        <v>400</v>
      </c>
      <c r="AE46" s="136">
        <v>0</v>
      </c>
      <c r="AF46" s="136">
        <v>1200</v>
      </c>
      <c r="AG46" s="136">
        <v>1200</v>
      </c>
      <c r="AH46" s="136">
        <v>1600</v>
      </c>
      <c r="AI46" s="136">
        <v>0</v>
      </c>
      <c r="AJ46" s="136">
        <v>0</v>
      </c>
      <c r="AK46" s="136">
        <v>0</v>
      </c>
      <c r="AL46" s="136">
        <v>0</v>
      </c>
      <c r="AM46" s="136">
        <v>0</v>
      </c>
      <c r="AN46" s="136">
        <v>0</v>
      </c>
      <c r="AO46" s="136">
        <v>0</v>
      </c>
      <c r="AP46" s="136">
        <v>0</v>
      </c>
      <c r="AQ46" s="136">
        <v>0</v>
      </c>
      <c r="AR46" s="136">
        <v>0</v>
      </c>
      <c r="AS46" s="136">
        <v>0</v>
      </c>
    </row>
    <row r="47" spans="1:45" ht="15" customHeight="1" x14ac:dyDescent="0.35">
      <c r="A47" s="132"/>
      <c r="B47" s="167" t="s">
        <v>210</v>
      </c>
      <c r="C47" s="136">
        <v>0</v>
      </c>
      <c r="D47" s="136">
        <v>0</v>
      </c>
      <c r="E47" s="136">
        <v>0</v>
      </c>
      <c r="F47" s="136">
        <v>350</v>
      </c>
      <c r="G47" s="136">
        <v>0</v>
      </c>
      <c r="H47" s="136">
        <v>0</v>
      </c>
      <c r="I47" s="136">
        <v>0</v>
      </c>
      <c r="J47" s="136">
        <v>0</v>
      </c>
      <c r="K47" s="136">
        <v>3.2</v>
      </c>
      <c r="L47" s="136">
        <v>0</v>
      </c>
      <c r="M47" s="136">
        <v>0</v>
      </c>
      <c r="N47" s="136">
        <v>49.8</v>
      </c>
      <c r="O47" s="136">
        <v>0</v>
      </c>
      <c r="P47" s="136">
        <v>0</v>
      </c>
      <c r="Q47" s="136">
        <v>0</v>
      </c>
      <c r="R47" s="136">
        <v>0</v>
      </c>
      <c r="S47" s="136">
        <v>0</v>
      </c>
      <c r="T47" s="136">
        <v>0</v>
      </c>
      <c r="U47" s="136">
        <v>0</v>
      </c>
      <c r="V47" s="136">
        <v>0</v>
      </c>
      <c r="W47" s="136">
        <v>0</v>
      </c>
      <c r="X47" s="136">
        <v>350</v>
      </c>
      <c r="Y47" s="136">
        <v>0</v>
      </c>
      <c r="Z47" s="136">
        <v>0</v>
      </c>
      <c r="AA47" s="136">
        <v>0</v>
      </c>
      <c r="AB47" s="136">
        <v>175</v>
      </c>
      <c r="AC47" s="136">
        <v>0</v>
      </c>
      <c r="AD47" s="136">
        <v>0</v>
      </c>
      <c r="AE47" s="136">
        <v>0</v>
      </c>
      <c r="AF47" s="136">
        <v>0</v>
      </c>
      <c r="AG47" s="136">
        <v>0</v>
      </c>
      <c r="AH47" s="136">
        <v>0</v>
      </c>
      <c r="AI47" s="136">
        <v>0</v>
      </c>
      <c r="AJ47" s="136">
        <v>175</v>
      </c>
      <c r="AK47" s="136">
        <v>175</v>
      </c>
      <c r="AL47" s="136">
        <v>0</v>
      </c>
      <c r="AM47" s="136">
        <v>0</v>
      </c>
      <c r="AN47" s="136">
        <v>0</v>
      </c>
      <c r="AO47" s="136">
        <v>0</v>
      </c>
      <c r="AP47" s="136">
        <v>0</v>
      </c>
      <c r="AQ47" s="136">
        <v>0</v>
      </c>
      <c r="AR47" s="136">
        <v>0</v>
      </c>
      <c r="AS47" s="136">
        <v>0</v>
      </c>
    </row>
    <row r="48" spans="1:45" ht="15" customHeight="1" x14ac:dyDescent="0.35">
      <c r="A48" s="132"/>
      <c r="B48" s="167" t="s">
        <v>211</v>
      </c>
      <c r="C48" s="136">
        <v>0</v>
      </c>
      <c r="D48" s="136">
        <v>0</v>
      </c>
      <c r="E48" s="136">
        <v>0</v>
      </c>
      <c r="F48" s="136">
        <v>0</v>
      </c>
      <c r="G48" s="136">
        <v>0</v>
      </c>
      <c r="H48" s="136">
        <v>0</v>
      </c>
      <c r="I48" s="136">
        <v>0</v>
      </c>
      <c r="J48" s="136">
        <v>0</v>
      </c>
      <c r="K48" s="136">
        <v>21</v>
      </c>
      <c r="L48" s="136">
        <v>0</v>
      </c>
      <c r="M48" s="136">
        <v>0</v>
      </c>
      <c r="N48" s="136">
        <v>0</v>
      </c>
      <c r="O48" s="136">
        <v>0</v>
      </c>
      <c r="P48" s="136">
        <v>0</v>
      </c>
      <c r="Q48" s="136">
        <v>0</v>
      </c>
      <c r="R48" s="136">
        <v>0</v>
      </c>
      <c r="S48" s="136">
        <v>0</v>
      </c>
      <c r="T48" s="136">
        <v>0</v>
      </c>
      <c r="U48" s="136">
        <v>0</v>
      </c>
      <c r="V48" s="136">
        <v>0</v>
      </c>
      <c r="W48" s="136">
        <v>0</v>
      </c>
      <c r="X48" s="136">
        <v>0</v>
      </c>
      <c r="Y48" s="136">
        <v>0</v>
      </c>
      <c r="Z48" s="136">
        <v>0</v>
      </c>
      <c r="AA48" s="136">
        <v>0</v>
      </c>
      <c r="AB48" s="136">
        <v>0</v>
      </c>
      <c r="AC48" s="136">
        <v>0</v>
      </c>
      <c r="AD48" s="136">
        <v>0</v>
      </c>
      <c r="AE48" s="136">
        <v>0</v>
      </c>
      <c r="AF48" s="136">
        <v>0</v>
      </c>
      <c r="AG48" s="136">
        <v>0</v>
      </c>
      <c r="AH48" s="136">
        <v>0</v>
      </c>
      <c r="AI48" s="136">
        <v>0</v>
      </c>
      <c r="AJ48" s="136">
        <v>0</v>
      </c>
      <c r="AK48" s="136">
        <v>0</v>
      </c>
      <c r="AL48" s="136">
        <v>0</v>
      </c>
      <c r="AM48" s="136">
        <v>0</v>
      </c>
      <c r="AN48" s="136">
        <v>0</v>
      </c>
      <c r="AO48" s="136">
        <v>0</v>
      </c>
      <c r="AP48" s="136">
        <v>0</v>
      </c>
      <c r="AQ48" s="136">
        <v>0</v>
      </c>
      <c r="AR48" s="136">
        <v>0</v>
      </c>
      <c r="AS48" s="136">
        <v>0</v>
      </c>
    </row>
    <row r="49" spans="1:45" ht="15" customHeight="1" x14ac:dyDescent="0.35">
      <c r="A49" s="132"/>
      <c r="B49" s="167" t="s">
        <v>227</v>
      </c>
      <c r="C49" s="136">
        <v>0</v>
      </c>
      <c r="D49" s="136">
        <v>0</v>
      </c>
      <c r="E49" s="136">
        <v>0</v>
      </c>
      <c r="F49" s="136">
        <v>0</v>
      </c>
      <c r="G49" s="136">
        <v>0</v>
      </c>
      <c r="H49" s="136">
        <v>0</v>
      </c>
      <c r="I49" s="136">
        <v>0</v>
      </c>
      <c r="J49" s="136">
        <v>0</v>
      </c>
      <c r="K49" s="136">
        <v>0</v>
      </c>
      <c r="L49" s="136">
        <v>0</v>
      </c>
      <c r="M49" s="136">
        <v>0</v>
      </c>
      <c r="N49" s="136">
        <v>0</v>
      </c>
      <c r="O49" s="136">
        <v>0</v>
      </c>
      <c r="P49" s="136">
        <v>0</v>
      </c>
      <c r="Q49" s="136">
        <v>0</v>
      </c>
      <c r="R49" s="136">
        <v>0</v>
      </c>
      <c r="S49" s="136">
        <v>0</v>
      </c>
      <c r="T49" s="136">
        <v>0</v>
      </c>
      <c r="U49" s="136">
        <v>0</v>
      </c>
      <c r="V49" s="136">
        <v>0</v>
      </c>
      <c r="W49" s="136">
        <v>0</v>
      </c>
      <c r="X49" s="136">
        <v>0</v>
      </c>
      <c r="Y49" s="136">
        <v>0</v>
      </c>
      <c r="Z49" s="136">
        <v>0</v>
      </c>
      <c r="AA49" s="136">
        <v>0</v>
      </c>
      <c r="AB49" s="136">
        <v>0</v>
      </c>
      <c r="AC49" s="136">
        <v>0</v>
      </c>
      <c r="AD49" s="136">
        <v>0</v>
      </c>
      <c r="AE49" s="136">
        <v>0</v>
      </c>
      <c r="AF49" s="136">
        <v>0</v>
      </c>
      <c r="AG49" s="136">
        <v>0</v>
      </c>
      <c r="AH49" s="136">
        <v>0</v>
      </c>
      <c r="AI49" s="136">
        <v>0</v>
      </c>
      <c r="AJ49" s="136">
        <v>0</v>
      </c>
      <c r="AK49" s="136">
        <v>0</v>
      </c>
      <c r="AL49" s="136">
        <v>0</v>
      </c>
      <c r="AM49" s="136">
        <v>0</v>
      </c>
      <c r="AN49" s="136">
        <v>0</v>
      </c>
      <c r="AO49" s="136">
        <v>0</v>
      </c>
      <c r="AP49" s="136">
        <v>0</v>
      </c>
      <c r="AQ49" s="136">
        <v>0</v>
      </c>
      <c r="AR49" s="136">
        <v>0</v>
      </c>
      <c r="AS49" s="136">
        <v>0</v>
      </c>
    </row>
    <row r="50" spans="1:45" ht="15" customHeight="1" x14ac:dyDescent="0.35">
      <c r="A50" s="132"/>
      <c r="B50" s="167" t="s">
        <v>213</v>
      </c>
      <c r="C50" s="136">
        <v>0</v>
      </c>
      <c r="D50" s="136">
        <v>0</v>
      </c>
      <c r="E50" s="136">
        <v>0</v>
      </c>
      <c r="F50" s="136">
        <v>0</v>
      </c>
      <c r="G50" s="136">
        <v>0</v>
      </c>
      <c r="H50" s="136">
        <v>0</v>
      </c>
      <c r="I50" s="136">
        <v>0</v>
      </c>
      <c r="J50" s="136">
        <v>0</v>
      </c>
      <c r="K50" s="136">
        <v>0</v>
      </c>
      <c r="L50" s="136">
        <v>0</v>
      </c>
      <c r="M50" s="136">
        <v>0</v>
      </c>
      <c r="N50" s="136">
        <v>0</v>
      </c>
      <c r="O50" s="136">
        <v>0</v>
      </c>
      <c r="P50" s="136">
        <v>0</v>
      </c>
      <c r="Q50" s="136">
        <v>0</v>
      </c>
      <c r="R50" s="136">
        <v>0</v>
      </c>
      <c r="S50" s="136">
        <v>0</v>
      </c>
      <c r="T50" s="136">
        <v>0</v>
      </c>
      <c r="U50" s="136">
        <v>0</v>
      </c>
      <c r="V50" s="136">
        <v>0</v>
      </c>
      <c r="W50" s="136">
        <v>0</v>
      </c>
      <c r="X50" s="136">
        <v>0</v>
      </c>
      <c r="Y50" s="136">
        <v>0</v>
      </c>
      <c r="Z50" s="136">
        <v>0</v>
      </c>
      <c r="AA50" s="136">
        <v>0</v>
      </c>
      <c r="AB50" s="136">
        <v>0</v>
      </c>
      <c r="AC50" s="136">
        <v>0</v>
      </c>
      <c r="AD50" s="136">
        <v>0</v>
      </c>
      <c r="AE50" s="136">
        <v>0</v>
      </c>
      <c r="AF50" s="136">
        <v>0</v>
      </c>
      <c r="AG50" s="136">
        <v>0</v>
      </c>
      <c r="AH50" s="136">
        <v>0</v>
      </c>
      <c r="AI50" s="136">
        <v>0</v>
      </c>
      <c r="AJ50" s="136">
        <v>0</v>
      </c>
      <c r="AK50" s="136">
        <v>0</v>
      </c>
      <c r="AL50" s="136">
        <v>0</v>
      </c>
      <c r="AM50" s="136">
        <v>0</v>
      </c>
      <c r="AN50" s="136">
        <v>0</v>
      </c>
      <c r="AO50" s="136">
        <v>0</v>
      </c>
      <c r="AP50" s="136">
        <v>0</v>
      </c>
      <c r="AQ50" s="136">
        <v>0</v>
      </c>
      <c r="AR50" s="136">
        <v>0</v>
      </c>
      <c r="AS50" s="136">
        <v>0</v>
      </c>
    </row>
    <row r="51" spans="1:45" ht="15" customHeight="1" x14ac:dyDescent="0.35">
      <c r="A51" s="132"/>
      <c r="B51" s="167" t="s">
        <v>169</v>
      </c>
      <c r="C51" s="136">
        <v>0</v>
      </c>
      <c r="D51" s="136">
        <v>0</v>
      </c>
      <c r="E51" s="136">
        <v>0</v>
      </c>
      <c r="F51" s="136">
        <v>0</v>
      </c>
      <c r="G51" s="136">
        <v>0</v>
      </c>
      <c r="H51" s="136">
        <v>0</v>
      </c>
      <c r="I51" s="136">
        <v>0</v>
      </c>
      <c r="J51" s="136">
        <v>0</v>
      </c>
      <c r="K51" s="136">
        <v>0</v>
      </c>
      <c r="L51" s="136">
        <v>0</v>
      </c>
      <c r="M51" s="136">
        <v>12.33</v>
      </c>
      <c r="N51" s="136">
        <v>0</v>
      </c>
      <c r="O51" s="136">
        <v>0</v>
      </c>
      <c r="P51" s="136">
        <v>0</v>
      </c>
      <c r="Q51" s="136">
        <v>1112.46</v>
      </c>
      <c r="R51" s="136">
        <v>1100</v>
      </c>
      <c r="S51" s="136">
        <v>0</v>
      </c>
      <c r="T51" s="136">
        <v>0</v>
      </c>
      <c r="U51" s="136">
        <v>0</v>
      </c>
      <c r="V51" s="136">
        <v>0</v>
      </c>
      <c r="W51" s="136">
        <v>0</v>
      </c>
      <c r="X51" s="136">
        <v>0</v>
      </c>
      <c r="Y51" s="136">
        <v>0</v>
      </c>
      <c r="Z51" s="136">
        <v>0</v>
      </c>
      <c r="AA51" s="136">
        <v>0</v>
      </c>
      <c r="AB51" s="136">
        <v>0</v>
      </c>
      <c r="AC51" s="136">
        <v>0</v>
      </c>
      <c r="AD51" s="136">
        <v>0</v>
      </c>
      <c r="AE51" s="136">
        <v>0</v>
      </c>
      <c r="AF51" s="136">
        <v>0</v>
      </c>
      <c r="AG51" s="136">
        <v>0</v>
      </c>
      <c r="AH51" s="136">
        <v>320</v>
      </c>
      <c r="AI51" s="136">
        <v>0</v>
      </c>
      <c r="AJ51" s="136">
        <v>0</v>
      </c>
      <c r="AK51" s="136">
        <v>0</v>
      </c>
      <c r="AL51" s="136">
        <v>0</v>
      </c>
      <c r="AM51" s="136">
        <v>320</v>
      </c>
      <c r="AN51" s="136">
        <v>0</v>
      </c>
      <c r="AO51" s="136">
        <v>0</v>
      </c>
      <c r="AP51" s="136">
        <v>0</v>
      </c>
      <c r="AQ51" s="136">
        <v>0</v>
      </c>
      <c r="AR51" s="136">
        <v>0</v>
      </c>
      <c r="AS51" s="136">
        <v>0</v>
      </c>
    </row>
    <row r="52" spans="1:45" ht="15" customHeight="1" x14ac:dyDescent="0.35">
      <c r="A52" s="132"/>
      <c r="B52" s="167" t="s">
        <v>214</v>
      </c>
      <c r="C52" s="136">
        <v>0</v>
      </c>
      <c r="D52" s="136">
        <v>0</v>
      </c>
      <c r="E52" s="136">
        <v>0</v>
      </c>
      <c r="F52" s="136">
        <v>0</v>
      </c>
      <c r="G52" s="136">
        <v>0</v>
      </c>
      <c r="H52" s="136">
        <v>0</v>
      </c>
      <c r="I52" s="136">
        <v>0</v>
      </c>
      <c r="J52" s="136">
        <v>0</v>
      </c>
      <c r="K52" s="136">
        <v>0</v>
      </c>
      <c r="L52" s="136">
        <v>0</v>
      </c>
      <c r="M52" s="136">
        <v>0</v>
      </c>
      <c r="N52" s="136">
        <v>0</v>
      </c>
      <c r="O52" s="136">
        <v>0</v>
      </c>
      <c r="P52" s="136">
        <v>0</v>
      </c>
      <c r="Q52" s="136">
        <v>1.556817278</v>
      </c>
      <c r="R52" s="136">
        <v>1.556817278</v>
      </c>
      <c r="S52" s="136">
        <v>1.556817278</v>
      </c>
      <c r="T52" s="136">
        <v>1.556817278</v>
      </c>
      <c r="U52" s="136">
        <v>1.556817278</v>
      </c>
      <c r="V52" s="136">
        <v>1.556817278</v>
      </c>
      <c r="W52" s="136">
        <v>1.556817278</v>
      </c>
      <c r="X52" s="136">
        <v>1.556817278</v>
      </c>
      <c r="Y52" s="136">
        <v>1.556817278</v>
      </c>
      <c r="Z52" s="136">
        <v>1.556817278</v>
      </c>
      <c r="AA52" s="136">
        <v>1.556817278</v>
      </c>
      <c r="AB52" s="136">
        <v>1.556817278</v>
      </c>
      <c r="AC52" s="136">
        <v>1.556817278</v>
      </c>
      <c r="AD52" s="136">
        <v>1.556817278</v>
      </c>
      <c r="AE52" s="136">
        <v>1.556817278</v>
      </c>
      <c r="AF52" s="136">
        <v>1.556817278</v>
      </c>
      <c r="AG52" s="136">
        <v>1.556817278</v>
      </c>
      <c r="AH52" s="136">
        <v>1.556817278</v>
      </c>
      <c r="AI52" s="136">
        <v>1.556817278</v>
      </c>
      <c r="AJ52" s="136">
        <v>1.556817278</v>
      </c>
      <c r="AK52" s="136">
        <v>1.556817278</v>
      </c>
      <c r="AL52" s="136">
        <v>1.556817278</v>
      </c>
      <c r="AM52" s="136">
        <v>1.556817278</v>
      </c>
      <c r="AN52" s="136">
        <v>1.556817278</v>
      </c>
      <c r="AO52" s="136">
        <v>1.556817278</v>
      </c>
      <c r="AP52" s="136">
        <v>1.556817278</v>
      </c>
      <c r="AQ52" s="136">
        <v>1.556817278</v>
      </c>
      <c r="AR52" s="136">
        <v>1.556817278</v>
      </c>
      <c r="AS52" s="136">
        <v>1.556817278</v>
      </c>
    </row>
    <row r="53" spans="1:45" ht="15" customHeight="1" x14ac:dyDescent="0.35">
      <c r="A53" s="132"/>
      <c r="B53" s="167" t="s">
        <v>215</v>
      </c>
      <c r="C53" s="136">
        <v>0.8</v>
      </c>
      <c r="D53" s="136">
        <v>2.5</v>
      </c>
      <c r="E53" s="136">
        <v>0.6</v>
      </c>
      <c r="F53" s="136">
        <v>0.6</v>
      </c>
      <c r="G53" s="136">
        <v>0</v>
      </c>
      <c r="H53" s="136">
        <v>0</v>
      </c>
      <c r="I53" s="136">
        <v>0</v>
      </c>
      <c r="J53" s="136">
        <v>0</v>
      </c>
      <c r="K53" s="136">
        <v>0</v>
      </c>
      <c r="L53" s="136">
        <v>0</v>
      </c>
      <c r="M53" s="136">
        <v>0</v>
      </c>
      <c r="N53" s="136">
        <v>0</v>
      </c>
      <c r="O53" s="136">
        <v>0</v>
      </c>
      <c r="P53" s="136">
        <v>0</v>
      </c>
      <c r="Q53" s="136">
        <v>0</v>
      </c>
      <c r="R53" s="136">
        <v>0</v>
      </c>
      <c r="S53" s="136">
        <v>0</v>
      </c>
      <c r="T53" s="136">
        <v>0</v>
      </c>
      <c r="U53" s="136">
        <v>0</v>
      </c>
      <c r="V53" s="136">
        <v>0</v>
      </c>
      <c r="W53" s="136">
        <v>0</v>
      </c>
      <c r="X53" s="136">
        <v>0</v>
      </c>
      <c r="Y53" s="136">
        <v>0</v>
      </c>
      <c r="Z53" s="136">
        <v>0</v>
      </c>
      <c r="AA53" s="136">
        <v>0</v>
      </c>
      <c r="AB53" s="136">
        <v>0</v>
      </c>
      <c r="AC53" s="136">
        <v>0</v>
      </c>
      <c r="AD53" s="136">
        <v>0</v>
      </c>
      <c r="AE53" s="136">
        <v>0</v>
      </c>
      <c r="AF53" s="136">
        <v>0</v>
      </c>
      <c r="AG53" s="136">
        <v>0</v>
      </c>
      <c r="AH53" s="136">
        <v>0</v>
      </c>
      <c r="AI53" s="136">
        <v>0</v>
      </c>
      <c r="AJ53" s="136">
        <v>0</v>
      </c>
      <c r="AK53" s="136">
        <v>0</v>
      </c>
      <c r="AL53" s="136">
        <v>0</v>
      </c>
      <c r="AM53" s="136">
        <v>0</v>
      </c>
      <c r="AN53" s="136">
        <v>0</v>
      </c>
      <c r="AO53" s="136">
        <v>0</v>
      </c>
      <c r="AP53" s="136">
        <v>0</v>
      </c>
      <c r="AQ53" s="136">
        <v>0</v>
      </c>
      <c r="AR53" s="136">
        <v>0</v>
      </c>
      <c r="AS53" s="136">
        <v>0</v>
      </c>
    </row>
    <row r="54" spans="1:45" ht="15" customHeight="1" x14ac:dyDescent="0.35">
      <c r="A54" s="132"/>
      <c r="B54" s="167" t="s">
        <v>649</v>
      </c>
      <c r="C54" s="136">
        <v>0</v>
      </c>
      <c r="D54" s="136">
        <v>0</v>
      </c>
      <c r="E54" s="136">
        <v>0</v>
      </c>
      <c r="F54" s="136">
        <v>0</v>
      </c>
      <c r="G54" s="136">
        <v>0</v>
      </c>
      <c r="H54" s="136">
        <v>0</v>
      </c>
      <c r="I54" s="136">
        <v>0</v>
      </c>
      <c r="J54" s="136">
        <v>0</v>
      </c>
      <c r="K54" s="136">
        <v>0</v>
      </c>
      <c r="L54" s="136">
        <v>0</v>
      </c>
      <c r="M54" s="136">
        <v>0</v>
      </c>
      <c r="N54" s="136">
        <v>0</v>
      </c>
      <c r="O54" s="136">
        <v>0</v>
      </c>
      <c r="P54" s="136">
        <v>0</v>
      </c>
      <c r="Q54" s="136">
        <v>0</v>
      </c>
      <c r="R54" s="136">
        <v>0</v>
      </c>
      <c r="S54" s="136">
        <v>0</v>
      </c>
      <c r="T54" s="136">
        <v>0</v>
      </c>
      <c r="U54" s="136">
        <v>0</v>
      </c>
      <c r="V54" s="136">
        <v>0</v>
      </c>
      <c r="W54" s="136">
        <v>0</v>
      </c>
      <c r="X54" s="136">
        <v>50</v>
      </c>
      <c r="Y54" s="136">
        <v>75</v>
      </c>
      <c r="Z54" s="136">
        <v>1361</v>
      </c>
      <c r="AA54" s="136">
        <v>1361</v>
      </c>
      <c r="AB54" s="136">
        <v>1361</v>
      </c>
      <c r="AC54" s="136">
        <v>100</v>
      </c>
      <c r="AD54" s="136">
        <v>100</v>
      </c>
      <c r="AE54" s="136">
        <v>100</v>
      </c>
      <c r="AF54" s="136">
        <v>100</v>
      </c>
      <c r="AG54" s="136">
        <v>100</v>
      </c>
      <c r="AH54" s="136">
        <v>100</v>
      </c>
      <c r="AI54" s="136">
        <v>100</v>
      </c>
      <c r="AJ54" s="136">
        <v>100</v>
      </c>
      <c r="AK54" s="136">
        <v>100</v>
      </c>
      <c r="AL54" s="136">
        <v>100</v>
      </c>
      <c r="AM54" s="136">
        <v>100</v>
      </c>
      <c r="AN54" s="136">
        <v>100</v>
      </c>
      <c r="AO54" s="136">
        <v>100</v>
      </c>
      <c r="AP54" s="136">
        <v>100</v>
      </c>
      <c r="AQ54" s="136">
        <v>100</v>
      </c>
      <c r="AR54" s="136">
        <v>100</v>
      </c>
      <c r="AS54" s="136">
        <v>100</v>
      </c>
    </row>
    <row r="55" spans="1:45" ht="15" customHeight="1" x14ac:dyDescent="0.35">
      <c r="A55" s="132"/>
      <c r="B55" s="167" t="s">
        <v>217</v>
      </c>
      <c r="C55" s="136">
        <v>0</v>
      </c>
      <c r="D55" s="136">
        <v>0</v>
      </c>
      <c r="E55" s="136">
        <v>0</v>
      </c>
      <c r="F55" s="136">
        <v>0</v>
      </c>
      <c r="G55" s="136">
        <v>0</v>
      </c>
      <c r="H55" s="136">
        <v>0</v>
      </c>
      <c r="I55" s="136">
        <v>0</v>
      </c>
      <c r="J55" s="136">
        <v>0</v>
      </c>
      <c r="K55" s="136">
        <v>0</v>
      </c>
      <c r="L55" s="136">
        <v>0</v>
      </c>
      <c r="M55" s="136">
        <v>0</v>
      </c>
      <c r="N55" s="136">
        <v>0</v>
      </c>
      <c r="O55" s="136">
        <v>0</v>
      </c>
      <c r="P55" s="136">
        <v>0</v>
      </c>
      <c r="Q55" s="136">
        <v>0</v>
      </c>
      <c r="R55" s="136">
        <v>0</v>
      </c>
      <c r="S55" s="136">
        <v>0</v>
      </c>
      <c r="T55" s="136">
        <v>0</v>
      </c>
      <c r="U55" s="136">
        <v>0</v>
      </c>
      <c r="V55" s="136">
        <v>0</v>
      </c>
      <c r="W55" s="136">
        <v>0</v>
      </c>
      <c r="X55" s="136">
        <v>0</v>
      </c>
      <c r="Y55" s="136">
        <v>0</v>
      </c>
      <c r="Z55" s="136">
        <v>0</v>
      </c>
      <c r="AA55" s="136">
        <v>0</v>
      </c>
      <c r="AB55" s="136">
        <v>0</v>
      </c>
      <c r="AC55" s="136">
        <v>66</v>
      </c>
      <c r="AD55" s="136">
        <v>66</v>
      </c>
      <c r="AE55" s="136">
        <v>66</v>
      </c>
      <c r="AF55" s="136">
        <v>66</v>
      </c>
      <c r="AG55" s="136">
        <v>66</v>
      </c>
      <c r="AH55" s="136">
        <v>66</v>
      </c>
      <c r="AI55" s="136">
        <v>66</v>
      </c>
      <c r="AJ55" s="136">
        <v>66</v>
      </c>
      <c r="AK55" s="136">
        <v>66</v>
      </c>
      <c r="AL55" s="136">
        <v>66</v>
      </c>
      <c r="AM55" s="136">
        <v>66</v>
      </c>
      <c r="AN55" s="136">
        <v>66</v>
      </c>
      <c r="AO55" s="136">
        <v>66</v>
      </c>
      <c r="AP55" s="136">
        <v>66</v>
      </c>
      <c r="AQ55" s="136">
        <v>66</v>
      </c>
      <c r="AR55" s="136">
        <v>66</v>
      </c>
      <c r="AS55" s="136">
        <v>66</v>
      </c>
    </row>
    <row r="56" spans="1:45" ht="15" customHeight="1" x14ac:dyDescent="0.35">
      <c r="A56" s="132"/>
      <c r="B56" s="167" t="s">
        <v>218</v>
      </c>
      <c r="C56" s="136">
        <v>0</v>
      </c>
      <c r="D56" s="136">
        <v>0.45285999999999998</v>
      </c>
      <c r="E56" s="136">
        <v>2.5190899999999998</v>
      </c>
      <c r="F56" s="136">
        <v>5.5544900000000004</v>
      </c>
      <c r="G56" s="136">
        <v>6.9309900000000004</v>
      </c>
      <c r="H56" s="136">
        <v>58.734529999999999</v>
      </c>
      <c r="I56" s="136">
        <v>62.318600000000004</v>
      </c>
      <c r="J56" s="136">
        <v>315.60192999999998</v>
      </c>
      <c r="K56" s="136">
        <v>530.14404000000002</v>
      </c>
      <c r="L56" s="136">
        <v>520.86964</v>
      </c>
      <c r="M56" s="136">
        <v>23.848659999999999</v>
      </c>
      <c r="N56" s="136">
        <v>479.49568689999995</v>
      </c>
      <c r="O56" s="136">
        <v>682.90290000000005</v>
      </c>
      <c r="P56" s="136">
        <v>759.23762629999999</v>
      </c>
      <c r="Q56" s="136">
        <v>961.2687373</v>
      </c>
      <c r="R56" s="136">
        <v>1088.974923</v>
      </c>
      <c r="S56" s="136">
        <v>620.56120770000007</v>
      </c>
      <c r="T56" s="136">
        <v>258.27415580000002</v>
      </c>
      <c r="U56" s="136">
        <v>325.9765486</v>
      </c>
      <c r="V56" s="136">
        <v>430.22903460000003</v>
      </c>
      <c r="W56" s="136">
        <v>496.05834670000002</v>
      </c>
      <c r="X56" s="136">
        <v>541.34422819999998</v>
      </c>
      <c r="Y56" s="136">
        <v>561.41668559999994</v>
      </c>
      <c r="Z56" s="136">
        <v>627.57293340000001</v>
      </c>
      <c r="AA56" s="136">
        <v>627.57293340000001</v>
      </c>
      <c r="AB56" s="136">
        <v>650.21587410000006</v>
      </c>
      <c r="AC56" s="136">
        <v>650.21587410000006</v>
      </c>
      <c r="AD56" s="136">
        <v>660.21587410000006</v>
      </c>
      <c r="AE56" s="136">
        <v>546.9989061</v>
      </c>
      <c r="AF56" s="136">
        <v>861.16099149999991</v>
      </c>
      <c r="AG56" s="136">
        <v>617.67638020000004</v>
      </c>
      <c r="AH56" s="136">
        <v>630.32906579999997</v>
      </c>
      <c r="AI56" s="136">
        <v>649.22563119999995</v>
      </c>
      <c r="AJ56" s="136">
        <v>936.61494459999994</v>
      </c>
      <c r="AK56" s="136">
        <v>642.55619999999999</v>
      </c>
      <c r="AL56" s="136">
        <v>747.89992689999997</v>
      </c>
      <c r="AM56" s="136">
        <v>865.35227989999998</v>
      </c>
      <c r="AN56" s="136">
        <v>825.30105470000001</v>
      </c>
      <c r="AO56" s="136">
        <v>666.64166870000008</v>
      </c>
      <c r="AP56" s="136">
        <v>734.07762190000005</v>
      </c>
      <c r="AQ56" s="136">
        <v>697.39451750000001</v>
      </c>
      <c r="AR56" s="136">
        <v>721.14990119999993</v>
      </c>
      <c r="AS56" s="136">
        <v>786.20536889999994</v>
      </c>
    </row>
    <row r="57" spans="1:45" ht="15" customHeight="1" x14ac:dyDescent="0.35">
      <c r="A57" s="132"/>
      <c r="B57" s="167" t="s">
        <v>219</v>
      </c>
      <c r="C57" s="136">
        <v>0</v>
      </c>
      <c r="D57" s="136">
        <v>0.69737000000000005</v>
      </c>
      <c r="E57" s="136">
        <v>2.0240900000000002</v>
      </c>
      <c r="F57" s="136">
        <v>2.0165600000000001</v>
      </c>
      <c r="G57" s="136">
        <v>1.4394400000000001</v>
      </c>
      <c r="H57" s="136">
        <v>1.25149</v>
      </c>
      <c r="I57" s="136">
        <v>2.0686599999999999</v>
      </c>
      <c r="J57" s="136">
        <v>6.23583</v>
      </c>
      <c r="K57" s="136">
        <v>5.8610600000000002</v>
      </c>
      <c r="L57" s="136">
        <v>7.9828200000000002</v>
      </c>
      <c r="M57" s="136">
        <v>11.067489999999999</v>
      </c>
      <c r="N57" s="136">
        <v>12.840551789999999</v>
      </c>
      <c r="O57" s="136">
        <v>21.931443260000002</v>
      </c>
      <c r="P57" s="136">
        <v>26.570217450000001</v>
      </c>
      <c r="Q57" s="136">
        <v>21.865502059999997</v>
      </c>
      <c r="R57" s="136">
        <v>19.426751540000001</v>
      </c>
      <c r="S57" s="136">
        <v>16.496958530000001</v>
      </c>
      <c r="T57" s="136">
        <v>16.691602679999999</v>
      </c>
      <c r="U57" s="136">
        <v>11.699094590000001</v>
      </c>
      <c r="V57" s="136">
        <v>9.9813585490000012</v>
      </c>
      <c r="W57" s="136">
        <v>11.097982200000001</v>
      </c>
      <c r="X57" s="136">
        <v>18.283848989999999</v>
      </c>
      <c r="Y57" s="136">
        <v>22.425038809999997</v>
      </c>
      <c r="Z57" s="136">
        <v>28.520043659999999</v>
      </c>
      <c r="AA57" s="136">
        <v>29.598589440000001</v>
      </c>
      <c r="AB57" s="136">
        <v>29.719563320000002</v>
      </c>
      <c r="AC57" s="136">
        <v>29.712374109999999</v>
      </c>
      <c r="AD57" s="136">
        <v>28.360043559999998</v>
      </c>
      <c r="AE57" s="136">
        <v>36.3338167</v>
      </c>
      <c r="AF57" s="136">
        <v>35.076950969999999</v>
      </c>
      <c r="AG57" s="136">
        <v>36.109751889999998</v>
      </c>
      <c r="AH57" s="136">
        <v>36.695905270000004</v>
      </c>
      <c r="AI57" s="136">
        <v>38.579224840000002</v>
      </c>
      <c r="AJ57" s="136">
        <v>38.455049599999995</v>
      </c>
      <c r="AK57" s="136">
        <v>38.027106740000001</v>
      </c>
      <c r="AL57" s="136">
        <v>37.008288960000002</v>
      </c>
      <c r="AM57" s="136">
        <v>38.511963160000001</v>
      </c>
      <c r="AN57" s="136">
        <v>44.156050980000003</v>
      </c>
      <c r="AO57" s="136">
        <v>47.07501774</v>
      </c>
      <c r="AP57" s="136">
        <v>44.900238060000007</v>
      </c>
      <c r="AQ57" s="136">
        <v>49.24054426</v>
      </c>
      <c r="AR57" s="136">
        <v>48.521675450000004</v>
      </c>
      <c r="AS57" s="136">
        <v>56.404107830000001</v>
      </c>
    </row>
    <row r="58" spans="1:45" ht="15" customHeight="1" x14ac:dyDescent="0.35">
      <c r="A58" s="132"/>
      <c r="B58" s="167" t="s">
        <v>220</v>
      </c>
      <c r="C58" s="136">
        <v>0</v>
      </c>
      <c r="D58" s="136">
        <v>0</v>
      </c>
      <c r="E58" s="136">
        <v>0</v>
      </c>
      <c r="F58" s="136">
        <v>0</v>
      </c>
      <c r="G58" s="136">
        <v>0</v>
      </c>
      <c r="H58" s="136">
        <v>0</v>
      </c>
      <c r="I58" s="136">
        <v>0</v>
      </c>
      <c r="J58" s="136">
        <v>0</v>
      </c>
      <c r="K58" s="136">
        <v>0</v>
      </c>
      <c r="L58" s="136">
        <v>0</v>
      </c>
      <c r="M58" s="136">
        <v>0</v>
      </c>
      <c r="N58" s="136">
        <v>0</v>
      </c>
      <c r="O58" s="136">
        <v>0</v>
      </c>
      <c r="P58" s="136">
        <v>0</v>
      </c>
      <c r="Q58" s="136">
        <v>0</v>
      </c>
      <c r="R58" s="136">
        <v>0</v>
      </c>
      <c r="S58" s="136">
        <v>0</v>
      </c>
      <c r="T58" s="136">
        <v>0</v>
      </c>
      <c r="U58" s="136">
        <v>0</v>
      </c>
      <c r="V58" s="136">
        <v>0</v>
      </c>
      <c r="W58" s="136">
        <v>0</v>
      </c>
      <c r="X58" s="136">
        <v>0</v>
      </c>
      <c r="Y58" s="136">
        <v>0</v>
      </c>
      <c r="Z58" s="136">
        <v>0</v>
      </c>
      <c r="AA58" s="136">
        <v>0</v>
      </c>
      <c r="AB58" s="136">
        <v>0</v>
      </c>
      <c r="AC58" s="136">
        <v>0</v>
      </c>
      <c r="AD58" s="136">
        <v>0</v>
      </c>
      <c r="AE58" s="136">
        <v>0</v>
      </c>
      <c r="AF58" s="136">
        <v>0</v>
      </c>
      <c r="AG58" s="136">
        <v>0</v>
      </c>
      <c r="AH58" s="136">
        <v>0</v>
      </c>
      <c r="AI58" s="136">
        <v>0</v>
      </c>
      <c r="AJ58" s="136">
        <v>0</v>
      </c>
      <c r="AK58" s="136">
        <v>0</v>
      </c>
      <c r="AL58" s="136">
        <v>0</v>
      </c>
      <c r="AM58" s="136">
        <v>0</v>
      </c>
      <c r="AN58" s="136">
        <v>0</v>
      </c>
      <c r="AO58" s="136">
        <v>0</v>
      </c>
      <c r="AP58" s="136">
        <v>0</v>
      </c>
      <c r="AQ58" s="136">
        <v>0</v>
      </c>
      <c r="AR58" s="136">
        <v>0</v>
      </c>
      <c r="AS58" s="136">
        <v>0</v>
      </c>
    </row>
    <row r="59" spans="1:45" ht="15" customHeight="1" x14ac:dyDescent="0.35">
      <c r="A59" s="132"/>
      <c r="B59" s="167" t="s">
        <v>228</v>
      </c>
      <c r="C59" s="136">
        <v>2.5000000000000001E-2</v>
      </c>
      <c r="D59" s="136">
        <v>0</v>
      </c>
      <c r="E59" s="136">
        <v>22.4</v>
      </c>
      <c r="F59" s="136">
        <v>11.946999999999999</v>
      </c>
      <c r="G59" s="136">
        <v>69.2</v>
      </c>
      <c r="H59" s="136">
        <v>86.264579999999995</v>
      </c>
      <c r="I59" s="136">
        <v>178.20453000000001</v>
      </c>
      <c r="J59" s="136">
        <v>86.5</v>
      </c>
      <c r="K59" s="136">
        <v>6.3</v>
      </c>
      <c r="L59" s="136">
        <v>65.098140000000001</v>
      </c>
      <c r="M59" s="136">
        <v>73.708250000000007</v>
      </c>
      <c r="N59" s="136">
        <v>0</v>
      </c>
      <c r="O59" s="136">
        <v>215.54682516</v>
      </c>
      <c r="P59" s="136">
        <v>0.68800609619999997</v>
      </c>
      <c r="Q59" s="136">
        <v>59.955561549999999</v>
      </c>
      <c r="R59" s="136">
        <v>59.955561549999999</v>
      </c>
      <c r="S59" s="136">
        <v>59.955561549999999</v>
      </c>
      <c r="T59" s="136">
        <v>59.955561549999999</v>
      </c>
      <c r="U59" s="136">
        <v>59.955561549999999</v>
      </c>
      <c r="V59" s="136">
        <v>59.955561549999999</v>
      </c>
      <c r="W59" s="136">
        <v>59.955561549999999</v>
      </c>
      <c r="X59" s="136">
        <v>59.955561549999999</v>
      </c>
      <c r="Y59" s="136">
        <v>59.955561549999999</v>
      </c>
      <c r="Z59" s="136">
        <v>59.955561549999999</v>
      </c>
      <c r="AA59" s="136">
        <v>59.955561549999999</v>
      </c>
      <c r="AB59" s="136">
        <v>59.955561549999999</v>
      </c>
      <c r="AC59" s="136">
        <v>59.955561549999999</v>
      </c>
      <c r="AD59" s="136">
        <v>59.955561549999999</v>
      </c>
      <c r="AE59" s="136">
        <v>59.955561549999999</v>
      </c>
      <c r="AF59" s="136">
        <v>59.955561549999999</v>
      </c>
      <c r="AG59" s="136">
        <v>59.955561549999999</v>
      </c>
      <c r="AH59" s="136">
        <v>59.955561549999999</v>
      </c>
      <c r="AI59" s="136">
        <v>59.955561549999999</v>
      </c>
      <c r="AJ59" s="136">
        <v>59.955561549999999</v>
      </c>
      <c r="AK59" s="136">
        <v>59.955561549999999</v>
      </c>
      <c r="AL59" s="136">
        <v>59.955561549999999</v>
      </c>
      <c r="AM59" s="136">
        <v>59.955561549999999</v>
      </c>
      <c r="AN59" s="136">
        <v>59.955561549999999</v>
      </c>
      <c r="AO59" s="136">
        <v>59.955561549999999</v>
      </c>
      <c r="AP59" s="136">
        <v>59.955561549999999</v>
      </c>
      <c r="AQ59" s="136">
        <v>59.955561549999999</v>
      </c>
      <c r="AR59" s="136">
        <v>59.955561549999999</v>
      </c>
      <c r="AS59" s="136">
        <v>59.955561549999999</v>
      </c>
    </row>
    <row r="60" spans="1:45" ht="15" customHeight="1" x14ac:dyDescent="0.35">
      <c r="A60" s="132"/>
      <c r="B60" s="167" t="s">
        <v>222</v>
      </c>
      <c r="C60" s="136">
        <v>0</v>
      </c>
      <c r="D60" s="136">
        <v>0</v>
      </c>
      <c r="E60" s="136">
        <v>0</v>
      </c>
      <c r="F60" s="136">
        <v>0</v>
      </c>
      <c r="G60" s="136">
        <v>0</v>
      </c>
      <c r="H60" s="136">
        <v>0</v>
      </c>
      <c r="I60" s="136">
        <v>0</v>
      </c>
      <c r="J60" s="136">
        <v>0</v>
      </c>
      <c r="K60" s="136">
        <v>0</v>
      </c>
      <c r="L60" s="136">
        <v>0</v>
      </c>
      <c r="M60" s="136">
        <v>0</v>
      </c>
      <c r="N60" s="136">
        <v>0</v>
      </c>
      <c r="O60" s="136">
        <v>0</v>
      </c>
      <c r="P60" s="136">
        <v>0</v>
      </c>
      <c r="Q60" s="136">
        <v>0</v>
      </c>
      <c r="R60" s="136">
        <v>0</v>
      </c>
      <c r="S60" s="136">
        <v>0</v>
      </c>
      <c r="T60" s="136">
        <v>0</v>
      </c>
      <c r="U60" s="136">
        <v>0</v>
      </c>
      <c r="V60" s="136">
        <v>0</v>
      </c>
      <c r="W60" s="136">
        <v>0</v>
      </c>
      <c r="X60" s="136">
        <v>0</v>
      </c>
      <c r="Y60" s="136">
        <v>0</v>
      </c>
      <c r="Z60" s="136">
        <v>0</v>
      </c>
      <c r="AA60" s="136">
        <v>0</v>
      </c>
      <c r="AB60" s="136">
        <v>0</v>
      </c>
      <c r="AC60" s="136">
        <v>0</v>
      </c>
      <c r="AD60" s="136">
        <v>0</v>
      </c>
      <c r="AE60" s="136">
        <v>0</v>
      </c>
      <c r="AF60" s="136">
        <v>0</v>
      </c>
      <c r="AG60" s="136">
        <v>0</v>
      </c>
      <c r="AH60" s="136">
        <v>0</v>
      </c>
      <c r="AI60" s="136">
        <v>0</v>
      </c>
      <c r="AJ60" s="136">
        <v>0</v>
      </c>
      <c r="AK60" s="136">
        <v>0</v>
      </c>
      <c r="AL60" s="136">
        <v>0</v>
      </c>
      <c r="AM60" s="136">
        <v>0</v>
      </c>
      <c r="AN60" s="136">
        <v>0</v>
      </c>
      <c r="AO60" s="136">
        <v>0</v>
      </c>
      <c r="AP60" s="136">
        <v>0</v>
      </c>
      <c r="AQ60" s="136">
        <v>0</v>
      </c>
      <c r="AR60" s="136">
        <v>0</v>
      </c>
      <c r="AS60" s="136">
        <v>0</v>
      </c>
    </row>
    <row r="61" spans="1:45" ht="15" customHeight="1" x14ac:dyDescent="0.35">
      <c r="A61" s="132"/>
      <c r="B61" s="167" t="s">
        <v>223</v>
      </c>
      <c r="C61" s="136">
        <v>0</v>
      </c>
      <c r="D61" s="136">
        <v>0</v>
      </c>
      <c r="E61" s="136">
        <v>0</v>
      </c>
      <c r="F61" s="136">
        <v>0</v>
      </c>
      <c r="G61" s="136">
        <v>0</v>
      </c>
      <c r="H61" s="136">
        <v>0</v>
      </c>
      <c r="I61" s="136">
        <v>0</v>
      </c>
      <c r="J61" s="136">
        <v>0</v>
      </c>
      <c r="K61" s="136">
        <v>0</v>
      </c>
      <c r="L61" s="136">
        <v>0</v>
      </c>
      <c r="M61" s="136">
        <v>0</v>
      </c>
      <c r="N61" s="136">
        <v>0</v>
      </c>
      <c r="O61" s="136">
        <v>0</v>
      </c>
      <c r="P61" s="136">
        <v>0</v>
      </c>
      <c r="Q61" s="136">
        <v>0</v>
      </c>
      <c r="R61" s="136">
        <v>0</v>
      </c>
      <c r="S61" s="136">
        <v>0</v>
      </c>
      <c r="T61" s="136">
        <v>0</v>
      </c>
      <c r="U61" s="136">
        <v>0</v>
      </c>
      <c r="V61" s="136">
        <v>0</v>
      </c>
      <c r="W61" s="136">
        <v>0</v>
      </c>
      <c r="X61" s="136">
        <v>0</v>
      </c>
      <c r="Y61" s="136">
        <v>0</v>
      </c>
      <c r="Z61" s="136">
        <v>0</v>
      </c>
      <c r="AA61" s="136">
        <v>0</v>
      </c>
      <c r="AB61" s="136">
        <v>0</v>
      </c>
      <c r="AC61" s="136">
        <v>0</v>
      </c>
      <c r="AD61" s="136">
        <v>0</v>
      </c>
      <c r="AE61" s="136">
        <v>0</v>
      </c>
      <c r="AF61" s="136">
        <v>0</v>
      </c>
      <c r="AG61" s="136">
        <v>0</v>
      </c>
      <c r="AH61" s="136">
        <v>0</v>
      </c>
      <c r="AI61" s="136">
        <v>0</v>
      </c>
      <c r="AJ61" s="136">
        <v>0</v>
      </c>
      <c r="AK61" s="136">
        <v>0</v>
      </c>
      <c r="AL61" s="136">
        <v>0</v>
      </c>
      <c r="AM61" s="136">
        <v>0</v>
      </c>
      <c r="AN61" s="136">
        <v>0</v>
      </c>
      <c r="AO61" s="136">
        <v>0</v>
      </c>
      <c r="AP61" s="136">
        <v>0</v>
      </c>
      <c r="AQ61" s="136">
        <v>0</v>
      </c>
      <c r="AR61" s="136">
        <v>0</v>
      </c>
      <c r="AS61" s="136">
        <v>0</v>
      </c>
    </row>
    <row r="62" spans="1:45" ht="15" customHeight="1" x14ac:dyDescent="0.35">
      <c r="A62" s="132"/>
      <c r="B62" s="169" t="s">
        <v>224</v>
      </c>
      <c r="C62" s="136">
        <v>0</v>
      </c>
      <c r="D62" s="136">
        <v>0</v>
      </c>
      <c r="E62" s="136">
        <v>0</v>
      </c>
      <c r="F62" s="136">
        <v>0</v>
      </c>
      <c r="G62" s="136">
        <v>0</v>
      </c>
      <c r="H62" s="136">
        <v>0</v>
      </c>
      <c r="I62" s="136">
        <v>0</v>
      </c>
      <c r="J62" s="136">
        <v>0</v>
      </c>
      <c r="K62" s="136">
        <v>0</v>
      </c>
      <c r="L62" s="136">
        <v>0</v>
      </c>
      <c r="M62" s="136">
        <v>1</v>
      </c>
      <c r="N62" s="136">
        <v>0</v>
      </c>
      <c r="O62" s="136">
        <v>5</v>
      </c>
      <c r="P62" s="136">
        <v>10</v>
      </c>
      <c r="Q62" s="136">
        <v>20</v>
      </c>
      <c r="R62" s="136">
        <v>30</v>
      </c>
      <c r="S62" s="136">
        <v>40</v>
      </c>
      <c r="T62" s="136">
        <v>50</v>
      </c>
      <c r="U62" s="136">
        <v>50</v>
      </c>
      <c r="V62" s="136">
        <v>50</v>
      </c>
      <c r="W62" s="136">
        <v>50</v>
      </c>
      <c r="X62" s="136">
        <v>100</v>
      </c>
      <c r="Y62" s="136">
        <v>120</v>
      </c>
      <c r="Z62" s="136">
        <v>140</v>
      </c>
      <c r="AA62" s="136">
        <v>160</v>
      </c>
      <c r="AB62" s="136">
        <v>180</v>
      </c>
      <c r="AC62" s="136">
        <v>200</v>
      </c>
      <c r="AD62" s="136">
        <v>220</v>
      </c>
      <c r="AE62" s="136">
        <v>240</v>
      </c>
      <c r="AF62" s="136">
        <v>260</v>
      </c>
      <c r="AG62" s="136">
        <v>280</v>
      </c>
      <c r="AH62" s="136">
        <v>300</v>
      </c>
      <c r="AI62" s="136">
        <v>320</v>
      </c>
      <c r="AJ62" s="136">
        <v>340</v>
      </c>
      <c r="AK62" s="136">
        <v>300</v>
      </c>
      <c r="AL62" s="136">
        <v>300</v>
      </c>
      <c r="AM62" s="136">
        <v>300</v>
      </c>
      <c r="AN62" s="136">
        <v>300</v>
      </c>
      <c r="AO62" s="136">
        <v>300</v>
      </c>
      <c r="AP62" s="136">
        <v>300</v>
      </c>
      <c r="AQ62" s="136">
        <v>300</v>
      </c>
      <c r="AR62" s="136">
        <v>300</v>
      </c>
      <c r="AS62" s="136">
        <v>300</v>
      </c>
    </row>
    <row r="63" spans="1:45" ht="15" customHeight="1" x14ac:dyDescent="0.35">
      <c r="A63" s="132"/>
      <c r="B63" s="169" t="s">
        <v>225</v>
      </c>
      <c r="C63" s="136">
        <v>626.42500000000007</v>
      </c>
      <c r="D63" s="136">
        <v>3.6502299999999996</v>
      </c>
      <c r="E63" s="136">
        <v>722.94317999999998</v>
      </c>
      <c r="F63" s="136">
        <v>370.11805000000004</v>
      </c>
      <c r="G63" s="136">
        <v>1753.5704300000002</v>
      </c>
      <c r="H63" s="136">
        <v>984.25059999999996</v>
      </c>
      <c r="I63" s="136">
        <v>242.59179</v>
      </c>
      <c r="J63" s="136">
        <v>1001.33776</v>
      </c>
      <c r="K63" s="136">
        <v>566.50509999999997</v>
      </c>
      <c r="L63" s="136">
        <v>593.95059999999989</v>
      </c>
      <c r="M63" s="136">
        <v>121.95439999999999</v>
      </c>
      <c r="N63" s="136">
        <v>542.13623868999991</v>
      </c>
      <c r="O63" s="136">
        <v>925.38116842000011</v>
      </c>
      <c r="P63" s="136">
        <v>796.49584984619992</v>
      </c>
      <c r="Q63" s="136">
        <v>2177.1066181880001</v>
      </c>
      <c r="R63" s="136">
        <v>2299.9140533680002</v>
      </c>
      <c r="S63" s="136">
        <v>738.57054505800011</v>
      </c>
      <c r="T63" s="136">
        <v>386.47813730799999</v>
      </c>
      <c r="U63" s="136">
        <v>449.18802201799997</v>
      </c>
      <c r="V63" s="136">
        <v>951.72277197699998</v>
      </c>
      <c r="W63" s="136">
        <v>1818.6687077279998</v>
      </c>
      <c r="X63" s="136">
        <v>2321.1404560179999</v>
      </c>
      <c r="Y63" s="136">
        <v>2440.3541032379999</v>
      </c>
      <c r="Z63" s="136">
        <v>2218.6053558880003</v>
      </c>
      <c r="AA63" s="136">
        <v>2639.6839016679996</v>
      </c>
      <c r="AB63" s="136">
        <v>2457.447816248</v>
      </c>
      <c r="AC63" s="136">
        <v>1507.440627038</v>
      </c>
      <c r="AD63" s="136">
        <v>1536.0882964880002</v>
      </c>
      <c r="AE63" s="136">
        <v>1050.8451016280001</v>
      </c>
      <c r="AF63" s="136">
        <v>2583.750321298</v>
      </c>
      <c r="AG63" s="136">
        <v>2361.2985109179999</v>
      </c>
      <c r="AH63" s="136">
        <v>3114.5373498979998</v>
      </c>
      <c r="AI63" s="136">
        <v>1235.317234868</v>
      </c>
      <c r="AJ63" s="136">
        <v>2117.5823730279999</v>
      </c>
      <c r="AK63" s="136">
        <v>1783.0956855679999</v>
      </c>
      <c r="AL63" s="136">
        <v>1712.4205946879999</v>
      </c>
      <c r="AM63" s="136">
        <v>2151.376621888</v>
      </c>
      <c r="AN63" s="136">
        <v>1796.9694845079998</v>
      </c>
      <c r="AO63" s="136">
        <v>1641.2290652680001</v>
      </c>
      <c r="AP63" s="136">
        <v>1706.4902387880002</v>
      </c>
      <c r="AQ63" s="136">
        <v>1674.1474405879999</v>
      </c>
      <c r="AR63" s="136">
        <v>1697.1839554779999</v>
      </c>
      <c r="AS63" s="136">
        <v>1770.1218555579999</v>
      </c>
    </row>
    <row r="64" spans="1:45" s="170" customFormat="1" ht="15" customHeight="1" x14ac:dyDescent="0.25"/>
    <row r="65" spans="1:45" s="148" customFormat="1" ht="15" customHeight="1" x14ac:dyDescent="0.35">
      <c r="A65" s="147"/>
      <c r="B65" s="165" t="s">
        <v>229</v>
      </c>
      <c r="C65" s="170"/>
      <c r="D65" s="170"/>
      <c r="E65" s="170"/>
      <c r="F65" s="170"/>
      <c r="G65" s="170"/>
      <c r="H65" s="170"/>
      <c r="I65" s="170"/>
      <c r="J65" s="170"/>
      <c r="K65" s="170"/>
      <c r="L65" s="170"/>
      <c r="M65" s="170"/>
      <c r="N65" s="170"/>
      <c r="O65" s="170"/>
      <c r="P65" s="170"/>
      <c r="Q65" s="170"/>
      <c r="R65" s="170"/>
      <c r="S65" s="170"/>
      <c r="T65" s="170"/>
      <c r="U65" s="170"/>
      <c r="V65" s="170"/>
      <c r="W65" s="170"/>
      <c r="X65" s="170"/>
      <c r="Y65" s="170"/>
      <c r="Z65" s="170"/>
      <c r="AA65" s="170"/>
      <c r="AB65" s="170"/>
      <c r="AC65" s="170"/>
      <c r="AD65" s="170"/>
      <c r="AE65" s="170"/>
      <c r="AF65" s="170"/>
      <c r="AG65" s="170"/>
      <c r="AH65" s="170"/>
      <c r="AI65" s="170"/>
      <c r="AJ65" s="170"/>
      <c r="AK65" s="170"/>
      <c r="AL65" s="170"/>
      <c r="AM65" s="170"/>
      <c r="AN65" s="170"/>
      <c r="AO65" s="170"/>
      <c r="AP65" s="170"/>
      <c r="AQ65" s="170"/>
      <c r="AR65" s="170"/>
      <c r="AS65" s="170"/>
    </row>
    <row r="66" spans="1:45" s="148" customFormat="1" ht="15" customHeight="1" x14ac:dyDescent="0.35">
      <c r="A66" s="147"/>
      <c r="B66" s="167" t="s">
        <v>208</v>
      </c>
      <c r="C66" s="136">
        <v>0</v>
      </c>
      <c r="D66" s="136">
        <v>0</v>
      </c>
      <c r="E66" s="136">
        <v>0</v>
      </c>
      <c r="F66" s="136">
        <v>0</v>
      </c>
      <c r="G66" s="136">
        <v>0</v>
      </c>
      <c r="H66" s="136">
        <v>0</v>
      </c>
      <c r="I66" s="136">
        <v>0</v>
      </c>
      <c r="J66" s="136">
        <v>0</v>
      </c>
      <c r="K66" s="136">
        <v>0</v>
      </c>
      <c r="L66" s="136">
        <v>0</v>
      </c>
      <c r="M66" s="136">
        <v>0</v>
      </c>
      <c r="N66" s="136">
        <v>0</v>
      </c>
      <c r="O66" s="136">
        <v>0</v>
      </c>
      <c r="P66" s="136">
        <v>0</v>
      </c>
      <c r="Q66" s="136">
        <v>0</v>
      </c>
      <c r="R66" s="136">
        <v>0</v>
      </c>
      <c r="S66" s="136">
        <v>0</v>
      </c>
      <c r="T66" s="136">
        <v>0</v>
      </c>
      <c r="U66" s="136">
        <v>0</v>
      </c>
      <c r="V66" s="136">
        <v>0</v>
      </c>
      <c r="W66" s="136">
        <v>0</v>
      </c>
      <c r="X66" s="136">
        <v>0</v>
      </c>
      <c r="Y66" s="136">
        <v>0</v>
      </c>
      <c r="Z66" s="136">
        <v>0</v>
      </c>
      <c r="AA66" s="136">
        <v>0</v>
      </c>
      <c r="AB66" s="136">
        <v>0</v>
      </c>
      <c r="AC66" s="136">
        <v>0</v>
      </c>
      <c r="AD66" s="136">
        <v>0</v>
      </c>
      <c r="AE66" s="136">
        <v>0</v>
      </c>
      <c r="AF66" s="136">
        <v>0</v>
      </c>
      <c r="AG66" s="136">
        <v>0</v>
      </c>
      <c r="AH66" s="136">
        <v>0</v>
      </c>
      <c r="AI66" s="136">
        <v>0</v>
      </c>
      <c r="AJ66" s="136">
        <v>0</v>
      </c>
      <c r="AK66" s="136">
        <v>0</v>
      </c>
      <c r="AL66" s="136">
        <v>0</v>
      </c>
      <c r="AM66" s="136">
        <v>0</v>
      </c>
      <c r="AN66" s="136">
        <v>0</v>
      </c>
      <c r="AO66" s="136">
        <v>0</v>
      </c>
      <c r="AP66" s="136">
        <v>0</v>
      </c>
      <c r="AQ66" s="136">
        <v>0</v>
      </c>
      <c r="AR66" s="136">
        <v>0</v>
      </c>
      <c r="AS66" s="136">
        <v>0</v>
      </c>
    </row>
    <row r="67" spans="1:45" ht="15" customHeight="1" x14ac:dyDescent="0.35">
      <c r="A67" s="132"/>
      <c r="B67" s="167" t="s">
        <v>209</v>
      </c>
      <c r="C67" s="136">
        <v>0</v>
      </c>
      <c r="D67" s="136">
        <v>0</v>
      </c>
      <c r="E67" s="136">
        <v>0</v>
      </c>
      <c r="F67" s="136">
        <v>0</v>
      </c>
      <c r="G67" s="136">
        <v>0</v>
      </c>
      <c r="H67" s="136">
        <v>0</v>
      </c>
      <c r="I67" s="136">
        <v>0</v>
      </c>
      <c r="J67" s="136">
        <v>0</v>
      </c>
      <c r="K67" s="136">
        <v>0</v>
      </c>
      <c r="L67" s="136">
        <v>0</v>
      </c>
      <c r="M67" s="136">
        <v>0</v>
      </c>
      <c r="N67" s="136">
        <v>0</v>
      </c>
      <c r="O67" s="136">
        <v>0</v>
      </c>
      <c r="P67" s="136">
        <v>0</v>
      </c>
      <c r="Q67" s="136">
        <v>0</v>
      </c>
      <c r="R67" s="136">
        <v>0</v>
      </c>
      <c r="S67" s="136">
        <v>0</v>
      </c>
      <c r="T67" s="136">
        <v>0</v>
      </c>
      <c r="U67" s="136">
        <v>0</v>
      </c>
      <c r="V67" s="136">
        <v>0</v>
      </c>
      <c r="W67" s="136">
        <v>0</v>
      </c>
      <c r="X67" s="136">
        <v>0</v>
      </c>
      <c r="Y67" s="136">
        <v>0</v>
      </c>
      <c r="Z67" s="136">
        <v>0</v>
      </c>
      <c r="AA67" s="136">
        <v>0</v>
      </c>
      <c r="AB67" s="136">
        <v>0</v>
      </c>
      <c r="AC67" s="136">
        <v>0</v>
      </c>
      <c r="AD67" s="136">
        <v>0</v>
      </c>
      <c r="AE67" s="136">
        <v>0</v>
      </c>
      <c r="AF67" s="136">
        <v>0</v>
      </c>
      <c r="AG67" s="136">
        <v>0</v>
      </c>
      <c r="AH67" s="136">
        <v>0</v>
      </c>
      <c r="AI67" s="136">
        <v>0</v>
      </c>
      <c r="AJ67" s="136">
        <v>0</v>
      </c>
      <c r="AK67" s="136">
        <v>0</v>
      </c>
      <c r="AL67" s="136">
        <v>0</v>
      </c>
      <c r="AM67" s="136">
        <v>0</v>
      </c>
      <c r="AN67" s="136">
        <v>0</v>
      </c>
      <c r="AO67" s="136">
        <v>0</v>
      </c>
      <c r="AP67" s="136">
        <v>0</v>
      </c>
      <c r="AQ67" s="136">
        <v>0</v>
      </c>
      <c r="AR67" s="136">
        <v>0</v>
      </c>
      <c r="AS67" s="136">
        <v>0</v>
      </c>
    </row>
    <row r="68" spans="1:45" ht="15" customHeight="1" x14ac:dyDescent="0.35">
      <c r="A68" s="132"/>
      <c r="B68" s="167" t="s">
        <v>210</v>
      </c>
      <c r="C68" s="136">
        <v>0</v>
      </c>
      <c r="D68" s="136">
        <v>3</v>
      </c>
      <c r="E68" s="136">
        <v>0</v>
      </c>
      <c r="F68" s="136">
        <v>0</v>
      </c>
      <c r="G68" s="136">
        <v>0</v>
      </c>
      <c r="H68" s="136">
        <v>28</v>
      </c>
      <c r="I68" s="136">
        <v>0</v>
      </c>
      <c r="J68" s="136">
        <v>0</v>
      </c>
      <c r="K68" s="136">
        <v>17</v>
      </c>
      <c r="L68" s="136">
        <v>0</v>
      </c>
      <c r="M68" s="136">
        <v>0</v>
      </c>
      <c r="N68" s="136">
        <v>0</v>
      </c>
      <c r="O68" s="136">
        <v>0</v>
      </c>
      <c r="P68" s="136">
        <v>0</v>
      </c>
      <c r="Q68" s="136">
        <v>0</v>
      </c>
      <c r="R68" s="136">
        <v>0</v>
      </c>
      <c r="S68" s="136">
        <v>0</v>
      </c>
      <c r="T68" s="136">
        <v>0</v>
      </c>
      <c r="U68" s="136">
        <v>0</v>
      </c>
      <c r="V68" s="136">
        <v>0</v>
      </c>
      <c r="W68" s="136">
        <v>12</v>
      </c>
      <c r="X68" s="136">
        <v>0</v>
      </c>
      <c r="Y68" s="136">
        <v>0</v>
      </c>
      <c r="Z68" s="136">
        <v>0</v>
      </c>
      <c r="AA68" s="136">
        <v>0</v>
      </c>
      <c r="AB68" s="136">
        <v>0</v>
      </c>
      <c r="AC68" s="136">
        <v>0</v>
      </c>
      <c r="AD68" s="136">
        <v>0</v>
      </c>
      <c r="AE68" s="136">
        <v>0</v>
      </c>
      <c r="AF68" s="136">
        <v>0</v>
      </c>
      <c r="AG68" s="136">
        <v>0</v>
      </c>
      <c r="AH68" s="136">
        <v>0</v>
      </c>
      <c r="AI68" s="136">
        <v>0</v>
      </c>
      <c r="AJ68" s="136">
        <v>0</v>
      </c>
      <c r="AK68" s="136">
        <v>0</v>
      </c>
      <c r="AL68" s="136">
        <v>0</v>
      </c>
      <c r="AM68" s="136">
        <v>0</v>
      </c>
      <c r="AN68" s="136">
        <v>293.7</v>
      </c>
      <c r="AO68" s="136">
        <v>0</v>
      </c>
      <c r="AP68" s="136">
        <v>0</v>
      </c>
      <c r="AQ68" s="136">
        <v>0</v>
      </c>
      <c r="AR68" s="136">
        <v>0</v>
      </c>
      <c r="AS68" s="136">
        <v>0</v>
      </c>
    </row>
    <row r="69" spans="1:45" ht="15" customHeight="1" x14ac:dyDescent="0.35">
      <c r="A69" s="132"/>
      <c r="B69" s="167" t="s">
        <v>211</v>
      </c>
      <c r="C69" s="136">
        <v>0</v>
      </c>
      <c r="D69" s="136">
        <v>0</v>
      </c>
      <c r="E69" s="136">
        <v>3.78</v>
      </c>
      <c r="F69" s="136">
        <v>0</v>
      </c>
      <c r="G69" s="136">
        <v>73.599999999999994</v>
      </c>
      <c r="H69" s="136">
        <v>0</v>
      </c>
      <c r="I69" s="136">
        <v>0</v>
      </c>
      <c r="J69" s="136">
        <v>267</v>
      </c>
      <c r="K69" s="136">
        <v>92</v>
      </c>
      <c r="L69" s="136">
        <v>0</v>
      </c>
      <c r="M69" s="136">
        <v>0</v>
      </c>
      <c r="N69" s="136">
        <v>111</v>
      </c>
      <c r="O69" s="136">
        <v>130</v>
      </c>
      <c r="P69" s="136">
        <v>871</v>
      </c>
      <c r="Q69" s="136">
        <v>256</v>
      </c>
      <c r="R69" s="136">
        <v>0</v>
      </c>
      <c r="S69" s="136">
        <v>0</v>
      </c>
      <c r="T69" s="136">
        <v>254</v>
      </c>
      <c r="U69" s="136">
        <v>243</v>
      </c>
      <c r="V69" s="136">
        <v>0</v>
      </c>
      <c r="W69" s="136">
        <v>232</v>
      </c>
      <c r="X69" s="136">
        <v>0</v>
      </c>
      <c r="Y69" s="136">
        <v>0</v>
      </c>
      <c r="Z69" s="136">
        <v>0</v>
      </c>
      <c r="AA69" s="136">
        <v>0</v>
      </c>
      <c r="AB69" s="136">
        <v>474</v>
      </c>
      <c r="AC69" s="136">
        <v>707</v>
      </c>
      <c r="AD69" s="136">
        <v>0</v>
      </c>
      <c r="AE69" s="136">
        <v>0</v>
      </c>
      <c r="AF69" s="136">
        <v>0</v>
      </c>
      <c r="AG69" s="136">
        <v>0</v>
      </c>
      <c r="AH69" s="136">
        <v>1.1200000000000001</v>
      </c>
      <c r="AI69" s="136">
        <v>0</v>
      </c>
      <c r="AJ69" s="136">
        <v>0</v>
      </c>
      <c r="AK69" s="136">
        <v>2.2400000000000002</v>
      </c>
      <c r="AL69" s="136">
        <v>0</v>
      </c>
      <c r="AM69" s="136">
        <v>0</v>
      </c>
      <c r="AN69" s="136">
        <v>0</v>
      </c>
      <c r="AO69" s="136">
        <v>0</v>
      </c>
      <c r="AP69" s="136">
        <v>0</v>
      </c>
      <c r="AQ69" s="136">
        <v>0</v>
      </c>
      <c r="AR69" s="136">
        <v>0</v>
      </c>
      <c r="AS69" s="136">
        <v>0</v>
      </c>
    </row>
    <row r="70" spans="1:45" ht="15" customHeight="1" x14ac:dyDescent="0.35">
      <c r="A70" s="132"/>
      <c r="B70" s="167" t="s">
        <v>227</v>
      </c>
      <c r="C70" s="136">
        <v>0</v>
      </c>
      <c r="D70" s="136">
        <v>0</v>
      </c>
      <c r="E70" s="136">
        <v>0</v>
      </c>
      <c r="F70" s="136">
        <v>0</v>
      </c>
      <c r="G70" s="136">
        <v>0</v>
      </c>
      <c r="H70" s="136">
        <v>0</v>
      </c>
      <c r="I70" s="136">
        <v>0</v>
      </c>
      <c r="J70" s="136">
        <v>0</v>
      </c>
      <c r="K70" s="136">
        <v>0</v>
      </c>
      <c r="L70" s="136">
        <v>0</v>
      </c>
      <c r="M70" s="136">
        <v>0</v>
      </c>
      <c r="N70" s="136">
        <v>0</v>
      </c>
      <c r="O70" s="136">
        <v>0</v>
      </c>
      <c r="P70" s="136">
        <v>0</v>
      </c>
      <c r="Q70" s="136">
        <v>0</v>
      </c>
      <c r="R70" s="136">
        <v>0</v>
      </c>
      <c r="S70" s="136">
        <v>0</v>
      </c>
      <c r="T70" s="136">
        <v>0</v>
      </c>
      <c r="U70" s="136">
        <v>0</v>
      </c>
      <c r="V70" s="136">
        <v>0</v>
      </c>
      <c r="W70" s="136">
        <v>0</v>
      </c>
      <c r="X70" s="136">
        <v>0</v>
      </c>
      <c r="Y70" s="136">
        <v>0</v>
      </c>
      <c r="Z70" s="136">
        <v>0</v>
      </c>
      <c r="AA70" s="136">
        <v>0</v>
      </c>
      <c r="AB70" s="136">
        <v>0</v>
      </c>
      <c r="AC70" s="136">
        <v>0</v>
      </c>
      <c r="AD70" s="136">
        <v>0</v>
      </c>
      <c r="AE70" s="136">
        <v>0</v>
      </c>
      <c r="AF70" s="136">
        <v>0</v>
      </c>
      <c r="AG70" s="136">
        <v>0</v>
      </c>
      <c r="AH70" s="136">
        <v>0</v>
      </c>
      <c r="AI70" s="136">
        <v>0</v>
      </c>
      <c r="AJ70" s="136">
        <v>0</v>
      </c>
      <c r="AK70" s="136">
        <v>0</v>
      </c>
      <c r="AL70" s="136">
        <v>0</v>
      </c>
      <c r="AM70" s="136">
        <v>0</v>
      </c>
      <c r="AN70" s="136">
        <v>0</v>
      </c>
      <c r="AO70" s="136">
        <v>0</v>
      </c>
      <c r="AP70" s="136">
        <v>0</v>
      </c>
      <c r="AQ70" s="136">
        <v>0</v>
      </c>
      <c r="AR70" s="136">
        <v>0</v>
      </c>
      <c r="AS70" s="136">
        <v>0</v>
      </c>
    </row>
    <row r="71" spans="1:45" ht="15" customHeight="1" x14ac:dyDescent="0.35">
      <c r="A71" s="132"/>
      <c r="B71" s="167" t="s">
        <v>213</v>
      </c>
      <c r="C71" s="136">
        <v>0</v>
      </c>
      <c r="D71" s="136">
        <v>0</v>
      </c>
      <c r="E71" s="136">
        <v>0</v>
      </c>
      <c r="F71" s="136">
        <v>251</v>
      </c>
      <c r="G71" s="136">
        <v>251</v>
      </c>
      <c r="H71" s="136">
        <v>325</v>
      </c>
      <c r="I71" s="136">
        <v>2.5</v>
      </c>
      <c r="J71" s="136">
        <v>2592</v>
      </c>
      <c r="K71" s="136">
        <v>512</v>
      </c>
      <c r="L71" s="136">
        <v>0</v>
      </c>
      <c r="M71" s="136">
        <v>0</v>
      </c>
      <c r="N71" s="136">
        <v>1034</v>
      </c>
      <c r="O71" s="136">
        <v>978.5</v>
      </c>
      <c r="P71" s="136">
        <v>80</v>
      </c>
      <c r="Q71" s="136">
        <v>1128.58</v>
      </c>
      <c r="R71" s="136">
        <v>695.2</v>
      </c>
      <c r="S71" s="136">
        <v>585</v>
      </c>
      <c r="T71" s="136">
        <v>1352</v>
      </c>
      <c r="U71" s="136">
        <v>849</v>
      </c>
      <c r="V71" s="136">
        <v>1448</v>
      </c>
      <c r="W71" s="136">
        <v>892</v>
      </c>
      <c r="X71" s="136">
        <v>892</v>
      </c>
      <c r="Y71" s="136">
        <v>476</v>
      </c>
      <c r="Z71" s="136">
        <v>678</v>
      </c>
      <c r="AA71" s="136">
        <v>0</v>
      </c>
      <c r="AB71" s="136">
        <v>0</v>
      </c>
      <c r="AC71" s="136">
        <v>0</v>
      </c>
      <c r="AD71" s="136">
        <v>0</v>
      </c>
      <c r="AE71" s="136">
        <v>872</v>
      </c>
      <c r="AF71" s="136">
        <v>0</v>
      </c>
      <c r="AG71" s="136">
        <v>872</v>
      </c>
      <c r="AH71" s="136">
        <v>0</v>
      </c>
      <c r="AI71" s="136">
        <v>0</v>
      </c>
      <c r="AJ71" s="136">
        <v>0</v>
      </c>
      <c r="AK71" s="136">
        <v>0</v>
      </c>
      <c r="AL71" s="136">
        <v>0</v>
      </c>
      <c r="AM71" s="136">
        <v>858</v>
      </c>
      <c r="AN71" s="136">
        <v>0</v>
      </c>
      <c r="AO71" s="136">
        <v>0</v>
      </c>
      <c r="AP71" s="136">
        <v>817</v>
      </c>
      <c r="AQ71" s="136">
        <v>0</v>
      </c>
      <c r="AR71" s="136">
        <v>857</v>
      </c>
      <c r="AS71" s="136">
        <v>0</v>
      </c>
    </row>
    <row r="72" spans="1:45" ht="15" customHeight="1" x14ac:dyDescent="0.35">
      <c r="A72" s="132"/>
      <c r="B72" s="167" t="s">
        <v>169</v>
      </c>
      <c r="C72" s="136">
        <v>0</v>
      </c>
      <c r="D72" s="136">
        <v>0</v>
      </c>
      <c r="E72" s="136">
        <v>0</v>
      </c>
      <c r="F72" s="136">
        <v>0</v>
      </c>
      <c r="G72" s="136">
        <v>0</v>
      </c>
      <c r="H72" s="136">
        <v>0</v>
      </c>
      <c r="I72" s="136">
        <v>0</v>
      </c>
      <c r="J72" s="136">
        <v>0</v>
      </c>
      <c r="K72" s="136">
        <v>0</v>
      </c>
      <c r="L72" s="136">
        <v>0</v>
      </c>
      <c r="M72" s="136">
        <v>0</v>
      </c>
      <c r="N72" s="136">
        <v>0</v>
      </c>
      <c r="O72" s="136">
        <v>0</v>
      </c>
      <c r="P72" s="136">
        <v>0</v>
      </c>
      <c r="Q72" s="136">
        <v>0</v>
      </c>
      <c r="R72" s="136">
        <v>0</v>
      </c>
      <c r="S72" s="136">
        <v>0</v>
      </c>
      <c r="T72" s="136">
        <v>0</v>
      </c>
      <c r="U72" s="136">
        <v>0</v>
      </c>
      <c r="V72" s="136">
        <v>0</v>
      </c>
      <c r="W72" s="136">
        <v>0</v>
      </c>
      <c r="X72" s="136">
        <v>0</v>
      </c>
      <c r="Y72" s="136">
        <v>0</v>
      </c>
      <c r="Z72" s="136">
        <v>0</v>
      </c>
      <c r="AA72" s="136">
        <v>0</v>
      </c>
      <c r="AB72" s="136">
        <v>0</v>
      </c>
      <c r="AC72" s="136">
        <v>0</v>
      </c>
      <c r="AD72" s="136">
        <v>0</v>
      </c>
      <c r="AE72" s="136">
        <v>0</v>
      </c>
      <c r="AF72" s="136">
        <v>876</v>
      </c>
      <c r="AG72" s="136">
        <v>886.33</v>
      </c>
      <c r="AH72" s="136">
        <v>0</v>
      </c>
      <c r="AI72" s="136">
        <v>883.05</v>
      </c>
      <c r="AJ72" s="136">
        <v>872.46</v>
      </c>
      <c r="AK72" s="136">
        <v>0</v>
      </c>
      <c r="AL72" s="136">
        <v>0</v>
      </c>
      <c r="AM72" s="136">
        <v>0</v>
      </c>
      <c r="AN72" s="136">
        <v>0</v>
      </c>
      <c r="AO72" s="136">
        <v>0</v>
      </c>
      <c r="AP72" s="136">
        <v>0</v>
      </c>
      <c r="AQ72" s="136">
        <v>0</v>
      </c>
      <c r="AR72" s="136">
        <v>0</v>
      </c>
      <c r="AS72" s="136">
        <v>0</v>
      </c>
    </row>
    <row r="73" spans="1:45" ht="15" customHeight="1" x14ac:dyDescent="0.35">
      <c r="A73" s="132"/>
      <c r="B73" s="167" t="s">
        <v>214</v>
      </c>
      <c r="C73" s="136">
        <v>0</v>
      </c>
      <c r="D73" s="136">
        <v>0</v>
      </c>
      <c r="E73" s="136">
        <v>0.72</v>
      </c>
      <c r="F73" s="136">
        <v>0</v>
      </c>
      <c r="G73" s="136">
        <v>0</v>
      </c>
      <c r="H73" s="136">
        <v>0</v>
      </c>
      <c r="I73" s="136">
        <v>0</v>
      </c>
      <c r="J73" s="136">
        <v>1.87</v>
      </c>
      <c r="K73" s="136">
        <v>0</v>
      </c>
      <c r="L73" s="136">
        <v>0</v>
      </c>
      <c r="M73" s="136">
        <v>0</v>
      </c>
      <c r="N73" s="136">
        <v>0</v>
      </c>
      <c r="O73" s="136">
        <v>1.22</v>
      </c>
      <c r="P73" s="136">
        <v>0</v>
      </c>
      <c r="Q73" s="136">
        <v>0</v>
      </c>
      <c r="R73" s="136">
        <v>0</v>
      </c>
      <c r="S73" s="136">
        <v>0</v>
      </c>
      <c r="T73" s="136">
        <v>0</v>
      </c>
      <c r="U73" s="136">
        <v>0</v>
      </c>
      <c r="V73" s="136">
        <v>0</v>
      </c>
      <c r="W73" s="136">
        <v>0</v>
      </c>
      <c r="X73" s="136">
        <v>0</v>
      </c>
      <c r="Y73" s="136">
        <v>0</v>
      </c>
      <c r="Z73" s="136">
        <v>0</v>
      </c>
      <c r="AA73" s="136">
        <v>0</v>
      </c>
      <c r="AB73" s="136">
        <v>0</v>
      </c>
      <c r="AC73" s="136">
        <v>0</v>
      </c>
      <c r="AD73" s="136">
        <v>0</v>
      </c>
      <c r="AE73" s="136">
        <v>0</v>
      </c>
      <c r="AF73" s="136">
        <v>0</v>
      </c>
      <c r="AG73" s="136">
        <v>0</v>
      </c>
      <c r="AH73" s="136">
        <v>0</v>
      </c>
      <c r="AI73" s="136">
        <v>0</v>
      </c>
      <c r="AJ73" s="136">
        <v>0</v>
      </c>
      <c r="AK73" s="136">
        <v>0</v>
      </c>
      <c r="AL73" s="136">
        <v>0</v>
      </c>
      <c r="AM73" s="136">
        <v>0</v>
      </c>
      <c r="AN73" s="136">
        <v>45</v>
      </c>
      <c r="AO73" s="136">
        <v>0</v>
      </c>
      <c r="AP73" s="136">
        <v>0</v>
      </c>
      <c r="AQ73" s="136">
        <v>0</v>
      </c>
      <c r="AR73" s="136">
        <v>0</v>
      </c>
      <c r="AS73" s="136">
        <v>0</v>
      </c>
    </row>
    <row r="74" spans="1:45" ht="15" customHeight="1" x14ac:dyDescent="0.35">
      <c r="A74" s="132"/>
      <c r="B74" s="167" t="s">
        <v>215</v>
      </c>
      <c r="C74" s="136">
        <v>0</v>
      </c>
      <c r="D74" s="136">
        <v>0</v>
      </c>
      <c r="E74" s="136">
        <v>0</v>
      </c>
      <c r="F74" s="136">
        <v>0</v>
      </c>
      <c r="G74" s="136">
        <v>31</v>
      </c>
      <c r="H74" s="136">
        <v>0</v>
      </c>
      <c r="I74" s="136">
        <v>0</v>
      </c>
      <c r="J74" s="136">
        <v>122.6</v>
      </c>
      <c r="K74" s="136">
        <v>62</v>
      </c>
      <c r="L74" s="136">
        <v>0.6</v>
      </c>
      <c r="M74" s="136">
        <v>0</v>
      </c>
      <c r="N74" s="136">
        <v>0</v>
      </c>
      <c r="O74" s="136">
        <v>0</v>
      </c>
      <c r="P74" s="136">
        <v>0</v>
      </c>
      <c r="Q74" s="136">
        <v>0</v>
      </c>
      <c r="R74" s="136">
        <v>74</v>
      </c>
      <c r="S74" s="136">
        <v>315</v>
      </c>
      <c r="T74" s="136">
        <v>315</v>
      </c>
      <c r="U74" s="136">
        <v>315</v>
      </c>
      <c r="V74" s="136">
        <v>0</v>
      </c>
      <c r="W74" s="136">
        <v>0</v>
      </c>
      <c r="X74" s="136">
        <v>2</v>
      </c>
      <c r="Y74" s="136">
        <v>49</v>
      </c>
      <c r="Z74" s="136">
        <v>0</v>
      </c>
      <c r="AA74" s="136">
        <v>0</v>
      </c>
      <c r="AB74" s="136">
        <v>0</v>
      </c>
      <c r="AC74" s="136">
        <v>0</v>
      </c>
      <c r="AD74" s="136">
        <v>16</v>
      </c>
      <c r="AE74" s="136">
        <v>64</v>
      </c>
      <c r="AF74" s="136">
        <v>562.5</v>
      </c>
      <c r="AG74" s="136">
        <v>149</v>
      </c>
      <c r="AH74" s="136">
        <v>0</v>
      </c>
      <c r="AI74" s="136">
        <v>0</v>
      </c>
      <c r="AJ74" s="136">
        <v>0</v>
      </c>
      <c r="AK74" s="136">
        <v>0</v>
      </c>
      <c r="AL74" s="136">
        <v>0</v>
      </c>
      <c r="AM74" s="136">
        <v>0</v>
      </c>
      <c r="AN74" s="136">
        <v>0</v>
      </c>
      <c r="AO74" s="136">
        <v>0</v>
      </c>
      <c r="AP74" s="136">
        <v>0</v>
      </c>
      <c r="AQ74" s="136">
        <v>0</v>
      </c>
      <c r="AR74" s="136">
        <v>0</v>
      </c>
      <c r="AS74" s="136">
        <v>0</v>
      </c>
    </row>
    <row r="75" spans="1:45" ht="15" customHeight="1" x14ac:dyDescent="0.35">
      <c r="A75" s="132"/>
      <c r="B75" s="167" t="s">
        <v>216</v>
      </c>
      <c r="C75" s="136">
        <v>0</v>
      </c>
      <c r="D75" s="136">
        <v>0</v>
      </c>
      <c r="E75" s="136">
        <v>0</v>
      </c>
      <c r="F75" s="136">
        <v>0</v>
      </c>
      <c r="G75" s="136">
        <v>0</v>
      </c>
      <c r="H75" s="136">
        <v>0</v>
      </c>
      <c r="I75" s="136">
        <v>0</v>
      </c>
      <c r="J75" s="136">
        <v>0</v>
      </c>
      <c r="K75" s="136">
        <v>0</v>
      </c>
      <c r="L75" s="136">
        <v>0</v>
      </c>
      <c r="M75" s="136">
        <v>0</v>
      </c>
      <c r="N75" s="136">
        <v>0</v>
      </c>
      <c r="O75" s="136">
        <v>0</v>
      </c>
      <c r="P75" s="136">
        <v>0</v>
      </c>
      <c r="Q75" s="136">
        <v>0</v>
      </c>
      <c r="R75" s="136">
        <v>0</v>
      </c>
      <c r="S75" s="136">
        <v>0</v>
      </c>
      <c r="T75" s="136">
        <v>0</v>
      </c>
      <c r="U75" s="136">
        <v>0</v>
      </c>
      <c r="V75" s="136">
        <v>0</v>
      </c>
      <c r="W75" s="136">
        <v>0</v>
      </c>
      <c r="X75" s="136">
        <v>0</v>
      </c>
      <c r="Y75" s="136">
        <v>0</v>
      </c>
      <c r="Z75" s="136">
        <v>0</v>
      </c>
      <c r="AA75" s="136">
        <v>0</v>
      </c>
      <c r="AB75" s="136">
        <v>0</v>
      </c>
      <c r="AC75" s="136">
        <v>0</v>
      </c>
      <c r="AD75" s="136">
        <v>0</v>
      </c>
      <c r="AE75" s="136">
        <v>0</v>
      </c>
      <c r="AF75" s="136">
        <v>0</v>
      </c>
      <c r="AG75" s="136">
        <v>0</v>
      </c>
      <c r="AH75" s="136">
        <v>0</v>
      </c>
      <c r="AI75" s="136">
        <v>0</v>
      </c>
      <c r="AJ75" s="136">
        <v>0</v>
      </c>
      <c r="AK75" s="136">
        <v>0</v>
      </c>
      <c r="AL75" s="136">
        <v>0</v>
      </c>
      <c r="AM75" s="136">
        <v>0</v>
      </c>
      <c r="AN75" s="136">
        <v>0</v>
      </c>
      <c r="AO75" s="136">
        <v>0</v>
      </c>
      <c r="AP75" s="136">
        <v>0</v>
      </c>
      <c r="AQ75" s="136">
        <v>0</v>
      </c>
      <c r="AR75" s="136">
        <v>0</v>
      </c>
      <c r="AS75" s="136">
        <v>0</v>
      </c>
    </row>
    <row r="76" spans="1:45" ht="15" customHeight="1" x14ac:dyDescent="0.35">
      <c r="A76" s="132"/>
      <c r="B76" s="167" t="s">
        <v>217</v>
      </c>
      <c r="C76" s="136">
        <v>0</v>
      </c>
      <c r="D76" s="136">
        <v>0</v>
      </c>
      <c r="E76" s="136">
        <v>0</v>
      </c>
      <c r="F76" s="136">
        <v>0</v>
      </c>
      <c r="G76" s="136">
        <v>0</v>
      </c>
      <c r="H76" s="136">
        <v>0</v>
      </c>
      <c r="I76" s="136">
        <v>0</v>
      </c>
      <c r="J76" s="136">
        <v>0</v>
      </c>
      <c r="K76" s="136">
        <v>0</v>
      </c>
      <c r="L76" s="136">
        <v>0</v>
      </c>
      <c r="M76" s="136">
        <v>0</v>
      </c>
      <c r="N76" s="136">
        <v>0</v>
      </c>
      <c r="O76" s="136">
        <v>0</v>
      </c>
      <c r="P76" s="136">
        <v>0</v>
      </c>
      <c r="Q76" s="136">
        <v>0</v>
      </c>
      <c r="R76" s="136">
        <v>0</v>
      </c>
      <c r="S76" s="136">
        <v>0</v>
      </c>
      <c r="T76" s="136">
        <v>0</v>
      </c>
      <c r="U76" s="136">
        <v>0</v>
      </c>
      <c r="V76" s="136">
        <v>0</v>
      </c>
      <c r="W76" s="136">
        <v>0</v>
      </c>
      <c r="X76" s="136">
        <v>0</v>
      </c>
      <c r="Y76" s="136">
        <v>0</v>
      </c>
      <c r="Z76" s="136">
        <v>0</v>
      </c>
      <c r="AA76" s="136">
        <v>0</v>
      </c>
      <c r="AB76" s="136">
        <v>0</v>
      </c>
      <c r="AC76" s="136">
        <v>0</v>
      </c>
      <c r="AD76" s="136">
        <v>0</v>
      </c>
      <c r="AE76" s="136">
        <v>0</v>
      </c>
      <c r="AF76" s="136">
        <v>0</v>
      </c>
      <c r="AG76" s="136">
        <v>0</v>
      </c>
      <c r="AH76" s="136">
        <v>0</v>
      </c>
      <c r="AI76" s="136">
        <v>0</v>
      </c>
      <c r="AJ76" s="136">
        <v>0</v>
      </c>
      <c r="AK76" s="136">
        <v>0</v>
      </c>
      <c r="AL76" s="136">
        <v>0</v>
      </c>
      <c r="AM76" s="136">
        <v>0</v>
      </c>
      <c r="AN76" s="136">
        <v>0</v>
      </c>
      <c r="AO76" s="136">
        <v>0</v>
      </c>
      <c r="AP76" s="136">
        <v>0</v>
      </c>
      <c r="AQ76" s="136">
        <v>0</v>
      </c>
      <c r="AR76" s="136">
        <v>0</v>
      </c>
      <c r="AS76" s="136">
        <v>0</v>
      </c>
    </row>
    <row r="77" spans="1:45" ht="15" customHeight="1" x14ac:dyDescent="0.35">
      <c r="A77" s="132"/>
      <c r="B77" s="167" t="s">
        <v>218</v>
      </c>
      <c r="C77" s="136">
        <v>0</v>
      </c>
      <c r="D77" s="136">
        <v>0</v>
      </c>
      <c r="E77" s="136">
        <v>0</v>
      </c>
      <c r="F77" s="136">
        <v>0</v>
      </c>
      <c r="G77" s="136">
        <v>0</v>
      </c>
      <c r="H77" s="136">
        <v>0</v>
      </c>
      <c r="I77" s="136">
        <v>0</v>
      </c>
      <c r="J77" s="136">
        <v>0</v>
      </c>
      <c r="K77" s="136">
        <v>0</v>
      </c>
      <c r="L77" s="136">
        <v>0</v>
      </c>
      <c r="M77" s="136">
        <v>0</v>
      </c>
      <c r="N77" s="136">
        <v>0</v>
      </c>
      <c r="O77" s="136">
        <v>0</v>
      </c>
      <c r="P77" s="136">
        <v>0</v>
      </c>
      <c r="Q77" s="136">
        <v>0</v>
      </c>
      <c r="R77" s="136">
        <v>0</v>
      </c>
      <c r="S77" s="136">
        <v>0</v>
      </c>
      <c r="T77" s="136">
        <v>0</v>
      </c>
      <c r="U77" s="136">
        <v>0</v>
      </c>
      <c r="V77" s="136">
        <v>0</v>
      </c>
      <c r="W77" s="136">
        <v>0</v>
      </c>
      <c r="X77" s="136">
        <v>0</v>
      </c>
      <c r="Y77" s="136">
        <v>0</v>
      </c>
      <c r="Z77" s="136">
        <v>0</v>
      </c>
      <c r="AA77" s="136">
        <v>0</v>
      </c>
      <c r="AB77" s="136">
        <v>0</v>
      </c>
      <c r="AC77" s="136">
        <v>0</v>
      </c>
      <c r="AD77" s="136">
        <v>0</v>
      </c>
      <c r="AE77" s="136">
        <v>0</v>
      </c>
      <c r="AF77" s="136">
        <v>223.68</v>
      </c>
      <c r="AG77" s="136">
        <v>0</v>
      </c>
      <c r="AH77" s="136">
        <v>0</v>
      </c>
      <c r="AI77" s="136">
        <v>30</v>
      </c>
      <c r="AJ77" s="136">
        <v>256.8</v>
      </c>
      <c r="AK77" s="136">
        <v>0</v>
      </c>
      <c r="AL77" s="136">
        <v>44.3</v>
      </c>
      <c r="AM77" s="136">
        <v>148</v>
      </c>
      <c r="AN77" s="136">
        <v>59.099999999999994</v>
      </c>
      <c r="AO77" s="136">
        <v>16</v>
      </c>
      <c r="AP77" s="136">
        <v>52</v>
      </c>
      <c r="AQ77" s="136">
        <v>7.7</v>
      </c>
      <c r="AR77" s="136">
        <v>0</v>
      </c>
      <c r="AS77" s="136">
        <v>26.3</v>
      </c>
    </row>
    <row r="78" spans="1:45" ht="15" customHeight="1" x14ac:dyDescent="0.35">
      <c r="A78" s="132"/>
      <c r="B78" s="167" t="s">
        <v>219</v>
      </c>
      <c r="C78" s="136">
        <v>0</v>
      </c>
      <c r="D78" s="136">
        <v>0</v>
      </c>
      <c r="E78" s="136">
        <v>0</v>
      </c>
      <c r="F78" s="136">
        <v>0</v>
      </c>
      <c r="G78" s="136">
        <v>0</v>
      </c>
      <c r="H78" s="136">
        <v>0</v>
      </c>
      <c r="I78" s="136">
        <v>0</v>
      </c>
      <c r="J78" s="136">
        <v>0</v>
      </c>
      <c r="K78" s="136">
        <v>0</v>
      </c>
      <c r="L78" s="136">
        <v>0</v>
      </c>
      <c r="M78" s="136">
        <v>0</v>
      </c>
      <c r="N78" s="136">
        <v>0</v>
      </c>
      <c r="O78" s="136">
        <v>0</v>
      </c>
      <c r="P78" s="136">
        <v>0</v>
      </c>
      <c r="Q78" s="136">
        <v>0</v>
      </c>
      <c r="R78" s="136">
        <v>0</v>
      </c>
      <c r="S78" s="136">
        <v>0</v>
      </c>
      <c r="T78" s="136">
        <v>0</v>
      </c>
      <c r="U78" s="136">
        <v>0</v>
      </c>
      <c r="V78" s="136">
        <v>0</v>
      </c>
      <c r="W78" s="136">
        <v>0</v>
      </c>
      <c r="X78" s="136">
        <v>0</v>
      </c>
      <c r="Y78" s="136">
        <v>0</v>
      </c>
      <c r="Z78" s="136">
        <v>0</v>
      </c>
      <c r="AA78" s="136">
        <v>0</v>
      </c>
      <c r="AB78" s="136">
        <v>0</v>
      </c>
      <c r="AC78" s="136">
        <v>0</v>
      </c>
      <c r="AD78" s="136">
        <v>0</v>
      </c>
      <c r="AE78" s="136">
        <v>0</v>
      </c>
      <c r="AF78" s="136">
        <v>0</v>
      </c>
      <c r="AG78" s="136">
        <v>0</v>
      </c>
      <c r="AH78" s="136">
        <v>0.69736652100000007</v>
      </c>
      <c r="AI78" s="136">
        <v>2.0240903320000001</v>
      </c>
      <c r="AJ78" s="136">
        <v>2.0165581600000002</v>
      </c>
      <c r="AK78" s="136">
        <v>1.4394371670000001</v>
      </c>
      <c r="AL78" s="136">
        <v>1.2514856130000001</v>
      </c>
      <c r="AM78" s="136">
        <v>2.0686625919999999</v>
      </c>
      <c r="AN78" s="136">
        <v>6.2358312429999998</v>
      </c>
      <c r="AO78" s="136">
        <v>5.8610639149999999</v>
      </c>
      <c r="AP78" s="136">
        <v>7.9828214070000003</v>
      </c>
      <c r="AQ78" s="136">
        <v>11.067487069999999</v>
      </c>
      <c r="AR78" s="136">
        <v>12.840551789999999</v>
      </c>
      <c r="AS78" s="136">
        <v>21.931443260000002</v>
      </c>
    </row>
    <row r="79" spans="1:45" ht="15" customHeight="1" x14ac:dyDescent="0.35">
      <c r="A79" s="132"/>
      <c r="B79" s="167" t="s">
        <v>220</v>
      </c>
      <c r="C79" s="136">
        <v>0</v>
      </c>
      <c r="D79" s="136">
        <v>0</v>
      </c>
      <c r="E79" s="136">
        <v>0</v>
      </c>
      <c r="F79" s="136">
        <v>0</v>
      </c>
      <c r="G79" s="136">
        <v>0</v>
      </c>
      <c r="H79" s="136">
        <v>0</v>
      </c>
      <c r="I79" s="136">
        <v>0</v>
      </c>
      <c r="J79" s="136">
        <v>0</v>
      </c>
      <c r="K79" s="136">
        <v>0</v>
      </c>
      <c r="L79" s="136">
        <v>0</v>
      </c>
      <c r="M79" s="136">
        <v>0</v>
      </c>
      <c r="N79" s="136">
        <v>0</v>
      </c>
      <c r="O79" s="136">
        <v>0</v>
      </c>
      <c r="P79" s="136">
        <v>0</v>
      </c>
      <c r="Q79" s="136">
        <v>0</v>
      </c>
      <c r="R79" s="136">
        <v>0</v>
      </c>
      <c r="S79" s="136">
        <v>0</v>
      </c>
      <c r="T79" s="136">
        <v>0</v>
      </c>
      <c r="U79" s="136">
        <v>0</v>
      </c>
      <c r="V79" s="136">
        <v>0</v>
      </c>
      <c r="W79" s="136">
        <v>0</v>
      </c>
      <c r="X79" s="136">
        <v>0</v>
      </c>
      <c r="Y79" s="136">
        <v>0</v>
      </c>
      <c r="Z79" s="136">
        <v>0</v>
      </c>
      <c r="AA79" s="136">
        <v>0</v>
      </c>
      <c r="AB79" s="136">
        <v>0</v>
      </c>
      <c r="AC79" s="136">
        <v>0</v>
      </c>
      <c r="AD79" s="136">
        <v>0</v>
      </c>
      <c r="AE79" s="136">
        <v>0</v>
      </c>
      <c r="AF79" s="136">
        <v>0</v>
      </c>
      <c r="AG79" s="136">
        <v>0</v>
      </c>
      <c r="AH79" s="136">
        <v>0</v>
      </c>
      <c r="AI79" s="136">
        <v>0</v>
      </c>
      <c r="AJ79" s="136">
        <v>0</v>
      </c>
      <c r="AK79" s="136">
        <v>0</v>
      </c>
      <c r="AL79" s="136">
        <v>0</v>
      </c>
      <c r="AM79" s="136">
        <v>0</v>
      </c>
      <c r="AN79" s="136">
        <v>0</v>
      </c>
      <c r="AO79" s="136">
        <v>0</v>
      </c>
      <c r="AP79" s="136">
        <v>0</v>
      </c>
      <c r="AQ79" s="136">
        <v>0</v>
      </c>
      <c r="AR79" s="136">
        <v>0</v>
      </c>
      <c r="AS79" s="136">
        <v>0</v>
      </c>
    </row>
    <row r="80" spans="1:45" ht="15" customHeight="1" x14ac:dyDescent="0.35">
      <c r="A80" s="132"/>
      <c r="B80" s="167" t="s">
        <v>228</v>
      </c>
      <c r="C80" s="136">
        <v>0</v>
      </c>
      <c r="D80" s="136">
        <v>0</v>
      </c>
      <c r="E80" s="136">
        <v>0</v>
      </c>
      <c r="F80" s="136">
        <v>0</v>
      </c>
      <c r="G80" s="136">
        <v>0</v>
      </c>
      <c r="H80" s="136">
        <v>0</v>
      </c>
      <c r="I80" s="136">
        <v>0</v>
      </c>
      <c r="J80" s="136">
        <v>63.2</v>
      </c>
      <c r="K80" s="136">
        <v>0</v>
      </c>
      <c r="L80" s="136">
        <v>0</v>
      </c>
      <c r="M80" s="136">
        <v>0</v>
      </c>
      <c r="N80" s="136">
        <v>0</v>
      </c>
      <c r="O80" s="136">
        <v>0</v>
      </c>
      <c r="P80" s="136">
        <v>0</v>
      </c>
      <c r="Q80" s="136">
        <v>0</v>
      </c>
      <c r="R80" s="136">
        <v>0</v>
      </c>
      <c r="S80" s="136">
        <v>0</v>
      </c>
      <c r="T80" s="136">
        <v>0</v>
      </c>
      <c r="U80" s="136">
        <v>0</v>
      </c>
      <c r="V80" s="136">
        <v>0</v>
      </c>
      <c r="W80" s="136">
        <v>0</v>
      </c>
      <c r="X80" s="136">
        <v>0</v>
      </c>
      <c r="Y80" s="136">
        <v>0</v>
      </c>
      <c r="Z80" s="136">
        <v>0</v>
      </c>
      <c r="AA80" s="136">
        <v>0</v>
      </c>
      <c r="AB80" s="136">
        <v>0</v>
      </c>
      <c r="AC80" s="136">
        <v>0</v>
      </c>
      <c r="AD80" s="136">
        <v>0</v>
      </c>
      <c r="AE80" s="136">
        <v>0</v>
      </c>
      <c r="AF80" s="136">
        <v>0</v>
      </c>
      <c r="AG80" s="136">
        <v>0</v>
      </c>
      <c r="AH80" s="136">
        <v>0</v>
      </c>
      <c r="AI80" s="136">
        <v>0</v>
      </c>
      <c r="AJ80" s="136">
        <v>0</v>
      </c>
      <c r="AK80" s="136">
        <v>0</v>
      </c>
      <c r="AL80" s="136">
        <v>0</v>
      </c>
      <c r="AM80" s="136">
        <v>0</v>
      </c>
      <c r="AN80" s="136">
        <v>0</v>
      </c>
      <c r="AO80" s="136">
        <v>0</v>
      </c>
      <c r="AP80" s="136">
        <v>0</v>
      </c>
      <c r="AQ80" s="136">
        <v>0</v>
      </c>
      <c r="AR80" s="136">
        <v>0</v>
      </c>
      <c r="AS80" s="136">
        <v>0</v>
      </c>
    </row>
    <row r="81" spans="1:45" ht="15" customHeight="1" x14ac:dyDescent="0.35">
      <c r="A81" s="132"/>
      <c r="B81" s="167" t="s">
        <v>222</v>
      </c>
      <c r="C81" s="136">
        <v>0</v>
      </c>
      <c r="D81" s="136">
        <v>0</v>
      </c>
      <c r="E81" s="136">
        <v>0</v>
      </c>
      <c r="F81" s="136">
        <v>0</v>
      </c>
      <c r="G81" s="136">
        <v>0</v>
      </c>
      <c r="H81" s="136">
        <v>0</v>
      </c>
      <c r="I81" s="136">
        <v>0</v>
      </c>
      <c r="J81" s="136">
        <v>0</v>
      </c>
      <c r="K81" s="136">
        <v>0</v>
      </c>
      <c r="L81" s="136">
        <v>0</v>
      </c>
      <c r="M81" s="136">
        <v>0</v>
      </c>
      <c r="N81" s="136">
        <v>0</v>
      </c>
      <c r="O81" s="136">
        <v>0</v>
      </c>
      <c r="P81" s="136">
        <v>0</v>
      </c>
      <c r="Q81" s="136">
        <v>0</v>
      </c>
      <c r="R81" s="136">
        <v>0</v>
      </c>
      <c r="S81" s="136">
        <v>0</v>
      </c>
      <c r="T81" s="136">
        <v>0</v>
      </c>
      <c r="U81" s="136">
        <v>0</v>
      </c>
      <c r="V81" s="136">
        <v>0</v>
      </c>
      <c r="W81" s="136">
        <v>0</v>
      </c>
      <c r="X81" s="136">
        <v>0</v>
      </c>
      <c r="Y81" s="136">
        <v>0</v>
      </c>
      <c r="Z81" s="136">
        <v>0</v>
      </c>
      <c r="AA81" s="136">
        <v>0</v>
      </c>
      <c r="AB81" s="136">
        <v>0</v>
      </c>
      <c r="AC81" s="136">
        <v>0</v>
      </c>
      <c r="AD81" s="136">
        <v>0</v>
      </c>
      <c r="AE81" s="136">
        <v>0</v>
      </c>
      <c r="AF81" s="136">
        <v>0</v>
      </c>
      <c r="AG81" s="136">
        <v>0</v>
      </c>
      <c r="AH81" s="136">
        <v>0</v>
      </c>
      <c r="AI81" s="136">
        <v>0</v>
      </c>
      <c r="AJ81" s="136">
        <v>0</v>
      </c>
      <c r="AK81" s="136">
        <v>0</v>
      </c>
      <c r="AL81" s="136">
        <v>0</v>
      </c>
      <c r="AM81" s="136">
        <v>0</v>
      </c>
      <c r="AN81" s="136">
        <v>0</v>
      </c>
      <c r="AO81" s="136">
        <v>0</v>
      </c>
      <c r="AP81" s="136">
        <v>0</v>
      </c>
      <c r="AQ81" s="136">
        <v>0</v>
      </c>
      <c r="AR81" s="136">
        <v>0</v>
      </c>
      <c r="AS81" s="136">
        <v>0</v>
      </c>
    </row>
    <row r="82" spans="1:45" ht="15" customHeight="1" x14ac:dyDescent="0.35">
      <c r="A82" s="132"/>
      <c r="B82" s="167" t="s">
        <v>223</v>
      </c>
      <c r="C82" s="136">
        <v>0</v>
      </c>
      <c r="D82" s="136">
        <v>0</v>
      </c>
      <c r="E82" s="136">
        <v>0</v>
      </c>
      <c r="F82" s="136">
        <v>0</v>
      </c>
      <c r="G82" s="136">
        <v>0</v>
      </c>
      <c r="H82" s="136">
        <v>0</v>
      </c>
      <c r="I82" s="136">
        <v>0</v>
      </c>
      <c r="J82" s="136">
        <v>0</v>
      </c>
      <c r="K82" s="136">
        <v>0</v>
      </c>
      <c r="L82" s="136">
        <v>0</v>
      </c>
      <c r="M82" s="136">
        <v>0</v>
      </c>
      <c r="N82" s="136">
        <v>0</v>
      </c>
      <c r="O82" s="136">
        <v>0</v>
      </c>
      <c r="P82" s="136">
        <v>0</v>
      </c>
      <c r="Q82" s="136">
        <v>0</v>
      </c>
      <c r="R82" s="136">
        <v>0</v>
      </c>
      <c r="S82" s="136">
        <v>0</v>
      </c>
      <c r="T82" s="136">
        <v>0</v>
      </c>
      <c r="U82" s="136">
        <v>0</v>
      </c>
      <c r="V82" s="136">
        <v>0</v>
      </c>
      <c r="W82" s="136">
        <v>0</v>
      </c>
      <c r="X82" s="136">
        <v>0</v>
      </c>
      <c r="Y82" s="136">
        <v>0</v>
      </c>
      <c r="Z82" s="136">
        <v>0</v>
      </c>
      <c r="AA82" s="136">
        <v>0</v>
      </c>
      <c r="AB82" s="136">
        <v>0</v>
      </c>
      <c r="AC82" s="136">
        <v>0</v>
      </c>
      <c r="AD82" s="136">
        <v>0</v>
      </c>
      <c r="AE82" s="136">
        <v>0</v>
      </c>
      <c r="AF82" s="136">
        <v>0</v>
      </c>
      <c r="AG82" s="136">
        <v>0</v>
      </c>
      <c r="AH82" s="136">
        <v>0</v>
      </c>
      <c r="AI82" s="136">
        <v>0</v>
      </c>
      <c r="AJ82" s="136">
        <v>0</v>
      </c>
      <c r="AK82" s="136">
        <v>0</v>
      </c>
      <c r="AL82" s="136">
        <v>0</v>
      </c>
      <c r="AM82" s="136">
        <v>0</v>
      </c>
      <c r="AN82" s="136">
        <v>0</v>
      </c>
      <c r="AO82" s="136">
        <v>0</v>
      </c>
      <c r="AP82" s="136">
        <v>0</v>
      </c>
      <c r="AQ82" s="136">
        <v>0</v>
      </c>
      <c r="AR82" s="136">
        <v>0</v>
      </c>
      <c r="AS82" s="136">
        <v>0</v>
      </c>
    </row>
    <row r="83" spans="1:45" ht="15" customHeight="1" x14ac:dyDescent="0.35">
      <c r="A83" s="132"/>
      <c r="B83" s="169" t="s">
        <v>224</v>
      </c>
      <c r="C83" s="136">
        <v>0</v>
      </c>
      <c r="D83" s="136">
        <v>0</v>
      </c>
      <c r="E83" s="136">
        <v>0</v>
      </c>
      <c r="F83" s="136">
        <v>0</v>
      </c>
      <c r="G83" s="136">
        <v>0</v>
      </c>
      <c r="H83" s="136">
        <v>0</v>
      </c>
      <c r="I83" s="136">
        <v>0</v>
      </c>
      <c r="J83" s="136">
        <v>0</v>
      </c>
      <c r="K83" s="136">
        <v>0</v>
      </c>
      <c r="L83" s="136">
        <v>0</v>
      </c>
      <c r="M83" s="136">
        <v>0</v>
      </c>
      <c r="N83" s="136">
        <v>0</v>
      </c>
      <c r="O83" s="136">
        <v>0</v>
      </c>
      <c r="P83" s="136">
        <v>0</v>
      </c>
      <c r="Q83" s="136">
        <v>0</v>
      </c>
      <c r="R83" s="136">
        <v>0</v>
      </c>
      <c r="S83" s="136">
        <v>0</v>
      </c>
      <c r="T83" s="136">
        <v>0</v>
      </c>
      <c r="U83" s="136">
        <v>0</v>
      </c>
      <c r="V83" s="136">
        <v>0</v>
      </c>
      <c r="W83" s="136">
        <v>0</v>
      </c>
      <c r="X83" s="136">
        <v>0</v>
      </c>
      <c r="Y83" s="136">
        <v>0</v>
      </c>
      <c r="Z83" s="136">
        <v>0</v>
      </c>
      <c r="AA83" s="136">
        <v>0</v>
      </c>
      <c r="AB83" s="136">
        <v>0</v>
      </c>
      <c r="AC83" s="136">
        <v>0</v>
      </c>
      <c r="AD83" s="136">
        <v>0</v>
      </c>
      <c r="AE83" s="136">
        <v>0</v>
      </c>
      <c r="AF83" s="136">
        <v>0</v>
      </c>
      <c r="AG83" s="136">
        <v>0</v>
      </c>
      <c r="AH83" s="136">
        <v>0</v>
      </c>
      <c r="AI83" s="136">
        <v>0</v>
      </c>
      <c r="AJ83" s="136">
        <v>0</v>
      </c>
      <c r="AK83" s="136">
        <v>0</v>
      </c>
      <c r="AL83" s="136">
        <v>0</v>
      </c>
      <c r="AM83" s="136">
        <v>0</v>
      </c>
      <c r="AN83" s="136">
        <v>0</v>
      </c>
      <c r="AO83" s="136">
        <v>0</v>
      </c>
      <c r="AP83" s="136">
        <v>0</v>
      </c>
      <c r="AQ83" s="136">
        <v>0</v>
      </c>
      <c r="AR83" s="136">
        <v>0</v>
      </c>
      <c r="AS83" s="136">
        <v>0</v>
      </c>
    </row>
    <row r="84" spans="1:45" ht="15" customHeight="1" x14ac:dyDescent="0.35">
      <c r="A84" s="132"/>
      <c r="B84" s="169" t="s">
        <v>230</v>
      </c>
      <c r="C84" s="136">
        <v>0</v>
      </c>
      <c r="D84" s="136">
        <v>3</v>
      </c>
      <c r="E84" s="136">
        <v>4.5</v>
      </c>
      <c r="F84" s="136">
        <v>251</v>
      </c>
      <c r="G84" s="136">
        <v>355.6</v>
      </c>
      <c r="H84" s="136">
        <v>353</v>
      </c>
      <c r="I84" s="136">
        <v>2.5</v>
      </c>
      <c r="J84" s="136">
        <v>3046.6699999999996</v>
      </c>
      <c r="K84" s="136">
        <v>683</v>
      </c>
      <c r="L84" s="136">
        <v>0.6</v>
      </c>
      <c r="M84" s="136">
        <v>0</v>
      </c>
      <c r="N84" s="136">
        <v>1145</v>
      </c>
      <c r="O84" s="136">
        <v>1109.72</v>
      </c>
      <c r="P84" s="136">
        <v>951</v>
      </c>
      <c r="Q84" s="136">
        <v>1384.58</v>
      </c>
      <c r="R84" s="136">
        <v>769.2</v>
      </c>
      <c r="S84" s="136">
        <v>900</v>
      </c>
      <c r="T84" s="136">
        <v>1921</v>
      </c>
      <c r="U84" s="136">
        <v>1407</v>
      </c>
      <c r="V84" s="136">
        <v>1448</v>
      </c>
      <c r="W84" s="136">
        <v>1136</v>
      </c>
      <c r="X84" s="136">
        <v>894</v>
      </c>
      <c r="Y84" s="136">
        <v>525</v>
      </c>
      <c r="Z84" s="136">
        <v>678</v>
      </c>
      <c r="AA84" s="136">
        <v>0</v>
      </c>
      <c r="AB84" s="136">
        <v>474</v>
      </c>
      <c r="AC84" s="136">
        <v>707</v>
      </c>
      <c r="AD84" s="136">
        <v>16</v>
      </c>
      <c r="AE84" s="136">
        <v>936</v>
      </c>
      <c r="AF84" s="136">
        <v>1662.18</v>
      </c>
      <c r="AG84" s="136">
        <v>1907.33</v>
      </c>
      <c r="AH84" s="136">
        <v>1.8173665210000003</v>
      </c>
      <c r="AI84" s="136">
        <v>915.07409033199997</v>
      </c>
      <c r="AJ84" s="136">
        <v>1131.2765581599999</v>
      </c>
      <c r="AK84" s="136">
        <v>3.6794371670000006</v>
      </c>
      <c r="AL84" s="136">
        <v>45.551485612999997</v>
      </c>
      <c r="AM84" s="136">
        <v>1008.068662592</v>
      </c>
      <c r="AN84" s="136">
        <v>404.03583124299996</v>
      </c>
      <c r="AO84" s="136">
        <v>21.861063914999999</v>
      </c>
      <c r="AP84" s="136">
        <v>876.98282140699996</v>
      </c>
      <c r="AQ84" s="136">
        <v>18.767487069999998</v>
      </c>
      <c r="AR84" s="136">
        <v>869.84055178999995</v>
      </c>
      <c r="AS84" s="136">
        <v>48.231443260000006</v>
      </c>
    </row>
    <row r="85" spans="1:45" s="170" customFormat="1" ht="15" customHeight="1" x14ac:dyDescent="0.25"/>
    <row r="86" spans="1:45" s="148" customFormat="1" ht="15" customHeight="1" x14ac:dyDescent="0.35">
      <c r="A86" s="147"/>
      <c r="B86" s="165" t="s">
        <v>231</v>
      </c>
      <c r="C86" s="170"/>
      <c r="D86" s="170"/>
      <c r="E86" s="170"/>
      <c r="F86" s="170"/>
      <c r="G86" s="170"/>
      <c r="H86" s="170"/>
      <c r="I86" s="170"/>
      <c r="J86" s="170"/>
      <c r="K86" s="170"/>
      <c r="L86" s="170"/>
      <c r="M86" s="170"/>
      <c r="N86" s="170"/>
      <c r="O86" s="170"/>
      <c r="P86" s="170"/>
      <c r="Q86" s="170"/>
      <c r="R86" s="170"/>
      <c r="S86" s="170"/>
      <c r="T86" s="170"/>
      <c r="U86" s="170"/>
      <c r="V86" s="170"/>
      <c r="W86" s="170"/>
      <c r="X86" s="170"/>
      <c r="Y86" s="170"/>
      <c r="Z86" s="170"/>
      <c r="AA86" s="170"/>
      <c r="AB86" s="170"/>
      <c r="AC86" s="170"/>
      <c r="AD86" s="170"/>
      <c r="AE86" s="170"/>
      <c r="AF86" s="170"/>
      <c r="AG86" s="170"/>
      <c r="AH86" s="170"/>
      <c r="AI86" s="170"/>
      <c r="AJ86" s="170"/>
      <c r="AK86" s="170"/>
      <c r="AL86" s="170"/>
      <c r="AM86" s="170"/>
      <c r="AN86" s="170"/>
      <c r="AO86" s="170"/>
      <c r="AP86" s="170"/>
      <c r="AQ86" s="170"/>
      <c r="AR86" s="170"/>
      <c r="AS86" s="170"/>
    </row>
    <row r="87" spans="1:45" s="148" customFormat="1" ht="15" customHeight="1" x14ac:dyDescent="0.35">
      <c r="A87" s="147"/>
      <c r="B87" s="167" t="s">
        <v>208</v>
      </c>
      <c r="C87" s="136">
        <v>0</v>
      </c>
      <c r="D87" s="136">
        <v>0</v>
      </c>
      <c r="E87" s="136">
        <v>0</v>
      </c>
      <c r="F87" s="136">
        <v>0</v>
      </c>
      <c r="G87" s="136">
        <v>0</v>
      </c>
      <c r="H87" s="136">
        <v>0</v>
      </c>
      <c r="I87" s="136">
        <v>0</v>
      </c>
      <c r="J87" s="136">
        <v>0</v>
      </c>
      <c r="K87" s="136">
        <v>0</v>
      </c>
      <c r="L87" s="136">
        <v>0</v>
      </c>
      <c r="M87" s="136">
        <v>0</v>
      </c>
      <c r="N87" s="136">
        <v>0</v>
      </c>
      <c r="O87" s="136">
        <v>0</v>
      </c>
      <c r="P87" s="136">
        <v>0</v>
      </c>
      <c r="Q87" s="136">
        <v>0</v>
      </c>
      <c r="R87" s="136">
        <v>0</v>
      </c>
      <c r="S87" s="136">
        <v>0</v>
      </c>
      <c r="T87" s="136">
        <v>0</v>
      </c>
      <c r="U87" s="136">
        <v>0</v>
      </c>
      <c r="V87" s="136">
        <v>0</v>
      </c>
      <c r="W87" s="136">
        <v>0</v>
      </c>
      <c r="X87" s="136">
        <v>0</v>
      </c>
      <c r="Y87" s="136">
        <v>0</v>
      </c>
      <c r="Z87" s="136">
        <v>0</v>
      </c>
      <c r="AA87" s="136">
        <v>0</v>
      </c>
      <c r="AB87" s="136">
        <v>0</v>
      </c>
      <c r="AC87" s="136">
        <v>0</v>
      </c>
      <c r="AD87" s="136">
        <v>0</v>
      </c>
      <c r="AE87" s="136">
        <v>0</v>
      </c>
      <c r="AF87" s="136">
        <v>0</v>
      </c>
      <c r="AG87" s="136">
        <v>0</v>
      </c>
      <c r="AH87" s="136">
        <v>0</v>
      </c>
      <c r="AI87" s="136">
        <v>0</v>
      </c>
      <c r="AJ87" s="136">
        <v>0</v>
      </c>
      <c r="AK87" s="136">
        <v>0</v>
      </c>
      <c r="AL87" s="136">
        <v>0</v>
      </c>
      <c r="AM87" s="136">
        <v>0</v>
      </c>
      <c r="AN87" s="136">
        <v>0</v>
      </c>
      <c r="AO87" s="136">
        <v>0</v>
      </c>
      <c r="AP87" s="136">
        <v>0</v>
      </c>
      <c r="AQ87" s="136">
        <v>0</v>
      </c>
      <c r="AR87" s="136">
        <v>0</v>
      </c>
      <c r="AS87" s="136">
        <v>0</v>
      </c>
    </row>
    <row r="88" spans="1:45" ht="15" customHeight="1" x14ac:dyDescent="0.35">
      <c r="A88" s="132"/>
      <c r="B88" s="167" t="s">
        <v>209</v>
      </c>
      <c r="C88" s="136">
        <v>0</v>
      </c>
      <c r="D88" s="136">
        <v>0</v>
      </c>
      <c r="E88" s="136">
        <v>0</v>
      </c>
      <c r="F88" s="136">
        <v>0</v>
      </c>
      <c r="G88" s="136">
        <v>0</v>
      </c>
      <c r="H88" s="136">
        <v>0</v>
      </c>
      <c r="I88" s="136">
        <v>0</v>
      </c>
      <c r="J88" s="136">
        <v>0</v>
      </c>
      <c r="K88" s="136">
        <v>0</v>
      </c>
      <c r="L88" s="136">
        <v>0</v>
      </c>
      <c r="M88" s="136">
        <v>0</v>
      </c>
      <c r="N88" s="136">
        <v>0</v>
      </c>
      <c r="O88" s="136">
        <v>0</v>
      </c>
      <c r="P88" s="136">
        <v>0</v>
      </c>
      <c r="Q88" s="136">
        <v>0</v>
      </c>
      <c r="R88" s="136">
        <v>0</v>
      </c>
      <c r="S88" s="136">
        <v>0</v>
      </c>
      <c r="T88" s="136">
        <v>0</v>
      </c>
      <c r="U88" s="136">
        <v>0</v>
      </c>
      <c r="V88" s="136">
        <v>0</v>
      </c>
      <c r="W88" s="136">
        <v>0</v>
      </c>
      <c r="X88" s="136">
        <v>0</v>
      </c>
      <c r="Y88" s="136">
        <v>0</v>
      </c>
      <c r="Z88" s="136">
        <v>0</v>
      </c>
      <c r="AA88" s="136">
        <v>0</v>
      </c>
      <c r="AB88" s="136">
        <v>0</v>
      </c>
      <c r="AC88" s="136">
        <v>0</v>
      </c>
      <c r="AD88" s="136">
        <v>0</v>
      </c>
      <c r="AE88" s="136">
        <v>0</v>
      </c>
      <c r="AF88" s="136">
        <v>0</v>
      </c>
      <c r="AG88" s="136">
        <v>0</v>
      </c>
      <c r="AH88" s="136">
        <v>0</v>
      </c>
      <c r="AI88" s="136">
        <v>0</v>
      </c>
      <c r="AJ88" s="136">
        <v>0</v>
      </c>
      <c r="AK88" s="136">
        <v>0</v>
      </c>
      <c r="AL88" s="136">
        <v>0</v>
      </c>
      <c r="AM88" s="136">
        <v>0</v>
      </c>
      <c r="AN88" s="136">
        <v>0</v>
      </c>
      <c r="AO88" s="136">
        <v>0</v>
      </c>
      <c r="AP88" s="136">
        <v>0</v>
      </c>
      <c r="AQ88" s="136">
        <v>0</v>
      </c>
      <c r="AR88" s="136">
        <v>0</v>
      </c>
      <c r="AS88" s="136">
        <v>0</v>
      </c>
    </row>
    <row r="89" spans="1:45" ht="15" customHeight="1" x14ac:dyDescent="0.35">
      <c r="A89" s="132"/>
      <c r="B89" s="167" t="s">
        <v>210</v>
      </c>
      <c r="C89" s="136">
        <v>0</v>
      </c>
      <c r="D89" s="136">
        <v>3</v>
      </c>
      <c r="E89" s="136">
        <v>0</v>
      </c>
      <c r="F89" s="136">
        <v>0</v>
      </c>
      <c r="G89" s="136">
        <v>0</v>
      </c>
      <c r="H89" s="136">
        <v>0</v>
      </c>
      <c r="I89" s="136">
        <v>28</v>
      </c>
      <c r="J89" s="136">
        <v>0</v>
      </c>
      <c r="K89" s="136">
        <v>0</v>
      </c>
      <c r="L89" s="136">
        <v>17</v>
      </c>
      <c r="M89" s="136">
        <v>0</v>
      </c>
      <c r="N89" s="136">
        <v>0</v>
      </c>
      <c r="O89" s="136">
        <v>0</v>
      </c>
      <c r="P89" s="136">
        <v>0</v>
      </c>
      <c r="Q89" s="136">
        <v>0</v>
      </c>
      <c r="R89" s="136">
        <v>0</v>
      </c>
      <c r="S89" s="136">
        <v>0</v>
      </c>
      <c r="T89" s="136">
        <v>0</v>
      </c>
      <c r="U89" s="136">
        <v>0</v>
      </c>
      <c r="V89" s="136">
        <v>0</v>
      </c>
      <c r="W89" s="136">
        <v>12</v>
      </c>
      <c r="X89" s="136">
        <v>0</v>
      </c>
      <c r="Y89" s="136">
        <v>0</v>
      </c>
      <c r="Z89" s="136">
        <v>0</v>
      </c>
      <c r="AA89" s="136">
        <v>0</v>
      </c>
      <c r="AB89" s="136">
        <v>0</v>
      </c>
      <c r="AC89" s="136">
        <v>0</v>
      </c>
      <c r="AD89" s="136">
        <v>0</v>
      </c>
      <c r="AE89" s="136">
        <v>0</v>
      </c>
      <c r="AF89" s="136">
        <v>0</v>
      </c>
      <c r="AG89" s="136">
        <v>0</v>
      </c>
      <c r="AH89" s="136">
        <v>0</v>
      </c>
      <c r="AI89" s="136">
        <v>0</v>
      </c>
      <c r="AJ89" s="136">
        <v>0</v>
      </c>
      <c r="AK89" s="136">
        <v>0</v>
      </c>
      <c r="AL89" s="136">
        <v>0</v>
      </c>
      <c r="AM89" s="136">
        <v>0</v>
      </c>
      <c r="AN89" s="136">
        <v>293.7</v>
      </c>
      <c r="AO89" s="136">
        <v>0</v>
      </c>
      <c r="AP89" s="136">
        <v>0</v>
      </c>
      <c r="AQ89" s="136">
        <v>0</v>
      </c>
      <c r="AR89" s="136">
        <v>0</v>
      </c>
      <c r="AS89" s="136">
        <v>0</v>
      </c>
    </row>
    <row r="90" spans="1:45" ht="15" customHeight="1" x14ac:dyDescent="0.35">
      <c r="A90" s="132"/>
      <c r="B90" s="167" t="s">
        <v>211</v>
      </c>
      <c r="C90" s="136">
        <v>0</v>
      </c>
      <c r="D90" s="136">
        <v>0</v>
      </c>
      <c r="E90" s="136">
        <v>0</v>
      </c>
      <c r="F90" s="136">
        <v>3.78</v>
      </c>
      <c r="G90" s="136">
        <v>0</v>
      </c>
      <c r="H90" s="136">
        <v>73.599999999999994</v>
      </c>
      <c r="I90" s="136">
        <v>0</v>
      </c>
      <c r="J90" s="136">
        <v>0</v>
      </c>
      <c r="K90" s="136">
        <v>267</v>
      </c>
      <c r="L90" s="136">
        <v>92</v>
      </c>
      <c r="M90" s="136">
        <v>0</v>
      </c>
      <c r="N90" s="136">
        <v>0</v>
      </c>
      <c r="O90" s="136">
        <v>241</v>
      </c>
      <c r="P90" s="136">
        <v>508</v>
      </c>
      <c r="Q90" s="136">
        <v>619</v>
      </c>
      <c r="R90" s="136">
        <v>0</v>
      </c>
      <c r="S90" s="136">
        <v>0</v>
      </c>
      <c r="T90" s="136">
        <v>254</v>
      </c>
      <c r="U90" s="136">
        <v>0</v>
      </c>
      <c r="V90" s="136">
        <v>243</v>
      </c>
      <c r="W90" s="136">
        <v>232</v>
      </c>
      <c r="X90" s="136">
        <v>0</v>
      </c>
      <c r="Y90" s="136">
        <v>0</v>
      </c>
      <c r="Z90" s="136">
        <v>0</v>
      </c>
      <c r="AA90" s="136">
        <v>0</v>
      </c>
      <c r="AB90" s="136">
        <v>474</v>
      </c>
      <c r="AC90" s="136">
        <v>355</v>
      </c>
      <c r="AD90" s="136">
        <v>352</v>
      </c>
      <c r="AE90" s="136">
        <v>0</v>
      </c>
      <c r="AF90" s="136">
        <v>0</v>
      </c>
      <c r="AG90" s="136">
        <v>0</v>
      </c>
      <c r="AH90" s="136">
        <v>1.1200000000000001</v>
      </c>
      <c r="AI90" s="136">
        <v>0</v>
      </c>
      <c r="AJ90" s="136">
        <v>0</v>
      </c>
      <c r="AK90" s="136">
        <v>2.2400000000000002</v>
      </c>
      <c r="AL90" s="136">
        <v>0</v>
      </c>
      <c r="AM90" s="136">
        <v>0</v>
      </c>
      <c r="AN90" s="136">
        <v>0</v>
      </c>
      <c r="AO90" s="136">
        <v>0</v>
      </c>
      <c r="AP90" s="136">
        <v>0</v>
      </c>
      <c r="AQ90" s="136">
        <v>0</v>
      </c>
      <c r="AR90" s="136">
        <v>0</v>
      </c>
      <c r="AS90" s="136">
        <v>0</v>
      </c>
    </row>
    <row r="91" spans="1:45" ht="15" customHeight="1" x14ac:dyDescent="0.35">
      <c r="A91" s="132"/>
      <c r="B91" s="167" t="s">
        <v>227</v>
      </c>
      <c r="C91" s="136">
        <v>0</v>
      </c>
      <c r="D91" s="136">
        <v>0</v>
      </c>
      <c r="E91" s="136">
        <v>0</v>
      </c>
      <c r="F91" s="136">
        <v>0</v>
      </c>
      <c r="G91" s="136">
        <v>0</v>
      </c>
      <c r="H91" s="136">
        <v>0</v>
      </c>
      <c r="I91" s="136">
        <v>0</v>
      </c>
      <c r="J91" s="136">
        <v>0</v>
      </c>
      <c r="K91" s="136">
        <v>0</v>
      </c>
      <c r="L91" s="136">
        <v>0</v>
      </c>
      <c r="M91" s="136">
        <v>0</v>
      </c>
      <c r="N91" s="136">
        <v>0</v>
      </c>
      <c r="O91" s="136">
        <v>0</v>
      </c>
      <c r="P91" s="136">
        <v>0</v>
      </c>
      <c r="Q91" s="136">
        <v>0</v>
      </c>
      <c r="R91" s="136">
        <v>0</v>
      </c>
      <c r="S91" s="136">
        <v>0</v>
      </c>
      <c r="T91" s="136">
        <v>0</v>
      </c>
      <c r="U91" s="136">
        <v>0</v>
      </c>
      <c r="V91" s="136">
        <v>0</v>
      </c>
      <c r="W91" s="136">
        <v>0</v>
      </c>
      <c r="X91" s="136">
        <v>0</v>
      </c>
      <c r="Y91" s="136">
        <v>0</v>
      </c>
      <c r="Z91" s="136">
        <v>0</v>
      </c>
      <c r="AA91" s="136">
        <v>0</v>
      </c>
      <c r="AB91" s="136">
        <v>0</v>
      </c>
      <c r="AC91" s="136">
        <v>0</v>
      </c>
      <c r="AD91" s="136">
        <v>0</v>
      </c>
      <c r="AE91" s="136">
        <v>0</v>
      </c>
      <c r="AF91" s="136">
        <v>0</v>
      </c>
      <c r="AG91" s="136">
        <v>0</v>
      </c>
      <c r="AH91" s="136">
        <v>0</v>
      </c>
      <c r="AI91" s="136">
        <v>0</v>
      </c>
      <c r="AJ91" s="136">
        <v>0</v>
      </c>
      <c r="AK91" s="136">
        <v>0</v>
      </c>
      <c r="AL91" s="136">
        <v>0</v>
      </c>
      <c r="AM91" s="136">
        <v>0</v>
      </c>
      <c r="AN91" s="136">
        <v>0</v>
      </c>
      <c r="AO91" s="136">
        <v>0</v>
      </c>
      <c r="AP91" s="136">
        <v>0</v>
      </c>
      <c r="AQ91" s="136">
        <v>0</v>
      </c>
      <c r="AR91" s="136">
        <v>0</v>
      </c>
      <c r="AS91" s="136">
        <v>0</v>
      </c>
    </row>
    <row r="92" spans="1:45" ht="15" customHeight="1" x14ac:dyDescent="0.35">
      <c r="A92" s="132"/>
      <c r="B92" s="167" t="s">
        <v>213</v>
      </c>
      <c r="C92" s="136">
        <v>0</v>
      </c>
      <c r="D92" s="136">
        <v>0</v>
      </c>
      <c r="E92" s="136">
        <v>0</v>
      </c>
      <c r="F92" s="136">
        <v>0</v>
      </c>
      <c r="G92" s="136">
        <v>502</v>
      </c>
      <c r="H92" s="136">
        <v>0</v>
      </c>
      <c r="I92" s="136">
        <v>325</v>
      </c>
      <c r="J92" s="136">
        <v>2393.5</v>
      </c>
      <c r="K92" s="136">
        <v>558</v>
      </c>
      <c r="L92" s="136">
        <v>155</v>
      </c>
      <c r="M92" s="136">
        <v>0</v>
      </c>
      <c r="N92" s="136">
        <v>1034</v>
      </c>
      <c r="O92" s="136">
        <v>468.5</v>
      </c>
      <c r="P92" s="136">
        <v>590</v>
      </c>
      <c r="Q92" s="136">
        <v>0</v>
      </c>
      <c r="R92" s="136">
        <v>1138.58</v>
      </c>
      <c r="S92" s="136">
        <v>1195.2</v>
      </c>
      <c r="T92" s="136">
        <v>75</v>
      </c>
      <c r="U92" s="136">
        <v>1352</v>
      </c>
      <c r="V92" s="136">
        <v>1573</v>
      </c>
      <c r="W92" s="136">
        <v>724</v>
      </c>
      <c r="X92" s="136">
        <v>892</v>
      </c>
      <c r="Y92" s="136">
        <v>1368</v>
      </c>
      <c r="Z92" s="136">
        <v>0</v>
      </c>
      <c r="AA92" s="136">
        <v>678</v>
      </c>
      <c r="AB92" s="136">
        <v>0</v>
      </c>
      <c r="AC92" s="136">
        <v>0</v>
      </c>
      <c r="AD92" s="136">
        <v>0</v>
      </c>
      <c r="AE92" s="136">
        <v>0</v>
      </c>
      <c r="AF92" s="136">
        <v>872</v>
      </c>
      <c r="AG92" s="136">
        <v>0</v>
      </c>
      <c r="AH92" s="136">
        <v>872</v>
      </c>
      <c r="AI92" s="136">
        <v>0</v>
      </c>
      <c r="AJ92" s="136">
        <v>0</v>
      </c>
      <c r="AK92" s="136">
        <v>0</v>
      </c>
      <c r="AL92" s="136">
        <v>0</v>
      </c>
      <c r="AM92" s="136">
        <v>0</v>
      </c>
      <c r="AN92" s="136">
        <v>858</v>
      </c>
      <c r="AO92" s="136">
        <v>0</v>
      </c>
      <c r="AP92" s="136">
        <v>817</v>
      </c>
      <c r="AQ92" s="136">
        <v>0</v>
      </c>
      <c r="AR92" s="136">
        <v>857</v>
      </c>
      <c r="AS92" s="136">
        <v>0</v>
      </c>
    </row>
    <row r="93" spans="1:45" ht="15" customHeight="1" x14ac:dyDescent="0.35">
      <c r="A93" s="132"/>
      <c r="B93" s="167" t="s">
        <v>169</v>
      </c>
      <c r="C93" s="136">
        <v>0</v>
      </c>
      <c r="D93" s="136">
        <v>0</v>
      </c>
      <c r="E93" s="136">
        <v>0</v>
      </c>
      <c r="F93" s="136">
        <v>0</v>
      </c>
      <c r="G93" s="136">
        <v>0</v>
      </c>
      <c r="H93" s="136">
        <v>0</v>
      </c>
      <c r="I93" s="136">
        <v>0</v>
      </c>
      <c r="J93" s="136">
        <v>0</v>
      </c>
      <c r="K93" s="136">
        <v>0</v>
      </c>
      <c r="L93" s="136">
        <v>0</v>
      </c>
      <c r="M93" s="136">
        <v>0</v>
      </c>
      <c r="N93" s="136">
        <v>0</v>
      </c>
      <c r="O93" s="136">
        <v>0</v>
      </c>
      <c r="P93" s="136">
        <v>0</v>
      </c>
      <c r="Q93" s="136">
        <v>0</v>
      </c>
      <c r="R93" s="136">
        <v>0</v>
      </c>
      <c r="S93" s="136">
        <v>0</v>
      </c>
      <c r="T93" s="136">
        <v>0</v>
      </c>
      <c r="U93" s="136">
        <v>0</v>
      </c>
      <c r="V93" s="136">
        <v>0</v>
      </c>
      <c r="W93" s="136">
        <v>0</v>
      </c>
      <c r="X93" s="136">
        <v>0</v>
      </c>
      <c r="Y93" s="136">
        <v>0</v>
      </c>
      <c r="Z93" s="136">
        <v>0</v>
      </c>
      <c r="AA93" s="136">
        <v>0</v>
      </c>
      <c r="AB93" s="136">
        <v>0</v>
      </c>
      <c r="AC93" s="136">
        <v>0</v>
      </c>
      <c r="AD93" s="136">
        <v>0</v>
      </c>
      <c r="AE93" s="136">
        <v>0</v>
      </c>
      <c r="AF93" s="136">
        <v>0</v>
      </c>
      <c r="AG93" s="136">
        <v>876</v>
      </c>
      <c r="AH93" s="136">
        <v>886.33</v>
      </c>
      <c r="AI93" s="136">
        <v>0</v>
      </c>
      <c r="AJ93" s="136">
        <v>883.05</v>
      </c>
      <c r="AK93" s="136">
        <v>872.46</v>
      </c>
      <c r="AL93" s="136">
        <v>0</v>
      </c>
      <c r="AM93" s="136">
        <v>0</v>
      </c>
      <c r="AN93" s="136">
        <v>0</v>
      </c>
      <c r="AO93" s="136">
        <v>0</v>
      </c>
      <c r="AP93" s="136">
        <v>0</v>
      </c>
      <c r="AQ93" s="136">
        <v>0</v>
      </c>
      <c r="AR93" s="136">
        <v>0</v>
      </c>
      <c r="AS93" s="136">
        <v>0</v>
      </c>
    </row>
    <row r="94" spans="1:45" ht="15" customHeight="1" x14ac:dyDescent="0.35">
      <c r="A94" s="132"/>
      <c r="B94" s="167" t="s">
        <v>214</v>
      </c>
      <c r="C94" s="136">
        <v>0</v>
      </c>
      <c r="D94" s="136">
        <v>0</v>
      </c>
      <c r="E94" s="136">
        <v>0.72</v>
      </c>
      <c r="F94" s="136">
        <v>0</v>
      </c>
      <c r="G94" s="136">
        <v>0</v>
      </c>
      <c r="H94" s="136">
        <v>0</v>
      </c>
      <c r="I94" s="136">
        <v>0</v>
      </c>
      <c r="J94" s="136">
        <v>0</v>
      </c>
      <c r="K94" s="136">
        <v>1.87</v>
      </c>
      <c r="L94" s="136">
        <v>0</v>
      </c>
      <c r="M94" s="136">
        <v>0</v>
      </c>
      <c r="N94" s="136">
        <v>0</v>
      </c>
      <c r="O94" s="136">
        <v>1.22</v>
      </c>
      <c r="P94" s="136">
        <v>0</v>
      </c>
      <c r="Q94" s="136">
        <v>0</v>
      </c>
      <c r="R94" s="136">
        <v>0</v>
      </c>
      <c r="S94" s="136">
        <v>0</v>
      </c>
      <c r="T94" s="136">
        <v>0</v>
      </c>
      <c r="U94" s="136">
        <v>0</v>
      </c>
      <c r="V94" s="136">
        <v>0</v>
      </c>
      <c r="W94" s="136">
        <v>0</v>
      </c>
      <c r="X94" s="136">
        <v>0</v>
      </c>
      <c r="Y94" s="136">
        <v>0</v>
      </c>
      <c r="Z94" s="136">
        <v>0</v>
      </c>
      <c r="AA94" s="136">
        <v>0</v>
      </c>
      <c r="AB94" s="136">
        <v>0</v>
      </c>
      <c r="AC94" s="136">
        <v>0</v>
      </c>
      <c r="AD94" s="136">
        <v>0</v>
      </c>
      <c r="AE94" s="136">
        <v>0</v>
      </c>
      <c r="AF94" s="136">
        <v>0</v>
      </c>
      <c r="AG94" s="136">
        <v>0</v>
      </c>
      <c r="AH94" s="136">
        <v>0</v>
      </c>
      <c r="AI94" s="136">
        <v>0</v>
      </c>
      <c r="AJ94" s="136">
        <v>0</v>
      </c>
      <c r="AK94" s="136">
        <v>0</v>
      </c>
      <c r="AL94" s="136">
        <v>0</v>
      </c>
      <c r="AM94" s="136">
        <v>0</v>
      </c>
      <c r="AN94" s="136">
        <v>0</v>
      </c>
      <c r="AO94" s="136">
        <v>45</v>
      </c>
      <c r="AP94" s="136">
        <v>0</v>
      </c>
      <c r="AQ94" s="136">
        <v>0</v>
      </c>
      <c r="AR94" s="136">
        <v>0</v>
      </c>
      <c r="AS94" s="136">
        <v>0</v>
      </c>
    </row>
    <row r="95" spans="1:45" ht="15" customHeight="1" x14ac:dyDescent="0.35">
      <c r="A95" s="132"/>
      <c r="B95" s="167" t="s">
        <v>215</v>
      </c>
      <c r="C95" s="136">
        <v>0</v>
      </c>
      <c r="D95" s="136">
        <v>0</v>
      </c>
      <c r="E95" s="136">
        <v>0</v>
      </c>
      <c r="F95" s="136">
        <v>0</v>
      </c>
      <c r="G95" s="136">
        <v>31</v>
      </c>
      <c r="H95" s="136">
        <v>0</v>
      </c>
      <c r="I95" s="136">
        <v>0</v>
      </c>
      <c r="J95" s="136">
        <v>122</v>
      </c>
      <c r="K95" s="136">
        <v>0.6</v>
      </c>
      <c r="L95" s="136">
        <v>62</v>
      </c>
      <c r="M95" s="136">
        <v>0.6</v>
      </c>
      <c r="N95" s="136">
        <v>0</v>
      </c>
      <c r="O95" s="136">
        <v>0</v>
      </c>
      <c r="P95" s="136">
        <v>0</v>
      </c>
      <c r="Q95" s="136">
        <v>0</v>
      </c>
      <c r="R95" s="136">
        <v>74</v>
      </c>
      <c r="S95" s="136">
        <v>315</v>
      </c>
      <c r="T95" s="136">
        <v>315</v>
      </c>
      <c r="U95" s="136">
        <v>315</v>
      </c>
      <c r="V95" s="136">
        <v>0</v>
      </c>
      <c r="W95" s="136">
        <v>0</v>
      </c>
      <c r="X95" s="136">
        <v>0</v>
      </c>
      <c r="Y95" s="136">
        <v>2</v>
      </c>
      <c r="Z95" s="136">
        <v>49</v>
      </c>
      <c r="AA95" s="136">
        <v>0</v>
      </c>
      <c r="AB95" s="136">
        <v>0</v>
      </c>
      <c r="AC95" s="136">
        <v>0</v>
      </c>
      <c r="AD95" s="136">
        <v>16</v>
      </c>
      <c r="AE95" s="136">
        <v>64</v>
      </c>
      <c r="AF95" s="136">
        <v>138</v>
      </c>
      <c r="AG95" s="136">
        <v>573.5</v>
      </c>
      <c r="AH95" s="136">
        <v>0</v>
      </c>
      <c r="AI95" s="136">
        <v>0</v>
      </c>
      <c r="AJ95" s="136">
        <v>0</v>
      </c>
      <c r="AK95" s="136">
        <v>0</v>
      </c>
      <c r="AL95" s="136">
        <v>0</v>
      </c>
      <c r="AM95" s="136">
        <v>0</v>
      </c>
      <c r="AN95" s="136">
        <v>0</v>
      </c>
      <c r="AO95" s="136">
        <v>0</v>
      </c>
      <c r="AP95" s="136">
        <v>0</v>
      </c>
      <c r="AQ95" s="136">
        <v>0</v>
      </c>
      <c r="AR95" s="136">
        <v>0</v>
      </c>
      <c r="AS95" s="136">
        <v>0</v>
      </c>
    </row>
    <row r="96" spans="1:45" ht="15" customHeight="1" x14ac:dyDescent="0.35">
      <c r="A96" s="132"/>
      <c r="B96" s="167" t="s">
        <v>216</v>
      </c>
      <c r="C96" s="136">
        <v>0</v>
      </c>
      <c r="D96" s="136">
        <v>0</v>
      </c>
      <c r="E96" s="136">
        <v>0</v>
      </c>
      <c r="F96" s="136">
        <v>0</v>
      </c>
      <c r="G96" s="136">
        <v>0</v>
      </c>
      <c r="H96" s="136">
        <v>0</v>
      </c>
      <c r="I96" s="136">
        <v>0</v>
      </c>
      <c r="J96" s="136">
        <v>0</v>
      </c>
      <c r="K96" s="136">
        <v>0</v>
      </c>
      <c r="L96" s="136">
        <v>0</v>
      </c>
      <c r="M96" s="136">
        <v>0</v>
      </c>
      <c r="N96" s="136">
        <v>0</v>
      </c>
      <c r="O96" s="136">
        <v>0</v>
      </c>
      <c r="P96" s="136">
        <v>0</v>
      </c>
      <c r="Q96" s="136">
        <v>0</v>
      </c>
      <c r="R96" s="136">
        <v>0</v>
      </c>
      <c r="S96" s="136">
        <v>0</v>
      </c>
      <c r="T96" s="136">
        <v>0</v>
      </c>
      <c r="U96" s="136">
        <v>0</v>
      </c>
      <c r="V96" s="136">
        <v>0</v>
      </c>
      <c r="W96" s="136">
        <v>0</v>
      </c>
      <c r="X96" s="136">
        <v>0</v>
      </c>
      <c r="Y96" s="136">
        <v>0</v>
      </c>
      <c r="Z96" s="136">
        <v>0</v>
      </c>
      <c r="AA96" s="136">
        <v>0</v>
      </c>
      <c r="AB96" s="136">
        <v>0</v>
      </c>
      <c r="AC96" s="136">
        <v>0</v>
      </c>
      <c r="AD96" s="136">
        <v>0</v>
      </c>
      <c r="AE96" s="136">
        <v>0</v>
      </c>
      <c r="AF96" s="136">
        <v>0</v>
      </c>
      <c r="AG96" s="136">
        <v>0</v>
      </c>
      <c r="AH96" s="136">
        <v>0</v>
      </c>
      <c r="AI96" s="136">
        <v>0</v>
      </c>
      <c r="AJ96" s="136">
        <v>0</v>
      </c>
      <c r="AK96" s="136">
        <v>0</v>
      </c>
      <c r="AL96" s="136">
        <v>0</v>
      </c>
      <c r="AM96" s="136">
        <v>0</v>
      </c>
      <c r="AN96" s="136">
        <v>0</v>
      </c>
      <c r="AO96" s="136">
        <v>0</v>
      </c>
      <c r="AP96" s="136">
        <v>0</v>
      </c>
      <c r="AQ96" s="136">
        <v>0</v>
      </c>
      <c r="AR96" s="136">
        <v>0</v>
      </c>
      <c r="AS96" s="136">
        <v>0</v>
      </c>
    </row>
    <row r="97" spans="1:45" ht="15" customHeight="1" x14ac:dyDescent="0.35">
      <c r="A97" s="132"/>
      <c r="B97" s="167" t="s">
        <v>217</v>
      </c>
      <c r="C97" s="136">
        <v>0</v>
      </c>
      <c r="D97" s="136">
        <v>0</v>
      </c>
      <c r="E97" s="136">
        <v>0</v>
      </c>
      <c r="F97" s="136">
        <v>0</v>
      </c>
      <c r="G97" s="136">
        <v>0</v>
      </c>
      <c r="H97" s="136">
        <v>0</v>
      </c>
      <c r="I97" s="136">
        <v>0</v>
      </c>
      <c r="J97" s="136">
        <v>0</v>
      </c>
      <c r="K97" s="136">
        <v>0</v>
      </c>
      <c r="L97" s="136">
        <v>0</v>
      </c>
      <c r="M97" s="136">
        <v>0</v>
      </c>
      <c r="N97" s="136">
        <v>0</v>
      </c>
      <c r="O97" s="136">
        <v>0</v>
      </c>
      <c r="P97" s="136">
        <v>0</v>
      </c>
      <c r="Q97" s="136">
        <v>0</v>
      </c>
      <c r="R97" s="136">
        <v>0</v>
      </c>
      <c r="S97" s="136">
        <v>0</v>
      </c>
      <c r="T97" s="136">
        <v>0</v>
      </c>
      <c r="U97" s="136">
        <v>0</v>
      </c>
      <c r="V97" s="136">
        <v>0</v>
      </c>
      <c r="W97" s="136">
        <v>0</v>
      </c>
      <c r="X97" s="136">
        <v>0</v>
      </c>
      <c r="Y97" s="136">
        <v>0</v>
      </c>
      <c r="Z97" s="136">
        <v>0</v>
      </c>
      <c r="AA97" s="136">
        <v>0</v>
      </c>
      <c r="AB97" s="136">
        <v>0</v>
      </c>
      <c r="AC97" s="136">
        <v>0</v>
      </c>
      <c r="AD97" s="136">
        <v>0</v>
      </c>
      <c r="AE97" s="136">
        <v>0</v>
      </c>
      <c r="AF97" s="136">
        <v>0</v>
      </c>
      <c r="AG97" s="136">
        <v>0</v>
      </c>
      <c r="AH97" s="136">
        <v>0</v>
      </c>
      <c r="AI97" s="136">
        <v>0</v>
      </c>
      <c r="AJ97" s="136">
        <v>0</v>
      </c>
      <c r="AK97" s="136">
        <v>0</v>
      </c>
      <c r="AL97" s="136">
        <v>0</v>
      </c>
      <c r="AM97" s="136">
        <v>0</v>
      </c>
      <c r="AN97" s="136">
        <v>0</v>
      </c>
      <c r="AO97" s="136">
        <v>0</v>
      </c>
      <c r="AP97" s="136">
        <v>0</v>
      </c>
      <c r="AQ97" s="136">
        <v>0</v>
      </c>
      <c r="AR97" s="136">
        <v>0</v>
      </c>
      <c r="AS97" s="136">
        <v>0</v>
      </c>
    </row>
    <row r="98" spans="1:45" ht="15" customHeight="1" x14ac:dyDescent="0.35">
      <c r="A98" s="132"/>
      <c r="B98" s="167" t="s">
        <v>218</v>
      </c>
      <c r="C98" s="136">
        <v>0</v>
      </c>
      <c r="D98" s="136">
        <v>0</v>
      </c>
      <c r="E98" s="136">
        <v>0</v>
      </c>
      <c r="F98" s="136">
        <v>0</v>
      </c>
      <c r="G98" s="136">
        <v>0</v>
      </c>
      <c r="H98" s="136">
        <v>0</v>
      </c>
      <c r="I98" s="136">
        <v>0</v>
      </c>
      <c r="J98" s="136">
        <v>0</v>
      </c>
      <c r="K98" s="136">
        <v>0</v>
      </c>
      <c r="L98" s="136">
        <v>0</v>
      </c>
      <c r="M98" s="136">
        <v>0</v>
      </c>
      <c r="N98" s="136">
        <v>0</v>
      </c>
      <c r="O98" s="136">
        <v>0</v>
      </c>
      <c r="P98" s="136">
        <v>0</v>
      </c>
      <c r="Q98" s="136">
        <v>0</v>
      </c>
      <c r="R98" s="136">
        <v>0</v>
      </c>
      <c r="S98" s="136">
        <v>0</v>
      </c>
      <c r="T98" s="136">
        <v>0</v>
      </c>
      <c r="U98" s="136">
        <v>0</v>
      </c>
      <c r="V98" s="136">
        <v>0</v>
      </c>
      <c r="W98" s="136">
        <v>0</v>
      </c>
      <c r="X98" s="136">
        <v>0</v>
      </c>
      <c r="Y98" s="136">
        <v>0</v>
      </c>
      <c r="Z98" s="136">
        <v>0</v>
      </c>
      <c r="AA98" s="136">
        <v>0</v>
      </c>
      <c r="AB98" s="136">
        <v>0</v>
      </c>
      <c r="AC98" s="136">
        <v>0</v>
      </c>
      <c r="AD98" s="136">
        <v>0</v>
      </c>
      <c r="AE98" s="136">
        <v>0</v>
      </c>
      <c r="AF98" s="136">
        <v>223.68</v>
      </c>
      <c r="AG98" s="136">
        <v>0</v>
      </c>
      <c r="AH98" s="136">
        <v>0</v>
      </c>
      <c r="AI98" s="136">
        <v>30</v>
      </c>
      <c r="AJ98" s="136">
        <v>256.8</v>
      </c>
      <c r="AK98" s="136">
        <v>0</v>
      </c>
      <c r="AL98" s="136">
        <v>44.3</v>
      </c>
      <c r="AM98" s="136">
        <v>148</v>
      </c>
      <c r="AN98" s="136">
        <v>59.099999999999994</v>
      </c>
      <c r="AO98" s="136">
        <v>16</v>
      </c>
      <c r="AP98" s="136">
        <v>52</v>
      </c>
      <c r="AQ98" s="136">
        <v>7.7</v>
      </c>
      <c r="AR98" s="136">
        <v>0</v>
      </c>
      <c r="AS98" s="136">
        <v>26.3</v>
      </c>
    </row>
    <row r="99" spans="1:45" ht="15" customHeight="1" x14ac:dyDescent="0.35">
      <c r="A99" s="132"/>
      <c r="B99" s="167" t="s">
        <v>219</v>
      </c>
      <c r="C99" s="136">
        <v>0</v>
      </c>
      <c r="D99" s="136">
        <v>0</v>
      </c>
      <c r="E99" s="136">
        <v>0</v>
      </c>
      <c r="F99" s="136">
        <v>0</v>
      </c>
      <c r="G99" s="136">
        <v>0</v>
      </c>
      <c r="H99" s="136">
        <v>0</v>
      </c>
      <c r="I99" s="136">
        <v>0</v>
      </c>
      <c r="J99" s="136">
        <v>0</v>
      </c>
      <c r="K99" s="136">
        <v>0</v>
      </c>
      <c r="L99" s="136">
        <v>0</v>
      </c>
      <c r="M99" s="136">
        <v>0</v>
      </c>
      <c r="N99" s="136">
        <v>0</v>
      </c>
      <c r="O99" s="136">
        <v>0</v>
      </c>
      <c r="P99" s="136">
        <v>0</v>
      </c>
      <c r="Q99" s="136">
        <v>0</v>
      </c>
      <c r="R99" s="136">
        <v>0</v>
      </c>
      <c r="S99" s="136">
        <v>0</v>
      </c>
      <c r="T99" s="136">
        <v>0</v>
      </c>
      <c r="U99" s="136">
        <v>0</v>
      </c>
      <c r="V99" s="136">
        <v>0</v>
      </c>
      <c r="W99" s="136">
        <v>0</v>
      </c>
      <c r="X99" s="136">
        <v>0</v>
      </c>
      <c r="Y99" s="136">
        <v>0</v>
      </c>
      <c r="Z99" s="136">
        <v>0</v>
      </c>
      <c r="AA99" s="136">
        <v>0</v>
      </c>
      <c r="AB99" s="136">
        <v>0</v>
      </c>
      <c r="AC99" s="136">
        <v>0</v>
      </c>
      <c r="AD99" s="136">
        <v>0</v>
      </c>
      <c r="AE99" s="136">
        <v>0</v>
      </c>
      <c r="AF99" s="136">
        <v>0</v>
      </c>
      <c r="AG99" s="136">
        <v>0</v>
      </c>
      <c r="AH99" s="136">
        <v>0.69736652100000007</v>
      </c>
      <c r="AI99" s="136">
        <v>2.0240903320000001</v>
      </c>
      <c r="AJ99" s="136">
        <v>2.0165581600000002</v>
      </c>
      <c r="AK99" s="136">
        <v>1.4394371670000001</v>
      </c>
      <c r="AL99" s="136">
        <v>1.2514856130000001</v>
      </c>
      <c r="AM99" s="136">
        <v>2.0686625919999999</v>
      </c>
      <c r="AN99" s="136">
        <v>6.2358312429999998</v>
      </c>
      <c r="AO99" s="136">
        <v>5.8610639149999999</v>
      </c>
      <c r="AP99" s="136">
        <v>7.9828214070000003</v>
      </c>
      <c r="AQ99" s="136">
        <v>11.067487069999999</v>
      </c>
      <c r="AR99" s="136">
        <v>12.840551789999999</v>
      </c>
      <c r="AS99" s="136">
        <v>21.931443260000002</v>
      </c>
    </row>
    <row r="100" spans="1:45" ht="15" customHeight="1" x14ac:dyDescent="0.35">
      <c r="A100" s="132"/>
      <c r="B100" s="167" t="s">
        <v>220</v>
      </c>
      <c r="C100" s="136">
        <v>0</v>
      </c>
      <c r="D100" s="136">
        <v>0</v>
      </c>
      <c r="E100" s="136">
        <v>0</v>
      </c>
      <c r="F100" s="136">
        <v>0</v>
      </c>
      <c r="G100" s="136">
        <v>0</v>
      </c>
      <c r="H100" s="136">
        <v>0</v>
      </c>
      <c r="I100" s="136">
        <v>0</v>
      </c>
      <c r="J100" s="136">
        <v>0</v>
      </c>
      <c r="K100" s="136">
        <v>0</v>
      </c>
      <c r="L100" s="136">
        <v>0</v>
      </c>
      <c r="M100" s="136">
        <v>0</v>
      </c>
      <c r="N100" s="136">
        <v>0</v>
      </c>
      <c r="O100" s="136">
        <v>0</v>
      </c>
      <c r="P100" s="136">
        <v>0</v>
      </c>
      <c r="Q100" s="136">
        <v>0</v>
      </c>
      <c r="R100" s="136">
        <v>0</v>
      </c>
      <c r="S100" s="136">
        <v>0</v>
      </c>
      <c r="T100" s="136">
        <v>0</v>
      </c>
      <c r="U100" s="136">
        <v>0</v>
      </c>
      <c r="V100" s="136">
        <v>0</v>
      </c>
      <c r="W100" s="136">
        <v>0</v>
      </c>
      <c r="X100" s="136">
        <v>0</v>
      </c>
      <c r="Y100" s="136">
        <v>0</v>
      </c>
      <c r="Z100" s="136">
        <v>0</v>
      </c>
      <c r="AA100" s="136">
        <v>0</v>
      </c>
      <c r="AB100" s="136">
        <v>0</v>
      </c>
      <c r="AC100" s="136">
        <v>0</v>
      </c>
      <c r="AD100" s="136">
        <v>0</v>
      </c>
      <c r="AE100" s="136">
        <v>0</v>
      </c>
      <c r="AF100" s="136">
        <v>0</v>
      </c>
      <c r="AG100" s="136">
        <v>0</v>
      </c>
      <c r="AH100" s="136">
        <v>0</v>
      </c>
      <c r="AI100" s="136">
        <v>0</v>
      </c>
      <c r="AJ100" s="136">
        <v>0</v>
      </c>
      <c r="AK100" s="136">
        <v>0</v>
      </c>
      <c r="AL100" s="136">
        <v>0</v>
      </c>
      <c r="AM100" s="136">
        <v>0</v>
      </c>
      <c r="AN100" s="136">
        <v>0</v>
      </c>
      <c r="AO100" s="136">
        <v>0</v>
      </c>
      <c r="AP100" s="136">
        <v>0</v>
      </c>
      <c r="AQ100" s="136">
        <v>0</v>
      </c>
      <c r="AR100" s="136">
        <v>0</v>
      </c>
      <c r="AS100" s="136">
        <v>0</v>
      </c>
    </row>
    <row r="101" spans="1:45" ht="15" customHeight="1" x14ac:dyDescent="0.35">
      <c r="A101" s="132"/>
      <c r="B101" s="167" t="s">
        <v>228</v>
      </c>
      <c r="C101" s="136">
        <v>0</v>
      </c>
      <c r="D101" s="136">
        <v>0</v>
      </c>
      <c r="E101" s="136">
        <v>0</v>
      </c>
      <c r="F101" s="136">
        <v>0</v>
      </c>
      <c r="G101" s="136">
        <v>0</v>
      </c>
      <c r="H101" s="136">
        <v>0</v>
      </c>
      <c r="I101" s="136">
        <v>0</v>
      </c>
      <c r="J101" s="136">
        <v>3.2</v>
      </c>
      <c r="K101" s="136">
        <v>60</v>
      </c>
      <c r="L101" s="136">
        <v>0</v>
      </c>
      <c r="M101" s="136">
        <v>0</v>
      </c>
      <c r="N101" s="136">
        <v>0</v>
      </c>
      <c r="O101" s="136">
        <v>0</v>
      </c>
      <c r="P101" s="136">
        <v>0</v>
      </c>
      <c r="Q101" s="136">
        <v>0</v>
      </c>
      <c r="R101" s="136">
        <v>0</v>
      </c>
      <c r="S101" s="136">
        <v>0</v>
      </c>
      <c r="T101" s="136">
        <v>0</v>
      </c>
      <c r="U101" s="136">
        <v>0</v>
      </c>
      <c r="V101" s="136">
        <v>0</v>
      </c>
      <c r="W101" s="136">
        <v>0</v>
      </c>
      <c r="X101" s="136">
        <v>0</v>
      </c>
      <c r="Y101" s="136">
        <v>0</v>
      </c>
      <c r="Z101" s="136">
        <v>0</v>
      </c>
      <c r="AA101" s="136">
        <v>0</v>
      </c>
      <c r="AB101" s="136">
        <v>0</v>
      </c>
      <c r="AC101" s="136">
        <v>0</v>
      </c>
      <c r="AD101" s="136">
        <v>0</v>
      </c>
      <c r="AE101" s="136">
        <v>0</v>
      </c>
      <c r="AF101" s="136">
        <v>0</v>
      </c>
      <c r="AG101" s="136">
        <v>0</v>
      </c>
      <c r="AH101" s="136">
        <v>0</v>
      </c>
      <c r="AI101" s="136">
        <v>0</v>
      </c>
      <c r="AJ101" s="136">
        <v>0</v>
      </c>
      <c r="AK101" s="136">
        <v>0</v>
      </c>
      <c r="AL101" s="136">
        <v>0</v>
      </c>
      <c r="AM101" s="136">
        <v>0</v>
      </c>
      <c r="AN101" s="136">
        <v>0</v>
      </c>
      <c r="AO101" s="136">
        <v>0</v>
      </c>
      <c r="AP101" s="136">
        <v>0</v>
      </c>
      <c r="AQ101" s="136">
        <v>0</v>
      </c>
      <c r="AR101" s="136">
        <v>0</v>
      </c>
      <c r="AS101" s="136">
        <v>0</v>
      </c>
    </row>
    <row r="102" spans="1:45" ht="15" customHeight="1" x14ac:dyDescent="0.35">
      <c r="A102" s="132"/>
      <c r="B102" s="167" t="s">
        <v>222</v>
      </c>
      <c r="C102" s="136">
        <v>0</v>
      </c>
      <c r="D102" s="136">
        <v>0</v>
      </c>
      <c r="E102" s="136">
        <v>0</v>
      </c>
      <c r="F102" s="136">
        <v>0</v>
      </c>
      <c r="G102" s="136">
        <v>0</v>
      </c>
      <c r="H102" s="136">
        <v>0</v>
      </c>
      <c r="I102" s="136">
        <v>0</v>
      </c>
      <c r="J102" s="136">
        <v>0</v>
      </c>
      <c r="K102" s="136">
        <v>0</v>
      </c>
      <c r="L102" s="136">
        <v>0</v>
      </c>
      <c r="M102" s="136">
        <v>0</v>
      </c>
      <c r="N102" s="136">
        <v>0</v>
      </c>
      <c r="O102" s="136">
        <v>0</v>
      </c>
      <c r="P102" s="136">
        <v>0</v>
      </c>
      <c r="Q102" s="136">
        <v>0</v>
      </c>
      <c r="R102" s="136">
        <v>0</v>
      </c>
      <c r="S102" s="136">
        <v>0</v>
      </c>
      <c r="T102" s="136">
        <v>0</v>
      </c>
      <c r="U102" s="136">
        <v>0</v>
      </c>
      <c r="V102" s="136">
        <v>0</v>
      </c>
      <c r="W102" s="136">
        <v>0</v>
      </c>
      <c r="X102" s="136">
        <v>0</v>
      </c>
      <c r="Y102" s="136">
        <v>0</v>
      </c>
      <c r="Z102" s="136">
        <v>0</v>
      </c>
      <c r="AA102" s="136">
        <v>0</v>
      </c>
      <c r="AB102" s="136">
        <v>0</v>
      </c>
      <c r="AC102" s="136">
        <v>0</v>
      </c>
      <c r="AD102" s="136">
        <v>0</v>
      </c>
      <c r="AE102" s="136">
        <v>0</v>
      </c>
      <c r="AF102" s="136">
        <v>0</v>
      </c>
      <c r="AG102" s="136">
        <v>0</v>
      </c>
      <c r="AH102" s="136">
        <v>0</v>
      </c>
      <c r="AI102" s="136">
        <v>0</v>
      </c>
      <c r="AJ102" s="136">
        <v>0</v>
      </c>
      <c r="AK102" s="136">
        <v>0</v>
      </c>
      <c r="AL102" s="136">
        <v>0</v>
      </c>
      <c r="AM102" s="136">
        <v>0</v>
      </c>
      <c r="AN102" s="136">
        <v>0</v>
      </c>
      <c r="AO102" s="136">
        <v>0</v>
      </c>
      <c r="AP102" s="136">
        <v>0</v>
      </c>
      <c r="AQ102" s="136">
        <v>0</v>
      </c>
      <c r="AR102" s="136">
        <v>0</v>
      </c>
      <c r="AS102" s="136">
        <v>0</v>
      </c>
    </row>
    <row r="103" spans="1:45" ht="15" customHeight="1" x14ac:dyDescent="0.35">
      <c r="A103" s="132"/>
      <c r="B103" s="167" t="s">
        <v>223</v>
      </c>
      <c r="C103" s="136">
        <v>0</v>
      </c>
      <c r="D103" s="136">
        <v>0</v>
      </c>
      <c r="E103" s="136">
        <v>0</v>
      </c>
      <c r="F103" s="136">
        <v>0</v>
      </c>
      <c r="G103" s="136">
        <v>0</v>
      </c>
      <c r="H103" s="136">
        <v>0</v>
      </c>
      <c r="I103" s="136">
        <v>0</v>
      </c>
      <c r="J103" s="136">
        <v>0</v>
      </c>
      <c r="K103" s="136">
        <v>0</v>
      </c>
      <c r="L103" s="136">
        <v>0</v>
      </c>
      <c r="M103" s="136">
        <v>0</v>
      </c>
      <c r="N103" s="136">
        <v>0</v>
      </c>
      <c r="O103" s="136">
        <v>0</v>
      </c>
      <c r="P103" s="136">
        <v>0</v>
      </c>
      <c r="Q103" s="136">
        <v>0</v>
      </c>
      <c r="R103" s="136">
        <v>0</v>
      </c>
      <c r="S103" s="136">
        <v>0</v>
      </c>
      <c r="T103" s="136">
        <v>0</v>
      </c>
      <c r="U103" s="136">
        <v>0</v>
      </c>
      <c r="V103" s="136">
        <v>0</v>
      </c>
      <c r="W103" s="136">
        <v>0</v>
      </c>
      <c r="X103" s="136">
        <v>0</v>
      </c>
      <c r="Y103" s="136">
        <v>0</v>
      </c>
      <c r="Z103" s="136">
        <v>0</v>
      </c>
      <c r="AA103" s="136">
        <v>0</v>
      </c>
      <c r="AB103" s="136">
        <v>0</v>
      </c>
      <c r="AC103" s="136">
        <v>0</v>
      </c>
      <c r="AD103" s="136">
        <v>0</v>
      </c>
      <c r="AE103" s="136">
        <v>0</v>
      </c>
      <c r="AF103" s="136">
        <v>0</v>
      </c>
      <c r="AG103" s="136">
        <v>0</v>
      </c>
      <c r="AH103" s="136">
        <v>0</v>
      </c>
      <c r="AI103" s="136">
        <v>0</v>
      </c>
      <c r="AJ103" s="136">
        <v>0</v>
      </c>
      <c r="AK103" s="136">
        <v>0</v>
      </c>
      <c r="AL103" s="136">
        <v>0</v>
      </c>
      <c r="AM103" s="136">
        <v>0</v>
      </c>
      <c r="AN103" s="136">
        <v>0</v>
      </c>
      <c r="AO103" s="136">
        <v>0</v>
      </c>
      <c r="AP103" s="136">
        <v>0</v>
      </c>
      <c r="AQ103" s="136">
        <v>0</v>
      </c>
      <c r="AR103" s="136">
        <v>0</v>
      </c>
      <c r="AS103" s="136">
        <v>0</v>
      </c>
    </row>
    <row r="104" spans="1:45" ht="15" customHeight="1" x14ac:dyDescent="0.35">
      <c r="A104" s="132"/>
      <c r="B104" s="169" t="s">
        <v>224</v>
      </c>
      <c r="C104" s="136">
        <v>0</v>
      </c>
      <c r="D104" s="136">
        <v>0</v>
      </c>
      <c r="E104" s="136">
        <v>0</v>
      </c>
      <c r="F104" s="136">
        <v>0</v>
      </c>
      <c r="G104" s="136">
        <v>0</v>
      </c>
      <c r="H104" s="136">
        <v>0</v>
      </c>
      <c r="I104" s="136">
        <v>0</v>
      </c>
      <c r="J104" s="136">
        <v>0</v>
      </c>
      <c r="K104" s="136">
        <v>0</v>
      </c>
      <c r="L104" s="136">
        <v>0</v>
      </c>
      <c r="M104" s="136">
        <v>0</v>
      </c>
      <c r="N104" s="136">
        <v>0</v>
      </c>
      <c r="O104" s="136">
        <v>0</v>
      </c>
      <c r="P104" s="136">
        <v>0</v>
      </c>
      <c r="Q104" s="136">
        <v>0</v>
      </c>
      <c r="R104" s="136">
        <v>0</v>
      </c>
      <c r="S104" s="136">
        <v>0</v>
      </c>
      <c r="T104" s="136">
        <v>0</v>
      </c>
      <c r="U104" s="136">
        <v>0</v>
      </c>
      <c r="V104" s="136">
        <v>0</v>
      </c>
      <c r="W104" s="136">
        <v>0</v>
      </c>
      <c r="X104" s="136">
        <v>0</v>
      </c>
      <c r="Y104" s="136">
        <v>0</v>
      </c>
      <c r="Z104" s="136">
        <v>0</v>
      </c>
      <c r="AA104" s="136">
        <v>0</v>
      </c>
      <c r="AB104" s="136">
        <v>0</v>
      </c>
      <c r="AC104" s="136">
        <v>0</v>
      </c>
      <c r="AD104" s="136">
        <v>0</v>
      </c>
      <c r="AE104" s="136">
        <v>0</v>
      </c>
      <c r="AF104" s="136">
        <v>0</v>
      </c>
      <c r="AG104" s="136">
        <v>0</v>
      </c>
      <c r="AH104" s="136">
        <v>0</v>
      </c>
      <c r="AI104" s="136">
        <v>0</v>
      </c>
      <c r="AJ104" s="136">
        <v>0</v>
      </c>
      <c r="AK104" s="136">
        <v>0</v>
      </c>
      <c r="AL104" s="136">
        <v>0</v>
      </c>
      <c r="AM104" s="136">
        <v>0</v>
      </c>
      <c r="AN104" s="136">
        <v>0</v>
      </c>
      <c r="AO104" s="136">
        <v>0</v>
      </c>
      <c r="AP104" s="136">
        <v>0</v>
      </c>
      <c r="AQ104" s="136">
        <v>0</v>
      </c>
      <c r="AR104" s="136">
        <v>0</v>
      </c>
      <c r="AS104" s="136">
        <v>0</v>
      </c>
    </row>
    <row r="105" spans="1:45" ht="15" customHeight="1" x14ac:dyDescent="0.35">
      <c r="A105" s="132"/>
      <c r="B105" s="169" t="s">
        <v>230</v>
      </c>
      <c r="C105" s="136">
        <v>0</v>
      </c>
      <c r="D105" s="136">
        <v>3</v>
      </c>
      <c r="E105" s="136">
        <v>0.72</v>
      </c>
      <c r="F105" s="136">
        <v>3.78</v>
      </c>
      <c r="G105" s="136">
        <v>533</v>
      </c>
      <c r="H105" s="136">
        <v>73.599999999999994</v>
      </c>
      <c r="I105" s="136">
        <v>353</v>
      </c>
      <c r="J105" s="136">
        <v>2518.6999999999998</v>
      </c>
      <c r="K105" s="136">
        <v>887.47</v>
      </c>
      <c r="L105" s="136">
        <v>326</v>
      </c>
      <c r="M105" s="136">
        <v>0.6</v>
      </c>
      <c r="N105" s="136">
        <v>1034</v>
      </c>
      <c r="O105" s="136">
        <v>710.72</v>
      </c>
      <c r="P105" s="136">
        <v>1098</v>
      </c>
      <c r="Q105" s="136">
        <v>619</v>
      </c>
      <c r="R105" s="136">
        <v>1212.58</v>
      </c>
      <c r="S105" s="136">
        <v>1510.2</v>
      </c>
      <c r="T105" s="136">
        <v>644</v>
      </c>
      <c r="U105" s="136">
        <v>1667</v>
      </c>
      <c r="V105" s="136">
        <v>1816</v>
      </c>
      <c r="W105" s="136">
        <v>968</v>
      </c>
      <c r="X105" s="136">
        <v>892</v>
      </c>
      <c r="Y105" s="136">
        <v>1370</v>
      </c>
      <c r="Z105" s="136">
        <v>49</v>
      </c>
      <c r="AA105" s="136">
        <v>678</v>
      </c>
      <c r="AB105" s="136">
        <v>474</v>
      </c>
      <c r="AC105" s="136">
        <v>355</v>
      </c>
      <c r="AD105" s="136">
        <v>368</v>
      </c>
      <c r="AE105" s="136">
        <v>64</v>
      </c>
      <c r="AF105" s="136">
        <v>1233.68</v>
      </c>
      <c r="AG105" s="136">
        <v>1449.5</v>
      </c>
      <c r="AH105" s="136">
        <v>1760.1473665210001</v>
      </c>
      <c r="AI105" s="136">
        <v>32.024090332</v>
      </c>
      <c r="AJ105" s="136">
        <v>1141.8665581599998</v>
      </c>
      <c r="AK105" s="136">
        <v>876.1394371670001</v>
      </c>
      <c r="AL105" s="136">
        <v>45.551485612999997</v>
      </c>
      <c r="AM105" s="136">
        <v>150.06866259200001</v>
      </c>
      <c r="AN105" s="136">
        <v>1217.0358312429998</v>
      </c>
      <c r="AO105" s="136">
        <v>66.861063915000003</v>
      </c>
      <c r="AP105" s="136">
        <v>876.98282140699996</v>
      </c>
      <c r="AQ105" s="136">
        <v>18.767487069999998</v>
      </c>
      <c r="AR105" s="136">
        <v>869.84055178999995</v>
      </c>
      <c r="AS105" s="136">
        <v>48.231443260000006</v>
      </c>
    </row>
    <row r="106" spans="1:45" s="170" customFormat="1" ht="15" customHeight="1" x14ac:dyDescent="0.25"/>
    <row r="107" spans="1:45" s="148" customFormat="1" ht="15" customHeight="1" x14ac:dyDescent="0.35">
      <c r="A107" s="147"/>
      <c r="B107" s="171" t="s">
        <v>232</v>
      </c>
      <c r="C107" s="170"/>
      <c r="D107" s="170"/>
      <c r="E107" s="170"/>
      <c r="F107" s="170"/>
      <c r="G107" s="170"/>
      <c r="H107" s="170"/>
      <c r="I107" s="170"/>
      <c r="J107" s="170"/>
      <c r="K107" s="170"/>
      <c r="L107" s="170"/>
      <c r="M107" s="170"/>
      <c r="N107" s="170"/>
      <c r="O107" s="170"/>
      <c r="P107" s="170"/>
      <c r="Q107" s="170"/>
      <c r="R107" s="170"/>
      <c r="S107" s="170"/>
      <c r="T107" s="170"/>
      <c r="U107" s="170"/>
      <c r="V107" s="170"/>
      <c r="W107" s="170"/>
      <c r="X107" s="170"/>
      <c r="Y107" s="170"/>
      <c r="Z107" s="170"/>
      <c r="AA107" s="170"/>
      <c r="AB107" s="170"/>
      <c r="AC107" s="170"/>
      <c r="AD107" s="170"/>
      <c r="AE107" s="170"/>
      <c r="AF107" s="170"/>
      <c r="AG107" s="170"/>
      <c r="AH107" s="170"/>
      <c r="AI107" s="170"/>
      <c r="AJ107" s="170"/>
      <c r="AK107" s="170"/>
      <c r="AL107" s="170"/>
      <c r="AM107" s="170"/>
      <c r="AN107" s="170"/>
      <c r="AO107" s="170"/>
      <c r="AP107" s="170"/>
      <c r="AQ107" s="170"/>
      <c r="AR107" s="170"/>
      <c r="AS107" s="170"/>
    </row>
    <row r="108" spans="1:45" ht="15" customHeight="1" x14ac:dyDescent="0.35">
      <c r="A108" s="132"/>
      <c r="B108" s="167" t="s">
        <v>233</v>
      </c>
      <c r="C108" s="136">
        <v>0</v>
      </c>
      <c r="D108" s="136">
        <v>0</v>
      </c>
      <c r="E108" s="136">
        <v>0</v>
      </c>
      <c r="F108" s="136">
        <v>0</v>
      </c>
      <c r="G108" s="136">
        <v>0</v>
      </c>
      <c r="H108" s="136">
        <v>0</v>
      </c>
      <c r="I108" s="136">
        <v>0</v>
      </c>
      <c r="J108" s="136">
        <v>1654</v>
      </c>
      <c r="K108" s="136">
        <v>1517</v>
      </c>
      <c r="L108" s="136">
        <v>0</v>
      </c>
      <c r="M108" s="136">
        <v>0</v>
      </c>
      <c r="N108" s="136">
        <v>0</v>
      </c>
      <c r="O108" s="136">
        <v>0</v>
      </c>
      <c r="P108" s="136">
        <v>0</v>
      </c>
      <c r="Q108" s="136">
        <v>0</v>
      </c>
      <c r="R108" s="136">
        <v>0</v>
      </c>
      <c r="S108" s="136">
        <v>0</v>
      </c>
      <c r="T108" s="136">
        <v>0</v>
      </c>
      <c r="U108" s="136">
        <v>0</v>
      </c>
      <c r="V108" s="136">
        <v>0</v>
      </c>
      <c r="W108" s="136">
        <v>0</v>
      </c>
      <c r="X108" s="136">
        <v>0</v>
      </c>
      <c r="Y108" s="136">
        <v>0</v>
      </c>
      <c r="Z108" s="136">
        <v>0</v>
      </c>
      <c r="AA108" s="136">
        <v>0</v>
      </c>
      <c r="AB108" s="136">
        <v>0</v>
      </c>
      <c r="AC108" s="136">
        <v>0</v>
      </c>
      <c r="AD108" s="136">
        <v>0</v>
      </c>
      <c r="AE108" s="136">
        <v>0</v>
      </c>
      <c r="AF108" s="136">
        <v>0</v>
      </c>
      <c r="AG108" s="136">
        <v>0</v>
      </c>
      <c r="AH108" s="136">
        <v>0</v>
      </c>
      <c r="AI108" s="136">
        <v>0</v>
      </c>
      <c r="AJ108" s="136">
        <v>0</v>
      </c>
      <c r="AK108" s="136">
        <v>0</v>
      </c>
      <c r="AL108" s="136">
        <v>0</v>
      </c>
      <c r="AM108" s="136">
        <v>0</v>
      </c>
      <c r="AN108" s="136">
        <v>0</v>
      </c>
      <c r="AO108" s="136">
        <v>0</v>
      </c>
      <c r="AP108" s="136">
        <v>0</v>
      </c>
      <c r="AQ108" s="136">
        <v>0</v>
      </c>
      <c r="AR108" s="136">
        <v>0</v>
      </c>
      <c r="AS108" s="136">
        <v>0</v>
      </c>
    </row>
    <row r="109" spans="1:45" ht="15" customHeight="1" x14ac:dyDescent="0.35">
      <c r="A109" s="132"/>
      <c r="B109" s="174" t="s">
        <v>234</v>
      </c>
      <c r="C109" s="136">
        <v>0</v>
      </c>
      <c r="D109" s="136">
        <v>0</v>
      </c>
      <c r="E109" s="136">
        <v>0</v>
      </c>
      <c r="F109" s="136">
        <v>0</v>
      </c>
      <c r="G109" s="136">
        <v>0</v>
      </c>
      <c r="H109" s="136">
        <v>0</v>
      </c>
      <c r="I109" s="136">
        <v>0</v>
      </c>
      <c r="J109" s="136">
        <v>0</v>
      </c>
      <c r="K109" s="136">
        <v>0</v>
      </c>
      <c r="L109" s="136">
        <v>0</v>
      </c>
      <c r="M109" s="136">
        <v>0</v>
      </c>
      <c r="N109" s="136">
        <v>0</v>
      </c>
      <c r="O109" s="136">
        <v>0</v>
      </c>
      <c r="P109" s="136">
        <v>0</v>
      </c>
      <c r="Q109" s="136">
        <v>0</v>
      </c>
      <c r="R109" s="136">
        <v>0</v>
      </c>
      <c r="S109" s="136">
        <v>0</v>
      </c>
      <c r="T109" s="136">
        <v>0</v>
      </c>
      <c r="U109" s="136">
        <v>0</v>
      </c>
      <c r="V109" s="136">
        <v>0</v>
      </c>
      <c r="W109" s="136">
        <v>0</v>
      </c>
      <c r="X109" s="136">
        <v>0</v>
      </c>
      <c r="Y109" s="136">
        <v>0</v>
      </c>
      <c r="Z109" s="136">
        <v>0</v>
      </c>
      <c r="AA109" s="136">
        <v>0</v>
      </c>
      <c r="AB109" s="136">
        <v>0</v>
      </c>
      <c r="AC109" s="136">
        <v>0</v>
      </c>
      <c r="AD109" s="136">
        <v>0</v>
      </c>
      <c r="AE109" s="136">
        <v>0</v>
      </c>
      <c r="AF109" s="136">
        <v>0</v>
      </c>
      <c r="AG109" s="136">
        <v>0</v>
      </c>
      <c r="AH109" s="136">
        <v>0</v>
      </c>
      <c r="AI109" s="136">
        <v>0</v>
      </c>
      <c r="AJ109" s="136">
        <v>0</v>
      </c>
      <c r="AK109" s="136">
        <v>0</v>
      </c>
      <c r="AL109" s="136">
        <v>0</v>
      </c>
      <c r="AM109" s="136">
        <v>0</v>
      </c>
      <c r="AN109" s="136">
        <v>0</v>
      </c>
      <c r="AO109" s="136">
        <v>0</v>
      </c>
      <c r="AP109" s="136">
        <v>0</v>
      </c>
      <c r="AQ109" s="136">
        <v>0</v>
      </c>
      <c r="AR109" s="136">
        <v>0</v>
      </c>
      <c r="AS109" s="136">
        <v>0</v>
      </c>
    </row>
    <row r="110" spans="1:45" ht="15" customHeight="1" x14ac:dyDescent="0.35">
      <c r="A110" s="132"/>
      <c r="B110" s="174" t="s">
        <v>235</v>
      </c>
      <c r="C110" s="136">
        <v>0</v>
      </c>
      <c r="D110" s="136">
        <v>0</v>
      </c>
      <c r="E110" s="136">
        <v>0</v>
      </c>
      <c r="F110" s="136">
        <v>0</v>
      </c>
      <c r="G110" s="136">
        <v>0</v>
      </c>
      <c r="H110" s="136">
        <v>0</v>
      </c>
      <c r="I110" s="136">
        <v>0</v>
      </c>
      <c r="J110" s="136">
        <v>0</v>
      </c>
      <c r="K110" s="136">
        <v>0</v>
      </c>
      <c r="L110" s="136">
        <v>0</v>
      </c>
      <c r="M110" s="136">
        <v>0</v>
      </c>
      <c r="N110" s="136">
        <v>0</v>
      </c>
      <c r="O110" s="136">
        <v>0</v>
      </c>
      <c r="P110" s="136">
        <v>0</v>
      </c>
      <c r="Q110" s="136">
        <v>0</v>
      </c>
      <c r="R110" s="136">
        <v>0</v>
      </c>
      <c r="S110" s="136">
        <v>0</v>
      </c>
      <c r="T110" s="136">
        <v>0</v>
      </c>
      <c r="U110" s="136">
        <v>0</v>
      </c>
      <c r="V110" s="136">
        <v>0</v>
      </c>
      <c r="W110" s="136">
        <v>0</v>
      </c>
      <c r="X110" s="136">
        <v>0</v>
      </c>
      <c r="Y110" s="136">
        <v>0</v>
      </c>
      <c r="Z110" s="136">
        <v>0</v>
      </c>
      <c r="AA110" s="136">
        <v>0</v>
      </c>
      <c r="AB110" s="136">
        <v>0</v>
      </c>
      <c r="AC110" s="136">
        <v>0</v>
      </c>
      <c r="AD110" s="136">
        <v>0</v>
      </c>
      <c r="AE110" s="136">
        <v>0</v>
      </c>
      <c r="AF110" s="136">
        <v>0</v>
      </c>
      <c r="AG110" s="136">
        <v>0</v>
      </c>
      <c r="AH110" s="136">
        <v>0</v>
      </c>
      <c r="AI110" s="136">
        <v>0</v>
      </c>
      <c r="AJ110" s="136">
        <v>0</v>
      </c>
      <c r="AK110" s="136">
        <v>0</v>
      </c>
      <c r="AL110" s="136">
        <v>678</v>
      </c>
      <c r="AM110" s="136">
        <v>0</v>
      </c>
      <c r="AN110" s="136">
        <v>684.7</v>
      </c>
      <c r="AO110" s="136">
        <v>857</v>
      </c>
      <c r="AP110" s="136">
        <v>0</v>
      </c>
      <c r="AQ110" s="136">
        <v>0</v>
      </c>
      <c r="AR110" s="136">
        <v>0</v>
      </c>
      <c r="AS110" s="136">
        <v>0</v>
      </c>
    </row>
    <row r="111" spans="1:45" ht="15" customHeight="1" x14ac:dyDescent="0.35">
      <c r="A111" s="132"/>
      <c r="B111" s="174" t="s">
        <v>236</v>
      </c>
      <c r="C111" s="136">
        <v>0</v>
      </c>
      <c r="D111" s="136">
        <v>0</v>
      </c>
      <c r="E111" s="136">
        <v>0</v>
      </c>
      <c r="F111" s="136">
        <v>0</v>
      </c>
      <c r="G111" s="136">
        <v>0</v>
      </c>
      <c r="H111" s="136">
        <v>0</v>
      </c>
      <c r="I111" s="136">
        <v>0</v>
      </c>
      <c r="J111" s="136">
        <v>1654</v>
      </c>
      <c r="K111" s="136">
        <v>1517</v>
      </c>
      <c r="L111" s="136">
        <v>0</v>
      </c>
      <c r="M111" s="136">
        <v>0</v>
      </c>
      <c r="N111" s="136">
        <v>0</v>
      </c>
      <c r="O111" s="136">
        <v>0</v>
      </c>
      <c r="P111" s="136">
        <v>0</v>
      </c>
      <c r="Q111" s="136">
        <v>0</v>
      </c>
      <c r="R111" s="136">
        <v>0</v>
      </c>
      <c r="S111" s="136">
        <v>0</v>
      </c>
      <c r="T111" s="136">
        <v>0</v>
      </c>
      <c r="U111" s="136">
        <v>0</v>
      </c>
      <c r="V111" s="136">
        <v>0</v>
      </c>
      <c r="W111" s="136">
        <v>0</v>
      </c>
      <c r="X111" s="136">
        <v>0</v>
      </c>
      <c r="Y111" s="136">
        <v>0</v>
      </c>
      <c r="Z111" s="136">
        <v>0</v>
      </c>
      <c r="AA111" s="136">
        <v>0</v>
      </c>
      <c r="AB111" s="136">
        <v>0</v>
      </c>
      <c r="AC111" s="136">
        <v>0</v>
      </c>
      <c r="AD111" s="136">
        <v>0</v>
      </c>
      <c r="AE111" s="136">
        <v>0</v>
      </c>
      <c r="AF111" s="136">
        <v>0</v>
      </c>
      <c r="AG111" s="136">
        <v>0</v>
      </c>
      <c r="AH111" s="136">
        <v>0</v>
      </c>
      <c r="AI111" s="136">
        <v>0</v>
      </c>
      <c r="AJ111" s="136">
        <v>0</v>
      </c>
      <c r="AK111" s="136">
        <v>0</v>
      </c>
      <c r="AL111" s="136">
        <v>678</v>
      </c>
      <c r="AM111" s="136">
        <v>0</v>
      </c>
      <c r="AN111" s="136">
        <v>684.7</v>
      </c>
      <c r="AO111" s="136">
        <v>857</v>
      </c>
      <c r="AP111" s="136">
        <v>0</v>
      </c>
      <c r="AQ111" s="136">
        <v>0</v>
      </c>
      <c r="AR111" s="136">
        <v>0</v>
      </c>
      <c r="AS111" s="136">
        <v>0</v>
      </c>
    </row>
    <row r="112" spans="1:45" s="170" customFormat="1" ht="15" customHeight="1" x14ac:dyDescent="0.25"/>
    <row r="113" spans="1:45" s="148" customFormat="1" ht="15" customHeight="1" x14ac:dyDescent="0.35">
      <c r="A113" s="147"/>
      <c r="B113" s="165" t="s">
        <v>237</v>
      </c>
      <c r="C113" s="170"/>
      <c r="D113" s="170"/>
      <c r="E113" s="170"/>
      <c r="F113" s="170"/>
      <c r="G113" s="170"/>
      <c r="H113" s="170"/>
      <c r="I113" s="170"/>
      <c r="J113" s="170"/>
      <c r="K113" s="170"/>
      <c r="L113" s="170"/>
      <c r="M113" s="170"/>
      <c r="N113" s="170"/>
      <c r="O113" s="170"/>
      <c r="P113" s="170"/>
      <c r="Q113" s="170"/>
      <c r="R113" s="170"/>
      <c r="S113" s="170"/>
      <c r="T113" s="170"/>
      <c r="U113" s="170"/>
      <c r="V113" s="170"/>
      <c r="W113" s="170"/>
      <c r="X113" s="170"/>
      <c r="Y113" s="170"/>
      <c r="Z113" s="170"/>
      <c r="AA113" s="170"/>
      <c r="AB113" s="170"/>
      <c r="AC113" s="170"/>
      <c r="AD113" s="170"/>
      <c r="AE113" s="170"/>
      <c r="AF113" s="170"/>
      <c r="AG113" s="170"/>
      <c r="AH113" s="170"/>
      <c r="AI113" s="170"/>
      <c r="AJ113" s="170"/>
      <c r="AK113" s="170"/>
      <c r="AL113" s="170"/>
      <c r="AM113" s="170"/>
      <c r="AN113" s="170"/>
      <c r="AO113" s="170"/>
      <c r="AP113" s="170"/>
      <c r="AQ113" s="170"/>
      <c r="AR113" s="170"/>
      <c r="AS113" s="170"/>
    </row>
    <row r="114" spans="1:45" ht="15" customHeight="1" x14ac:dyDescent="0.35">
      <c r="A114" s="132"/>
      <c r="B114" s="167" t="s">
        <v>233</v>
      </c>
      <c r="C114" s="136">
        <v>0</v>
      </c>
      <c r="D114" s="136">
        <v>0</v>
      </c>
      <c r="E114" s="136">
        <v>0</v>
      </c>
      <c r="F114" s="136">
        <v>0</v>
      </c>
      <c r="G114" s="136">
        <v>0</v>
      </c>
      <c r="H114" s="136">
        <v>0</v>
      </c>
      <c r="I114" s="136">
        <v>0</v>
      </c>
      <c r="J114" s="136">
        <v>1654</v>
      </c>
      <c r="K114" s="136">
        <v>1517</v>
      </c>
      <c r="L114" s="136">
        <v>0</v>
      </c>
      <c r="M114" s="136">
        <v>0</v>
      </c>
      <c r="N114" s="136">
        <v>0</v>
      </c>
      <c r="O114" s="136">
        <v>0</v>
      </c>
      <c r="P114" s="136">
        <v>0</v>
      </c>
      <c r="Q114" s="136">
        <v>0</v>
      </c>
      <c r="R114" s="136">
        <v>0</v>
      </c>
      <c r="S114" s="136">
        <v>0</v>
      </c>
      <c r="T114" s="136">
        <v>0</v>
      </c>
      <c r="U114" s="136">
        <v>0</v>
      </c>
      <c r="V114" s="136">
        <v>0</v>
      </c>
      <c r="W114" s="136">
        <v>0</v>
      </c>
      <c r="X114" s="136">
        <v>0</v>
      </c>
      <c r="Y114" s="136">
        <v>0</v>
      </c>
      <c r="Z114" s="136">
        <v>0</v>
      </c>
      <c r="AA114" s="136">
        <v>0</v>
      </c>
      <c r="AB114" s="136">
        <v>0</v>
      </c>
      <c r="AC114" s="136">
        <v>0</v>
      </c>
      <c r="AD114" s="136">
        <v>0</v>
      </c>
      <c r="AE114" s="136">
        <v>0</v>
      </c>
      <c r="AF114" s="136">
        <v>0</v>
      </c>
      <c r="AG114" s="136">
        <v>0</v>
      </c>
      <c r="AH114" s="136">
        <v>0</v>
      </c>
      <c r="AI114" s="136">
        <v>0</v>
      </c>
      <c r="AJ114" s="136">
        <v>0</v>
      </c>
      <c r="AK114" s="136">
        <v>0</v>
      </c>
      <c r="AL114" s="136">
        <v>0</v>
      </c>
      <c r="AM114" s="136">
        <v>0</v>
      </c>
      <c r="AN114" s="136">
        <v>0</v>
      </c>
      <c r="AO114" s="136">
        <v>0</v>
      </c>
      <c r="AP114" s="136">
        <v>0</v>
      </c>
      <c r="AQ114" s="136">
        <v>0</v>
      </c>
      <c r="AR114" s="136">
        <v>0</v>
      </c>
      <c r="AS114" s="136">
        <v>0</v>
      </c>
    </row>
    <row r="115" spans="1:45" ht="15" customHeight="1" x14ac:dyDescent="0.35">
      <c r="A115" s="132"/>
      <c r="B115" s="174" t="s">
        <v>234</v>
      </c>
      <c r="C115" s="136">
        <v>0</v>
      </c>
      <c r="D115" s="136">
        <v>0</v>
      </c>
      <c r="E115" s="136">
        <v>0</v>
      </c>
      <c r="F115" s="136">
        <v>0</v>
      </c>
      <c r="G115" s="136">
        <v>0</v>
      </c>
      <c r="H115" s="136">
        <v>0</v>
      </c>
      <c r="I115" s="136">
        <v>0</v>
      </c>
      <c r="J115" s="136">
        <v>0</v>
      </c>
      <c r="K115" s="136">
        <v>0</v>
      </c>
      <c r="L115" s="136">
        <v>0</v>
      </c>
      <c r="M115" s="136">
        <v>0</v>
      </c>
      <c r="N115" s="136">
        <v>0</v>
      </c>
      <c r="O115" s="136">
        <v>0</v>
      </c>
      <c r="P115" s="136">
        <v>0</v>
      </c>
      <c r="Q115" s="136">
        <v>0</v>
      </c>
      <c r="R115" s="136">
        <v>0</v>
      </c>
      <c r="S115" s="136">
        <v>0</v>
      </c>
      <c r="T115" s="136">
        <v>0</v>
      </c>
      <c r="U115" s="136">
        <v>0</v>
      </c>
      <c r="V115" s="136">
        <v>0</v>
      </c>
      <c r="W115" s="136">
        <v>0</v>
      </c>
      <c r="X115" s="136">
        <v>0</v>
      </c>
      <c r="Y115" s="136">
        <v>0</v>
      </c>
      <c r="Z115" s="136">
        <v>0</v>
      </c>
      <c r="AA115" s="136">
        <v>0</v>
      </c>
      <c r="AB115" s="136">
        <v>0</v>
      </c>
      <c r="AC115" s="136">
        <v>0</v>
      </c>
      <c r="AD115" s="136">
        <v>0</v>
      </c>
      <c r="AE115" s="136">
        <v>0</v>
      </c>
      <c r="AF115" s="136">
        <v>0</v>
      </c>
      <c r="AG115" s="136">
        <v>0</v>
      </c>
      <c r="AH115" s="136">
        <v>0</v>
      </c>
      <c r="AI115" s="136">
        <v>0</v>
      </c>
      <c r="AJ115" s="136">
        <v>0</v>
      </c>
      <c r="AK115" s="136">
        <v>0</v>
      </c>
      <c r="AL115" s="136">
        <v>0</v>
      </c>
      <c r="AM115" s="136">
        <v>0</v>
      </c>
      <c r="AN115" s="136">
        <v>0</v>
      </c>
      <c r="AO115" s="136">
        <v>0</v>
      </c>
      <c r="AP115" s="136">
        <v>0</v>
      </c>
      <c r="AQ115" s="136">
        <v>0</v>
      </c>
      <c r="AR115" s="136">
        <v>0</v>
      </c>
      <c r="AS115" s="136">
        <v>0</v>
      </c>
    </row>
    <row r="116" spans="1:45" ht="15" customHeight="1" x14ac:dyDescent="0.35">
      <c r="A116" s="132"/>
      <c r="B116" s="174" t="s">
        <v>235</v>
      </c>
      <c r="C116" s="136">
        <v>0</v>
      </c>
      <c r="D116" s="136">
        <v>0</v>
      </c>
      <c r="E116" s="136">
        <v>0</v>
      </c>
      <c r="F116" s="136">
        <v>0</v>
      </c>
      <c r="G116" s="136">
        <v>0</v>
      </c>
      <c r="H116" s="136">
        <v>0</v>
      </c>
      <c r="I116" s="136">
        <v>0</v>
      </c>
      <c r="J116" s="136">
        <v>0</v>
      </c>
      <c r="K116" s="136">
        <v>0</v>
      </c>
      <c r="L116" s="136">
        <v>0</v>
      </c>
      <c r="M116" s="136">
        <v>0</v>
      </c>
      <c r="N116" s="136">
        <v>0</v>
      </c>
      <c r="O116" s="136">
        <v>0</v>
      </c>
      <c r="P116" s="136">
        <v>0</v>
      </c>
      <c r="Q116" s="136">
        <v>0</v>
      </c>
      <c r="R116" s="136">
        <v>0</v>
      </c>
      <c r="S116" s="136">
        <v>0</v>
      </c>
      <c r="T116" s="136">
        <v>0</v>
      </c>
      <c r="U116" s="136">
        <v>0</v>
      </c>
      <c r="V116" s="136">
        <v>0</v>
      </c>
      <c r="W116" s="136">
        <v>0</v>
      </c>
      <c r="X116" s="136">
        <v>0</v>
      </c>
      <c r="Y116" s="136">
        <v>0</v>
      </c>
      <c r="Z116" s="136">
        <v>0</v>
      </c>
      <c r="AA116" s="136">
        <v>0</v>
      </c>
      <c r="AB116" s="136">
        <v>0</v>
      </c>
      <c r="AC116" s="136">
        <v>0</v>
      </c>
      <c r="AD116" s="136">
        <v>0</v>
      </c>
      <c r="AE116" s="136">
        <v>0</v>
      </c>
      <c r="AF116" s="136">
        <v>0</v>
      </c>
      <c r="AG116" s="136">
        <v>0</v>
      </c>
      <c r="AH116" s="136">
        <v>0</v>
      </c>
      <c r="AI116" s="136">
        <v>0</v>
      </c>
      <c r="AJ116" s="136">
        <v>0</v>
      </c>
      <c r="AK116" s="136">
        <v>0</v>
      </c>
      <c r="AL116" s="136">
        <v>678</v>
      </c>
      <c r="AM116" s="136">
        <v>0</v>
      </c>
      <c r="AN116" s="136">
        <v>684.7</v>
      </c>
      <c r="AO116" s="136">
        <v>857</v>
      </c>
      <c r="AP116" s="136">
        <v>0</v>
      </c>
      <c r="AQ116" s="136">
        <v>0</v>
      </c>
      <c r="AR116" s="136">
        <v>0</v>
      </c>
      <c r="AS116" s="136">
        <v>0</v>
      </c>
    </row>
    <row r="117" spans="1:45" ht="15" customHeight="1" x14ac:dyDescent="0.35">
      <c r="A117" s="132"/>
      <c r="B117" s="174" t="s">
        <v>236</v>
      </c>
      <c r="C117" s="136">
        <v>0</v>
      </c>
      <c r="D117" s="136">
        <v>0</v>
      </c>
      <c r="E117" s="136">
        <v>0</v>
      </c>
      <c r="F117" s="136">
        <v>0</v>
      </c>
      <c r="G117" s="136">
        <v>0</v>
      </c>
      <c r="H117" s="136">
        <v>0</v>
      </c>
      <c r="I117" s="136">
        <v>0</v>
      </c>
      <c r="J117" s="136">
        <v>1654</v>
      </c>
      <c r="K117" s="136">
        <v>1517</v>
      </c>
      <c r="L117" s="136">
        <v>0</v>
      </c>
      <c r="M117" s="136">
        <v>0</v>
      </c>
      <c r="N117" s="136">
        <v>0</v>
      </c>
      <c r="O117" s="136">
        <v>0</v>
      </c>
      <c r="P117" s="136">
        <v>0</v>
      </c>
      <c r="Q117" s="136">
        <v>0</v>
      </c>
      <c r="R117" s="136">
        <v>0</v>
      </c>
      <c r="S117" s="136">
        <v>0</v>
      </c>
      <c r="T117" s="136">
        <v>0</v>
      </c>
      <c r="U117" s="136">
        <v>0</v>
      </c>
      <c r="V117" s="136">
        <v>0</v>
      </c>
      <c r="W117" s="136">
        <v>0</v>
      </c>
      <c r="X117" s="136">
        <v>0</v>
      </c>
      <c r="Y117" s="136">
        <v>0</v>
      </c>
      <c r="Z117" s="136">
        <v>0</v>
      </c>
      <c r="AA117" s="136">
        <v>0</v>
      </c>
      <c r="AB117" s="136">
        <v>0</v>
      </c>
      <c r="AC117" s="136">
        <v>0</v>
      </c>
      <c r="AD117" s="136">
        <v>0</v>
      </c>
      <c r="AE117" s="136">
        <v>0</v>
      </c>
      <c r="AF117" s="136">
        <v>0</v>
      </c>
      <c r="AG117" s="136">
        <v>0</v>
      </c>
      <c r="AH117" s="136">
        <v>0</v>
      </c>
      <c r="AI117" s="136">
        <v>0</v>
      </c>
      <c r="AJ117" s="136">
        <v>0</v>
      </c>
      <c r="AK117" s="136">
        <v>0</v>
      </c>
      <c r="AL117" s="136">
        <v>678</v>
      </c>
      <c r="AM117" s="136">
        <v>0</v>
      </c>
      <c r="AN117" s="136">
        <v>684.7</v>
      </c>
      <c r="AO117" s="136">
        <v>857</v>
      </c>
      <c r="AP117" s="136">
        <v>0</v>
      </c>
      <c r="AQ117" s="136">
        <v>0</v>
      </c>
      <c r="AR117" s="136">
        <v>0</v>
      </c>
      <c r="AS117" s="136">
        <v>0</v>
      </c>
    </row>
    <row r="118" spans="1:45" s="177" customFormat="1" ht="15" customHeight="1" x14ac:dyDescent="0.35">
      <c r="A118" s="175"/>
      <c r="B118" s="175"/>
      <c r="C118" s="176"/>
      <c r="D118" s="176"/>
      <c r="E118" s="176"/>
      <c r="F118" s="176"/>
      <c r="G118" s="176"/>
      <c r="H118" s="176"/>
      <c r="I118" s="176"/>
      <c r="J118" s="176"/>
      <c r="K118" s="176"/>
      <c r="L118" s="176"/>
      <c r="M118" s="176"/>
      <c r="N118" s="176"/>
      <c r="O118" s="176"/>
      <c r="P118" s="176"/>
      <c r="Q118" s="176"/>
      <c r="R118" s="176"/>
      <c r="S118" s="176"/>
      <c r="T118" s="176"/>
      <c r="U118" s="176"/>
      <c r="V118" s="176"/>
      <c r="W118" s="176"/>
      <c r="X118" s="176"/>
      <c r="Y118" s="176"/>
      <c r="Z118" s="176"/>
      <c r="AA118" s="176"/>
      <c r="AB118" s="176"/>
      <c r="AC118" s="176"/>
      <c r="AD118" s="176"/>
      <c r="AE118" s="176"/>
      <c r="AF118" s="176"/>
      <c r="AG118" s="176"/>
      <c r="AH118" s="176"/>
      <c r="AI118" s="176"/>
      <c r="AJ118" s="176"/>
      <c r="AK118" s="176"/>
      <c r="AL118" s="176"/>
      <c r="AM118" s="176"/>
      <c r="AN118" s="176"/>
      <c r="AO118" s="176"/>
      <c r="AP118" s="176"/>
      <c r="AQ118" s="176"/>
      <c r="AR118" s="176"/>
      <c r="AS118" s="176"/>
    </row>
    <row r="119" spans="1:45" s="151" customFormat="1" ht="14.5" thickBot="1" x14ac:dyDescent="0.35">
      <c r="A119" s="149"/>
      <c r="B119" s="150" t="s">
        <v>238</v>
      </c>
      <c r="C119" s="150"/>
      <c r="D119" s="150"/>
      <c r="E119" s="150"/>
      <c r="F119" s="150"/>
      <c r="G119" s="150"/>
      <c r="H119" s="150"/>
      <c r="I119" s="150"/>
      <c r="J119" s="150"/>
      <c r="K119" s="150"/>
      <c r="L119" s="150"/>
      <c r="M119" s="150"/>
      <c r="N119" s="150"/>
      <c r="O119" s="150"/>
      <c r="P119" s="150"/>
      <c r="Q119" s="150"/>
      <c r="R119" s="150"/>
      <c r="S119" s="150"/>
      <c r="T119" s="150"/>
      <c r="U119" s="150"/>
      <c r="V119" s="150"/>
      <c r="W119" s="150"/>
      <c r="X119" s="150"/>
      <c r="Y119" s="150"/>
      <c r="Z119" s="150"/>
      <c r="AA119" s="150"/>
      <c r="AB119" s="150"/>
      <c r="AC119" s="150"/>
      <c r="AD119" s="150"/>
      <c r="AE119" s="150"/>
      <c r="AF119" s="150"/>
      <c r="AG119" s="150"/>
      <c r="AH119" s="150"/>
      <c r="AI119" s="150"/>
      <c r="AJ119" s="150"/>
      <c r="AK119" s="150"/>
      <c r="AL119" s="150"/>
      <c r="AM119" s="150"/>
      <c r="AN119" s="150"/>
      <c r="AO119" s="150"/>
      <c r="AP119" s="150"/>
      <c r="AQ119" s="150"/>
      <c r="AR119" s="150"/>
      <c r="AS119" s="150"/>
    </row>
    <row r="120" spans="1:45" s="179" customFormat="1" ht="15" customHeight="1" x14ac:dyDescent="0.35">
      <c r="A120" s="178"/>
      <c r="B120" s="165" t="s">
        <v>636</v>
      </c>
      <c r="C120" s="166"/>
      <c r="D120" s="166"/>
      <c r="E120" s="166"/>
      <c r="F120" s="166"/>
      <c r="G120" s="166"/>
      <c r="H120" s="166"/>
      <c r="I120" s="166"/>
      <c r="J120" s="166"/>
      <c r="K120" s="166"/>
      <c r="L120" s="166"/>
      <c r="M120" s="166"/>
      <c r="N120" s="166"/>
      <c r="O120" s="166"/>
      <c r="P120" s="166"/>
      <c r="Q120" s="166"/>
      <c r="R120" s="166"/>
      <c r="S120" s="166"/>
      <c r="T120" s="166"/>
      <c r="U120" s="166"/>
      <c r="V120" s="166"/>
      <c r="W120" s="166"/>
      <c r="X120" s="166"/>
      <c r="Y120" s="166"/>
      <c r="Z120" s="166"/>
      <c r="AA120" s="166"/>
      <c r="AB120" s="166"/>
      <c r="AC120" s="166"/>
      <c r="AD120" s="166"/>
      <c r="AE120" s="166"/>
      <c r="AF120" s="166"/>
      <c r="AG120" s="166"/>
      <c r="AH120" s="166"/>
      <c r="AI120" s="166"/>
      <c r="AJ120" s="166"/>
      <c r="AK120" s="166"/>
      <c r="AL120" s="166"/>
      <c r="AM120" s="166"/>
      <c r="AN120" s="166"/>
      <c r="AO120" s="166"/>
      <c r="AP120" s="166"/>
      <c r="AQ120" s="166"/>
      <c r="AR120" s="166"/>
      <c r="AS120" s="166"/>
    </row>
    <row r="121" spans="1:45" s="148" customFormat="1" ht="15" customHeight="1" x14ac:dyDescent="0.35">
      <c r="A121" s="147"/>
      <c r="B121" s="167" t="s">
        <v>208</v>
      </c>
      <c r="C121" s="136">
        <v>0</v>
      </c>
      <c r="D121" s="136">
        <v>0</v>
      </c>
      <c r="E121" s="136">
        <v>0</v>
      </c>
      <c r="F121" s="136">
        <v>0</v>
      </c>
      <c r="G121" s="136">
        <v>0</v>
      </c>
      <c r="H121" s="136">
        <v>0</v>
      </c>
      <c r="I121" s="136">
        <v>0</v>
      </c>
      <c r="J121" s="136">
        <v>0</v>
      </c>
      <c r="K121" s="136">
        <v>0</v>
      </c>
      <c r="L121" s="136">
        <v>0</v>
      </c>
      <c r="M121" s="136">
        <v>0</v>
      </c>
      <c r="N121" s="136">
        <v>0</v>
      </c>
      <c r="O121" s="136">
        <v>0</v>
      </c>
      <c r="P121" s="136">
        <v>0</v>
      </c>
      <c r="Q121" s="136">
        <v>0</v>
      </c>
      <c r="R121" s="136">
        <v>0</v>
      </c>
      <c r="S121" s="136">
        <v>0</v>
      </c>
      <c r="T121" s="136">
        <v>0</v>
      </c>
      <c r="U121" s="136">
        <v>0</v>
      </c>
      <c r="V121" s="136">
        <v>0</v>
      </c>
      <c r="W121" s="136">
        <v>0</v>
      </c>
      <c r="X121" s="136">
        <v>0</v>
      </c>
      <c r="Y121" s="136">
        <v>0</v>
      </c>
      <c r="Z121" s="136">
        <v>0</v>
      </c>
      <c r="AA121" s="136">
        <v>0</v>
      </c>
      <c r="AB121" s="136">
        <v>0</v>
      </c>
      <c r="AC121" s="136">
        <v>0</v>
      </c>
      <c r="AD121" s="136">
        <v>0</v>
      </c>
      <c r="AE121" s="136">
        <v>0</v>
      </c>
      <c r="AF121" s="136">
        <v>0</v>
      </c>
      <c r="AG121" s="136">
        <v>0</v>
      </c>
      <c r="AH121" s="136">
        <v>0</v>
      </c>
      <c r="AI121" s="136">
        <v>0</v>
      </c>
      <c r="AJ121" s="136">
        <v>400</v>
      </c>
      <c r="AK121" s="136">
        <v>800</v>
      </c>
      <c r="AL121" s="136">
        <v>1200</v>
      </c>
      <c r="AM121" s="136">
        <v>1600</v>
      </c>
      <c r="AN121" s="136">
        <v>2000</v>
      </c>
      <c r="AO121" s="136">
        <v>2400</v>
      </c>
      <c r="AP121" s="136">
        <v>2800</v>
      </c>
      <c r="AQ121" s="136">
        <v>3200</v>
      </c>
      <c r="AR121" s="136">
        <v>3600</v>
      </c>
      <c r="AS121" s="136">
        <v>4000</v>
      </c>
    </row>
    <row r="122" spans="1:45" ht="15" customHeight="1" x14ac:dyDescent="0.35">
      <c r="A122" s="132"/>
      <c r="B122" s="167" t="s">
        <v>209</v>
      </c>
      <c r="C122" s="136">
        <v>14189.132999999996</v>
      </c>
      <c r="D122" s="136">
        <v>14189.132999999996</v>
      </c>
      <c r="E122" s="136">
        <v>14884.532999999996</v>
      </c>
      <c r="F122" s="136">
        <v>14884.532999999996</v>
      </c>
      <c r="G122" s="136">
        <v>16560.532999999996</v>
      </c>
      <c r="H122" s="136">
        <v>17398.532999999996</v>
      </c>
      <c r="I122" s="136">
        <v>17398.532999999996</v>
      </c>
      <c r="J122" s="136">
        <v>17991.532999999999</v>
      </c>
      <c r="K122" s="136">
        <v>17991.532999999999</v>
      </c>
      <c r="L122" s="136">
        <v>17991.532999999999</v>
      </c>
      <c r="M122" s="136">
        <v>17991.532999999999</v>
      </c>
      <c r="N122" s="136">
        <v>17991.532999999996</v>
      </c>
      <c r="O122" s="136">
        <v>17991.532999999996</v>
      </c>
      <c r="P122" s="136">
        <v>17991.532999999996</v>
      </c>
      <c r="Q122" s="136">
        <v>17991.532999999996</v>
      </c>
      <c r="R122" s="136">
        <v>17991.532999999996</v>
      </c>
      <c r="S122" s="136">
        <v>17991.532999999996</v>
      </c>
      <c r="T122" s="136">
        <v>17991.532999999996</v>
      </c>
      <c r="U122" s="136">
        <v>17991.532999999996</v>
      </c>
      <c r="V122" s="136">
        <v>18391.532999999996</v>
      </c>
      <c r="W122" s="136">
        <v>19591.532999999996</v>
      </c>
      <c r="X122" s="136">
        <v>20791.532999999999</v>
      </c>
      <c r="Y122" s="136">
        <v>22391.532999999999</v>
      </c>
      <c r="Z122" s="136">
        <v>22391.532999999999</v>
      </c>
      <c r="AA122" s="136">
        <v>22791.532999999999</v>
      </c>
      <c r="AB122" s="136">
        <v>22791.532999999999</v>
      </c>
      <c r="AC122" s="136">
        <v>23191.532999999999</v>
      </c>
      <c r="AD122" s="136">
        <v>23591.532999999999</v>
      </c>
      <c r="AE122" s="136">
        <v>23591.532999999999</v>
      </c>
      <c r="AF122" s="136">
        <v>24791.532999999999</v>
      </c>
      <c r="AG122" s="136">
        <v>25991.532999999999</v>
      </c>
      <c r="AH122" s="136">
        <v>27591.532999999999</v>
      </c>
      <c r="AI122" s="136">
        <v>27591.532999999999</v>
      </c>
      <c r="AJ122" s="136">
        <v>27591.532999999999</v>
      </c>
      <c r="AK122" s="136">
        <v>27591.532999999999</v>
      </c>
      <c r="AL122" s="136">
        <v>27591.532999999999</v>
      </c>
      <c r="AM122" s="136">
        <v>27591.532999999999</v>
      </c>
      <c r="AN122" s="136">
        <v>27591.532999999999</v>
      </c>
      <c r="AO122" s="136">
        <v>27591.532999999999</v>
      </c>
      <c r="AP122" s="136">
        <v>27591.532999999999</v>
      </c>
      <c r="AQ122" s="136">
        <v>27591.532999999999</v>
      </c>
      <c r="AR122" s="136">
        <v>27591.532999999999</v>
      </c>
      <c r="AS122" s="136">
        <v>27591.532999999999</v>
      </c>
    </row>
    <row r="123" spans="1:45" ht="15" customHeight="1" x14ac:dyDescent="0.35">
      <c r="A123" s="132"/>
      <c r="B123" s="167" t="s">
        <v>210</v>
      </c>
      <c r="C123" s="136">
        <v>8837.5400000000009</v>
      </c>
      <c r="D123" s="136">
        <v>8834.5400000000009</v>
      </c>
      <c r="E123" s="136">
        <v>8834.5400000000009</v>
      </c>
      <c r="F123" s="136">
        <v>9184.5400000000009</v>
      </c>
      <c r="G123" s="136">
        <v>9184.5400000000009</v>
      </c>
      <c r="H123" s="136">
        <v>9184.5400000000009</v>
      </c>
      <c r="I123" s="136">
        <v>9156.5400000000009</v>
      </c>
      <c r="J123" s="136">
        <v>9156.5400000000009</v>
      </c>
      <c r="K123" s="136">
        <v>9159.6919999999991</v>
      </c>
      <c r="L123" s="136">
        <v>9142.6919999999991</v>
      </c>
      <c r="M123" s="136">
        <v>9142.6919999999991</v>
      </c>
      <c r="N123" s="136">
        <v>9192.4919999999984</v>
      </c>
      <c r="O123" s="136">
        <v>9192.4919999999984</v>
      </c>
      <c r="P123" s="136">
        <v>9192.4919999999984</v>
      </c>
      <c r="Q123" s="136">
        <v>9192.4919999999984</v>
      </c>
      <c r="R123" s="136">
        <v>9192.4919999999984</v>
      </c>
      <c r="S123" s="136">
        <v>9192.4919999999984</v>
      </c>
      <c r="T123" s="136">
        <v>9192.4919999999984</v>
      </c>
      <c r="U123" s="136">
        <v>9192.4919999999984</v>
      </c>
      <c r="V123" s="136">
        <v>9192.4919999999984</v>
      </c>
      <c r="W123" s="136">
        <v>9180.4919999999984</v>
      </c>
      <c r="X123" s="136">
        <v>9530.4919999999984</v>
      </c>
      <c r="Y123" s="136">
        <v>9530.4919999999984</v>
      </c>
      <c r="Z123" s="136">
        <v>9530.4919999999984</v>
      </c>
      <c r="AA123" s="136">
        <v>9530.4919999999984</v>
      </c>
      <c r="AB123" s="136">
        <v>9705.4919999999984</v>
      </c>
      <c r="AC123" s="136">
        <v>9705.4919999999984</v>
      </c>
      <c r="AD123" s="136">
        <v>9705.4919999999984</v>
      </c>
      <c r="AE123" s="136">
        <v>9705.4919999999984</v>
      </c>
      <c r="AF123" s="136">
        <v>9705.4919999999984</v>
      </c>
      <c r="AG123" s="136">
        <v>9705.4919999999984</v>
      </c>
      <c r="AH123" s="136">
        <v>9705.4919999999984</v>
      </c>
      <c r="AI123" s="136">
        <v>9705.4919999999984</v>
      </c>
      <c r="AJ123" s="136">
        <v>9880.4919999999984</v>
      </c>
      <c r="AK123" s="136">
        <v>10055.491999999998</v>
      </c>
      <c r="AL123" s="136">
        <v>10055.491999999998</v>
      </c>
      <c r="AM123" s="136">
        <v>10055.491999999998</v>
      </c>
      <c r="AN123" s="136">
        <v>9761.7919999999995</v>
      </c>
      <c r="AO123" s="136">
        <v>9761.7919999999995</v>
      </c>
      <c r="AP123" s="136">
        <v>9761.7919999999995</v>
      </c>
      <c r="AQ123" s="136">
        <v>9761.7919999999995</v>
      </c>
      <c r="AR123" s="136">
        <v>9761.7919999999995</v>
      </c>
      <c r="AS123" s="136">
        <v>9761.7919999999995</v>
      </c>
    </row>
    <row r="124" spans="1:45" ht="15" customHeight="1" x14ac:dyDescent="0.35">
      <c r="A124" s="132"/>
      <c r="B124" s="167" t="s">
        <v>211</v>
      </c>
      <c r="C124" s="136">
        <v>619.92999999999995</v>
      </c>
      <c r="D124" s="136">
        <v>619.92999999999995</v>
      </c>
      <c r="E124" s="136">
        <v>619.92999999999995</v>
      </c>
      <c r="F124" s="136">
        <v>616.15</v>
      </c>
      <c r="G124" s="136">
        <v>616.15</v>
      </c>
      <c r="H124" s="136">
        <v>542.54999999999995</v>
      </c>
      <c r="I124" s="136">
        <v>542.54999999999995</v>
      </c>
      <c r="J124" s="136">
        <v>2196.5500000000002</v>
      </c>
      <c r="K124" s="136">
        <v>3467.55</v>
      </c>
      <c r="L124" s="136">
        <v>3375.55</v>
      </c>
      <c r="M124" s="136">
        <v>3375.55</v>
      </c>
      <c r="N124" s="136">
        <v>3375.5499999999997</v>
      </c>
      <c r="O124" s="136">
        <v>3134.5499999999997</v>
      </c>
      <c r="P124" s="136">
        <v>2626.5499999999997</v>
      </c>
      <c r="Q124" s="136">
        <v>2007.5499999999997</v>
      </c>
      <c r="R124" s="136">
        <v>2007.5499999999997</v>
      </c>
      <c r="S124" s="136">
        <v>2007.5499999999997</v>
      </c>
      <c r="T124" s="136">
        <v>1753.5499999999997</v>
      </c>
      <c r="U124" s="136">
        <v>1753.5499999999997</v>
      </c>
      <c r="V124" s="136">
        <v>1510.5499999999997</v>
      </c>
      <c r="W124" s="136">
        <v>1278.5499999999997</v>
      </c>
      <c r="X124" s="136">
        <v>1278.5499999999997</v>
      </c>
      <c r="Y124" s="136">
        <v>1278.5499999999997</v>
      </c>
      <c r="Z124" s="136">
        <v>1278.5499999999997</v>
      </c>
      <c r="AA124" s="136">
        <v>1278.5499999999997</v>
      </c>
      <c r="AB124" s="136">
        <v>804.55</v>
      </c>
      <c r="AC124" s="136">
        <v>449.55</v>
      </c>
      <c r="AD124" s="136">
        <v>97.550000000000011</v>
      </c>
      <c r="AE124" s="136">
        <v>97.550000000000011</v>
      </c>
      <c r="AF124" s="136">
        <v>97.550000000000011</v>
      </c>
      <c r="AG124" s="136">
        <v>97.550000000000011</v>
      </c>
      <c r="AH124" s="136">
        <v>96.43</v>
      </c>
      <c r="AI124" s="136">
        <v>96.43</v>
      </c>
      <c r="AJ124" s="136">
        <v>96.43</v>
      </c>
      <c r="AK124" s="136">
        <v>94.19</v>
      </c>
      <c r="AL124" s="136">
        <v>94.19</v>
      </c>
      <c r="AM124" s="136">
        <v>94.19</v>
      </c>
      <c r="AN124" s="136">
        <v>94.19</v>
      </c>
      <c r="AO124" s="136">
        <v>94.19</v>
      </c>
      <c r="AP124" s="136">
        <v>94.19</v>
      </c>
      <c r="AQ124" s="136">
        <v>94.19</v>
      </c>
      <c r="AR124" s="136">
        <v>94.19</v>
      </c>
      <c r="AS124" s="136">
        <v>94.19</v>
      </c>
    </row>
    <row r="125" spans="1:45" ht="15" customHeight="1" x14ac:dyDescent="0.35">
      <c r="A125" s="132"/>
      <c r="B125" s="167" t="s">
        <v>227</v>
      </c>
      <c r="C125" s="136">
        <v>0</v>
      </c>
      <c r="D125" s="136">
        <v>0</v>
      </c>
      <c r="E125" s="136">
        <v>0</v>
      </c>
      <c r="F125" s="136">
        <v>0</v>
      </c>
      <c r="G125" s="136">
        <v>0</v>
      </c>
      <c r="H125" s="136">
        <v>0</v>
      </c>
      <c r="I125" s="136">
        <v>0</v>
      </c>
      <c r="J125" s="136">
        <v>0</v>
      </c>
      <c r="K125" s="136">
        <v>0</v>
      </c>
      <c r="L125" s="136">
        <v>0</v>
      </c>
      <c r="M125" s="136">
        <v>0</v>
      </c>
      <c r="N125" s="136">
        <v>0</v>
      </c>
      <c r="O125" s="136">
        <v>0</v>
      </c>
      <c r="P125" s="136">
        <v>0</v>
      </c>
      <c r="Q125" s="136">
        <v>0</v>
      </c>
      <c r="R125" s="136">
        <v>0</v>
      </c>
      <c r="S125" s="136">
        <v>0</v>
      </c>
      <c r="T125" s="136">
        <v>0</v>
      </c>
      <c r="U125" s="136">
        <v>0</v>
      </c>
      <c r="V125" s="136">
        <v>0</v>
      </c>
      <c r="W125" s="136">
        <v>0</v>
      </c>
      <c r="X125" s="136">
        <v>0</v>
      </c>
      <c r="Y125" s="136">
        <v>0</v>
      </c>
      <c r="Z125" s="136">
        <v>0</v>
      </c>
      <c r="AA125" s="136">
        <v>0</v>
      </c>
      <c r="AB125" s="136">
        <v>0</v>
      </c>
      <c r="AC125" s="136">
        <v>0</v>
      </c>
      <c r="AD125" s="136">
        <v>0</v>
      </c>
      <c r="AE125" s="136">
        <v>0</v>
      </c>
      <c r="AF125" s="136">
        <v>0</v>
      </c>
      <c r="AG125" s="136">
        <v>0</v>
      </c>
      <c r="AH125" s="136">
        <v>0</v>
      </c>
      <c r="AI125" s="136">
        <v>0</v>
      </c>
      <c r="AJ125" s="136">
        <v>0</v>
      </c>
      <c r="AK125" s="136">
        <v>0</v>
      </c>
      <c r="AL125" s="136">
        <v>678</v>
      </c>
      <c r="AM125" s="136">
        <v>678</v>
      </c>
      <c r="AN125" s="136">
        <v>1362.7</v>
      </c>
      <c r="AO125" s="136">
        <v>2219.6999999999998</v>
      </c>
      <c r="AP125" s="136">
        <v>2219.6999999999998</v>
      </c>
      <c r="AQ125" s="136">
        <v>2219.6999999999998</v>
      </c>
      <c r="AR125" s="136">
        <v>2219.6999999999998</v>
      </c>
      <c r="AS125" s="136">
        <v>2219.6999999999998</v>
      </c>
    </row>
    <row r="126" spans="1:45" ht="15" customHeight="1" x14ac:dyDescent="0.35">
      <c r="A126" s="132"/>
      <c r="B126" s="167" t="s">
        <v>213</v>
      </c>
      <c r="C126" s="136">
        <v>24862.480000000003</v>
      </c>
      <c r="D126" s="136">
        <v>24862.480000000003</v>
      </c>
      <c r="E126" s="136">
        <v>24862.480000000003</v>
      </c>
      <c r="F126" s="136">
        <v>24862.480000000003</v>
      </c>
      <c r="G126" s="136">
        <v>24360.480000000003</v>
      </c>
      <c r="H126" s="136">
        <v>24360.480000000003</v>
      </c>
      <c r="I126" s="136">
        <v>24035.480000000003</v>
      </c>
      <c r="J126" s="136">
        <v>19813.980000000003</v>
      </c>
      <c r="K126" s="136">
        <v>17738.980000000003</v>
      </c>
      <c r="L126" s="136">
        <v>17583.980000000003</v>
      </c>
      <c r="M126" s="136">
        <v>17583.98</v>
      </c>
      <c r="N126" s="136">
        <v>16549.98</v>
      </c>
      <c r="O126" s="136">
        <v>16081.48</v>
      </c>
      <c r="P126" s="136">
        <v>15491.48</v>
      </c>
      <c r="Q126" s="136">
        <v>15491.48</v>
      </c>
      <c r="R126" s="136">
        <v>14352.900000000001</v>
      </c>
      <c r="S126" s="136">
        <v>13157.7</v>
      </c>
      <c r="T126" s="136">
        <v>13082.7</v>
      </c>
      <c r="U126" s="136">
        <v>11730.7</v>
      </c>
      <c r="V126" s="136">
        <v>10157.700000000001</v>
      </c>
      <c r="W126" s="136">
        <v>9433.7000000000007</v>
      </c>
      <c r="X126" s="136">
        <v>8541.7000000000007</v>
      </c>
      <c r="Y126" s="136">
        <v>7173.7</v>
      </c>
      <c r="Z126" s="136">
        <v>7173.7</v>
      </c>
      <c r="AA126" s="136">
        <v>6495.7</v>
      </c>
      <c r="AB126" s="136">
        <v>6495.7</v>
      </c>
      <c r="AC126" s="136">
        <v>6495.7</v>
      </c>
      <c r="AD126" s="136">
        <v>6495.7</v>
      </c>
      <c r="AE126" s="136">
        <v>6495.7</v>
      </c>
      <c r="AF126" s="136">
        <v>5623.7</v>
      </c>
      <c r="AG126" s="136">
        <v>5623.7</v>
      </c>
      <c r="AH126" s="136">
        <v>4751.7</v>
      </c>
      <c r="AI126" s="136">
        <v>4751.7</v>
      </c>
      <c r="AJ126" s="136">
        <v>4751.7</v>
      </c>
      <c r="AK126" s="136">
        <v>4751.7</v>
      </c>
      <c r="AL126" s="136">
        <v>4073.7</v>
      </c>
      <c r="AM126" s="136">
        <v>4073.7</v>
      </c>
      <c r="AN126" s="136">
        <v>2531</v>
      </c>
      <c r="AO126" s="136">
        <v>1674</v>
      </c>
      <c r="AP126" s="136">
        <v>857</v>
      </c>
      <c r="AQ126" s="136">
        <v>857</v>
      </c>
      <c r="AR126" s="136">
        <v>0</v>
      </c>
      <c r="AS126" s="136">
        <v>0</v>
      </c>
    </row>
    <row r="127" spans="1:45" ht="15" customHeight="1" x14ac:dyDescent="0.35">
      <c r="A127" s="132"/>
      <c r="B127" s="167" t="s">
        <v>169</v>
      </c>
      <c r="C127" s="136">
        <v>5795.05</v>
      </c>
      <c r="D127" s="136">
        <v>5795.05</v>
      </c>
      <c r="E127" s="136">
        <v>5795.05</v>
      </c>
      <c r="F127" s="136">
        <v>5795.05</v>
      </c>
      <c r="G127" s="136">
        <v>5795.05</v>
      </c>
      <c r="H127" s="136">
        <v>5795.05</v>
      </c>
      <c r="I127" s="136">
        <v>5795.05</v>
      </c>
      <c r="J127" s="136">
        <v>5795.05</v>
      </c>
      <c r="K127" s="136">
        <v>5795.05</v>
      </c>
      <c r="L127" s="136">
        <v>5795.05</v>
      </c>
      <c r="M127" s="136">
        <v>5807.38</v>
      </c>
      <c r="N127" s="136">
        <v>5807.38</v>
      </c>
      <c r="O127" s="136">
        <v>5807.38</v>
      </c>
      <c r="P127" s="136">
        <v>5807.38</v>
      </c>
      <c r="Q127" s="136">
        <v>6919.84</v>
      </c>
      <c r="R127" s="136">
        <v>8019.84</v>
      </c>
      <c r="S127" s="136">
        <v>8019.84</v>
      </c>
      <c r="T127" s="136">
        <v>8019.84</v>
      </c>
      <c r="U127" s="136">
        <v>8019.84</v>
      </c>
      <c r="V127" s="136">
        <v>8019.84</v>
      </c>
      <c r="W127" s="136">
        <v>8019.84</v>
      </c>
      <c r="X127" s="136">
        <v>8019.84</v>
      </c>
      <c r="Y127" s="136">
        <v>8019.84</v>
      </c>
      <c r="Z127" s="136">
        <v>8019.84</v>
      </c>
      <c r="AA127" s="136">
        <v>8019.84</v>
      </c>
      <c r="AB127" s="136">
        <v>8019.84</v>
      </c>
      <c r="AC127" s="136">
        <v>8019.84</v>
      </c>
      <c r="AD127" s="136">
        <v>8019.84</v>
      </c>
      <c r="AE127" s="136">
        <v>8019.84</v>
      </c>
      <c r="AF127" s="136">
        <v>8019.84</v>
      </c>
      <c r="AG127" s="136">
        <v>7143.84</v>
      </c>
      <c r="AH127" s="136">
        <v>6577.51</v>
      </c>
      <c r="AI127" s="136">
        <v>6577.51</v>
      </c>
      <c r="AJ127" s="136">
        <v>5694.46</v>
      </c>
      <c r="AK127" s="136">
        <v>4822</v>
      </c>
      <c r="AL127" s="136">
        <v>4822</v>
      </c>
      <c r="AM127" s="136">
        <v>5142</v>
      </c>
      <c r="AN127" s="136">
        <v>5142</v>
      </c>
      <c r="AO127" s="136">
        <v>5142</v>
      </c>
      <c r="AP127" s="136">
        <v>5142</v>
      </c>
      <c r="AQ127" s="136">
        <v>5142</v>
      </c>
      <c r="AR127" s="136">
        <v>5142</v>
      </c>
      <c r="AS127" s="136">
        <v>5142</v>
      </c>
    </row>
    <row r="128" spans="1:45" ht="15" customHeight="1" x14ac:dyDescent="0.35">
      <c r="A128" s="132"/>
      <c r="B128" s="167" t="s">
        <v>214</v>
      </c>
      <c r="C128" s="136">
        <v>4416.9030000000012</v>
      </c>
      <c r="D128" s="136">
        <v>4416.9030000000012</v>
      </c>
      <c r="E128" s="136">
        <v>4416.1830000000009</v>
      </c>
      <c r="F128" s="136">
        <v>4416.1830000000009</v>
      </c>
      <c r="G128" s="136">
        <v>4416.1830000000009</v>
      </c>
      <c r="H128" s="136">
        <v>4416.183</v>
      </c>
      <c r="I128" s="136">
        <v>4416.183</v>
      </c>
      <c r="J128" s="136">
        <v>4416.183</v>
      </c>
      <c r="K128" s="136">
        <v>4414.3130000000001</v>
      </c>
      <c r="L128" s="136">
        <v>4414.3130000000001</v>
      </c>
      <c r="M128" s="136">
        <v>4414.3130000000001</v>
      </c>
      <c r="N128" s="136">
        <v>4414.3130000000001</v>
      </c>
      <c r="O128" s="136">
        <v>4413.0930000000008</v>
      </c>
      <c r="P128" s="136">
        <v>4413.0930000000008</v>
      </c>
      <c r="Q128" s="136">
        <v>4414.6498172780011</v>
      </c>
      <c r="R128" s="136">
        <v>4416.2066345560015</v>
      </c>
      <c r="S128" s="136">
        <v>4417.7634518340019</v>
      </c>
      <c r="T128" s="136">
        <v>4419.3202691120023</v>
      </c>
      <c r="U128" s="136">
        <v>4420.8770863900018</v>
      </c>
      <c r="V128" s="136">
        <v>4422.4339036680012</v>
      </c>
      <c r="W128" s="136">
        <v>4423.9907209460016</v>
      </c>
      <c r="X128" s="136">
        <v>4425.5475382240011</v>
      </c>
      <c r="Y128" s="136">
        <v>4427.1043555020015</v>
      </c>
      <c r="Z128" s="136">
        <v>4428.6611727800018</v>
      </c>
      <c r="AA128" s="136">
        <v>4430.2179900580013</v>
      </c>
      <c r="AB128" s="136">
        <v>4431.7748073360017</v>
      </c>
      <c r="AC128" s="136">
        <v>4433.3316246140021</v>
      </c>
      <c r="AD128" s="136">
        <v>4434.8884418920024</v>
      </c>
      <c r="AE128" s="136">
        <v>4436.4452591700028</v>
      </c>
      <c r="AF128" s="136">
        <v>4438.0020764480032</v>
      </c>
      <c r="AG128" s="136">
        <v>4439.5588937260036</v>
      </c>
      <c r="AH128" s="136">
        <v>4441.115711004004</v>
      </c>
      <c r="AI128" s="136">
        <v>4442.6725282820044</v>
      </c>
      <c r="AJ128" s="136">
        <v>4444.2293455600038</v>
      </c>
      <c r="AK128" s="136">
        <v>4445.7861628380042</v>
      </c>
      <c r="AL128" s="136">
        <v>4447.3429801160046</v>
      </c>
      <c r="AM128" s="136">
        <v>4448.899797394005</v>
      </c>
      <c r="AN128" s="136">
        <v>4450.4566146720053</v>
      </c>
      <c r="AO128" s="136">
        <v>4407.0134319500048</v>
      </c>
      <c r="AP128" s="136">
        <v>4408.5702492280043</v>
      </c>
      <c r="AQ128" s="136">
        <v>4410.1270665060047</v>
      </c>
      <c r="AR128" s="136">
        <v>4411.6838837840041</v>
      </c>
      <c r="AS128" s="136">
        <v>4413.2407010620045</v>
      </c>
    </row>
    <row r="129" spans="1:45" ht="15" customHeight="1" x14ac:dyDescent="0.35">
      <c r="A129" s="132"/>
      <c r="B129" s="167" t="s">
        <v>215</v>
      </c>
      <c r="C129" s="136">
        <v>2095.2370000000005</v>
      </c>
      <c r="D129" s="136">
        <v>2097.7370000000005</v>
      </c>
      <c r="E129" s="136">
        <v>2098.3370000000004</v>
      </c>
      <c r="F129" s="136">
        <v>2098.9370000000004</v>
      </c>
      <c r="G129" s="136">
        <v>2067.9370000000004</v>
      </c>
      <c r="H129" s="136">
        <v>2067.9370000000004</v>
      </c>
      <c r="I129" s="136">
        <v>2067.9370000000004</v>
      </c>
      <c r="J129" s="136">
        <v>1945.9370000000004</v>
      </c>
      <c r="K129" s="136">
        <v>1945.337</v>
      </c>
      <c r="L129" s="136">
        <v>1883.337</v>
      </c>
      <c r="M129" s="136">
        <v>1882.7370000000001</v>
      </c>
      <c r="N129" s="136">
        <v>1882.7370000000003</v>
      </c>
      <c r="O129" s="136">
        <v>1882.7370000000003</v>
      </c>
      <c r="P129" s="136">
        <v>1882.7370000000003</v>
      </c>
      <c r="Q129" s="136">
        <v>1882.7370000000003</v>
      </c>
      <c r="R129" s="136">
        <v>1808.7370000000003</v>
      </c>
      <c r="S129" s="136">
        <v>1493.7370000000003</v>
      </c>
      <c r="T129" s="136">
        <v>1178.7370000000003</v>
      </c>
      <c r="U129" s="136">
        <v>863.73700000000008</v>
      </c>
      <c r="V129" s="136">
        <v>863.73700000000008</v>
      </c>
      <c r="W129" s="136">
        <v>863.73700000000008</v>
      </c>
      <c r="X129" s="136">
        <v>863.73700000000008</v>
      </c>
      <c r="Y129" s="136">
        <v>861.73700000000008</v>
      </c>
      <c r="Z129" s="136">
        <v>812.73700000000008</v>
      </c>
      <c r="AA129" s="136">
        <v>812.73700000000008</v>
      </c>
      <c r="AB129" s="136">
        <v>812.73700000000008</v>
      </c>
      <c r="AC129" s="136">
        <v>812.73700000000008</v>
      </c>
      <c r="AD129" s="136">
        <v>796.73700000000008</v>
      </c>
      <c r="AE129" s="136">
        <v>732.73700000000008</v>
      </c>
      <c r="AF129" s="136">
        <v>594.73699999999997</v>
      </c>
      <c r="AG129" s="136">
        <v>21.236999999999995</v>
      </c>
      <c r="AH129" s="136">
        <v>21.236999999999995</v>
      </c>
      <c r="AI129" s="136">
        <v>21.236999999999995</v>
      </c>
      <c r="AJ129" s="136">
        <v>21.236999999999995</v>
      </c>
      <c r="AK129" s="136">
        <v>21.236999999999995</v>
      </c>
      <c r="AL129" s="136">
        <v>21.236999999999995</v>
      </c>
      <c r="AM129" s="136">
        <v>21.236999999999995</v>
      </c>
      <c r="AN129" s="136">
        <v>21.236999999999995</v>
      </c>
      <c r="AO129" s="136">
        <v>21.236999999999995</v>
      </c>
      <c r="AP129" s="136">
        <v>21.236999999999995</v>
      </c>
      <c r="AQ129" s="136">
        <v>21.236999999999995</v>
      </c>
      <c r="AR129" s="136">
        <v>21.236999999999995</v>
      </c>
      <c r="AS129" s="136">
        <v>21.236999999999995</v>
      </c>
    </row>
    <row r="130" spans="1:45" ht="15" customHeight="1" x14ac:dyDescent="0.35">
      <c r="A130" s="132"/>
      <c r="B130" s="167" t="s">
        <v>216</v>
      </c>
      <c r="C130" s="136">
        <v>0</v>
      </c>
      <c r="D130" s="136">
        <v>0</v>
      </c>
      <c r="E130" s="136">
        <v>0</v>
      </c>
      <c r="F130" s="136">
        <v>0</v>
      </c>
      <c r="G130" s="136">
        <v>0</v>
      </c>
      <c r="H130" s="136">
        <v>0</v>
      </c>
      <c r="I130" s="136">
        <v>0</v>
      </c>
      <c r="J130" s="136">
        <v>0</v>
      </c>
      <c r="K130" s="136">
        <v>0</v>
      </c>
      <c r="L130" s="136">
        <v>0</v>
      </c>
      <c r="M130" s="136">
        <v>0</v>
      </c>
      <c r="N130" s="136">
        <v>0</v>
      </c>
      <c r="O130" s="136">
        <v>0</v>
      </c>
      <c r="P130" s="136">
        <v>0</v>
      </c>
      <c r="Q130" s="136">
        <v>0</v>
      </c>
      <c r="R130" s="136">
        <v>0</v>
      </c>
      <c r="S130" s="136">
        <v>0</v>
      </c>
      <c r="T130" s="136">
        <v>0</v>
      </c>
      <c r="U130" s="136">
        <v>0</v>
      </c>
      <c r="V130" s="136">
        <v>0</v>
      </c>
      <c r="W130" s="136">
        <v>0</v>
      </c>
      <c r="X130" s="136">
        <v>50</v>
      </c>
      <c r="Y130" s="136">
        <v>125</v>
      </c>
      <c r="Z130" s="136">
        <v>1486</v>
      </c>
      <c r="AA130" s="136">
        <v>2847</v>
      </c>
      <c r="AB130" s="136">
        <v>4208</v>
      </c>
      <c r="AC130" s="136">
        <v>4308</v>
      </c>
      <c r="AD130" s="136">
        <v>4408</v>
      </c>
      <c r="AE130" s="136">
        <v>4508</v>
      </c>
      <c r="AF130" s="136">
        <v>4608</v>
      </c>
      <c r="AG130" s="136">
        <v>4708</v>
      </c>
      <c r="AH130" s="136">
        <v>4808</v>
      </c>
      <c r="AI130" s="136">
        <v>4908</v>
      </c>
      <c r="AJ130" s="136">
        <v>5008</v>
      </c>
      <c r="AK130" s="136">
        <v>5108</v>
      </c>
      <c r="AL130" s="136">
        <v>5208</v>
      </c>
      <c r="AM130" s="136">
        <v>5308</v>
      </c>
      <c r="AN130" s="136">
        <v>5408</v>
      </c>
      <c r="AO130" s="136">
        <v>5508</v>
      </c>
      <c r="AP130" s="136">
        <v>5608</v>
      </c>
      <c r="AQ130" s="136">
        <v>5708</v>
      </c>
      <c r="AR130" s="136">
        <v>5808</v>
      </c>
      <c r="AS130" s="136">
        <v>5908</v>
      </c>
    </row>
    <row r="131" spans="1:45" ht="15" customHeight="1" x14ac:dyDescent="0.35">
      <c r="A131" s="132"/>
      <c r="B131" s="167" t="s">
        <v>217</v>
      </c>
      <c r="C131" s="136">
        <v>0</v>
      </c>
      <c r="D131" s="136">
        <v>0</v>
      </c>
      <c r="E131" s="136">
        <v>0</v>
      </c>
      <c r="F131" s="136">
        <v>0</v>
      </c>
      <c r="G131" s="136">
        <v>0</v>
      </c>
      <c r="H131" s="136">
        <v>0</v>
      </c>
      <c r="I131" s="136">
        <v>0</v>
      </c>
      <c r="J131" s="136">
        <v>0</v>
      </c>
      <c r="K131" s="136">
        <v>0</v>
      </c>
      <c r="L131" s="136">
        <v>0</v>
      </c>
      <c r="M131" s="136">
        <v>0</v>
      </c>
      <c r="N131" s="136">
        <v>0</v>
      </c>
      <c r="O131" s="136">
        <v>0</v>
      </c>
      <c r="P131" s="136">
        <v>0</v>
      </c>
      <c r="Q131" s="136">
        <v>0</v>
      </c>
      <c r="R131" s="136">
        <v>0</v>
      </c>
      <c r="S131" s="136">
        <v>0</v>
      </c>
      <c r="T131" s="136">
        <v>0</v>
      </c>
      <c r="U131" s="136">
        <v>0</v>
      </c>
      <c r="V131" s="136">
        <v>0</v>
      </c>
      <c r="W131" s="136">
        <v>0</v>
      </c>
      <c r="X131" s="136">
        <v>0</v>
      </c>
      <c r="Y131" s="136">
        <v>0</v>
      </c>
      <c r="Z131" s="136">
        <v>0</v>
      </c>
      <c r="AA131" s="136">
        <v>0</v>
      </c>
      <c r="AB131" s="136">
        <v>0</v>
      </c>
      <c r="AC131" s="136">
        <v>66</v>
      </c>
      <c r="AD131" s="136">
        <v>132</v>
      </c>
      <c r="AE131" s="136">
        <v>198</v>
      </c>
      <c r="AF131" s="136">
        <v>264</v>
      </c>
      <c r="AG131" s="136">
        <v>330</v>
      </c>
      <c r="AH131" s="136">
        <v>396</v>
      </c>
      <c r="AI131" s="136">
        <v>462</v>
      </c>
      <c r="AJ131" s="136">
        <v>528</v>
      </c>
      <c r="AK131" s="136">
        <v>594</v>
      </c>
      <c r="AL131" s="136">
        <v>660</v>
      </c>
      <c r="AM131" s="136">
        <v>726</v>
      </c>
      <c r="AN131" s="136">
        <v>792</v>
      </c>
      <c r="AO131" s="136">
        <v>858</v>
      </c>
      <c r="AP131" s="136">
        <v>924</v>
      </c>
      <c r="AQ131" s="136">
        <v>990</v>
      </c>
      <c r="AR131" s="136">
        <v>1056</v>
      </c>
      <c r="AS131" s="136">
        <v>1122</v>
      </c>
    </row>
    <row r="132" spans="1:45" ht="15" customHeight="1" x14ac:dyDescent="0.35">
      <c r="A132" s="132"/>
      <c r="B132" s="167" t="s">
        <v>218</v>
      </c>
      <c r="C132" s="136">
        <v>0</v>
      </c>
      <c r="D132" s="136">
        <v>0.45285999999999998</v>
      </c>
      <c r="E132" s="136">
        <v>2.9719500000000001</v>
      </c>
      <c r="F132" s="136">
        <v>8.5264399999999991</v>
      </c>
      <c r="G132" s="136">
        <v>15.45743</v>
      </c>
      <c r="H132" s="136">
        <v>74.191959999999995</v>
      </c>
      <c r="I132" s="136">
        <v>136.51056</v>
      </c>
      <c r="J132" s="136">
        <v>452.11250000000001</v>
      </c>
      <c r="K132" s="136">
        <v>982.25653</v>
      </c>
      <c r="L132" s="136">
        <v>1503.12618</v>
      </c>
      <c r="M132" s="136">
        <v>1526.9748300000001</v>
      </c>
      <c r="N132" s="136">
        <v>2006.4705215099002</v>
      </c>
      <c r="O132" s="136">
        <v>2689.3734215098998</v>
      </c>
      <c r="P132" s="136">
        <v>3448.6110478098994</v>
      </c>
      <c r="Q132" s="136">
        <v>4409.8797851098989</v>
      </c>
      <c r="R132" s="136">
        <v>5498.8547081098995</v>
      </c>
      <c r="S132" s="136">
        <v>6119.4159158099001</v>
      </c>
      <c r="T132" s="136">
        <v>6377.6900716098999</v>
      </c>
      <c r="U132" s="136">
        <v>6703.6666202098995</v>
      </c>
      <c r="V132" s="136">
        <v>7133.8956548098995</v>
      </c>
      <c r="W132" s="136">
        <v>7629.9540015098983</v>
      </c>
      <c r="X132" s="136">
        <v>8171.2982297098979</v>
      </c>
      <c r="Y132" s="136">
        <v>8732.7149153098981</v>
      </c>
      <c r="Z132" s="136">
        <v>9360.2878487098988</v>
      </c>
      <c r="AA132" s="136">
        <v>9987.8607821098994</v>
      </c>
      <c r="AB132" s="136">
        <v>10638.0766562099</v>
      </c>
      <c r="AC132" s="136">
        <v>11288.2925303099</v>
      </c>
      <c r="AD132" s="136">
        <v>11948.5084044099</v>
      </c>
      <c r="AE132" s="136">
        <v>12495.5073105099</v>
      </c>
      <c r="AF132" s="136">
        <v>13132.988302009902</v>
      </c>
      <c r="AG132" s="136">
        <v>13750.664682209901</v>
      </c>
      <c r="AH132" s="136">
        <v>14380.993748009902</v>
      </c>
      <c r="AI132" s="136">
        <v>15000.219379209901</v>
      </c>
      <c r="AJ132" s="136">
        <v>15680.034323809903</v>
      </c>
      <c r="AK132" s="136">
        <v>16322.590523809902</v>
      </c>
      <c r="AL132" s="136">
        <v>17026.190450709903</v>
      </c>
      <c r="AM132" s="136">
        <v>17743.542730609905</v>
      </c>
      <c r="AN132" s="136">
        <v>18509.743785309904</v>
      </c>
      <c r="AO132" s="136">
        <v>19160.385454009906</v>
      </c>
      <c r="AP132" s="136">
        <v>19842.463075909898</v>
      </c>
      <c r="AQ132" s="136">
        <v>20532.157593409895</v>
      </c>
      <c r="AR132" s="136">
        <v>21253.307494609893</v>
      </c>
      <c r="AS132" s="136">
        <v>22013.212863509892</v>
      </c>
    </row>
    <row r="133" spans="1:45" ht="15" customHeight="1" x14ac:dyDescent="0.35">
      <c r="A133" s="132"/>
      <c r="B133" s="167" t="s">
        <v>219</v>
      </c>
      <c r="C133" s="136">
        <v>0</v>
      </c>
      <c r="D133" s="136">
        <v>0.69737000000000005</v>
      </c>
      <c r="E133" s="136">
        <v>2.72146</v>
      </c>
      <c r="F133" s="136">
        <v>4.7380199999999997</v>
      </c>
      <c r="G133" s="136">
        <v>6.1774500000000003</v>
      </c>
      <c r="H133" s="136">
        <v>7.4289399999999999</v>
      </c>
      <c r="I133" s="136">
        <v>9.4976000000000003</v>
      </c>
      <c r="J133" s="136">
        <v>15.73343</v>
      </c>
      <c r="K133" s="136">
        <v>21.5945</v>
      </c>
      <c r="L133" s="136">
        <v>29.57732</v>
      </c>
      <c r="M133" s="136">
        <v>40.644799999999996</v>
      </c>
      <c r="N133" s="136">
        <v>53.485355810000001</v>
      </c>
      <c r="O133" s="136">
        <v>75.416799069999996</v>
      </c>
      <c r="P133" s="136">
        <v>101.98701652</v>
      </c>
      <c r="Q133" s="136">
        <v>123.85251858000001</v>
      </c>
      <c r="R133" s="136">
        <v>143.27927012000004</v>
      </c>
      <c r="S133" s="136">
        <v>159.77622865000001</v>
      </c>
      <c r="T133" s="136">
        <v>176.46783132999997</v>
      </c>
      <c r="U133" s="136">
        <v>188.16692591999998</v>
      </c>
      <c r="V133" s="136">
        <v>198.14828446899998</v>
      </c>
      <c r="W133" s="136">
        <v>209.24626666899997</v>
      </c>
      <c r="X133" s="136">
        <v>227.53011565899999</v>
      </c>
      <c r="Y133" s="136">
        <v>249.95515446899998</v>
      </c>
      <c r="Z133" s="136">
        <v>278.47519812899992</v>
      </c>
      <c r="AA133" s="136">
        <v>308.07378756899993</v>
      </c>
      <c r="AB133" s="136">
        <v>337.79335088899995</v>
      </c>
      <c r="AC133" s="136">
        <v>367.50572499899999</v>
      </c>
      <c r="AD133" s="136">
        <v>395.865768559</v>
      </c>
      <c r="AE133" s="136">
        <v>432.19958525900006</v>
      </c>
      <c r="AF133" s="136">
        <v>467.27653622900004</v>
      </c>
      <c r="AG133" s="136">
        <v>503.38628811900003</v>
      </c>
      <c r="AH133" s="136">
        <v>539.38482686800012</v>
      </c>
      <c r="AI133" s="136">
        <v>575.93996137599993</v>
      </c>
      <c r="AJ133" s="136">
        <v>612.37845281599994</v>
      </c>
      <c r="AK133" s="136">
        <v>648.96612238900002</v>
      </c>
      <c r="AL133" s="136">
        <v>684.72292573599998</v>
      </c>
      <c r="AM133" s="136">
        <v>721.16622630400002</v>
      </c>
      <c r="AN133" s="136">
        <v>759.08644604100004</v>
      </c>
      <c r="AO133" s="136">
        <v>800.30039986600002</v>
      </c>
      <c r="AP133" s="136">
        <v>837.21781651900005</v>
      </c>
      <c r="AQ133" s="136">
        <v>875.39087370900006</v>
      </c>
      <c r="AR133" s="136">
        <v>911.07199736900009</v>
      </c>
      <c r="AS133" s="136">
        <v>945.54466193900009</v>
      </c>
    </row>
    <row r="134" spans="1:45" ht="15" customHeight="1" x14ac:dyDescent="0.35">
      <c r="A134" s="132"/>
      <c r="B134" s="167" t="s">
        <v>220</v>
      </c>
      <c r="C134" s="136">
        <v>0</v>
      </c>
      <c r="D134" s="136">
        <v>0</v>
      </c>
      <c r="E134" s="136">
        <v>0</v>
      </c>
      <c r="F134" s="136">
        <v>0</v>
      </c>
      <c r="G134" s="136">
        <v>0</v>
      </c>
      <c r="H134" s="136">
        <v>0</v>
      </c>
      <c r="I134" s="136">
        <v>0</v>
      </c>
      <c r="J134" s="136">
        <v>0</v>
      </c>
      <c r="K134" s="136">
        <v>0</v>
      </c>
      <c r="L134" s="136">
        <v>0</v>
      </c>
      <c r="M134" s="136">
        <v>0</v>
      </c>
      <c r="N134" s="136">
        <v>0</v>
      </c>
      <c r="O134" s="136">
        <v>0</v>
      </c>
      <c r="P134" s="136">
        <v>0</v>
      </c>
      <c r="Q134" s="136">
        <v>0</v>
      </c>
      <c r="R134" s="136">
        <v>0</v>
      </c>
      <c r="S134" s="136">
        <v>0</v>
      </c>
      <c r="T134" s="136">
        <v>0</v>
      </c>
      <c r="U134" s="136">
        <v>0</v>
      </c>
      <c r="V134" s="136">
        <v>0</v>
      </c>
      <c r="W134" s="136">
        <v>0</v>
      </c>
      <c r="X134" s="136">
        <v>0</v>
      </c>
      <c r="Y134" s="136">
        <v>0</v>
      </c>
      <c r="Z134" s="136">
        <v>0</v>
      </c>
      <c r="AA134" s="136">
        <v>0</v>
      </c>
      <c r="AB134" s="136">
        <v>0</v>
      </c>
      <c r="AC134" s="136">
        <v>0</v>
      </c>
      <c r="AD134" s="136">
        <v>0</v>
      </c>
      <c r="AE134" s="136">
        <v>0</v>
      </c>
      <c r="AF134" s="136">
        <v>0</v>
      </c>
      <c r="AG134" s="136">
        <v>0</v>
      </c>
      <c r="AH134" s="136">
        <v>0</v>
      </c>
      <c r="AI134" s="136">
        <v>0</v>
      </c>
      <c r="AJ134" s="136">
        <v>0</v>
      </c>
      <c r="AK134" s="136">
        <v>0</v>
      </c>
      <c r="AL134" s="136">
        <v>0</v>
      </c>
      <c r="AM134" s="136">
        <v>0</v>
      </c>
      <c r="AN134" s="136">
        <v>0</v>
      </c>
      <c r="AO134" s="136">
        <v>0</v>
      </c>
      <c r="AP134" s="136">
        <v>0</v>
      </c>
      <c r="AQ134" s="136">
        <v>0</v>
      </c>
      <c r="AR134" s="136">
        <v>0</v>
      </c>
      <c r="AS134" s="136">
        <v>0</v>
      </c>
    </row>
    <row r="135" spans="1:45" ht="15" customHeight="1" x14ac:dyDescent="0.35">
      <c r="A135" s="132"/>
      <c r="B135" s="167" t="s">
        <v>228</v>
      </c>
      <c r="C135" s="136">
        <v>293.07900000000001</v>
      </c>
      <c r="D135" s="136">
        <v>293.07900000000001</v>
      </c>
      <c r="E135" s="136">
        <v>315.47899999999998</v>
      </c>
      <c r="F135" s="136">
        <v>327.42599999999999</v>
      </c>
      <c r="G135" s="136">
        <v>396.62599999999998</v>
      </c>
      <c r="H135" s="136">
        <v>482.89058</v>
      </c>
      <c r="I135" s="136">
        <v>661.0951</v>
      </c>
      <c r="J135" s="136">
        <v>744.39509999999996</v>
      </c>
      <c r="K135" s="136">
        <v>690.69510000000002</v>
      </c>
      <c r="L135" s="136">
        <v>755.79323999999997</v>
      </c>
      <c r="M135" s="136">
        <v>829.50148999999999</v>
      </c>
      <c r="N135" s="136">
        <v>829.50149316299985</v>
      </c>
      <c r="O135" s="136">
        <v>1045.0483183229999</v>
      </c>
      <c r="P135" s="136">
        <v>1045.7363244191999</v>
      </c>
      <c r="Q135" s="136">
        <v>1105.6918859692</v>
      </c>
      <c r="R135" s="136">
        <v>1165.6474475191999</v>
      </c>
      <c r="S135" s="136">
        <v>1225.6030090692</v>
      </c>
      <c r="T135" s="136">
        <v>1285.5585706192001</v>
      </c>
      <c r="U135" s="136">
        <v>1345.5141321692001</v>
      </c>
      <c r="V135" s="136">
        <v>1405.4696937192002</v>
      </c>
      <c r="W135" s="136">
        <v>1465.4252552692003</v>
      </c>
      <c r="X135" s="136">
        <v>1525.3808168192004</v>
      </c>
      <c r="Y135" s="136">
        <v>1585.3363783692005</v>
      </c>
      <c r="Z135" s="136">
        <v>1645.2919399192006</v>
      </c>
      <c r="AA135" s="136">
        <v>1705.2475014692006</v>
      </c>
      <c r="AB135" s="136">
        <v>1765.2030630192007</v>
      </c>
      <c r="AC135" s="136">
        <v>1825.1586245692008</v>
      </c>
      <c r="AD135" s="136">
        <v>1885.1141861192009</v>
      </c>
      <c r="AE135" s="136">
        <v>1945.069747669201</v>
      </c>
      <c r="AF135" s="136">
        <v>2005.0253092192011</v>
      </c>
      <c r="AG135" s="136">
        <v>2064.9808707692009</v>
      </c>
      <c r="AH135" s="136">
        <v>2124.9364323192008</v>
      </c>
      <c r="AI135" s="136">
        <v>2184.8919938692006</v>
      </c>
      <c r="AJ135" s="136">
        <v>2244.8475554192009</v>
      </c>
      <c r="AK135" s="136">
        <v>2304.8031169692013</v>
      </c>
      <c r="AL135" s="136">
        <v>2364.758678519202</v>
      </c>
      <c r="AM135" s="136">
        <v>2424.7142400692019</v>
      </c>
      <c r="AN135" s="136">
        <v>2484.6698016192017</v>
      </c>
      <c r="AO135" s="136">
        <v>2544.6253631692016</v>
      </c>
      <c r="AP135" s="136">
        <v>2604.5809247192014</v>
      </c>
      <c r="AQ135" s="136">
        <v>2664.5364862692013</v>
      </c>
      <c r="AR135" s="136">
        <v>2724.4920478192012</v>
      </c>
      <c r="AS135" s="136">
        <v>2784.4476093692006</v>
      </c>
    </row>
    <row r="136" spans="1:45" ht="15" customHeight="1" x14ac:dyDescent="0.35">
      <c r="A136" s="132"/>
      <c r="B136" s="167" t="s">
        <v>222</v>
      </c>
      <c r="C136" s="136">
        <v>0</v>
      </c>
      <c r="D136" s="136">
        <v>0</v>
      </c>
      <c r="E136" s="136">
        <v>0</v>
      </c>
      <c r="F136" s="136">
        <v>0</v>
      </c>
      <c r="G136" s="136">
        <v>0</v>
      </c>
      <c r="H136" s="136">
        <v>0</v>
      </c>
      <c r="I136" s="136">
        <v>0</v>
      </c>
      <c r="J136" s="136">
        <v>0</v>
      </c>
      <c r="K136" s="136">
        <v>0</v>
      </c>
      <c r="L136" s="136">
        <v>0</v>
      </c>
      <c r="M136" s="136">
        <v>0</v>
      </c>
      <c r="N136" s="136">
        <v>0</v>
      </c>
      <c r="O136" s="136">
        <v>0</v>
      </c>
      <c r="P136" s="136">
        <v>0</v>
      </c>
      <c r="Q136" s="136">
        <v>0</v>
      </c>
      <c r="R136" s="136">
        <v>0</v>
      </c>
      <c r="S136" s="136">
        <v>0</v>
      </c>
      <c r="T136" s="136">
        <v>0</v>
      </c>
      <c r="U136" s="136">
        <v>0</v>
      </c>
      <c r="V136" s="136">
        <v>0</v>
      </c>
      <c r="W136" s="136">
        <v>0</v>
      </c>
      <c r="X136" s="136">
        <v>0</v>
      </c>
      <c r="Y136" s="136">
        <v>0</v>
      </c>
      <c r="Z136" s="136">
        <v>0</v>
      </c>
      <c r="AA136" s="136">
        <v>0</v>
      </c>
      <c r="AB136" s="136">
        <v>0</v>
      </c>
      <c r="AC136" s="136">
        <v>0</v>
      </c>
      <c r="AD136" s="136">
        <v>0</v>
      </c>
      <c r="AE136" s="136">
        <v>0</v>
      </c>
      <c r="AF136" s="136">
        <v>0</v>
      </c>
      <c r="AG136" s="136">
        <v>0</v>
      </c>
      <c r="AH136" s="136">
        <v>0</v>
      </c>
      <c r="AI136" s="136">
        <v>0</v>
      </c>
      <c r="AJ136" s="136">
        <v>0</v>
      </c>
      <c r="AK136" s="136">
        <v>0</v>
      </c>
      <c r="AL136" s="136">
        <v>0</v>
      </c>
      <c r="AM136" s="136">
        <v>0</v>
      </c>
      <c r="AN136" s="136">
        <v>0</v>
      </c>
      <c r="AO136" s="136">
        <v>0</v>
      </c>
      <c r="AP136" s="136">
        <v>0</v>
      </c>
      <c r="AQ136" s="136">
        <v>0</v>
      </c>
      <c r="AR136" s="136">
        <v>0</v>
      </c>
      <c r="AS136" s="136">
        <v>0</v>
      </c>
    </row>
    <row r="137" spans="1:45" ht="15" customHeight="1" x14ac:dyDescent="0.35">
      <c r="A137" s="132"/>
      <c r="B137" s="167" t="s">
        <v>223</v>
      </c>
      <c r="C137" s="136">
        <v>1862.203</v>
      </c>
      <c r="D137" s="136">
        <v>1862.203</v>
      </c>
      <c r="E137" s="136">
        <v>1862.203</v>
      </c>
      <c r="F137" s="136">
        <v>1862.203</v>
      </c>
      <c r="G137" s="136">
        <v>1862.203</v>
      </c>
      <c r="H137" s="136">
        <v>1862.203</v>
      </c>
      <c r="I137" s="136">
        <v>1862.203</v>
      </c>
      <c r="J137" s="136">
        <v>1862.203</v>
      </c>
      <c r="K137" s="136">
        <v>1862.203</v>
      </c>
      <c r="L137" s="136">
        <v>1862.203</v>
      </c>
      <c r="M137" s="136">
        <v>1862.203</v>
      </c>
      <c r="N137" s="136">
        <v>1862.203</v>
      </c>
      <c r="O137" s="136">
        <v>1862.203</v>
      </c>
      <c r="P137" s="136">
        <v>1862.203</v>
      </c>
      <c r="Q137" s="136">
        <v>1862.203</v>
      </c>
      <c r="R137" s="136">
        <v>1862.203</v>
      </c>
      <c r="S137" s="136">
        <v>1862.203</v>
      </c>
      <c r="T137" s="136">
        <v>1862.203</v>
      </c>
      <c r="U137" s="136">
        <v>1862.203</v>
      </c>
      <c r="V137" s="136">
        <v>1862.203</v>
      </c>
      <c r="W137" s="136">
        <v>1862.203</v>
      </c>
      <c r="X137" s="136">
        <v>1862.203</v>
      </c>
      <c r="Y137" s="136">
        <v>1862.203</v>
      </c>
      <c r="Z137" s="136">
        <v>1862.203</v>
      </c>
      <c r="AA137" s="136">
        <v>1862.203</v>
      </c>
      <c r="AB137" s="136">
        <v>1862.203</v>
      </c>
      <c r="AC137" s="136">
        <v>1862.203</v>
      </c>
      <c r="AD137" s="136">
        <v>1862.203</v>
      </c>
      <c r="AE137" s="136">
        <v>1862.203</v>
      </c>
      <c r="AF137" s="136">
        <v>1862.203</v>
      </c>
      <c r="AG137" s="136">
        <v>1862.203</v>
      </c>
      <c r="AH137" s="136">
        <v>1862.203</v>
      </c>
      <c r="AI137" s="136">
        <v>1862.203</v>
      </c>
      <c r="AJ137" s="136">
        <v>1862.203</v>
      </c>
      <c r="AK137" s="136">
        <v>1862.203</v>
      </c>
      <c r="AL137" s="136">
        <v>1862.203</v>
      </c>
      <c r="AM137" s="136">
        <v>1862.203</v>
      </c>
      <c r="AN137" s="136">
        <v>1862.203</v>
      </c>
      <c r="AO137" s="136">
        <v>1862.203</v>
      </c>
      <c r="AP137" s="136">
        <v>1862.203</v>
      </c>
      <c r="AQ137" s="136">
        <v>1862.203</v>
      </c>
      <c r="AR137" s="136">
        <v>1862.203</v>
      </c>
      <c r="AS137" s="136">
        <v>1862.203</v>
      </c>
    </row>
    <row r="138" spans="1:45" ht="15" customHeight="1" x14ac:dyDescent="0.35">
      <c r="A138" s="132"/>
      <c r="B138" s="169" t="s">
        <v>224</v>
      </c>
      <c r="C138" s="136">
        <v>0</v>
      </c>
      <c r="D138" s="136">
        <v>0</v>
      </c>
      <c r="E138" s="136">
        <v>0</v>
      </c>
      <c r="F138" s="136">
        <v>0</v>
      </c>
      <c r="G138" s="136">
        <v>0</v>
      </c>
      <c r="H138" s="136">
        <v>0</v>
      </c>
      <c r="I138" s="136">
        <v>0</v>
      </c>
      <c r="J138" s="136">
        <v>0</v>
      </c>
      <c r="K138" s="136">
        <v>0</v>
      </c>
      <c r="L138" s="136">
        <v>0</v>
      </c>
      <c r="M138" s="136">
        <v>1</v>
      </c>
      <c r="N138" s="136">
        <v>1</v>
      </c>
      <c r="O138" s="136">
        <v>6</v>
      </c>
      <c r="P138" s="136">
        <v>16</v>
      </c>
      <c r="Q138" s="136">
        <v>36</v>
      </c>
      <c r="R138" s="136">
        <v>66</v>
      </c>
      <c r="S138" s="136">
        <v>106</v>
      </c>
      <c r="T138" s="136">
        <v>156</v>
      </c>
      <c r="U138" s="136">
        <v>206</v>
      </c>
      <c r="V138" s="136">
        <v>256</v>
      </c>
      <c r="W138" s="136">
        <v>306</v>
      </c>
      <c r="X138" s="136">
        <v>406</v>
      </c>
      <c r="Y138" s="136">
        <v>526</v>
      </c>
      <c r="Z138" s="136">
        <v>666</v>
      </c>
      <c r="AA138" s="136">
        <v>826</v>
      </c>
      <c r="AB138" s="136">
        <v>1006</v>
      </c>
      <c r="AC138" s="136">
        <v>1206</v>
      </c>
      <c r="AD138" s="136">
        <v>1426</v>
      </c>
      <c r="AE138" s="136">
        <v>1666</v>
      </c>
      <c r="AF138" s="136">
        <v>1926</v>
      </c>
      <c r="AG138" s="136">
        <v>2206</v>
      </c>
      <c r="AH138" s="136">
        <v>2506</v>
      </c>
      <c r="AI138" s="136">
        <v>2826</v>
      </c>
      <c r="AJ138" s="136">
        <v>3166</v>
      </c>
      <c r="AK138" s="136">
        <v>3466</v>
      </c>
      <c r="AL138" s="136">
        <v>3766</v>
      </c>
      <c r="AM138" s="136">
        <v>4066</v>
      </c>
      <c r="AN138" s="136">
        <v>4366</v>
      </c>
      <c r="AO138" s="136">
        <v>4666</v>
      </c>
      <c r="AP138" s="136">
        <v>4966</v>
      </c>
      <c r="AQ138" s="136">
        <v>5266</v>
      </c>
      <c r="AR138" s="136">
        <v>5566</v>
      </c>
      <c r="AS138" s="136">
        <v>5866</v>
      </c>
    </row>
    <row r="139" spans="1:45" ht="15" customHeight="1" x14ac:dyDescent="0.35">
      <c r="A139" s="132"/>
      <c r="B139" s="174" t="s">
        <v>239</v>
      </c>
      <c r="C139" s="136">
        <v>62971.555</v>
      </c>
      <c r="D139" s="136">
        <v>62972.20523</v>
      </c>
      <c r="E139" s="136">
        <v>63694.42841</v>
      </c>
      <c r="F139" s="136">
        <v>64060.766459999999</v>
      </c>
      <c r="G139" s="136">
        <v>65281.33688000001</v>
      </c>
      <c r="H139" s="136">
        <v>66191.987480000011</v>
      </c>
      <c r="I139" s="136">
        <v>66081.579259999999</v>
      </c>
      <c r="J139" s="136">
        <v>64390.21703</v>
      </c>
      <c r="K139" s="136">
        <v>64069.204130000006</v>
      </c>
      <c r="L139" s="136">
        <v>64337.154740000005</v>
      </c>
      <c r="M139" s="136">
        <v>64458.509120000002</v>
      </c>
      <c r="N139" s="136">
        <v>63966.645370482904</v>
      </c>
      <c r="O139" s="136">
        <v>64181.3065389029</v>
      </c>
      <c r="P139" s="136">
        <v>63879.802388749093</v>
      </c>
      <c r="Q139" s="136">
        <v>65437.909006937101</v>
      </c>
      <c r="R139" s="136">
        <v>66525.243060305103</v>
      </c>
      <c r="S139" s="136">
        <v>65753.613605363105</v>
      </c>
      <c r="T139" s="136">
        <v>65496.091742671109</v>
      </c>
      <c r="U139" s="136">
        <v>64278.279764689098</v>
      </c>
      <c r="V139" s="136">
        <v>63414.002536666099</v>
      </c>
      <c r="W139" s="136">
        <v>64264.6712443941</v>
      </c>
      <c r="X139" s="136">
        <v>65693.811700412101</v>
      </c>
      <c r="Y139" s="136">
        <v>66764.165803650103</v>
      </c>
      <c r="Z139" s="136">
        <v>68933.771159538097</v>
      </c>
      <c r="AA139" s="136">
        <v>70895.455061206099</v>
      </c>
      <c r="AB139" s="136">
        <v>72878.902877454093</v>
      </c>
      <c r="AC139" s="136">
        <v>74031.343504492092</v>
      </c>
      <c r="AD139" s="136">
        <v>75199.431800980106</v>
      </c>
      <c r="AE139" s="136">
        <v>76186.276902608108</v>
      </c>
      <c r="AF139" s="136">
        <v>77536.347223906108</v>
      </c>
      <c r="AG139" s="136">
        <v>78448.145734824095</v>
      </c>
      <c r="AH139" s="136">
        <v>79802.535718201092</v>
      </c>
      <c r="AI139" s="136">
        <v>81005.828862737108</v>
      </c>
      <c r="AJ139" s="136">
        <v>81981.544677605096</v>
      </c>
      <c r="AK139" s="136">
        <v>82888.500926006091</v>
      </c>
      <c r="AL139" s="136">
        <v>84555.370035081112</v>
      </c>
      <c r="AM139" s="136">
        <v>86556.677994377096</v>
      </c>
      <c r="AN139" s="136">
        <v>87136.611647642116</v>
      </c>
      <c r="AO139" s="136">
        <v>88710.979648995111</v>
      </c>
      <c r="AP139" s="136">
        <v>89540.48706637611</v>
      </c>
      <c r="AQ139" s="136">
        <v>91195.867019894096</v>
      </c>
      <c r="AR139" s="136">
        <v>92023.210423582088</v>
      </c>
      <c r="AS139" s="136">
        <v>93745.100835880075</v>
      </c>
    </row>
    <row r="140" spans="1:45" s="177" customFormat="1" ht="15" customHeight="1" x14ac:dyDescent="0.35">
      <c r="A140" s="175"/>
      <c r="B140" s="166"/>
      <c r="C140" s="136"/>
      <c r="D140" s="136"/>
      <c r="E140" s="136"/>
      <c r="F140" s="136"/>
      <c r="G140" s="136"/>
      <c r="H140" s="136"/>
      <c r="I140" s="136"/>
      <c r="J140" s="136"/>
      <c r="K140" s="136"/>
      <c r="L140" s="136"/>
      <c r="M140" s="136"/>
      <c r="N140" s="136"/>
      <c r="O140" s="136"/>
      <c r="P140" s="136"/>
      <c r="Q140" s="136"/>
      <c r="R140" s="136"/>
      <c r="S140" s="136"/>
      <c r="T140" s="136"/>
      <c r="U140" s="136"/>
      <c r="V140" s="136"/>
      <c r="W140" s="136"/>
      <c r="X140" s="136"/>
      <c r="Y140" s="136"/>
      <c r="Z140" s="136"/>
      <c r="AA140" s="136"/>
      <c r="AB140" s="136"/>
      <c r="AC140" s="136"/>
      <c r="AD140" s="136"/>
      <c r="AE140" s="136"/>
      <c r="AF140" s="136"/>
      <c r="AG140" s="136"/>
      <c r="AH140" s="136"/>
      <c r="AI140" s="136"/>
      <c r="AJ140" s="136"/>
      <c r="AK140" s="136"/>
      <c r="AL140" s="136"/>
      <c r="AM140" s="136"/>
      <c r="AN140" s="136"/>
      <c r="AO140" s="136"/>
      <c r="AP140" s="136"/>
      <c r="AQ140" s="136"/>
      <c r="AR140" s="136"/>
      <c r="AS140" s="136"/>
    </row>
    <row r="141" spans="1:45" s="179" customFormat="1" ht="15" customHeight="1" x14ac:dyDescent="0.35">
      <c r="A141" s="178"/>
      <c r="B141" s="165" t="s">
        <v>240</v>
      </c>
      <c r="C141" s="166"/>
      <c r="D141" s="166"/>
      <c r="E141" s="166"/>
      <c r="F141" s="166"/>
      <c r="G141" s="166"/>
      <c r="H141" s="166"/>
      <c r="I141" s="166"/>
      <c r="J141" s="166"/>
      <c r="K141" s="166"/>
      <c r="L141" s="166"/>
      <c r="M141" s="166"/>
      <c r="N141" s="166"/>
      <c r="O141" s="166"/>
      <c r="P141" s="166"/>
      <c r="Q141" s="166"/>
      <c r="R141" s="166"/>
      <c r="S141" s="166"/>
      <c r="T141" s="166"/>
      <c r="U141" s="166"/>
      <c r="V141" s="166"/>
      <c r="W141" s="166"/>
      <c r="X141" s="166"/>
      <c r="Y141" s="166"/>
      <c r="Z141" s="166"/>
      <c r="AA141" s="166"/>
      <c r="AB141" s="166"/>
      <c r="AC141" s="166"/>
      <c r="AD141" s="166"/>
      <c r="AE141" s="166"/>
      <c r="AF141" s="166"/>
      <c r="AG141" s="166"/>
      <c r="AH141" s="166"/>
      <c r="AI141" s="166"/>
      <c r="AJ141" s="166"/>
      <c r="AK141" s="166"/>
      <c r="AL141" s="166"/>
      <c r="AM141" s="166"/>
      <c r="AN141" s="166"/>
      <c r="AO141" s="166"/>
      <c r="AP141" s="166"/>
      <c r="AQ141" s="166"/>
      <c r="AR141" s="166"/>
      <c r="AS141" s="166"/>
    </row>
    <row r="142" spans="1:45" ht="15" customHeight="1" x14ac:dyDescent="0.35">
      <c r="A142" s="132"/>
      <c r="B142" s="229" t="s">
        <v>241</v>
      </c>
      <c r="C142" s="137">
        <v>0</v>
      </c>
      <c r="D142" s="137">
        <v>0</v>
      </c>
      <c r="E142" s="137">
        <v>0</v>
      </c>
      <c r="F142" s="137">
        <v>0</v>
      </c>
      <c r="G142" s="137">
        <v>0</v>
      </c>
      <c r="H142" s="137">
        <v>0</v>
      </c>
      <c r="I142" s="137">
        <v>0</v>
      </c>
      <c r="J142" s="137">
        <v>0</v>
      </c>
      <c r="K142" s="137">
        <v>0</v>
      </c>
      <c r="L142" s="137">
        <v>0</v>
      </c>
      <c r="M142" s="137">
        <v>0</v>
      </c>
      <c r="N142" s="137">
        <v>0</v>
      </c>
      <c r="O142" s="137">
        <v>0</v>
      </c>
      <c r="P142" s="137">
        <v>0</v>
      </c>
      <c r="Q142" s="137">
        <v>0</v>
      </c>
      <c r="R142" s="137">
        <v>0</v>
      </c>
      <c r="S142" s="137">
        <v>0</v>
      </c>
      <c r="T142" s="137">
        <v>0</v>
      </c>
      <c r="U142" s="137">
        <v>0</v>
      </c>
      <c r="V142" s="137">
        <v>0</v>
      </c>
      <c r="W142" s="137">
        <v>0</v>
      </c>
      <c r="X142" s="137">
        <v>-40</v>
      </c>
      <c r="Y142" s="137">
        <v>-100</v>
      </c>
      <c r="Z142" s="137">
        <v>-1188.8000000000002</v>
      </c>
      <c r="AA142" s="137">
        <v>-2277.6000000000004</v>
      </c>
      <c r="AB142" s="137">
        <v>-3366.4000000000005</v>
      </c>
      <c r="AC142" s="137">
        <v>-3499.2000000000003</v>
      </c>
      <c r="AD142" s="137">
        <v>-3632.0000000000005</v>
      </c>
      <c r="AE142" s="137">
        <v>-3764.8000000000006</v>
      </c>
      <c r="AF142" s="137">
        <v>-3897.6000000000004</v>
      </c>
      <c r="AG142" s="137">
        <v>-4030.4000000000005</v>
      </c>
      <c r="AH142" s="137">
        <v>-4163.2000000000007</v>
      </c>
      <c r="AI142" s="137">
        <v>-4296.0000000000009</v>
      </c>
      <c r="AJ142" s="137">
        <v>-4428.8000000000011</v>
      </c>
      <c r="AK142" s="137">
        <v>-4561.6000000000013</v>
      </c>
      <c r="AL142" s="137">
        <v>-4694.4000000000015</v>
      </c>
      <c r="AM142" s="137">
        <v>-4827.2000000000016</v>
      </c>
      <c r="AN142" s="137">
        <v>-4960.0000000000018</v>
      </c>
      <c r="AO142" s="137">
        <v>-5092.800000000002</v>
      </c>
      <c r="AP142" s="137">
        <v>-5225.6000000000013</v>
      </c>
      <c r="AQ142" s="137">
        <v>-5358.4000000000015</v>
      </c>
      <c r="AR142" s="137">
        <v>-5491.2000000000025</v>
      </c>
      <c r="AS142" s="137">
        <v>-5624.0000000000018</v>
      </c>
    </row>
    <row r="143" spans="1:45" ht="15" customHeight="1" x14ac:dyDescent="0.35">
      <c r="A143" s="132"/>
      <c r="B143" s="229" t="s">
        <v>242</v>
      </c>
      <c r="C143" s="137">
        <v>0</v>
      </c>
      <c r="D143" s="137">
        <v>-0.22642999999999999</v>
      </c>
      <c r="E143" s="137">
        <v>-1.4848399999999999</v>
      </c>
      <c r="F143" s="137">
        <v>-4.2546600000000003</v>
      </c>
      <c r="G143" s="137">
        <v>-7.6988399999999997</v>
      </c>
      <c r="H143" s="137">
        <v>-37.027459999999998</v>
      </c>
      <c r="I143" s="137">
        <v>-68.001279999999994</v>
      </c>
      <c r="J143" s="137">
        <v>-225.46097</v>
      </c>
      <c r="K143" s="137">
        <v>-489.40271000000001</v>
      </c>
      <c r="L143" s="137">
        <v>-747.38189</v>
      </c>
      <c r="M143" s="137">
        <v>-755.54840000000002</v>
      </c>
      <c r="N143" s="137">
        <v>-991.47880763610522</v>
      </c>
      <c r="O143" s="137">
        <v>-1396.2043713323301</v>
      </c>
      <c r="P143" s="137">
        <v>-1920.6058247385556</v>
      </c>
      <c r="Q143" s="137">
        <v>-2679.8985978827318</v>
      </c>
      <c r="R143" s="137">
        <v>-3537.5112446377061</v>
      </c>
      <c r="S143" s="137">
        <v>-4034.6538556916812</v>
      </c>
      <c r="T143" s="137">
        <v>-4228.5228846567006</v>
      </c>
      <c r="U143" s="137">
        <v>-4477.5130618991516</v>
      </c>
      <c r="V143" s="137">
        <v>-4811.6799998449114</v>
      </c>
      <c r="W143" s="137">
        <v>-5258.2268179440816</v>
      </c>
      <c r="X143" s="137">
        <v>-5745.4389463214293</v>
      </c>
      <c r="Y143" s="137">
        <v>-6249.1485241448245</v>
      </c>
      <c r="Z143" s="137">
        <v>-6813.039808121619</v>
      </c>
      <c r="AA143" s="137">
        <v>-7373.9501206647619</v>
      </c>
      <c r="AB143" s="137">
        <v>-7953.3902554392598</v>
      </c>
      <c r="AC143" s="137">
        <v>-8529.7418648117819</v>
      </c>
      <c r="AD143" s="137">
        <v>-9112.5049487823235</v>
      </c>
      <c r="AE143" s="137">
        <v>-9584.5758877508979</v>
      </c>
      <c r="AF143" s="137">
        <v>-10251.84656304549</v>
      </c>
      <c r="AG143" s="137">
        <v>-10784.931542895461</v>
      </c>
      <c r="AH143" s="137">
        <v>-11327.102611259481</v>
      </c>
      <c r="AI143" s="137">
        <v>-11871.10635369095</v>
      </c>
      <c r="AJ143" s="137">
        <v>-12585.877622104219</v>
      </c>
      <c r="AK143" s="137">
        <v>-13129.85466216064</v>
      </c>
      <c r="AL143" s="137">
        <v>-13751.953600822055</v>
      </c>
      <c r="AM143" s="137">
        <v>-14437.453000180705</v>
      </c>
      <c r="AN143" s="137">
        <v>-15119.685812269829</v>
      </c>
      <c r="AO143" s="137">
        <v>-15665.697277649117</v>
      </c>
      <c r="AP143" s="137">
        <v>-16257.386350642091</v>
      </c>
      <c r="AQ143" s="137">
        <v>-16829.793355751041</v>
      </c>
      <c r="AR143" s="137">
        <v>-17424.65085141686</v>
      </c>
      <c r="AS143" s="137">
        <v>-18067.036829366978</v>
      </c>
    </row>
    <row r="144" spans="1:45" ht="15" customHeight="1" x14ac:dyDescent="0.35">
      <c r="A144" s="132"/>
      <c r="B144" s="229" t="s">
        <v>243</v>
      </c>
      <c r="C144" s="137">
        <v>0</v>
      </c>
      <c r="D144" s="137">
        <v>0</v>
      </c>
      <c r="E144" s="137">
        <v>0</v>
      </c>
      <c r="F144" s="137">
        <v>0</v>
      </c>
      <c r="G144" s="137">
        <v>0</v>
      </c>
      <c r="H144" s="137">
        <v>0</v>
      </c>
      <c r="I144" s="137">
        <v>0</v>
      </c>
      <c r="J144" s="137">
        <v>0</v>
      </c>
      <c r="K144" s="137">
        <v>0</v>
      </c>
      <c r="L144" s="137">
        <v>0</v>
      </c>
      <c r="M144" s="137">
        <v>0</v>
      </c>
      <c r="N144" s="137">
        <v>0</v>
      </c>
      <c r="O144" s="137">
        <v>0</v>
      </c>
      <c r="P144" s="137">
        <v>0</v>
      </c>
      <c r="Q144" s="137">
        <v>0</v>
      </c>
      <c r="R144" s="137">
        <v>0</v>
      </c>
      <c r="S144" s="137">
        <v>0</v>
      </c>
      <c r="T144" s="137">
        <v>0</v>
      </c>
      <c r="U144" s="137">
        <v>0</v>
      </c>
      <c r="V144" s="137">
        <v>0</v>
      </c>
      <c r="W144" s="137">
        <v>0</v>
      </c>
      <c r="X144" s="137">
        <v>0</v>
      </c>
      <c r="Y144" s="137">
        <v>0</v>
      </c>
      <c r="Z144" s="137">
        <v>0</v>
      </c>
      <c r="AA144" s="137">
        <v>0</v>
      </c>
      <c r="AB144" s="137">
        <v>0</v>
      </c>
      <c r="AC144" s="137">
        <v>0</v>
      </c>
      <c r="AD144" s="137">
        <v>0</v>
      </c>
      <c r="AE144" s="137">
        <v>0</v>
      </c>
      <c r="AF144" s="137">
        <v>0</v>
      </c>
      <c r="AG144" s="137">
        <v>0</v>
      </c>
      <c r="AH144" s="137">
        <v>0</v>
      </c>
      <c r="AI144" s="137">
        <v>0</v>
      </c>
      <c r="AJ144" s="137">
        <v>0</v>
      </c>
      <c r="AK144" s="137">
        <v>0</v>
      </c>
      <c r="AL144" s="137">
        <v>0</v>
      </c>
      <c r="AM144" s="137">
        <v>0</v>
      </c>
      <c r="AN144" s="137">
        <v>0</v>
      </c>
      <c r="AO144" s="137">
        <v>0</v>
      </c>
      <c r="AP144" s="137">
        <v>0</v>
      </c>
      <c r="AQ144" s="137">
        <v>0</v>
      </c>
      <c r="AR144" s="137">
        <v>0</v>
      </c>
      <c r="AS144" s="137">
        <v>0</v>
      </c>
    </row>
    <row r="145" spans="1:45" ht="15" customHeight="1" x14ac:dyDescent="0.35">
      <c r="A145" s="132"/>
      <c r="B145" s="229" t="s">
        <v>244</v>
      </c>
      <c r="C145" s="137">
        <v>0</v>
      </c>
      <c r="D145" s="137">
        <v>0</v>
      </c>
      <c r="E145" s="137">
        <v>0</v>
      </c>
      <c r="F145" s="137">
        <v>0</v>
      </c>
      <c r="G145" s="137">
        <v>0</v>
      </c>
      <c r="H145" s="137">
        <v>0</v>
      </c>
      <c r="I145" s="137">
        <v>0</v>
      </c>
      <c r="J145" s="137">
        <v>0</v>
      </c>
      <c r="K145" s="137">
        <v>0</v>
      </c>
      <c r="L145" s="137">
        <v>0</v>
      </c>
      <c r="M145" s="137">
        <v>0</v>
      </c>
      <c r="N145" s="137">
        <v>0</v>
      </c>
      <c r="O145" s="137">
        <v>0</v>
      </c>
      <c r="P145" s="137">
        <v>0</v>
      </c>
      <c r="Q145" s="137">
        <v>0</v>
      </c>
      <c r="R145" s="137">
        <v>0</v>
      </c>
      <c r="S145" s="137">
        <v>0</v>
      </c>
      <c r="T145" s="137">
        <v>0</v>
      </c>
      <c r="U145" s="137">
        <v>0</v>
      </c>
      <c r="V145" s="137">
        <v>0</v>
      </c>
      <c r="W145" s="137">
        <v>0</v>
      </c>
      <c r="X145" s="137">
        <v>0</v>
      </c>
      <c r="Y145" s="137">
        <v>0</v>
      </c>
      <c r="Z145" s="137">
        <v>0</v>
      </c>
      <c r="AA145" s="137">
        <v>0</v>
      </c>
      <c r="AB145" s="137">
        <v>0</v>
      </c>
      <c r="AC145" s="137">
        <v>0</v>
      </c>
      <c r="AD145" s="137">
        <v>0</v>
      </c>
      <c r="AE145" s="137">
        <v>0</v>
      </c>
      <c r="AF145" s="137">
        <v>0</v>
      </c>
      <c r="AG145" s="137">
        <v>0</v>
      </c>
      <c r="AH145" s="137">
        <v>0</v>
      </c>
      <c r="AI145" s="137">
        <v>0</v>
      </c>
      <c r="AJ145" s="137">
        <v>0</v>
      </c>
      <c r="AK145" s="137">
        <v>0</v>
      </c>
      <c r="AL145" s="137">
        <v>0</v>
      </c>
      <c r="AM145" s="137">
        <v>0</v>
      </c>
      <c r="AN145" s="137">
        <v>0</v>
      </c>
      <c r="AO145" s="137">
        <v>0</v>
      </c>
      <c r="AP145" s="137">
        <v>0</v>
      </c>
      <c r="AQ145" s="137">
        <v>0</v>
      </c>
      <c r="AR145" s="137">
        <v>0</v>
      </c>
      <c r="AS145" s="137">
        <v>0</v>
      </c>
    </row>
    <row r="146" spans="1:45" ht="15" customHeight="1" x14ac:dyDescent="0.35">
      <c r="A146" s="132"/>
      <c r="B146" s="229" t="s">
        <v>245</v>
      </c>
      <c r="C146" s="137">
        <v>0</v>
      </c>
      <c r="D146" s="137">
        <v>0</v>
      </c>
      <c r="E146" s="137">
        <v>-2.2599999999999999E-3</v>
      </c>
      <c r="F146" s="137">
        <v>-1.712E-2</v>
      </c>
      <c r="G146" s="137">
        <v>-5.9760000000000001E-2</v>
      </c>
      <c r="H146" s="137">
        <v>-0.13704</v>
      </c>
      <c r="I146" s="137">
        <v>-0.50800000000000001</v>
      </c>
      <c r="J146" s="137">
        <v>-1.1905600000000001</v>
      </c>
      <c r="K146" s="137">
        <v>-3.45112</v>
      </c>
      <c r="L146" s="137">
        <v>-8.3623999999999992</v>
      </c>
      <c r="M146" s="137">
        <v>-15.878030000000001</v>
      </c>
      <c r="N146" s="137">
        <v>-23.512906237690007</v>
      </c>
      <c r="O146" s="137">
        <v>-33.545258845239502</v>
      </c>
      <c r="P146" s="137">
        <v>-46.992125952789003</v>
      </c>
      <c r="Q146" s="137">
        <v>-64.235181191838478</v>
      </c>
      <c r="R146" s="137">
        <v>-86.284580117388018</v>
      </c>
      <c r="S146" s="137">
        <v>-113.7788536579375</v>
      </c>
      <c r="T146" s="137">
        <v>-144.37593323698701</v>
      </c>
      <c r="U146" s="137">
        <v>-176.26438359503655</v>
      </c>
      <c r="V146" s="137">
        <v>-209.78271669608597</v>
      </c>
      <c r="W146" s="137">
        <v>-245.45219497013548</v>
      </c>
      <c r="X146" s="137">
        <v>-283.60196497768499</v>
      </c>
      <c r="Y146" s="137">
        <v>-324.45845612623447</v>
      </c>
      <c r="Z146" s="137">
        <v>-368.12203070278406</v>
      </c>
      <c r="AA146" s="137">
        <v>-414.92346994633346</v>
      </c>
      <c r="AB146" s="137">
        <v>-464.86277385688305</v>
      </c>
      <c r="AC146" s="137">
        <v>-518.05315713793232</v>
      </c>
      <c r="AD146" s="137">
        <v>-574.49461978948204</v>
      </c>
      <c r="AE146" s="137">
        <v>-634.23716181153156</v>
      </c>
      <c r="AF146" s="137">
        <v>-674.34669836408113</v>
      </c>
      <c r="AG146" s="137">
        <v>-740.01163987413031</v>
      </c>
      <c r="AH146" s="137">
        <v>-808.76496328517999</v>
      </c>
      <c r="AI146" s="137">
        <v>-876.91993202522929</v>
      </c>
      <c r="AJ146" s="137">
        <v>-919.8580289212789</v>
      </c>
      <c r="AK146" s="137">
        <v>-998.25820054032863</v>
      </c>
      <c r="AL146" s="137">
        <v>-1073.3761531593782</v>
      </c>
      <c r="AM146" s="137">
        <v>-1137.7871054129278</v>
      </c>
      <c r="AN146" s="137">
        <v>-1217.6398190659766</v>
      </c>
      <c r="AO146" s="137">
        <v>-1307.8685379925269</v>
      </c>
      <c r="AP146" s="137">
        <v>-1395.8704652625763</v>
      </c>
      <c r="AQ146" s="137">
        <v>-1493.7352806421259</v>
      </c>
      <c r="AR146" s="137">
        <v>-1596.3960686091757</v>
      </c>
      <c r="AS146" s="137">
        <v>-1698.0601060822248</v>
      </c>
    </row>
    <row r="147" spans="1:45" ht="15" customHeight="1" x14ac:dyDescent="0.35">
      <c r="A147" s="132"/>
      <c r="B147" s="168" t="s">
        <v>246</v>
      </c>
      <c r="C147" s="137">
        <v>0</v>
      </c>
      <c r="D147" s="137">
        <v>-0.69737000000000005</v>
      </c>
      <c r="E147" s="137">
        <v>-2.72146</v>
      </c>
      <c r="F147" s="137">
        <v>-4.7380199999999997</v>
      </c>
      <c r="G147" s="137">
        <v>-6.1774500000000003</v>
      </c>
      <c r="H147" s="137">
        <v>-7.4289399999999999</v>
      </c>
      <c r="I147" s="137">
        <v>-9.4976000000000003</v>
      </c>
      <c r="J147" s="137">
        <v>-15.73343</v>
      </c>
      <c r="K147" s="137">
        <v>-21.5945</v>
      </c>
      <c r="L147" s="137">
        <v>-29.57732</v>
      </c>
      <c r="M147" s="137">
        <v>-40.644799999999996</v>
      </c>
      <c r="N147" s="137">
        <v>-53.485355810000001</v>
      </c>
      <c r="O147" s="137">
        <v>-75.416799069999996</v>
      </c>
      <c r="P147" s="137">
        <v>-101.98701652</v>
      </c>
      <c r="Q147" s="137">
        <v>-123.85251858000001</v>
      </c>
      <c r="R147" s="137">
        <v>-143.27927012000004</v>
      </c>
      <c r="S147" s="137">
        <v>-159.77622865000001</v>
      </c>
      <c r="T147" s="137">
        <v>-176.46783132999997</v>
      </c>
      <c r="U147" s="137">
        <v>-188.16692591999998</v>
      </c>
      <c r="V147" s="137">
        <v>-198.14828446899998</v>
      </c>
      <c r="W147" s="137">
        <v>-209.24626666899997</v>
      </c>
      <c r="X147" s="137">
        <v>-227.53011565899999</v>
      </c>
      <c r="Y147" s="137">
        <v>-249.95515446899998</v>
      </c>
      <c r="Z147" s="137">
        <v>-278.47519812899992</v>
      </c>
      <c r="AA147" s="137">
        <v>-308.07378756899993</v>
      </c>
      <c r="AB147" s="137">
        <v>-337.79335088899995</v>
      </c>
      <c r="AC147" s="137">
        <v>-367.50572499899999</v>
      </c>
      <c r="AD147" s="137">
        <v>-395.865768559</v>
      </c>
      <c r="AE147" s="137">
        <v>-432.19958525900006</v>
      </c>
      <c r="AF147" s="137">
        <v>-467.27653622900004</v>
      </c>
      <c r="AG147" s="137">
        <v>-503.38628811900003</v>
      </c>
      <c r="AH147" s="137">
        <v>-539.38482686800012</v>
      </c>
      <c r="AI147" s="137">
        <v>-575.93996137599993</v>
      </c>
      <c r="AJ147" s="137">
        <v>-612.37845281599994</v>
      </c>
      <c r="AK147" s="137">
        <v>-648.96612238900002</v>
      </c>
      <c r="AL147" s="137">
        <v>-684.72292573599998</v>
      </c>
      <c r="AM147" s="137">
        <v>-721.16622630400002</v>
      </c>
      <c r="AN147" s="137">
        <v>-759.08644604100004</v>
      </c>
      <c r="AO147" s="137">
        <v>-800.30039986600002</v>
      </c>
      <c r="AP147" s="137">
        <v>-837.21781651900005</v>
      </c>
      <c r="AQ147" s="137">
        <v>-875.39087370900006</v>
      </c>
      <c r="AR147" s="137">
        <v>-911.07199736900009</v>
      </c>
      <c r="AS147" s="137">
        <v>-945.54466193900009</v>
      </c>
    </row>
    <row r="148" spans="1:45" ht="15" customHeight="1" x14ac:dyDescent="0.35">
      <c r="A148" s="132"/>
      <c r="B148" s="167" t="s">
        <v>247</v>
      </c>
      <c r="C148" s="137">
        <v>0</v>
      </c>
      <c r="D148" s="137">
        <v>0</v>
      </c>
      <c r="E148" s="137">
        <v>0</v>
      </c>
      <c r="F148" s="137">
        <v>0</v>
      </c>
      <c r="G148" s="137">
        <v>0</v>
      </c>
      <c r="H148" s="137">
        <v>0</v>
      </c>
      <c r="I148" s="137">
        <v>0</v>
      </c>
      <c r="J148" s="137">
        <v>0</v>
      </c>
      <c r="K148" s="137">
        <v>0</v>
      </c>
      <c r="L148" s="137">
        <v>0</v>
      </c>
      <c r="M148" s="137">
        <v>0</v>
      </c>
      <c r="N148" s="137">
        <v>0</v>
      </c>
      <c r="O148" s="137">
        <v>0</v>
      </c>
      <c r="P148" s="137">
        <v>0</v>
      </c>
      <c r="Q148" s="137">
        <v>0</v>
      </c>
      <c r="R148" s="137">
        <v>0</v>
      </c>
      <c r="S148" s="137">
        <v>0</v>
      </c>
      <c r="T148" s="137">
        <v>0</v>
      </c>
      <c r="U148" s="137">
        <v>0</v>
      </c>
      <c r="V148" s="137">
        <v>0</v>
      </c>
      <c r="W148" s="137">
        <v>0</v>
      </c>
      <c r="X148" s="137">
        <v>0</v>
      </c>
      <c r="Y148" s="137">
        <v>0</v>
      </c>
      <c r="Z148" s="137">
        <v>0</v>
      </c>
      <c r="AA148" s="137">
        <v>0</v>
      </c>
      <c r="AB148" s="137">
        <v>0</v>
      </c>
      <c r="AC148" s="137">
        <v>0</v>
      </c>
      <c r="AD148" s="137">
        <v>0</v>
      </c>
      <c r="AE148" s="137">
        <v>0</v>
      </c>
      <c r="AF148" s="137">
        <v>0</v>
      </c>
      <c r="AG148" s="137">
        <v>0</v>
      </c>
      <c r="AH148" s="137">
        <v>0</v>
      </c>
      <c r="AI148" s="137">
        <v>0</v>
      </c>
      <c r="AJ148" s="137">
        <v>0</v>
      </c>
      <c r="AK148" s="137">
        <v>0</v>
      </c>
      <c r="AL148" s="137">
        <v>0</v>
      </c>
      <c r="AM148" s="137">
        <v>0</v>
      </c>
      <c r="AN148" s="137">
        <v>0</v>
      </c>
      <c r="AO148" s="137">
        <v>0</v>
      </c>
      <c r="AP148" s="137">
        <v>0</v>
      </c>
      <c r="AQ148" s="137">
        <v>0</v>
      </c>
      <c r="AR148" s="137">
        <v>0</v>
      </c>
      <c r="AS148" s="137">
        <v>0</v>
      </c>
    </row>
    <row r="149" spans="1:45" ht="15" customHeight="1" x14ac:dyDescent="0.35">
      <c r="A149" s="132"/>
      <c r="B149" s="167" t="s">
        <v>248</v>
      </c>
      <c r="C149" s="137">
        <v>-103</v>
      </c>
      <c r="D149" s="137">
        <v>977</v>
      </c>
      <c r="E149" s="137">
        <v>-1559</v>
      </c>
      <c r="F149" s="137">
        <v>-1476</v>
      </c>
      <c r="G149" s="137">
        <v>-1161</v>
      </c>
      <c r="H149" s="137">
        <v>-1161</v>
      </c>
      <c r="I149" s="137">
        <v>-1161</v>
      </c>
      <c r="J149" s="137">
        <v>-2838</v>
      </c>
      <c r="K149" s="137">
        <v>-1521</v>
      </c>
      <c r="L149" s="137">
        <v>-1313</v>
      </c>
      <c r="M149" s="137">
        <v>-1895</v>
      </c>
      <c r="N149" s="137">
        <v>-1426</v>
      </c>
      <c r="O149" s="137">
        <v>-1406</v>
      </c>
      <c r="P149" s="137">
        <v>-1534</v>
      </c>
      <c r="Q149" s="137">
        <v>-1560</v>
      </c>
      <c r="R149" s="137">
        <v>-1744</v>
      </c>
      <c r="S149" s="137">
        <v>-1722</v>
      </c>
      <c r="T149" s="137">
        <v>-1649</v>
      </c>
      <c r="U149" s="137">
        <v>-1645</v>
      </c>
      <c r="V149" s="137">
        <v>-1643</v>
      </c>
      <c r="W149" s="137">
        <v>-1641</v>
      </c>
      <c r="X149" s="137">
        <v>-1641</v>
      </c>
      <c r="Y149" s="137">
        <v>-1641</v>
      </c>
      <c r="Z149" s="137">
        <v>-1641</v>
      </c>
      <c r="AA149" s="137">
        <v>-1641</v>
      </c>
      <c r="AB149" s="137">
        <v>-1641</v>
      </c>
      <c r="AC149" s="137">
        <v>-1641</v>
      </c>
      <c r="AD149" s="137">
        <v>-1641</v>
      </c>
      <c r="AE149" s="137">
        <v>-1641</v>
      </c>
      <c r="AF149" s="137">
        <v>-1641</v>
      </c>
      <c r="AG149" s="137">
        <v>-1641</v>
      </c>
      <c r="AH149" s="137">
        <v>-1641</v>
      </c>
      <c r="AI149" s="137">
        <v>-1641</v>
      </c>
      <c r="AJ149" s="137">
        <v>-1641</v>
      </c>
      <c r="AK149" s="137">
        <v>-1641</v>
      </c>
      <c r="AL149" s="137">
        <v>-1641</v>
      </c>
      <c r="AM149" s="137">
        <v>-1641</v>
      </c>
      <c r="AN149" s="137">
        <v>-1641</v>
      </c>
      <c r="AO149" s="137">
        <v>-1641</v>
      </c>
      <c r="AP149" s="137">
        <v>-1641</v>
      </c>
      <c r="AQ149" s="137">
        <v>-1641</v>
      </c>
      <c r="AR149" s="137">
        <v>-1641</v>
      </c>
      <c r="AS149" s="137">
        <v>-1641</v>
      </c>
    </row>
    <row r="150" spans="1:45" ht="15" customHeight="1" x14ac:dyDescent="0.35">
      <c r="A150" s="132"/>
      <c r="B150" s="167" t="s">
        <v>249</v>
      </c>
      <c r="C150" s="137">
        <v>1684</v>
      </c>
      <c r="D150" s="137">
        <v>1563</v>
      </c>
      <c r="E150" s="137">
        <v>1573</v>
      </c>
      <c r="F150" s="137">
        <v>1704</v>
      </c>
      <c r="G150" s="137">
        <v>1775</v>
      </c>
      <c r="H150" s="137">
        <v>1899</v>
      </c>
      <c r="I150" s="137">
        <v>2100</v>
      </c>
      <c r="J150" s="137">
        <v>2204</v>
      </c>
      <c r="K150" s="137">
        <v>2259.1650096808353</v>
      </c>
      <c r="L150" s="137">
        <v>2230</v>
      </c>
      <c r="M150" s="137">
        <v>2171</v>
      </c>
      <c r="N150" s="137">
        <v>2101</v>
      </c>
      <c r="O150" s="137">
        <v>2102</v>
      </c>
      <c r="P150" s="137">
        <v>2102</v>
      </c>
      <c r="Q150" s="137">
        <v>2102</v>
      </c>
      <c r="R150" s="137">
        <v>2103</v>
      </c>
      <c r="S150" s="137">
        <v>2103</v>
      </c>
      <c r="T150" s="137">
        <v>2103</v>
      </c>
      <c r="U150" s="137">
        <v>2104</v>
      </c>
      <c r="V150" s="137">
        <v>2104</v>
      </c>
      <c r="W150" s="137">
        <v>2105</v>
      </c>
      <c r="X150" s="137">
        <v>2105.4</v>
      </c>
      <c r="Y150" s="137">
        <v>2105.88</v>
      </c>
      <c r="Z150" s="137">
        <v>2106.46</v>
      </c>
      <c r="AA150" s="137">
        <v>2106.9499999999998</v>
      </c>
      <c r="AB150" s="137">
        <v>2107.54</v>
      </c>
      <c r="AC150" s="137">
        <v>2108.0500000000002</v>
      </c>
      <c r="AD150" s="137">
        <v>2108.58</v>
      </c>
      <c r="AE150" s="137">
        <v>2109.12</v>
      </c>
      <c r="AF150" s="137">
        <v>2109.65</v>
      </c>
      <c r="AG150" s="137">
        <v>2110.19</v>
      </c>
      <c r="AH150" s="137">
        <v>2110.7199999999998</v>
      </c>
      <c r="AI150" s="137">
        <v>2111.2600000000002</v>
      </c>
      <c r="AJ150" s="137">
        <v>2111.79</v>
      </c>
      <c r="AK150" s="137">
        <v>2112.33</v>
      </c>
      <c r="AL150" s="137">
        <v>2112.86</v>
      </c>
      <c r="AM150" s="137">
        <v>2113.4</v>
      </c>
      <c r="AN150" s="137">
        <v>2113.9299999999998</v>
      </c>
      <c r="AO150" s="137">
        <v>2114.4699999999998</v>
      </c>
      <c r="AP150" s="137">
        <v>2115.0100000000002</v>
      </c>
      <c r="AQ150" s="137">
        <v>2115.54</v>
      </c>
      <c r="AR150" s="137">
        <v>2116.08</v>
      </c>
      <c r="AS150" s="137">
        <v>2116.61</v>
      </c>
    </row>
    <row r="151" spans="1:45" ht="15" customHeight="1" x14ac:dyDescent="0.35">
      <c r="A151" s="132"/>
      <c r="B151" s="167" t="s">
        <v>250</v>
      </c>
      <c r="C151" s="137">
        <v>1581</v>
      </c>
      <c r="D151" s="137">
        <v>2539.0762</v>
      </c>
      <c r="E151" s="137">
        <v>9.7914400000000423</v>
      </c>
      <c r="F151" s="137">
        <v>218.99019999999996</v>
      </c>
      <c r="G151" s="137">
        <v>600.06394999999998</v>
      </c>
      <c r="H151" s="137">
        <v>693.4065599999999</v>
      </c>
      <c r="I151" s="137">
        <v>860.99311999999998</v>
      </c>
      <c r="J151" s="137">
        <v>-876.38496000000009</v>
      </c>
      <c r="K151" s="137">
        <v>223.71667968083517</v>
      </c>
      <c r="L151" s="137">
        <v>131.67839000000004</v>
      </c>
      <c r="M151" s="137">
        <v>-536.07123000000001</v>
      </c>
      <c r="N151" s="137">
        <v>-393.47706968379521</v>
      </c>
      <c r="O151" s="137">
        <v>-809.16642924756934</v>
      </c>
      <c r="P151" s="137">
        <v>-1501.5849672113443</v>
      </c>
      <c r="Q151" s="137">
        <v>-2325.9862976545701</v>
      </c>
      <c r="R151" s="137">
        <v>-3408.0750948750942</v>
      </c>
      <c r="S151" s="137">
        <v>-3927.2089379996187</v>
      </c>
      <c r="T151" s="137">
        <v>-4095.366649223688</v>
      </c>
      <c r="U151" s="137">
        <v>-4382.944371414188</v>
      </c>
      <c r="V151" s="137">
        <v>-4758.6110010099974</v>
      </c>
      <c r="W151" s="137">
        <v>-5248.9252795832172</v>
      </c>
      <c r="X151" s="137">
        <v>-5832.1710269581145</v>
      </c>
      <c r="Y151" s="137">
        <v>-6458.6821347400592</v>
      </c>
      <c r="Z151" s="137">
        <v>-8182.9770369534035</v>
      </c>
      <c r="AA151" s="137">
        <v>-9908.5973781800967</v>
      </c>
      <c r="AB151" s="137">
        <v>-11655.906380185144</v>
      </c>
      <c r="AC151" s="137">
        <v>-12447.450746948714</v>
      </c>
      <c r="AD151" s="137">
        <v>-13247.285337130807</v>
      </c>
      <c r="AE151" s="137">
        <v>-13947.692634821431</v>
      </c>
      <c r="AF151" s="137">
        <v>-14822.419797638573</v>
      </c>
      <c r="AG151" s="137">
        <v>-15589.539470888592</v>
      </c>
      <c r="AH151" s="137">
        <v>-16368.732401412661</v>
      </c>
      <c r="AI151" s="137">
        <v>-17149.706247092181</v>
      </c>
      <c r="AJ151" s="137">
        <v>-18076.124103841499</v>
      </c>
      <c r="AK151" s="137">
        <v>-18867.348985089971</v>
      </c>
      <c r="AL151" s="137">
        <v>-19732.592679717432</v>
      </c>
      <c r="AM151" s="137">
        <v>-20651.206331897632</v>
      </c>
      <c r="AN151" s="137">
        <v>-21583.482077376808</v>
      </c>
      <c r="AO151" s="137">
        <v>-22393.196215507644</v>
      </c>
      <c r="AP151" s="137">
        <v>-23242.064632423673</v>
      </c>
      <c r="AQ151" s="137">
        <v>-24082.779510102169</v>
      </c>
      <c r="AR151" s="137">
        <v>-24948.238917395036</v>
      </c>
      <c r="AS151" s="137">
        <v>-25859.031597388206</v>
      </c>
    </row>
    <row r="152" spans="1:45" s="177" customFormat="1" ht="15" customHeight="1" x14ac:dyDescent="0.35">
      <c r="A152" s="175"/>
      <c r="B152" s="166"/>
      <c r="C152" s="136"/>
      <c r="D152" s="136"/>
      <c r="E152" s="136"/>
      <c r="F152" s="136"/>
      <c r="G152" s="136"/>
      <c r="H152" s="136"/>
      <c r="I152" s="136"/>
      <c r="J152" s="136"/>
      <c r="K152" s="136"/>
      <c r="L152" s="136"/>
      <c r="M152" s="136"/>
      <c r="N152" s="136"/>
      <c r="O152" s="136"/>
      <c r="P152" s="136"/>
      <c r="Q152" s="136"/>
      <c r="R152" s="136"/>
      <c r="S152" s="136"/>
      <c r="T152" s="136"/>
      <c r="U152" s="136"/>
      <c r="V152" s="136"/>
      <c r="W152" s="136"/>
      <c r="X152" s="136"/>
      <c r="Y152" s="136"/>
      <c r="Z152" s="136"/>
      <c r="AA152" s="136"/>
      <c r="AB152" s="136"/>
      <c r="AC152" s="136"/>
      <c r="AD152" s="136"/>
      <c r="AE152" s="136"/>
      <c r="AF152" s="136"/>
      <c r="AG152" s="136"/>
      <c r="AH152" s="136"/>
      <c r="AI152" s="136"/>
      <c r="AJ152" s="136"/>
      <c r="AK152" s="136"/>
      <c r="AL152" s="136"/>
      <c r="AM152" s="136"/>
      <c r="AN152" s="136"/>
      <c r="AO152" s="136"/>
      <c r="AP152" s="136"/>
      <c r="AQ152" s="136"/>
      <c r="AR152" s="136"/>
      <c r="AS152" s="136"/>
    </row>
    <row r="153" spans="1:45" s="182" customFormat="1" ht="15" customHeight="1" x14ac:dyDescent="0.35">
      <c r="A153" s="181"/>
      <c r="B153" s="165" t="s">
        <v>251</v>
      </c>
      <c r="C153" s="166"/>
      <c r="D153" s="166"/>
      <c r="E153" s="166"/>
      <c r="F153" s="166"/>
      <c r="G153" s="166"/>
      <c r="H153" s="166"/>
      <c r="I153" s="166"/>
      <c r="J153" s="166"/>
      <c r="K153" s="166"/>
      <c r="L153" s="166"/>
      <c r="M153" s="166"/>
      <c r="N153" s="166"/>
      <c r="O153" s="166"/>
      <c r="P153" s="166"/>
      <c r="Q153" s="166"/>
      <c r="R153" s="166"/>
      <c r="S153" s="166"/>
      <c r="T153" s="166"/>
      <c r="U153" s="166"/>
      <c r="V153" s="166"/>
      <c r="W153" s="166"/>
      <c r="X153" s="166"/>
      <c r="Y153" s="166"/>
      <c r="Z153" s="166"/>
      <c r="AA153" s="166"/>
      <c r="AB153" s="166"/>
      <c r="AC153" s="166"/>
      <c r="AD153" s="166"/>
      <c r="AE153" s="166"/>
      <c r="AF153" s="166"/>
      <c r="AG153" s="166"/>
      <c r="AH153" s="166"/>
      <c r="AI153" s="166"/>
      <c r="AJ153" s="166"/>
      <c r="AK153" s="166"/>
      <c r="AL153" s="166"/>
      <c r="AM153" s="166"/>
      <c r="AN153" s="166"/>
      <c r="AO153" s="166"/>
      <c r="AP153" s="166"/>
      <c r="AQ153" s="166"/>
      <c r="AR153" s="166"/>
      <c r="AS153" s="166"/>
    </row>
    <row r="154" spans="1:45" s="184" customFormat="1" ht="15" customHeight="1" x14ac:dyDescent="0.35">
      <c r="A154" s="183"/>
      <c r="B154" s="230" t="s">
        <v>637</v>
      </c>
      <c r="C154" s="136">
        <v>64552.555</v>
      </c>
      <c r="D154" s="136">
        <v>65511.281430000003</v>
      </c>
      <c r="E154" s="136">
        <v>63704.219850000001</v>
      </c>
      <c r="F154" s="136">
        <v>64279.756659999999</v>
      </c>
      <c r="G154" s="136">
        <v>65881.400830000013</v>
      </c>
      <c r="H154" s="136">
        <v>66885.394040000014</v>
      </c>
      <c r="I154" s="136">
        <v>66942.572379999998</v>
      </c>
      <c r="J154" s="136">
        <v>63513.832069999997</v>
      </c>
      <c r="K154" s="136">
        <v>64292.920809680843</v>
      </c>
      <c r="L154" s="136">
        <v>64468.833130000006</v>
      </c>
      <c r="M154" s="136">
        <v>63922.437890000001</v>
      </c>
      <c r="N154" s="136">
        <v>63573.168300799109</v>
      </c>
      <c r="O154" s="136">
        <v>63372.140109655331</v>
      </c>
      <c r="P154" s="136">
        <v>62378.217421537745</v>
      </c>
      <c r="Q154" s="136">
        <v>63111.922709282531</v>
      </c>
      <c r="R154" s="136">
        <v>63117.16796543001</v>
      </c>
      <c r="S154" s="136">
        <v>61826.404667363488</v>
      </c>
      <c r="T154" s="136">
        <v>61400.725093447421</v>
      </c>
      <c r="U154" s="136">
        <v>59895.335393274909</v>
      </c>
      <c r="V154" s="136">
        <v>58655.391535656105</v>
      </c>
      <c r="W154" s="136">
        <v>59015.745964810885</v>
      </c>
      <c r="X154" s="136">
        <v>59861.640673453985</v>
      </c>
      <c r="Y154" s="136">
        <v>60305.483668910041</v>
      </c>
      <c r="Z154" s="136">
        <v>60750.794122584695</v>
      </c>
      <c r="AA154" s="136">
        <v>60986.857683025999</v>
      </c>
      <c r="AB154" s="136">
        <v>61222.996497268949</v>
      </c>
      <c r="AC154" s="136">
        <v>61583.892757543377</v>
      </c>
      <c r="AD154" s="136">
        <v>61952.146463849298</v>
      </c>
      <c r="AE154" s="136">
        <v>62238.584267786675</v>
      </c>
      <c r="AF154" s="136">
        <v>62713.927426267532</v>
      </c>
      <c r="AG154" s="136">
        <v>62858.6062639355</v>
      </c>
      <c r="AH154" s="136">
        <v>63433.803316788428</v>
      </c>
      <c r="AI154" s="136">
        <v>63856.122615644927</v>
      </c>
      <c r="AJ154" s="136">
        <v>63905.420573763593</v>
      </c>
      <c r="AK154" s="136">
        <v>64021.151940916119</v>
      </c>
      <c r="AL154" s="136">
        <v>64822.77735536368</v>
      </c>
      <c r="AM154" s="136">
        <v>65905.471662479467</v>
      </c>
      <c r="AN154" s="136">
        <v>65553.129570265301</v>
      </c>
      <c r="AO154" s="136">
        <v>66317.783433487464</v>
      </c>
      <c r="AP154" s="136">
        <v>66298.422433952437</v>
      </c>
      <c r="AQ154" s="136">
        <v>67113.08750979192</v>
      </c>
      <c r="AR154" s="136">
        <v>67074.971506187052</v>
      </c>
      <c r="AS154" s="136">
        <v>67886.069238491866</v>
      </c>
    </row>
    <row r="155" spans="1:45" s="184" customFormat="1" ht="15" customHeight="1" x14ac:dyDescent="0.35">
      <c r="A155" s="183"/>
      <c r="B155" s="185"/>
      <c r="C155" s="136"/>
      <c r="D155" s="136"/>
      <c r="E155" s="136"/>
      <c r="F155" s="136"/>
      <c r="G155" s="136"/>
      <c r="H155" s="136"/>
      <c r="I155" s="136"/>
      <c r="J155" s="136"/>
      <c r="K155" s="136"/>
      <c r="L155" s="136"/>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row>
    <row r="156" spans="1:45" s="182" customFormat="1" ht="15" customHeight="1" x14ac:dyDescent="0.35">
      <c r="A156" s="181"/>
      <c r="B156" s="165" t="s">
        <v>252</v>
      </c>
      <c r="C156" s="166"/>
      <c r="D156" s="166"/>
      <c r="E156" s="166"/>
      <c r="F156" s="166"/>
      <c r="G156" s="166"/>
      <c r="H156" s="166"/>
      <c r="I156" s="166"/>
      <c r="J156" s="166"/>
      <c r="K156" s="166"/>
      <c r="L156" s="166"/>
      <c r="M156" s="166"/>
      <c r="N156" s="166"/>
      <c r="O156" s="166"/>
      <c r="P156" s="166"/>
      <c r="Q156" s="166"/>
      <c r="R156" s="166"/>
      <c r="S156" s="166"/>
      <c r="T156" s="166"/>
      <c r="U156" s="166"/>
      <c r="V156" s="166"/>
      <c r="W156" s="166"/>
      <c r="X156" s="166"/>
      <c r="Y156" s="166"/>
      <c r="Z156" s="166"/>
      <c r="AA156" s="166"/>
      <c r="AB156" s="166"/>
      <c r="AC156" s="166"/>
      <c r="AD156" s="166"/>
      <c r="AE156" s="166"/>
      <c r="AF156" s="166"/>
      <c r="AG156" s="166"/>
      <c r="AH156" s="166"/>
      <c r="AI156" s="166"/>
      <c r="AJ156" s="166"/>
      <c r="AK156" s="166"/>
      <c r="AL156" s="166"/>
      <c r="AM156" s="166"/>
      <c r="AN156" s="166"/>
      <c r="AO156" s="166"/>
      <c r="AP156" s="166"/>
      <c r="AQ156" s="166"/>
      <c r="AR156" s="166"/>
      <c r="AS156" s="166"/>
    </row>
    <row r="157" spans="1:45" ht="15" customHeight="1" x14ac:dyDescent="0.35">
      <c r="A157" s="132"/>
      <c r="B157" s="167" t="s">
        <v>253</v>
      </c>
      <c r="C157" s="187">
        <v>0.33976000000000001</v>
      </c>
      <c r="D157" s="187">
        <v>0.45001000000000002</v>
      </c>
      <c r="E157" s="187">
        <v>0.30399999999999999</v>
      </c>
      <c r="F157" s="187">
        <v>0.29805999999999999</v>
      </c>
      <c r="G157" s="187">
        <v>0.43347999999999998</v>
      </c>
      <c r="H157" s="187">
        <v>0.49303000000000002</v>
      </c>
      <c r="I157" s="187">
        <v>0.40015000000000001</v>
      </c>
      <c r="J157" s="187">
        <v>0.31335000000000002</v>
      </c>
      <c r="K157" s="187">
        <v>0.33101000000000003</v>
      </c>
      <c r="L157" s="187">
        <v>0.45767999999999998</v>
      </c>
      <c r="M157" s="187">
        <v>0.39338000000000001</v>
      </c>
      <c r="N157" s="187">
        <v>0.34998996179855724</v>
      </c>
      <c r="O157" s="187">
        <v>0.33142560377646263</v>
      </c>
      <c r="P157" s="187">
        <v>0.30092938658442303</v>
      </c>
      <c r="Q157" s="187">
        <v>0.30689474118861049</v>
      </c>
      <c r="R157" s="187">
        <v>0.29822967304576781</v>
      </c>
      <c r="S157" s="187">
        <v>0.26155176099648569</v>
      </c>
      <c r="T157" s="187">
        <v>0.24104910487773326</v>
      </c>
      <c r="U157" s="187">
        <v>0.19922313632553804</v>
      </c>
      <c r="V157" s="187">
        <v>0.16377679565365807</v>
      </c>
      <c r="W157" s="187">
        <v>0.15980815201835474</v>
      </c>
      <c r="X157" s="187">
        <v>0.16505393282462505</v>
      </c>
      <c r="Y157" s="187">
        <v>0.1639474940733531</v>
      </c>
      <c r="Z157" s="187">
        <v>0.16405309241584159</v>
      </c>
      <c r="AA157" s="187">
        <v>0.16141091598909216</v>
      </c>
      <c r="AB157" s="187">
        <v>0.16041860302908476</v>
      </c>
      <c r="AC157" s="187">
        <v>0.16127073620874194</v>
      </c>
      <c r="AD157" s="187">
        <v>0.16235203191618566</v>
      </c>
      <c r="AE157" s="187">
        <v>0.16148114642022282</v>
      </c>
      <c r="AF157" s="187">
        <v>0.16410894341843837</v>
      </c>
      <c r="AG157" s="187">
        <v>0.16078079719374216</v>
      </c>
      <c r="AH157" s="187">
        <v>0.16478564931280007</v>
      </c>
      <c r="AI157" s="187">
        <v>0.16568788176957561</v>
      </c>
      <c r="AJ157" s="187">
        <v>0.160236619492092</v>
      </c>
      <c r="AK157" s="187">
        <v>0.15584808051665167</v>
      </c>
      <c r="AL157" s="187">
        <v>0.16371772166374465</v>
      </c>
      <c r="AM157" s="187">
        <v>0.1762695240663841</v>
      </c>
      <c r="AN157" s="187">
        <v>0.16333382782928943</v>
      </c>
      <c r="AO157" s="187">
        <v>0.17005997175241466</v>
      </c>
      <c r="AP157" s="187">
        <v>0.1634092705275953</v>
      </c>
      <c r="AQ157" s="187">
        <v>0.17125391970051476</v>
      </c>
      <c r="AR157" s="187">
        <v>0.16465305147638756</v>
      </c>
      <c r="AS157" s="187">
        <v>0.17291948893007725</v>
      </c>
    </row>
    <row r="158" spans="1:45" s="191" customFormat="1" ht="15" customHeight="1" x14ac:dyDescent="0.35">
      <c r="A158" s="188"/>
      <c r="B158" s="189" t="s">
        <v>254</v>
      </c>
      <c r="C158" s="190"/>
      <c r="D158" s="190"/>
      <c r="E158" s="190"/>
      <c r="F158" s="190"/>
      <c r="G158" s="190"/>
      <c r="H158" s="190"/>
      <c r="I158" s="190"/>
      <c r="J158" s="190"/>
      <c r="K158" s="190"/>
      <c r="L158" s="190"/>
      <c r="M158" s="190"/>
      <c r="N158" s="190">
        <v>0.34998996179855724</v>
      </c>
      <c r="O158" s="190">
        <v>0.33142560377646263</v>
      </c>
      <c r="P158" s="190">
        <v>0.30092938658442303</v>
      </c>
      <c r="Q158" s="190">
        <v>0.30689474118861049</v>
      </c>
      <c r="R158" s="190">
        <v>0.29822967304576781</v>
      </c>
      <c r="S158" s="190">
        <v>0.26155176099648569</v>
      </c>
      <c r="T158" s="190">
        <v>0.24104910487773326</v>
      </c>
      <c r="U158" s="190">
        <v>0.19922313632553804</v>
      </c>
      <c r="V158" s="190">
        <v>0.15584042857683986</v>
      </c>
      <c r="W158" s="190">
        <v>0.12836411936415673</v>
      </c>
      <c r="X158" s="190">
        <v>0.1037472287799259</v>
      </c>
      <c r="Y158" s="190">
        <v>7.2268425098424613E-2</v>
      </c>
      <c r="Z158" s="190">
        <v>7.3037785227952609E-2</v>
      </c>
      <c r="AA158" s="190">
        <v>6.3336241467723195E-2</v>
      </c>
      <c r="AB158" s="190">
        <v>5.9488733296140212E-2</v>
      </c>
      <c r="AC158" s="190">
        <v>5.3315966428770498E-2</v>
      </c>
      <c r="AD158" s="190">
        <v>4.7434202561540149E-2</v>
      </c>
      <c r="AE158" s="190">
        <v>4.7177903415610442E-2</v>
      </c>
      <c r="AF158" s="190">
        <v>2.8140772383936807E-2</v>
      </c>
      <c r="AG158" s="190">
        <v>3.3535667119523756E-3</v>
      </c>
      <c r="AH158" s="190">
        <v>-2.1131859690965399E-2</v>
      </c>
      <c r="AI158" s="190">
        <v>-1.9143099496820387E-2</v>
      </c>
      <c r="AJ158" s="190">
        <v>-2.6765313575144643E-2</v>
      </c>
      <c r="AK158" s="190">
        <v>-3.3269238937170528E-2</v>
      </c>
      <c r="AL158" s="190">
        <v>-2.4332584598226761E-2</v>
      </c>
      <c r="AM158" s="190">
        <v>-1.0686474484037603E-2</v>
      </c>
      <c r="AN158" s="190">
        <v>-2.2559994882102585E-2</v>
      </c>
      <c r="AO158" s="190">
        <v>-1.4752872850555435E-2</v>
      </c>
      <c r="AP158" s="190">
        <v>-2.0406748939793405E-2</v>
      </c>
      <c r="AQ158" s="190">
        <v>-1.1555205376212454E-2</v>
      </c>
      <c r="AR158" s="190">
        <v>-1.7229108743238405E-2</v>
      </c>
      <c r="AS158" s="190">
        <v>-8.0650898555820992E-3</v>
      </c>
    </row>
    <row r="159" spans="1:45" s="191" customFormat="1" ht="15" customHeight="1" x14ac:dyDescent="0.35">
      <c r="A159" s="188"/>
      <c r="B159" s="189" t="s">
        <v>255</v>
      </c>
      <c r="C159" s="192"/>
      <c r="D159" s="192"/>
      <c r="E159" s="192"/>
      <c r="F159" s="192"/>
      <c r="G159" s="192"/>
      <c r="H159" s="192"/>
      <c r="I159" s="192"/>
      <c r="J159" s="192"/>
      <c r="K159" s="192"/>
      <c r="L159" s="192"/>
      <c r="M159" s="192"/>
      <c r="N159" s="192">
        <v>0.33690368705213347</v>
      </c>
      <c r="O159" s="192">
        <v>0.31155832169009778</v>
      </c>
      <c r="P159" s="192">
        <v>0.27616615039791914</v>
      </c>
      <c r="Q159" s="192">
        <v>0.2768258871196177</v>
      </c>
      <c r="R159" s="192">
        <v>0.26241792360504979</v>
      </c>
      <c r="S159" s="192">
        <v>0.22244918860923379</v>
      </c>
      <c r="T159" s="192">
        <v>0.20001589338753625</v>
      </c>
      <c r="U159" s="192">
        <v>0.1561180154069442</v>
      </c>
      <c r="V159" s="192">
        <v>0.11035448705561919</v>
      </c>
      <c r="W159" s="192">
        <v>8.1504719889651758E-2</v>
      </c>
      <c r="X159" s="192">
        <v>5.5244518560235031E-2</v>
      </c>
      <c r="Y159" s="192">
        <v>2.1933457148529095E-2</v>
      </c>
      <c r="Z159" s="192">
        <v>1.5798455454324872E-2</v>
      </c>
      <c r="AA159" s="192">
        <v>-7.8660026755035528E-4</v>
      </c>
      <c r="AB159" s="192">
        <v>-1.1555242819751918E-2</v>
      </c>
      <c r="AC159" s="192">
        <v>-2.0042691153227026E-2</v>
      </c>
      <c r="AD159" s="192">
        <v>-2.8218700825849749E-2</v>
      </c>
      <c r="AE159" s="192">
        <v>-3.0687327861678673E-2</v>
      </c>
      <c r="AF159" s="192">
        <v>-5.1984383306444018E-2</v>
      </c>
      <c r="AG159" s="192">
        <v>-7.9011358680104365E-2</v>
      </c>
      <c r="AH159" s="192">
        <v>-0.10568627143084856</v>
      </c>
      <c r="AI159" s="192">
        <v>-0.10584965526327179</v>
      </c>
      <c r="AJ159" s="192">
        <v>-0.11568557643575351</v>
      </c>
      <c r="AK159" s="192">
        <v>-0.12432629828412096</v>
      </c>
      <c r="AL159" s="192">
        <v>-0.11753995195079002</v>
      </c>
      <c r="AM159" s="192">
        <v>-0.10602569356611695</v>
      </c>
      <c r="AN159" s="192">
        <v>-0.12011003060742305</v>
      </c>
      <c r="AO159" s="192">
        <v>-0.11439593336211525</v>
      </c>
      <c r="AP159" s="192">
        <v>-0.12216679743178689</v>
      </c>
      <c r="AQ159" s="192">
        <v>-0.11544225228995141</v>
      </c>
      <c r="AR159" s="192">
        <v>-0.12328124698911894</v>
      </c>
      <c r="AS159" s="192">
        <v>-0.11637402475241031</v>
      </c>
    </row>
    <row r="160" spans="1:45" s="196" customFormat="1" ht="15" customHeight="1" x14ac:dyDescent="0.35">
      <c r="A160" s="193"/>
      <c r="B160" s="189" t="s">
        <v>256</v>
      </c>
      <c r="C160" s="195"/>
      <c r="D160" s="195"/>
      <c r="E160" s="195"/>
      <c r="F160" s="195"/>
      <c r="G160" s="195"/>
      <c r="H160" s="195"/>
      <c r="I160" s="195"/>
      <c r="J160" s="195"/>
      <c r="K160" s="195"/>
      <c r="L160" s="195"/>
      <c r="M160" s="195"/>
      <c r="N160" s="195">
        <v>0</v>
      </c>
      <c r="O160" s="195">
        <v>0</v>
      </c>
      <c r="P160" s="195">
        <v>0</v>
      </c>
      <c r="Q160" s="195">
        <v>0</v>
      </c>
      <c r="R160" s="195">
        <v>0</v>
      </c>
      <c r="S160" s="195">
        <v>0</v>
      </c>
      <c r="T160" s="195">
        <v>0</v>
      </c>
      <c r="U160" s="195">
        <v>0</v>
      </c>
      <c r="V160" s="195">
        <v>335.64835692202178</v>
      </c>
      <c r="W160" s="195">
        <v>1736.9721504235058</v>
      </c>
      <c r="X160" s="195">
        <v>3018.7763675616443</v>
      </c>
      <c r="Y160" s="195">
        <v>4675.0036357774661</v>
      </c>
      <c r="Z160" s="195">
        <v>4668.9456235090474</v>
      </c>
      <c r="AA160" s="195">
        <v>5207.1888990052539</v>
      </c>
      <c r="AB160" s="195">
        <v>5434.8132683560398</v>
      </c>
      <c r="AC160" s="195">
        <v>5790.189664331614</v>
      </c>
      <c r="AD160" s="195">
        <v>6132.8865439632209</v>
      </c>
      <c r="AE160" s="195">
        <v>6179.5958103383309</v>
      </c>
      <c r="AF160" s="195">
        <v>7238.3215483418535</v>
      </c>
      <c r="AG160" s="195">
        <v>8618.0982770801129</v>
      </c>
      <c r="AH160" s="195">
        <v>10000.524368758452</v>
      </c>
      <c r="AI160" s="195">
        <v>9950.3685464644514</v>
      </c>
      <c r="AJ160" s="195">
        <v>10424.666193814533</v>
      </c>
      <c r="AK160" s="195">
        <v>10843.442492677612</v>
      </c>
      <c r="AL160" s="195">
        <v>10407.169031355072</v>
      </c>
      <c r="AM160" s="195">
        <v>9703.5042164267725</v>
      </c>
      <c r="AN160" s="195">
        <v>10428.014326219076</v>
      </c>
      <c r="AO160" s="195">
        <v>10046.508656356295</v>
      </c>
      <c r="AP160" s="195">
        <v>10423.184011360063</v>
      </c>
      <c r="AQ160" s="195">
        <v>9973.3986230205774</v>
      </c>
      <c r="AR160" s="195">
        <v>10351.00095475046</v>
      </c>
      <c r="AS160" s="195">
        <v>9871.9422849456314</v>
      </c>
    </row>
    <row r="161" spans="1:45" ht="15" customHeight="1" x14ac:dyDescent="0.35">
      <c r="A161" s="132"/>
      <c r="B161" s="167" t="s">
        <v>257</v>
      </c>
      <c r="C161" s="187">
        <v>0.15</v>
      </c>
      <c r="D161" s="187">
        <v>0.15</v>
      </c>
      <c r="E161" s="187">
        <v>0.15</v>
      </c>
      <c r="F161" s="187">
        <v>0.15</v>
      </c>
      <c r="G161" s="187">
        <v>0.15</v>
      </c>
      <c r="H161" s="187">
        <v>0.15</v>
      </c>
      <c r="I161" s="187">
        <v>0.15</v>
      </c>
      <c r="J161" s="187">
        <v>0.15</v>
      </c>
      <c r="K161" s="187">
        <v>0.16250000000000001</v>
      </c>
      <c r="L161" s="187">
        <v>0.16250000000000001</v>
      </c>
      <c r="M161" s="187">
        <v>0.16250000000000001</v>
      </c>
      <c r="N161" s="187">
        <v>0.16250000000000001</v>
      </c>
      <c r="O161" s="187">
        <v>0.16250000000000001</v>
      </c>
      <c r="P161" s="187">
        <v>0.16250000000000001</v>
      </c>
      <c r="Q161" s="187">
        <v>0.16250000000000001</v>
      </c>
      <c r="R161" s="187">
        <v>0.16250000000000001</v>
      </c>
      <c r="S161" s="187">
        <v>0.16250000000000001</v>
      </c>
      <c r="T161" s="187">
        <v>0.16250000000000001</v>
      </c>
      <c r="U161" s="187">
        <v>0.16250000000000001</v>
      </c>
      <c r="V161" s="187">
        <v>0.16250000000000001</v>
      </c>
      <c r="W161" s="187">
        <v>0.16250000000000001</v>
      </c>
      <c r="X161" s="187">
        <v>0.16250000000000001</v>
      </c>
      <c r="Y161" s="187">
        <v>0.16250000000000001</v>
      </c>
      <c r="Z161" s="187">
        <v>0.16250000000000001</v>
      </c>
      <c r="AA161" s="187">
        <v>0.16250000000000001</v>
      </c>
      <c r="AB161" s="187">
        <v>0.16250000000000001</v>
      </c>
      <c r="AC161" s="187">
        <v>0.16250000000000001</v>
      </c>
      <c r="AD161" s="187">
        <v>0.16250000000000001</v>
      </c>
      <c r="AE161" s="187">
        <v>0.16250000000000001</v>
      </c>
      <c r="AF161" s="187">
        <v>0.16250000000000001</v>
      </c>
      <c r="AG161" s="187">
        <v>0.16250000000000001</v>
      </c>
      <c r="AH161" s="187">
        <v>0.16250000000000001</v>
      </c>
      <c r="AI161" s="187">
        <v>0.16250000000000001</v>
      </c>
      <c r="AJ161" s="187">
        <v>0.16250000000000001</v>
      </c>
      <c r="AK161" s="187">
        <v>0.16250000000000001</v>
      </c>
      <c r="AL161" s="187">
        <v>0.16250000000000001</v>
      </c>
      <c r="AM161" s="187">
        <v>0.16250000000000001</v>
      </c>
      <c r="AN161" s="187">
        <v>0.16250000000000001</v>
      </c>
      <c r="AO161" s="187">
        <v>0.16250000000000001</v>
      </c>
      <c r="AP161" s="187">
        <v>0.16250000000000001</v>
      </c>
      <c r="AQ161" s="187">
        <v>0.16250000000000001</v>
      </c>
      <c r="AR161" s="187">
        <v>0.16250000000000001</v>
      </c>
      <c r="AS161" s="187">
        <v>0.16250000000000001</v>
      </c>
    </row>
    <row r="162" spans="1:45" s="199" customFormat="1" ht="15" customHeight="1" x14ac:dyDescent="0.35">
      <c r="A162" s="197"/>
      <c r="B162" s="197"/>
      <c r="C162" s="198"/>
      <c r="D162" s="198"/>
      <c r="E162" s="198"/>
      <c r="F162" s="198"/>
      <c r="G162" s="198"/>
      <c r="H162" s="198"/>
      <c r="I162" s="198"/>
      <c r="J162" s="198"/>
      <c r="K162" s="198"/>
      <c r="L162" s="198"/>
      <c r="M162" s="198"/>
      <c r="N162" s="198"/>
      <c r="O162" s="198"/>
      <c r="P162" s="198"/>
      <c r="Q162" s="198"/>
      <c r="R162" s="198"/>
      <c r="S162" s="198"/>
      <c r="T162" s="198"/>
      <c r="U162" s="198"/>
      <c r="V162" s="198"/>
      <c r="W162" s="198"/>
      <c r="X162" s="198"/>
      <c r="Y162" s="198"/>
      <c r="Z162" s="198"/>
      <c r="AA162" s="198"/>
      <c r="AB162" s="198"/>
      <c r="AC162" s="198"/>
      <c r="AD162" s="198"/>
      <c r="AE162" s="198"/>
      <c r="AF162" s="198"/>
      <c r="AG162" s="198"/>
      <c r="AH162" s="198"/>
      <c r="AI162" s="198"/>
      <c r="AJ162" s="198"/>
      <c r="AK162" s="198"/>
      <c r="AL162" s="198"/>
      <c r="AM162" s="198"/>
      <c r="AN162" s="198"/>
      <c r="AO162" s="198"/>
      <c r="AP162" s="198"/>
      <c r="AQ162" s="198"/>
      <c r="AR162" s="198"/>
      <c r="AS162" s="198"/>
    </row>
    <row r="163" spans="1:45" s="151" customFormat="1" ht="14.5" thickBot="1" x14ac:dyDescent="0.35">
      <c r="A163" s="149"/>
      <c r="B163" s="150" t="s">
        <v>85</v>
      </c>
      <c r="C163" s="150"/>
      <c r="D163" s="150"/>
      <c r="E163" s="150"/>
      <c r="F163" s="150"/>
      <c r="G163" s="150"/>
      <c r="H163" s="150"/>
      <c r="I163" s="150"/>
      <c r="J163" s="150"/>
      <c r="K163" s="150"/>
      <c r="L163" s="150"/>
      <c r="M163" s="150"/>
      <c r="N163" s="150"/>
      <c r="O163" s="150"/>
      <c r="P163" s="150"/>
      <c r="Q163" s="150"/>
      <c r="R163" s="150"/>
      <c r="S163" s="150"/>
      <c r="T163" s="150"/>
      <c r="U163" s="150"/>
      <c r="V163" s="150"/>
      <c r="W163" s="150"/>
      <c r="X163" s="150"/>
      <c r="Y163" s="150"/>
      <c r="Z163" s="150"/>
      <c r="AA163" s="150"/>
      <c r="AB163" s="150"/>
      <c r="AC163" s="150"/>
      <c r="AD163" s="150"/>
      <c r="AE163" s="150"/>
      <c r="AF163" s="150"/>
      <c r="AG163" s="150"/>
      <c r="AH163" s="150"/>
      <c r="AI163" s="150"/>
      <c r="AJ163" s="150"/>
      <c r="AK163" s="150"/>
      <c r="AL163" s="150"/>
      <c r="AM163" s="150"/>
      <c r="AN163" s="150"/>
      <c r="AO163" s="150"/>
      <c r="AP163" s="150"/>
      <c r="AQ163" s="150"/>
      <c r="AR163" s="150"/>
      <c r="AS163" s="150"/>
    </row>
    <row r="164" spans="1:45" s="182" customFormat="1" ht="15" customHeight="1" x14ac:dyDescent="0.35">
      <c r="A164" s="181"/>
      <c r="B164" s="171" t="s">
        <v>258</v>
      </c>
      <c r="C164" s="166"/>
      <c r="D164" s="166"/>
      <c r="E164" s="166"/>
      <c r="F164" s="166"/>
      <c r="G164" s="166"/>
      <c r="H164" s="166"/>
      <c r="I164" s="166"/>
      <c r="J164" s="166"/>
      <c r="K164" s="166"/>
      <c r="L164" s="166"/>
      <c r="M164" s="166"/>
      <c r="N164" s="166"/>
      <c r="O164" s="166"/>
      <c r="P164" s="166"/>
      <c r="Q164" s="166"/>
      <c r="R164" s="166"/>
      <c r="S164" s="166"/>
      <c r="T164" s="166"/>
      <c r="U164" s="166"/>
      <c r="V164" s="166"/>
      <c r="W164" s="166"/>
      <c r="X164" s="166"/>
      <c r="Y164" s="166"/>
      <c r="Z164" s="166"/>
      <c r="AA164" s="166"/>
      <c r="AB164" s="166"/>
      <c r="AC164" s="166"/>
      <c r="AD164" s="166"/>
      <c r="AE164" s="166"/>
      <c r="AF164" s="166"/>
      <c r="AG164" s="166"/>
      <c r="AH164" s="166"/>
      <c r="AI164" s="166"/>
      <c r="AJ164" s="166"/>
      <c r="AK164" s="166"/>
      <c r="AL164" s="166"/>
      <c r="AM164" s="166"/>
      <c r="AN164" s="166"/>
      <c r="AO164" s="166"/>
      <c r="AP164" s="166"/>
      <c r="AQ164" s="166"/>
      <c r="AR164" s="166"/>
      <c r="AS164" s="166"/>
    </row>
    <row r="165" spans="1:45" s="148" customFormat="1" ht="15" customHeight="1" x14ac:dyDescent="0.35">
      <c r="A165" s="147"/>
      <c r="B165" s="167" t="s">
        <v>208</v>
      </c>
      <c r="C165" s="137">
        <v>0</v>
      </c>
      <c r="D165" s="137">
        <v>0</v>
      </c>
      <c r="E165" s="137">
        <v>0</v>
      </c>
      <c r="F165" s="137">
        <v>0</v>
      </c>
      <c r="G165" s="137">
        <v>0</v>
      </c>
      <c r="H165" s="137">
        <v>0</v>
      </c>
      <c r="I165" s="137">
        <v>0</v>
      </c>
      <c r="J165" s="137">
        <v>0</v>
      </c>
      <c r="K165" s="137">
        <v>0</v>
      </c>
      <c r="L165" s="137">
        <v>0</v>
      </c>
      <c r="M165" s="137">
        <v>0</v>
      </c>
      <c r="N165" s="137">
        <v>0</v>
      </c>
      <c r="O165" s="137">
        <v>0</v>
      </c>
      <c r="P165" s="137">
        <v>0</v>
      </c>
      <c r="Q165" s="137">
        <v>0</v>
      </c>
      <c r="R165" s="137">
        <v>0</v>
      </c>
      <c r="S165" s="137">
        <v>0</v>
      </c>
      <c r="T165" s="137">
        <v>0</v>
      </c>
      <c r="U165" s="137">
        <v>0</v>
      </c>
      <c r="V165" s="137">
        <v>0</v>
      </c>
      <c r="W165" s="137">
        <v>0</v>
      </c>
      <c r="X165" s="137">
        <v>0</v>
      </c>
      <c r="Y165" s="137">
        <v>0</v>
      </c>
      <c r="Z165" s="137">
        <v>0</v>
      </c>
      <c r="AA165" s="137">
        <v>0</v>
      </c>
      <c r="AB165" s="137">
        <v>0</v>
      </c>
      <c r="AC165" s="137">
        <v>0</v>
      </c>
      <c r="AD165" s="137">
        <v>0</v>
      </c>
      <c r="AE165" s="137">
        <v>0</v>
      </c>
      <c r="AF165" s="137">
        <v>0</v>
      </c>
      <c r="AG165" s="137">
        <v>0</v>
      </c>
      <c r="AH165" s="137">
        <v>0</v>
      </c>
      <c r="AI165" s="137">
        <v>0</v>
      </c>
      <c r="AJ165" s="137">
        <v>2666.1841093749999</v>
      </c>
      <c r="AK165" s="137">
        <v>5372.0812812499998</v>
      </c>
      <c r="AL165" s="137">
        <v>8120.2745468749999</v>
      </c>
      <c r="AM165" s="137">
        <v>10949.856546874998</v>
      </c>
      <c r="AN165" s="137">
        <v>13718.404578125001</v>
      </c>
      <c r="AO165" s="137">
        <v>16468.075750000004</v>
      </c>
      <c r="AP165" s="137">
        <v>19413.213953125</v>
      </c>
      <c r="AQ165" s="137">
        <v>22324.036953125</v>
      </c>
      <c r="AR165" s="137">
        <v>25180.185625000002</v>
      </c>
      <c r="AS165" s="137">
        <v>28159.02290625</v>
      </c>
    </row>
    <row r="166" spans="1:45" ht="15" customHeight="1" x14ac:dyDescent="0.35">
      <c r="A166" s="132"/>
      <c r="B166" s="167" t="s">
        <v>209</v>
      </c>
      <c r="C166" s="137">
        <v>35304.310250000002</v>
      </c>
      <c r="D166" s="137">
        <v>51722.095809999999</v>
      </c>
      <c r="E166" s="137">
        <v>59512.788740000004</v>
      </c>
      <c r="F166" s="137">
        <v>71928.507549999995</v>
      </c>
      <c r="G166" s="137">
        <v>96505.335219999994</v>
      </c>
      <c r="H166" s="137">
        <v>89821.584489999994</v>
      </c>
      <c r="I166" s="137">
        <v>92505.086609999998</v>
      </c>
      <c r="J166" s="137">
        <v>110053.64861</v>
      </c>
      <c r="K166" s="137">
        <v>111159.12420000001</v>
      </c>
      <c r="L166" s="137">
        <v>107749.97796</v>
      </c>
      <c r="M166" s="137">
        <v>108060.56181</v>
      </c>
      <c r="N166" s="137">
        <v>115226.07775292969</v>
      </c>
      <c r="O166" s="137">
        <v>125604.32275585936</v>
      </c>
      <c r="P166" s="137">
        <v>124294.79511132813</v>
      </c>
      <c r="Q166" s="137">
        <v>119748.30205371094</v>
      </c>
      <c r="R166" s="137">
        <v>114974.07133251954</v>
      </c>
      <c r="S166" s="137">
        <v>113474.31339062499</v>
      </c>
      <c r="T166" s="137">
        <v>112833.61102343749</v>
      </c>
      <c r="U166" s="137">
        <v>115164.23703515626</v>
      </c>
      <c r="V166" s="137">
        <v>117353.02147949219</v>
      </c>
      <c r="W166" s="137">
        <v>122332.8702626953</v>
      </c>
      <c r="X166" s="137">
        <v>126477.67212402346</v>
      </c>
      <c r="Y166" s="137">
        <v>142472.34285205079</v>
      </c>
      <c r="Z166" s="137">
        <v>141919.89723291015</v>
      </c>
      <c r="AA166" s="137">
        <v>142852.32445068358</v>
      </c>
      <c r="AB166" s="137">
        <v>141180.78418334961</v>
      </c>
      <c r="AC166" s="137">
        <v>141892.43245214844</v>
      </c>
      <c r="AD166" s="137">
        <v>143484.44346459964</v>
      </c>
      <c r="AE166" s="137">
        <v>144929.49660986327</v>
      </c>
      <c r="AF166" s="137">
        <v>150040.60067675784</v>
      </c>
      <c r="AG166" s="137">
        <v>157834.61399291994</v>
      </c>
      <c r="AH166" s="137">
        <v>165410.04827673337</v>
      </c>
      <c r="AI166" s="137">
        <v>166357.06189953614</v>
      </c>
      <c r="AJ166" s="137">
        <v>168392.50583740234</v>
      </c>
      <c r="AK166" s="137">
        <v>168430.13771630856</v>
      </c>
      <c r="AL166" s="137">
        <v>165631.62518164061</v>
      </c>
      <c r="AM166" s="137">
        <v>163944.3655466309</v>
      </c>
      <c r="AN166" s="137">
        <v>159135.05962524412</v>
      </c>
      <c r="AO166" s="137">
        <v>156019.91720434569</v>
      </c>
      <c r="AP166" s="137">
        <v>155984.14623291016</v>
      </c>
      <c r="AQ166" s="137">
        <v>153753.78417990115</v>
      </c>
      <c r="AR166" s="137">
        <v>151730.06952133178</v>
      </c>
      <c r="AS166" s="137">
        <v>150035.44074768067</v>
      </c>
    </row>
    <row r="167" spans="1:45" ht="15" customHeight="1" x14ac:dyDescent="0.35">
      <c r="A167" s="132"/>
      <c r="B167" s="167" t="s">
        <v>210</v>
      </c>
      <c r="C167" s="137">
        <v>2127.5783999999999</v>
      </c>
      <c r="D167" s="137">
        <v>2116.0091400000001</v>
      </c>
      <c r="E167" s="137">
        <v>4114.4498700000004</v>
      </c>
      <c r="F167" s="137">
        <v>4126.2720200000003</v>
      </c>
      <c r="G167" s="137">
        <v>5087.6091500000002</v>
      </c>
      <c r="H167" s="137">
        <v>2254.5209799999998</v>
      </c>
      <c r="I167" s="137">
        <v>3344.3154300000001</v>
      </c>
      <c r="J167" s="137">
        <v>4720.3156600000002</v>
      </c>
      <c r="K167" s="137">
        <v>6306.6427599999997</v>
      </c>
      <c r="L167" s="137">
        <v>4184.30069</v>
      </c>
      <c r="M167" s="137">
        <v>5439.3803799999996</v>
      </c>
      <c r="N167" s="137">
        <v>2252.0864865169524</v>
      </c>
      <c r="O167" s="137">
        <v>2912.1478061525822</v>
      </c>
      <c r="P167" s="137">
        <v>2986.6643592090609</v>
      </c>
      <c r="Q167" s="137">
        <v>2477.8515626628396</v>
      </c>
      <c r="R167" s="137">
        <v>2417.6402345447536</v>
      </c>
      <c r="S167" s="137">
        <v>3104.660491702974</v>
      </c>
      <c r="T167" s="137">
        <v>3326.0481848345994</v>
      </c>
      <c r="U167" s="137">
        <v>3805.6466746894121</v>
      </c>
      <c r="V167" s="137">
        <v>4163.9791885025497</v>
      </c>
      <c r="W167" s="137">
        <v>3790.9292813546053</v>
      </c>
      <c r="X167" s="137">
        <v>3624.5300402224066</v>
      </c>
      <c r="Y167" s="137">
        <v>3786.8396786029343</v>
      </c>
      <c r="Z167" s="137">
        <v>3591.8056920635699</v>
      </c>
      <c r="AA167" s="137">
        <v>3363.2628359678388</v>
      </c>
      <c r="AB167" s="137">
        <v>3304.4187612608666</v>
      </c>
      <c r="AC167" s="137">
        <v>3167.6943114361761</v>
      </c>
      <c r="AD167" s="137">
        <v>3106.3747332460885</v>
      </c>
      <c r="AE167" s="137">
        <v>3209.7389954398868</v>
      </c>
      <c r="AF167" s="137">
        <v>2953.0013750224116</v>
      </c>
      <c r="AG167" s="137">
        <v>2728.2937059555056</v>
      </c>
      <c r="AH167" s="137">
        <v>2573.8865958445076</v>
      </c>
      <c r="AI167" s="137">
        <v>2471.3295687224272</v>
      </c>
      <c r="AJ167" s="137">
        <v>2677.3259867550732</v>
      </c>
      <c r="AK167" s="137">
        <v>2742.1512365803719</v>
      </c>
      <c r="AL167" s="137">
        <v>2730.6351066005232</v>
      </c>
      <c r="AM167" s="137">
        <v>2600.2108745937348</v>
      </c>
      <c r="AN167" s="137">
        <v>2594.0184685898421</v>
      </c>
      <c r="AO167" s="137">
        <v>2518.7387629258628</v>
      </c>
      <c r="AP167" s="137">
        <v>2680.2524420449731</v>
      </c>
      <c r="AQ167" s="137">
        <v>2515.9428290503024</v>
      </c>
      <c r="AR167" s="137">
        <v>2573.2171368899344</v>
      </c>
      <c r="AS167" s="137">
        <v>2450.1189721250535</v>
      </c>
    </row>
    <row r="168" spans="1:45" ht="15" customHeight="1" x14ac:dyDescent="0.35">
      <c r="A168" s="132"/>
      <c r="B168" s="167" t="s">
        <v>211</v>
      </c>
      <c r="C168" s="137">
        <v>603.93656999999996</v>
      </c>
      <c r="D168" s="137">
        <v>648.15809000000002</v>
      </c>
      <c r="E168" s="137">
        <v>622.32344000000001</v>
      </c>
      <c r="F168" s="137">
        <v>1278.49317</v>
      </c>
      <c r="G168" s="137">
        <v>2154.56736</v>
      </c>
      <c r="H168" s="137">
        <v>1267.2872</v>
      </c>
      <c r="I168" s="137">
        <v>939.90331000000003</v>
      </c>
      <c r="J168" s="137">
        <v>2135.694</v>
      </c>
      <c r="K168" s="137">
        <v>3172.67776</v>
      </c>
      <c r="L168" s="137">
        <v>5049.05476</v>
      </c>
      <c r="M168" s="137">
        <v>7900.5129399999996</v>
      </c>
      <c r="N168" s="137">
        <v>2738.006172512054</v>
      </c>
      <c r="O168" s="137">
        <v>3851.1050241975786</v>
      </c>
      <c r="P168" s="137">
        <v>2561.0529606609343</v>
      </c>
      <c r="Q168" s="137">
        <v>1591.4328888587952</v>
      </c>
      <c r="R168" s="137">
        <v>1360.9707352142334</v>
      </c>
      <c r="S168" s="137">
        <v>1498.7560521454814</v>
      </c>
      <c r="T168" s="137">
        <v>1587.7687158040999</v>
      </c>
      <c r="U168" s="137">
        <v>1691.4949533271792</v>
      </c>
      <c r="V168" s="137">
        <v>1789.3229988422395</v>
      </c>
      <c r="W168" s="137">
        <v>1556.3954105447531</v>
      </c>
      <c r="X168" s="137">
        <v>1389.8890624251367</v>
      </c>
      <c r="Y168" s="137">
        <v>1441.3469543177484</v>
      </c>
      <c r="Z168" s="137">
        <v>1392.9636952896121</v>
      </c>
      <c r="AA168" s="137">
        <v>1326.2770161530973</v>
      </c>
      <c r="AB168" s="137">
        <v>1242.1536637716292</v>
      </c>
      <c r="AC168" s="137">
        <v>630.46815560924995</v>
      </c>
      <c r="AD168" s="137">
        <v>512.65811664199828</v>
      </c>
      <c r="AE168" s="137">
        <v>514.99859914386263</v>
      </c>
      <c r="AF168" s="137">
        <v>512.18321083450314</v>
      </c>
      <c r="AG168" s="137">
        <v>510.92617424106601</v>
      </c>
      <c r="AH168" s="137">
        <v>511.21642771553991</v>
      </c>
      <c r="AI168" s="137">
        <v>512.19998747158058</v>
      </c>
      <c r="AJ168" s="137">
        <v>512.97699250507355</v>
      </c>
      <c r="AK168" s="137">
        <v>512.21333264350892</v>
      </c>
      <c r="AL168" s="137">
        <v>513.93223029327396</v>
      </c>
      <c r="AM168" s="137">
        <v>512.7937763442992</v>
      </c>
      <c r="AN168" s="137">
        <v>510.79512387847905</v>
      </c>
      <c r="AO168" s="137">
        <v>510.54327214050301</v>
      </c>
      <c r="AP168" s="137">
        <v>513.49407574462884</v>
      </c>
      <c r="AQ168" s="137">
        <v>513.8096028671265</v>
      </c>
      <c r="AR168" s="137">
        <v>514.4270135803223</v>
      </c>
      <c r="AS168" s="137">
        <v>514.2584783935547</v>
      </c>
    </row>
    <row r="169" spans="1:45" ht="15" customHeight="1" x14ac:dyDescent="0.35">
      <c r="A169" s="132"/>
      <c r="B169" s="167" t="s">
        <v>227</v>
      </c>
      <c r="C169" s="137">
        <v>0</v>
      </c>
      <c r="D169" s="137">
        <v>0</v>
      </c>
      <c r="E169" s="137">
        <v>0</v>
      </c>
      <c r="F169" s="137">
        <v>0</v>
      </c>
      <c r="G169" s="137">
        <v>0</v>
      </c>
      <c r="H169" s="137">
        <v>0</v>
      </c>
      <c r="I169" s="137">
        <v>0</v>
      </c>
      <c r="J169" s="137">
        <v>0</v>
      </c>
      <c r="K169" s="137">
        <v>0</v>
      </c>
      <c r="L169" s="137">
        <v>0</v>
      </c>
      <c r="M169" s="137">
        <v>0</v>
      </c>
      <c r="N169" s="137">
        <v>0</v>
      </c>
      <c r="O169" s="137">
        <v>0</v>
      </c>
      <c r="P169" s="137">
        <v>0</v>
      </c>
      <c r="Q169" s="137">
        <v>0</v>
      </c>
      <c r="R169" s="137">
        <v>0</v>
      </c>
      <c r="S169" s="137">
        <v>0</v>
      </c>
      <c r="T169" s="137">
        <v>0</v>
      </c>
      <c r="U169" s="137">
        <v>0</v>
      </c>
      <c r="V169" s="137">
        <v>0</v>
      </c>
      <c r="W169" s="137">
        <v>0</v>
      </c>
      <c r="X169" s="137">
        <v>0</v>
      </c>
      <c r="Y169" s="137">
        <v>0</v>
      </c>
      <c r="Z169" s="137">
        <v>0</v>
      </c>
      <c r="AA169" s="137">
        <v>0</v>
      </c>
      <c r="AB169" s="137">
        <v>0</v>
      </c>
      <c r="AC169" s="137">
        <v>0</v>
      </c>
      <c r="AD169" s="137">
        <v>0</v>
      </c>
      <c r="AE169" s="137">
        <v>0</v>
      </c>
      <c r="AF169" s="137">
        <v>0</v>
      </c>
      <c r="AG169" s="137">
        <v>0</v>
      </c>
      <c r="AH169" s="137">
        <v>0</v>
      </c>
      <c r="AI169" s="137">
        <v>0</v>
      </c>
      <c r="AJ169" s="137">
        <v>0</v>
      </c>
      <c r="AK169" s="137">
        <v>0</v>
      </c>
      <c r="AL169" s="137">
        <v>2469.3264140625001</v>
      </c>
      <c r="AM169" s="137">
        <v>2465.3028437500002</v>
      </c>
      <c r="AN169" s="137">
        <v>6266.7543749999995</v>
      </c>
      <c r="AO169" s="137">
        <v>7331.3033071289055</v>
      </c>
      <c r="AP169" s="137">
        <v>7071.6802983398438</v>
      </c>
      <c r="AQ169" s="137">
        <v>6764.8944477539053</v>
      </c>
      <c r="AR169" s="137">
        <v>6401.9739094238275</v>
      </c>
      <c r="AS169" s="137">
        <v>6028.6592578125001</v>
      </c>
    </row>
    <row r="170" spans="1:45" ht="15" customHeight="1" x14ac:dyDescent="0.35">
      <c r="A170" s="132"/>
      <c r="B170" s="167" t="s">
        <v>213</v>
      </c>
      <c r="C170" s="137">
        <v>161582.33736999999</v>
      </c>
      <c r="D170" s="137">
        <v>128867.7662</v>
      </c>
      <c r="E170" s="137">
        <v>138251.57741</v>
      </c>
      <c r="F170" s="137">
        <v>117295.63277</v>
      </c>
      <c r="G170" s="137">
        <v>84458.320439999996</v>
      </c>
      <c r="H170" s="137">
        <v>88076.364990000002</v>
      </c>
      <c r="I170" s="137">
        <v>96590.078139999998</v>
      </c>
      <c r="J170" s="137">
        <v>79977.292279999994</v>
      </c>
      <c r="K170" s="137">
        <v>75844.049459999995</v>
      </c>
      <c r="L170" s="137">
        <v>68996.674939999997</v>
      </c>
      <c r="M170" s="137">
        <v>69173.027119999999</v>
      </c>
      <c r="N170" s="137">
        <v>65251.278715146065</v>
      </c>
      <c r="O170" s="137">
        <v>54881.199798553469</v>
      </c>
      <c r="P170" s="137">
        <v>57801.26858537292</v>
      </c>
      <c r="Q170" s="137">
        <v>58987.787796619421</v>
      </c>
      <c r="R170" s="137">
        <v>57450.492809463496</v>
      </c>
      <c r="S170" s="137">
        <v>56429.868572357169</v>
      </c>
      <c r="T170" s="137">
        <v>58186.087998474111</v>
      </c>
      <c r="U170" s="137">
        <v>53960.942767578126</v>
      </c>
      <c r="V170" s="137">
        <v>51236.069078124994</v>
      </c>
      <c r="W170" s="137">
        <v>49917.250003906251</v>
      </c>
      <c r="X170" s="137">
        <v>47965.918682617194</v>
      </c>
      <c r="Y170" s="137">
        <v>33645.838549560547</v>
      </c>
      <c r="Z170" s="137">
        <v>31867.753011718749</v>
      </c>
      <c r="AA170" s="137">
        <v>25511.439642578123</v>
      </c>
      <c r="AB170" s="137">
        <v>21696.972439453122</v>
      </c>
      <c r="AC170" s="137">
        <v>19605.646585937498</v>
      </c>
      <c r="AD170" s="137">
        <v>17746.062738037108</v>
      </c>
      <c r="AE170" s="137">
        <v>14867.465987060548</v>
      </c>
      <c r="AF170" s="137">
        <v>11114.022775817872</v>
      </c>
      <c r="AG170" s="137">
        <v>9741.165041992188</v>
      </c>
      <c r="AH170" s="137">
        <v>6601.3099092712409</v>
      </c>
      <c r="AI170" s="137">
        <v>5792.1944067687982</v>
      </c>
      <c r="AJ170" s="137">
        <v>5275.1145363159185</v>
      </c>
      <c r="AK170" s="137">
        <v>4847.7930490264898</v>
      </c>
      <c r="AL170" s="137">
        <v>3668.5817657165526</v>
      </c>
      <c r="AM170" s="137">
        <v>3309.5277993774407</v>
      </c>
      <c r="AN170" s="137">
        <v>1787.6574262237552</v>
      </c>
      <c r="AO170" s="137">
        <v>2924.2857574462887</v>
      </c>
      <c r="AP170" s="137">
        <v>593.811873413086</v>
      </c>
      <c r="AQ170" s="137">
        <v>489.43451269531249</v>
      </c>
      <c r="AR170" s="137">
        <v>0</v>
      </c>
      <c r="AS170" s="137">
        <v>0</v>
      </c>
    </row>
    <row r="171" spans="1:45" ht="15" customHeight="1" x14ac:dyDescent="0.35">
      <c r="A171" s="132"/>
      <c r="B171" s="167" t="s">
        <v>169</v>
      </c>
      <c r="C171" s="137">
        <v>45764.32</v>
      </c>
      <c r="D171" s="137">
        <v>45656.156000000003</v>
      </c>
      <c r="E171" s="137">
        <v>46681.716999999997</v>
      </c>
      <c r="F171" s="137">
        <v>46737.430999999997</v>
      </c>
      <c r="G171" s="137">
        <v>48704.610999999997</v>
      </c>
      <c r="H171" s="137">
        <v>47000.803</v>
      </c>
      <c r="I171" s="137">
        <v>47075.571000000004</v>
      </c>
      <c r="J171" s="137">
        <v>48120.15</v>
      </c>
      <c r="K171" s="137">
        <v>48167.917999999998</v>
      </c>
      <c r="L171" s="137">
        <v>48512.898999999998</v>
      </c>
      <c r="M171" s="137">
        <v>48427.722000000002</v>
      </c>
      <c r="N171" s="137">
        <v>46958.80641723633</v>
      </c>
      <c r="O171" s="137">
        <v>47542.788674804688</v>
      </c>
      <c r="P171" s="137">
        <v>48106.874470703129</v>
      </c>
      <c r="Q171" s="137">
        <v>55015.194488037116</v>
      </c>
      <c r="R171" s="137">
        <v>63824.846161865236</v>
      </c>
      <c r="S171" s="137">
        <v>66099.65100634766</v>
      </c>
      <c r="T171" s="137">
        <v>65434.506941406253</v>
      </c>
      <c r="U171" s="137">
        <v>65289.493677490231</v>
      </c>
      <c r="V171" s="137">
        <v>65946.352112060544</v>
      </c>
      <c r="W171" s="137">
        <v>65587.805835693362</v>
      </c>
      <c r="X171" s="137">
        <v>65321.726161865234</v>
      </c>
      <c r="Y171" s="137">
        <v>65914.119690185544</v>
      </c>
      <c r="Z171" s="137">
        <v>65434.507019287114</v>
      </c>
      <c r="AA171" s="137">
        <v>65475.024962646487</v>
      </c>
      <c r="AB171" s="137">
        <v>65946.352189941405</v>
      </c>
      <c r="AC171" s="137">
        <v>65402.274503662113</v>
      </c>
      <c r="AD171" s="137">
        <v>65321.726223876947</v>
      </c>
      <c r="AE171" s="137">
        <v>66099.650897216794</v>
      </c>
      <c r="AF171" s="137">
        <v>64833.469748779295</v>
      </c>
      <c r="AG171" s="137">
        <v>58026.101948333737</v>
      </c>
      <c r="AH171" s="137">
        <v>54071.2690859375</v>
      </c>
      <c r="AI171" s="137">
        <v>51648.552145019537</v>
      </c>
      <c r="AJ171" s="137">
        <v>42735.513026885994</v>
      </c>
      <c r="AK171" s="137">
        <v>39474.740609374996</v>
      </c>
      <c r="AL171" s="137">
        <v>39611.734882812503</v>
      </c>
      <c r="AM171" s="137">
        <v>41707.060765624999</v>
      </c>
      <c r="AN171" s="137">
        <v>42243.708789062497</v>
      </c>
      <c r="AO171" s="137">
        <v>41993.806124999996</v>
      </c>
      <c r="AP171" s="137">
        <v>41588.389171875002</v>
      </c>
      <c r="AQ171" s="137">
        <v>42362.380406250006</v>
      </c>
      <c r="AR171" s="137">
        <v>41993.806085937504</v>
      </c>
      <c r="AS171" s="137">
        <v>41588.389109374999</v>
      </c>
    </row>
    <row r="172" spans="1:45" ht="15" customHeight="1" x14ac:dyDescent="0.35">
      <c r="A172" s="132"/>
      <c r="B172" s="167" t="s">
        <v>214</v>
      </c>
      <c r="C172" s="137">
        <v>5670.0129999999999</v>
      </c>
      <c r="D172" s="137">
        <v>10882.830910000001</v>
      </c>
      <c r="E172" s="137">
        <v>8710.1139999999996</v>
      </c>
      <c r="F172" s="137">
        <v>7022.1819999999998</v>
      </c>
      <c r="G172" s="137">
        <v>5956.5749999999998</v>
      </c>
      <c r="H172" s="137">
        <v>10817.316000000001</v>
      </c>
      <c r="I172" s="137">
        <v>9229.1427700000004</v>
      </c>
      <c r="J172" s="137">
        <v>8860.2068099999997</v>
      </c>
      <c r="K172" s="137">
        <v>8105.3615</v>
      </c>
      <c r="L172" s="137">
        <v>7529.0990000000002</v>
      </c>
      <c r="M172" s="137">
        <v>10016.188</v>
      </c>
      <c r="N172" s="137">
        <v>8326.8820947551721</v>
      </c>
      <c r="O172" s="137">
        <v>8354.2863016097544</v>
      </c>
      <c r="P172" s="137">
        <v>8324.5807710218451</v>
      </c>
      <c r="Q172" s="137">
        <v>8326.0391774339678</v>
      </c>
      <c r="R172" s="137">
        <v>8328.9758628282543</v>
      </c>
      <c r="S172" s="137">
        <v>8361.4816228351592</v>
      </c>
      <c r="T172" s="137">
        <v>8334.849222120285</v>
      </c>
      <c r="U172" s="137">
        <v>8337.7859095888125</v>
      </c>
      <c r="V172" s="137">
        <v>8340.7225818719853</v>
      </c>
      <c r="W172" s="137">
        <v>8373.2700476093269</v>
      </c>
      <c r="X172" s="137">
        <v>8346.5959527673731</v>
      </c>
      <c r="Y172" s="137">
        <v>8349.5326318168645</v>
      </c>
      <c r="Z172" s="137">
        <v>8352.4693178386697</v>
      </c>
      <c r="AA172" s="137">
        <v>8385.0584703989025</v>
      </c>
      <c r="AB172" s="137">
        <v>8358.3426819992055</v>
      </c>
      <c r="AC172" s="137">
        <v>8361.2793614749899</v>
      </c>
      <c r="AD172" s="137">
        <v>8364.2160452079788</v>
      </c>
      <c r="AE172" s="137">
        <v>8396.8468953666688</v>
      </c>
      <c r="AF172" s="137">
        <v>8370.0894097404471</v>
      </c>
      <c r="AG172" s="137">
        <v>8373.0260896606451</v>
      </c>
      <c r="AH172" s="137">
        <v>8375.9627734985352</v>
      </c>
      <c r="AI172" s="137">
        <v>8408.635320458412</v>
      </c>
      <c r="AJ172" s="137">
        <v>8381.836139783858</v>
      </c>
      <c r="AK172" s="137">
        <v>8384.7728191966999</v>
      </c>
      <c r="AL172" s="137">
        <v>8387.709500775336</v>
      </c>
      <c r="AM172" s="137">
        <v>8420.4237405958174</v>
      </c>
      <c r="AN172" s="137">
        <v>8393.5828693408948</v>
      </c>
      <c r="AO172" s="137">
        <v>8311.6343843622199</v>
      </c>
      <c r="AP172" s="137">
        <v>8314.5710666065224</v>
      </c>
      <c r="AQ172" s="137">
        <v>8347.0256925439826</v>
      </c>
      <c r="AR172" s="137">
        <v>8320.4444242019654</v>
      </c>
      <c r="AS172" s="137">
        <v>8323.3811094970697</v>
      </c>
    </row>
    <row r="173" spans="1:45" ht="15" customHeight="1" x14ac:dyDescent="0.35">
      <c r="A173" s="132"/>
      <c r="B173" s="167" t="s">
        <v>215</v>
      </c>
      <c r="C173" s="137">
        <v>147.4143</v>
      </c>
      <c r="D173" s="137">
        <v>144.94019</v>
      </c>
      <c r="E173" s="137">
        <v>165.17704000000001</v>
      </c>
      <c r="F173" s="137">
        <v>146.34835000000001</v>
      </c>
      <c r="G173" s="137">
        <v>90.686710000000005</v>
      </c>
      <c r="H173" s="137">
        <v>75.250209999999996</v>
      </c>
      <c r="I173" s="137">
        <v>219.70087000000001</v>
      </c>
      <c r="J173" s="137">
        <v>175.79241999999999</v>
      </c>
      <c r="K173" s="137">
        <v>129.85149999999999</v>
      </c>
      <c r="L173" s="137">
        <v>118.99554999999999</v>
      </c>
      <c r="M173" s="137">
        <v>285.96105</v>
      </c>
      <c r="N173" s="137">
        <v>20.626754936218259</v>
      </c>
      <c r="O173" s="137">
        <v>20.685744129180907</v>
      </c>
      <c r="P173" s="137">
        <v>20.626754936218262</v>
      </c>
      <c r="Q173" s="137">
        <v>20.626754936218259</v>
      </c>
      <c r="R173" s="137">
        <v>20.626754936218262</v>
      </c>
      <c r="S173" s="137">
        <v>20.685744129180904</v>
      </c>
      <c r="T173" s="137">
        <v>20.626754936218259</v>
      </c>
      <c r="U173" s="137">
        <v>20.626754936218259</v>
      </c>
      <c r="V173" s="137">
        <v>20.626754936218259</v>
      </c>
      <c r="W173" s="137">
        <v>20.685744129180907</v>
      </c>
      <c r="X173" s="137">
        <v>20.48923493242264</v>
      </c>
      <c r="Y173" s="137">
        <v>19.023867630004879</v>
      </c>
      <c r="Z173" s="137">
        <v>19.023867630004879</v>
      </c>
      <c r="AA173" s="137">
        <v>19.078272823333741</v>
      </c>
      <c r="AB173" s="137">
        <v>19.023867630004883</v>
      </c>
      <c r="AC173" s="137">
        <v>19.023867630004879</v>
      </c>
      <c r="AD173" s="137">
        <v>19.023867630004883</v>
      </c>
      <c r="AE173" s="137">
        <v>19.078272823333741</v>
      </c>
      <c r="AF173" s="137">
        <v>18.851967625141146</v>
      </c>
      <c r="AG173" s="137">
        <v>17.020258514404297</v>
      </c>
      <c r="AH173" s="137">
        <v>17.020258514404297</v>
      </c>
      <c r="AI173" s="137">
        <v>17.068933712005617</v>
      </c>
      <c r="AJ173" s="137">
        <v>17.020258514404297</v>
      </c>
      <c r="AK173" s="137">
        <v>17.020258514404293</v>
      </c>
      <c r="AL173" s="137">
        <v>17.020258514404297</v>
      </c>
      <c r="AM173" s="137">
        <v>17.068933712005613</v>
      </c>
      <c r="AN173" s="137">
        <v>17.020258514404297</v>
      </c>
      <c r="AO173" s="137">
        <v>17.020258514404301</v>
      </c>
      <c r="AP173" s="137">
        <v>17.020258514404297</v>
      </c>
      <c r="AQ173" s="137">
        <v>17.068933712005617</v>
      </c>
      <c r="AR173" s="137">
        <v>17.020258514404293</v>
      </c>
      <c r="AS173" s="137">
        <v>17.020258514404297</v>
      </c>
    </row>
    <row r="174" spans="1:45" ht="15" customHeight="1" x14ac:dyDescent="0.35">
      <c r="A174" s="132"/>
      <c r="B174" s="167" t="s">
        <v>216</v>
      </c>
      <c r="C174" s="137">
        <v>0</v>
      </c>
      <c r="D174" s="137">
        <v>0</v>
      </c>
      <c r="E174" s="137">
        <v>0</v>
      </c>
      <c r="F174" s="137">
        <v>0</v>
      </c>
      <c r="G174" s="137">
        <v>0</v>
      </c>
      <c r="H174" s="137">
        <v>0</v>
      </c>
      <c r="I174" s="137">
        <v>0</v>
      </c>
      <c r="J174" s="137">
        <v>0</v>
      </c>
      <c r="K174" s="137">
        <v>0</v>
      </c>
      <c r="L174" s="137">
        <v>0</v>
      </c>
      <c r="M174" s="137">
        <v>0</v>
      </c>
      <c r="N174" s="137">
        <v>0</v>
      </c>
      <c r="O174" s="137">
        <v>0</v>
      </c>
      <c r="P174" s="137">
        <v>0</v>
      </c>
      <c r="Q174" s="137">
        <v>0</v>
      </c>
      <c r="R174" s="137">
        <v>0</v>
      </c>
      <c r="S174" s="137">
        <v>0</v>
      </c>
      <c r="T174" s="137">
        <v>0</v>
      </c>
      <c r="U174" s="137">
        <v>0</v>
      </c>
      <c r="V174" s="137">
        <v>0</v>
      </c>
      <c r="W174" s="137">
        <v>0</v>
      </c>
      <c r="X174" s="137">
        <v>64.942860107421879</v>
      </c>
      <c r="Y174" s="137">
        <v>233.58340991210935</v>
      </c>
      <c r="Z174" s="137">
        <v>3744.8154992675782</v>
      </c>
      <c r="AA174" s="137">
        <v>10175.308096923827</v>
      </c>
      <c r="AB174" s="137">
        <v>16627.170133056643</v>
      </c>
      <c r="AC174" s="137">
        <v>19790.811347900395</v>
      </c>
      <c r="AD174" s="137">
        <v>20077.652465576175</v>
      </c>
      <c r="AE174" s="137">
        <v>20424.464135009766</v>
      </c>
      <c r="AF174" s="137">
        <v>20658.797001708986</v>
      </c>
      <c r="AG174" s="137">
        <v>20952.224409912109</v>
      </c>
      <c r="AH174" s="137">
        <v>21247.403823974608</v>
      </c>
      <c r="AI174" s="137">
        <v>21608.541344482423</v>
      </c>
      <c r="AJ174" s="137">
        <v>21842.175238037111</v>
      </c>
      <c r="AK174" s="137">
        <v>22140.015239013672</v>
      </c>
      <c r="AL174" s="137">
        <v>22437.855239990233</v>
      </c>
      <c r="AM174" s="137">
        <v>22806.867340576173</v>
      </c>
      <c r="AN174" s="137">
        <v>23033.535241943362</v>
      </c>
      <c r="AO174" s="137">
        <v>23331.375242919919</v>
      </c>
      <c r="AP174" s="137">
        <v>23629.215243896484</v>
      </c>
      <c r="AQ174" s="137">
        <v>24005.193336669923</v>
      </c>
      <c r="AR174" s="137">
        <v>24224.895245849606</v>
      </c>
      <c r="AS174" s="137">
        <v>24522.735246826174</v>
      </c>
    </row>
    <row r="175" spans="1:45" ht="15" customHeight="1" x14ac:dyDescent="0.35">
      <c r="A175" s="132"/>
      <c r="B175" s="167" t="s">
        <v>217</v>
      </c>
      <c r="C175" s="137">
        <v>0</v>
      </c>
      <c r="D175" s="137">
        <v>0</v>
      </c>
      <c r="E175" s="137">
        <v>0</v>
      </c>
      <c r="F175" s="137">
        <v>0</v>
      </c>
      <c r="G175" s="137">
        <v>0</v>
      </c>
      <c r="H175" s="137">
        <v>0</v>
      </c>
      <c r="I175" s="137">
        <v>0</v>
      </c>
      <c r="J175" s="137">
        <v>0</v>
      </c>
      <c r="K175" s="137">
        <v>0</v>
      </c>
      <c r="L175" s="137">
        <v>0</v>
      </c>
      <c r="M175" s="137">
        <v>0</v>
      </c>
      <c r="N175" s="137">
        <v>0</v>
      </c>
      <c r="O175" s="137">
        <v>0</v>
      </c>
      <c r="P175" s="137">
        <v>0</v>
      </c>
      <c r="Q175" s="137">
        <v>0</v>
      </c>
      <c r="R175" s="137">
        <v>0</v>
      </c>
      <c r="S175" s="137">
        <v>0</v>
      </c>
      <c r="T175" s="137">
        <v>0</v>
      </c>
      <c r="U175" s="137">
        <v>0</v>
      </c>
      <c r="V175" s="137">
        <v>0</v>
      </c>
      <c r="W175" s="137">
        <v>0</v>
      </c>
      <c r="X175" s="137">
        <v>0</v>
      </c>
      <c r="Y175" s="137">
        <v>0</v>
      </c>
      <c r="Z175" s="137">
        <v>0</v>
      </c>
      <c r="AA175" s="137">
        <v>0</v>
      </c>
      <c r="AB175" s="137">
        <v>0</v>
      </c>
      <c r="AC175" s="137">
        <v>167.39319140625</v>
      </c>
      <c r="AD175" s="137">
        <v>474.38306250000005</v>
      </c>
      <c r="AE175" s="137">
        <v>786.53729687500004</v>
      </c>
      <c r="AF175" s="137">
        <v>1094.406791015625</v>
      </c>
      <c r="AG175" s="137">
        <v>1406.6940214843748</v>
      </c>
      <c r="AH175" s="137">
        <v>1720.3842714843749</v>
      </c>
      <c r="AI175" s="137">
        <v>2044.5187480468749</v>
      </c>
      <c r="AJ175" s="137">
        <v>2351.1133632812503</v>
      </c>
      <c r="AK175" s="137">
        <v>2666.7623085937503</v>
      </c>
      <c r="AL175" s="137">
        <v>2982.4112539062503</v>
      </c>
      <c r="AM175" s="137">
        <v>3313.1901621093748</v>
      </c>
      <c r="AN175" s="137">
        <v>3613.7091445312499</v>
      </c>
      <c r="AO175" s="137">
        <v>3929.3580898437499</v>
      </c>
      <c r="AP175" s="137">
        <v>4245.0070351562508</v>
      </c>
      <c r="AQ175" s="137">
        <v>4581.8615761718747</v>
      </c>
      <c r="AR175" s="137">
        <v>4876.3049257812499</v>
      </c>
      <c r="AS175" s="137">
        <v>5191.9538710937495</v>
      </c>
    </row>
    <row r="176" spans="1:45" ht="15" customHeight="1" x14ac:dyDescent="0.35">
      <c r="A176" s="132"/>
      <c r="B176" s="167" t="s">
        <v>259</v>
      </c>
      <c r="C176" s="137">
        <v>0</v>
      </c>
      <c r="D176" s="137">
        <v>0</v>
      </c>
      <c r="E176" s="137">
        <v>0</v>
      </c>
      <c r="F176" s="137">
        <v>0</v>
      </c>
      <c r="G176" s="137">
        <v>2.92069</v>
      </c>
      <c r="H176" s="137">
        <v>14.497299999999999</v>
      </c>
      <c r="I176" s="137">
        <v>131.76150999999999</v>
      </c>
      <c r="J176" s="137">
        <v>152.84963999999999</v>
      </c>
      <c r="K176" s="137">
        <v>907.11496999999997</v>
      </c>
      <c r="L176" s="137">
        <v>2094.2359999999999</v>
      </c>
      <c r="M176" s="137">
        <v>2510.7625600000001</v>
      </c>
      <c r="N176" s="137">
        <v>3436.5571105995182</v>
      </c>
      <c r="O176" s="137">
        <v>4578.7908172225962</v>
      </c>
      <c r="P176" s="137">
        <v>5944.3903424262999</v>
      </c>
      <c r="Q176" s="137">
        <v>7600.8379759635927</v>
      </c>
      <c r="R176" s="137">
        <v>9551.1871244468693</v>
      </c>
      <c r="S176" s="137">
        <v>11075.998446674348</v>
      </c>
      <c r="T176" s="137">
        <v>11773.91564284897</v>
      </c>
      <c r="U176" s="137">
        <v>12286.236123329163</v>
      </c>
      <c r="V176" s="137">
        <v>12967.28041276932</v>
      </c>
      <c r="W176" s="137">
        <v>13827.665504528044</v>
      </c>
      <c r="X176" s="137">
        <v>14732.001925849914</v>
      </c>
      <c r="Y176" s="137">
        <v>15716.435985671997</v>
      </c>
      <c r="Z176" s="137">
        <v>16786.73200189972</v>
      </c>
      <c r="AA176" s="137">
        <v>17937.676771728515</v>
      </c>
      <c r="AB176" s="137">
        <v>19038.024629501346</v>
      </c>
      <c r="AC176" s="137">
        <v>20184.965085262298</v>
      </c>
      <c r="AD176" s="137">
        <v>21337.094247406007</v>
      </c>
      <c r="AE176" s="137">
        <v>22405.761918746954</v>
      </c>
      <c r="AF176" s="137">
        <v>23381.535140556342</v>
      </c>
      <c r="AG176" s="137">
        <v>24514.309078533173</v>
      </c>
      <c r="AH176" s="137">
        <v>25583.307801166535</v>
      </c>
      <c r="AI176" s="137">
        <v>26695.699620300289</v>
      </c>
      <c r="AJ176" s="137">
        <v>27757.934670879367</v>
      </c>
      <c r="AK176" s="137">
        <v>28939.750108493812</v>
      </c>
      <c r="AL176" s="137">
        <v>30087.178638931269</v>
      </c>
      <c r="AM176" s="137">
        <v>31364.711665985105</v>
      </c>
      <c r="AN176" s="137">
        <v>32607.111150016786</v>
      </c>
      <c r="AO176" s="137">
        <v>33785.846466388706</v>
      </c>
      <c r="AP176" s="137">
        <v>34892.421628681186</v>
      </c>
      <c r="AQ176" s="137">
        <v>36108.161539989465</v>
      </c>
      <c r="AR176" s="137">
        <v>37201.910789028167</v>
      </c>
      <c r="AS176" s="137">
        <v>38428.475887966153</v>
      </c>
    </row>
    <row r="177" spans="1:45" ht="15" customHeight="1" x14ac:dyDescent="0.35">
      <c r="A177" s="132"/>
      <c r="B177" s="167" t="s">
        <v>220</v>
      </c>
      <c r="C177" s="137">
        <v>0</v>
      </c>
      <c r="D177" s="137">
        <v>0</v>
      </c>
      <c r="E177" s="137">
        <v>0</v>
      </c>
      <c r="F177" s="137">
        <v>0</v>
      </c>
      <c r="G177" s="137">
        <v>0</v>
      </c>
      <c r="H177" s="137">
        <v>0</v>
      </c>
      <c r="I177" s="137">
        <v>0</v>
      </c>
      <c r="J177" s="137">
        <v>0</v>
      </c>
      <c r="K177" s="137">
        <v>0</v>
      </c>
      <c r="L177" s="137">
        <v>0</v>
      </c>
      <c r="M177" s="137">
        <v>0</v>
      </c>
      <c r="N177" s="137">
        <v>0</v>
      </c>
      <c r="O177" s="137">
        <v>0</v>
      </c>
      <c r="P177" s="137">
        <v>0</v>
      </c>
      <c r="Q177" s="137">
        <v>0</v>
      </c>
      <c r="R177" s="137">
        <v>0</v>
      </c>
      <c r="S177" s="137">
        <v>0</v>
      </c>
      <c r="T177" s="137">
        <v>0</v>
      </c>
      <c r="U177" s="137">
        <v>0</v>
      </c>
      <c r="V177" s="137">
        <v>0</v>
      </c>
      <c r="W177" s="137">
        <v>0</v>
      </c>
      <c r="X177" s="137">
        <v>0</v>
      </c>
      <c r="Y177" s="137">
        <v>0</v>
      </c>
      <c r="Z177" s="137">
        <v>0</v>
      </c>
      <c r="AA177" s="137">
        <v>0</v>
      </c>
      <c r="AB177" s="137">
        <v>0</v>
      </c>
      <c r="AC177" s="137">
        <v>0</v>
      </c>
      <c r="AD177" s="137">
        <v>0</v>
      </c>
      <c r="AE177" s="137">
        <v>0</v>
      </c>
      <c r="AF177" s="137">
        <v>0</v>
      </c>
      <c r="AG177" s="137">
        <v>0</v>
      </c>
      <c r="AH177" s="137">
        <v>0</v>
      </c>
      <c r="AI177" s="137">
        <v>0</v>
      </c>
      <c r="AJ177" s="137">
        <v>0</v>
      </c>
      <c r="AK177" s="137">
        <v>0</v>
      </c>
      <c r="AL177" s="137">
        <v>0</v>
      </c>
      <c r="AM177" s="137">
        <v>0</v>
      </c>
      <c r="AN177" s="137">
        <v>0</v>
      </c>
      <c r="AO177" s="137">
        <v>0</v>
      </c>
      <c r="AP177" s="137">
        <v>0</v>
      </c>
      <c r="AQ177" s="137">
        <v>0</v>
      </c>
      <c r="AR177" s="137">
        <v>0</v>
      </c>
      <c r="AS177" s="137">
        <v>0</v>
      </c>
    </row>
    <row r="178" spans="1:45" ht="15" customHeight="1" x14ac:dyDescent="0.35">
      <c r="A178" s="132"/>
      <c r="B178" s="167" t="s">
        <v>228</v>
      </c>
      <c r="C178" s="137">
        <v>268.71785</v>
      </c>
      <c r="D178" s="137">
        <v>393.89524</v>
      </c>
      <c r="E178" s="137">
        <v>550.71880999999996</v>
      </c>
      <c r="F178" s="137">
        <v>555.11392999999998</v>
      </c>
      <c r="G178" s="137">
        <v>559.20860000000005</v>
      </c>
      <c r="H178" s="137">
        <v>870.68902000000003</v>
      </c>
      <c r="I178" s="137">
        <v>859.82280000000003</v>
      </c>
      <c r="J178" s="137">
        <v>935.59605999999997</v>
      </c>
      <c r="K178" s="137">
        <v>992.75653</v>
      </c>
      <c r="L178" s="137">
        <v>1713.45964</v>
      </c>
      <c r="M178" s="137">
        <v>1493.48263</v>
      </c>
      <c r="N178" s="137">
        <v>3821.6611354160304</v>
      </c>
      <c r="O178" s="137">
        <v>4359.6842377166749</v>
      </c>
      <c r="P178" s="137">
        <v>4428.368812753677</v>
      </c>
      <c r="Q178" s="137">
        <v>4577.372861429214</v>
      </c>
      <c r="R178" s="137">
        <v>4829.474007913589</v>
      </c>
      <c r="S178" s="137">
        <v>5095.2050121459961</v>
      </c>
      <c r="T178" s="137">
        <v>5333.6763008823391</v>
      </c>
      <c r="U178" s="137">
        <v>5585.777447366715</v>
      </c>
      <c r="V178" s="137">
        <v>5837.8785938510891</v>
      </c>
      <c r="W178" s="137">
        <v>6106.3723558959964</v>
      </c>
      <c r="X178" s="137">
        <v>6342.0808868198392</v>
      </c>
      <c r="Y178" s="137">
        <v>6594.1820333042142</v>
      </c>
      <c r="Z178" s="137">
        <v>6846.2831797885892</v>
      </c>
      <c r="AA178" s="137">
        <v>7117.5396996459958</v>
      </c>
      <c r="AB178" s="137">
        <v>7350.4854727573402</v>
      </c>
      <c r="AC178" s="137">
        <v>7602.5866192417143</v>
      </c>
      <c r="AD178" s="137">
        <v>7854.6877657260902</v>
      </c>
      <c r="AE178" s="137">
        <v>8128.7070433959971</v>
      </c>
      <c r="AF178" s="137">
        <v>8358.8900586948403</v>
      </c>
      <c r="AG178" s="137">
        <v>8610.9912051792144</v>
      </c>
      <c r="AH178" s="137">
        <v>8863.0923516635903</v>
      </c>
      <c r="AI178" s="137">
        <v>9139.8743871459974</v>
      </c>
      <c r="AJ178" s="137">
        <v>9367.2946446323385</v>
      </c>
      <c r="AK178" s="137">
        <v>9619.3957911167145</v>
      </c>
      <c r="AL178" s="137">
        <v>9871.4969376010886</v>
      </c>
      <c r="AM178" s="137">
        <v>10151.041730895997</v>
      </c>
      <c r="AN178" s="137">
        <v>10375.699230569839</v>
      </c>
      <c r="AO178" s="137">
        <v>10627.800377054213</v>
      </c>
      <c r="AP178" s="137">
        <v>10879.901523538589</v>
      </c>
      <c r="AQ178" s="137">
        <v>11162.209074645998</v>
      </c>
      <c r="AR178" s="137">
        <v>11384.103816507341</v>
      </c>
      <c r="AS178" s="137">
        <v>11636.204962991716</v>
      </c>
    </row>
    <row r="179" spans="1:45" ht="15" customHeight="1" x14ac:dyDescent="0.35">
      <c r="A179" s="132"/>
      <c r="B179" s="167" t="s">
        <v>222</v>
      </c>
      <c r="C179" s="137">
        <v>0</v>
      </c>
      <c r="D179" s="137">
        <v>0</v>
      </c>
      <c r="E179" s="137">
        <v>0</v>
      </c>
      <c r="F179" s="137">
        <v>0</v>
      </c>
      <c r="G179" s="137">
        <v>0</v>
      </c>
      <c r="H179" s="137">
        <v>0</v>
      </c>
      <c r="I179" s="137">
        <v>0</v>
      </c>
      <c r="J179" s="137">
        <v>0</v>
      </c>
      <c r="K179" s="137">
        <v>0</v>
      </c>
      <c r="L179" s="137">
        <v>0</v>
      </c>
      <c r="M179" s="137">
        <v>0</v>
      </c>
      <c r="N179" s="137">
        <v>0</v>
      </c>
      <c r="O179" s="137">
        <v>0</v>
      </c>
      <c r="P179" s="137">
        <v>0</v>
      </c>
      <c r="Q179" s="137">
        <v>0</v>
      </c>
      <c r="R179" s="137">
        <v>0</v>
      </c>
      <c r="S179" s="137">
        <v>0</v>
      </c>
      <c r="T179" s="137">
        <v>0</v>
      </c>
      <c r="U179" s="137">
        <v>0</v>
      </c>
      <c r="V179" s="137">
        <v>0</v>
      </c>
      <c r="W179" s="137">
        <v>0</v>
      </c>
      <c r="X179" s="137">
        <v>0</v>
      </c>
      <c r="Y179" s="137">
        <v>0</v>
      </c>
      <c r="Z179" s="137">
        <v>0</v>
      </c>
      <c r="AA179" s="137">
        <v>0</v>
      </c>
      <c r="AB179" s="137">
        <v>0</v>
      </c>
      <c r="AC179" s="137">
        <v>0</v>
      </c>
      <c r="AD179" s="137">
        <v>0</v>
      </c>
      <c r="AE179" s="137">
        <v>0</v>
      </c>
      <c r="AF179" s="137">
        <v>0</v>
      </c>
      <c r="AG179" s="137">
        <v>0</v>
      </c>
      <c r="AH179" s="137">
        <v>0</v>
      </c>
      <c r="AI179" s="137">
        <v>0</v>
      </c>
      <c r="AJ179" s="137">
        <v>0</v>
      </c>
      <c r="AK179" s="137">
        <v>0</v>
      </c>
      <c r="AL179" s="137">
        <v>0</v>
      </c>
      <c r="AM179" s="137">
        <v>0</v>
      </c>
      <c r="AN179" s="137">
        <v>0</v>
      </c>
      <c r="AO179" s="137">
        <v>0</v>
      </c>
      <c r="AP179" s="137">
        <v>0</v>
      </c>
      <c r="AQ179" s="137">
        <v>0</v>
      </c>
      <c r="AR179" s="137">
        <v>0</v>
      </c>
      <c r="AS179" s="137">
        <v>0</v>
      </c>
    </row>
    <row r="180" spans="1:45" ht="15" customHeight="1" x14ac:dyDescent="0.35">
      <c r="A180" s="132"/>
      <c r="B180" s="167" t="s">
        <v>223</v>
      </c>
      <c r="C180" s="137">
        <v>-156.922</v>
      </c>
      <c r="D180" s="137">
        <v>271.988</v>
      </c>
      <c r="E180" s="137">
        <v>-277.95400000000001</v>
      </c>
      <c r="F180" s="137">
        <v>-733.51700000000005</v>
      </c>
      <c r="G180" s="137">
        <v>-837.88400000000001</v>
      </c>
      <c r="H180" s="137">
        <v>-427.30099999999999</v>
      </c>
      <c r="I180" s="137">
        <v>-780.63300000000004</v>
      </c>
      <c r="J180" s="137">
        <v>-814.53200000000004</v>
      </c>
      <c r="K180" s="137">
        <v>-993.024</v>
      </c>
      <c r="L180" s="137">
        <v>-1247.579</v>
      </c>
      <c r="M180" s="137">
        <v>-488.75400000000002</v>
      </c>
      <c r="N180" s="137">
        <v>-491.62151464843754</v>
      </c>
      <c r="O180" s="137">
        <v>-558.66082031250005</v>
      </c>
      <c r="P180" s="137">
        <v>-631.28672558593746</v>
      </c>
      <c r="Q180" s="137">
        <v>-698.32604003906249</v>
      </c>
      <c r="R180" s="137">
        <v>-770.95197180175796</v>
      </c>
      <c r="S180" s="137">
        <v>-837.99127734375031</v>
      </c>
      <c r="T180" s="137">
        <v>-910.6171875</v>
      </c>
      <c r="U180" s="137">
        <v>-977.65648828125029</v>
      </c>
      <c r="V180" s="137">
        <v>-1050.2824257812501</v>
      </c>
      <c r="W180" s="137">
        <v>-1117.3216982421875</v>
      </c>
      <c r="X180" s="137">
        <v>-1189.9476398925781</v>
      </c>
      <c r="Y180" s="137">
        <v>-1256.9869423828125</v>
      </c>
      <c r="Z180" s="137">
        <v>-1325.5747236328125</v>
      </c>
      <c r="AA180" s="137">
        <v>-1381.6235771484376</v>
      </c>
      <c r="AB180" s="137">
        <v>-1419.7010197753905</v>
      </c>
      <c r="AC180" s="137">
        <v>-1462.8605341796874</v>
      </c>
      <c r="AD180" s="137">
        <v>-1495.0709130859375</v>
      </c>
      <c r="AE180" s="137">
        <v>-1504.240732421875</v>
      </c>
      <c r="AF180" s="137">
        <v>-1513.6497822265626</v>
      </c>
      <c r="AG180" s="137">
        <v>-1511.3705166015623</v>
      </c>
      <c r="AH180" s="137">
        <v>-1509.5625556640623</v>
      </c>
      <c r="AI180" s="137">
        <v>-1514.0462167968749</v>
      </c>
      <c r="AJ180" s="137">
        <v>-1523.5527890625003</v>
      </c>
      <c r="AK180" s="137">
        <v>-1524.6520549316406</v>
      </c>
      <c r="AL180" s="137">
        <v>-1530.373056640625</v>
      </c>
      <c r="AM180" s="137">
        <v>-1530.1928779296877</v>
      </c>
      <c r="AN180" s="137">
        <v>-1530.0883349609376</v>
      </c>
      <c r="AO180" s="137">
        <v>-1535.1457744140625</v>
      </c>
      <c r="AP180" s="137">
        <v>-1535.4739992675782</v>
      </c>
      <c r="AQ180" s="137">
        <v>-1543.4998984375</v>
      </c>
      <c r="AR180" s="137">
        <v>-1532.4234653320314</v>
      </c>
      <c r="AS180" s="137">
        <v>-1536.5878771972657</v>
      </c>
    </row>
    <row r="181" spans="1:45" ht="15" customHeight="1" x14ac:dyDescent="0.35">
      <c r="A181" s="132"/>
      <c r="B181" s="169" t="s">
        <v>224</v>
      </c>
      <c r="C181" s="137">
        <v>0</v>
      </c>
      <c r="D181" s="137">
        <v>0</v>
      </c>
      <c r="E181" s="137">
        <v>0</v>
      </c>
      <c r="F181" s="137">
        <v>0</v>
      </c>
      <c r="G181" s="137">
        <v>0</v>
      </c>
      <c r="H181" s="137">
        <v>0</v>
      </c>
      <c r="I181" s="137">
        <v>0</v>
      </c>
      <c r="J181" s="137">
        <v>0</v>
      </c>
      <c r="K181" s="137">
        <v>0</v>
      </c>
      <c r="L181" s="137">
        <v>0</v>
      </c>
      <c r="M181" s="137">
        <v>0</v>
      </c>
      <c r="N181" s="137">
        <v>0</v>
      </c>
      <c r="O181" s="137">
        <v>-0.30023670959472648</v>
      </c>
      <c r="P181" s="137">
        <v>-0.98085840606689445</v>
      </c>
      <c r="Q181" s="137">
        <v>-2.4845019531250001</v>
      </c>
      <c r="R181" s="137">
        <v>-5.7239944458007814</v>
      </c>
      <c r="S181" s="137">
        <v>-9.6823474121093742</v>
      </c>
      <c r="T181" s="137">
        <v>-13.5807685546875</v>
      </c>
      <c r="U181" s="137">
        <v>-16.074198425292966</v>
      </c>
      <c r="V181" s="137">
        <v>-18.958959289550783</v>
      </c>
      <c r="W181" s="137">
        <v>-22.732216308593749</v>
      </c>
      <c r="X181" s="137">
        <v>-27.162614379882818</v>
      </c>
      <c r="Y181" s="137">
        <v>-32.114515869140625</v>
      </c>
      <c r="Z181" s="137">
        <v>-37.259591918945311</v>
      </c>
      <c r="AA181" s="137">
        <v>-38.045350585937499</v>
      </c>
      <c r="AB181" s="137">
        <v>-43.214753906250003</v>
      </c>
      <c r="AC181" s="137">
        <v>-49.553804931640627</v>
      </c>
      <c r="AD181" s="137">
        <v>-56.429162841796867</v>
      </c>
      <c r="AE181" s="137">
        <v>-55.633513671875008</v>
      </c>
      <c r="AF181" s="137">
        <v>-60.634333251953137</v>
      </c>
      <c r="AG181" s="137">
        <v>-65.803816162109385</v>
      </c>
      <c r="AH181" s="137">
        <v>-70.896555419921867</v>
      </c>
      <c r="AI181" s="137">
        <v>-77.741441406250004</v>
      </c>
      <c r="AJ181" s="137">
        <v>-84.977045410156236</v>
      </c>
      <c r="AK181" s="137">
        <v>-90.767475585937518</v>
      </c>
      <c r="AL181" s="137">
        <v>-100.65138378906251</v>
      </c>
      <c r="AM181" s="137">
        <v>-108.64867041015624</v>
      </c>
      <c r="AN181" s="137">
        <v>-121.46487890625001</v>
      </c>
      <c r="AO181" s="137">
        <v>-141.6726337890625</v>
      </c>
      <c r="AP181" s="137">
        <v>-155.71418652343752</v>
      </c>
      <c r="AQ181" s="137">
        <v>-169.72305273437499</v>
      </c>
      <c r="AR181" s="137">
        <v>-184.81360058593748</v>
      </c>
      <c r="AS181" s="137">
        <v>-200.22929101562499</v>
      </c>
    </row>
    <row r="182" spans="1:45" ht="15" customHeight="1" x14ac:dyDescent="0.35">
      <c r="A182" s="132"/>
      <c r="B182" s="169" t="s">
        <v>260</v>
      </c>
      <c r="C182" s="137">
        <v>251311.70574</v>
      </c>
      <c r="D182" s="137">
        <v>240703.83957999997</v>
      </c>
      <c r="E182" s="137">
        <v>258330.91231000001</v>
      </c>
      <c r="F182" s="137">
        <v>248356.46378999998</v>
      </c>
      <c r="G182" s="137">
        <v>242681.95017</v>
      </c>
      <c r="H182" s="137">
        <v>239771.01218999998</v>
      </c>
      <c r="I182" s="137">
        <v>250114.74943999999</v>
      </c>
      <c r="J182" s="137">
        <v>254317.01348000002</v>
      </c>
      <c r="K182" s="137">
        <v>253792.47268000001</v>
      </c>
      <c r="L182" s="137">
        <v>244701.11854</v>
      </c>
      <c r="M182" s="137">
        <v>252818.84449000002</v>
      </c>
      <c r="N182" s="137">
        <v>247540.36112539962</v>
      </c>
      <c r="O182" s="137">
        <v>251546.0501032238</v>
      </c>
      <c r="P182" s="137">
        <v>253836.35458442016</v>
      </c>
      <c r="Q182" s="137">
        <v>257644.63501765989</v>
      </c>
      <c r="R182" s="137">
        <v>261981.60905748457</v>
      </c>
      <c r="S182" s="137">
        <v>264312.94671420712</v>
      </c>
      <c r="T182" s="137">
        <v>265906.89282868966</v>
      </c>
      <c r="U182" s="137">
        <v>265148.51065675553</v>
      </c>
      <c r="V182" s="137">
        <v>266586.01181538031</v>
      </c>
      <c r="W182" s="137">
        <v>270373.19053180603</v>
      </c>
      <c r="X182" s="137">
        <v>273068.73667735793</v>
      </c>
      <c r="Y182" s="137">
        <v>276884.14419480081</v>
      </c>
      <c r="Z182" s="137">
        <v>278593.41620214196</v>
      </c>
      <c r="AA182" s="137">
        <v>280743.32129181537</v>
      </c>
      <c r="AB182" s="137">
        <v>283300.81224903953</v>
      </c>
      <c r="AC182" s="137">
        <v>285312.16114259773</v>
      </c>
      <c r="AD182" s="137">
        <v>286746.82265452028</v>
      </c>
      <c r="AE182" s="137">
        <v>288222.87240484834</v>
      </c>
      <c r="AF182" s="137">
        <v>289761.56404107477</v>
      </c>
      <c r="AG182" s="137">
        <v>291138.19159396261</v>
      </c>
      <c r="AH182" s="137">
        <v>293394.44246472022</v>
      </c>
      <c r="AI182" s="137">
        <v>293103.88870346133</v>
      </c>
      <c r="AJ182" s="137">
        <v>290368.46496989502</v>
      </c>
      <c r="AK182" s="137">
        <v>291531.41421959543</v>
      </c>
      <c r="AL182" s="137">
        <v>294898.75751728989</v>
      </c>
      <c r="AM182" s="137">
        <v>299923.580178731</v>
      </c>
      <c r="AN182" s="137">
        <v>302645.50306717306</v>
      </c>
      <c r="AO182" s="137">
        <v>306092.88658986741</v>
      </c>
      <c r="AP182" s="137">
        <v>308131.9366180551</v>
      </c>
      <c r="AQ182" s="137">
        <v>311232.58013420412</v>
      </c>
      <c r="AR182" s="137">
        <v>312701.12168612814</v>
      </c>
      <c r="AS182" s="137">
        <v>315158.84364031319</v>
      </c>
    </row>
    <row r="183" spans="1:45" s="177" customFormat="1" ht="15" customHeight="1" x14ac:dyDescent="0.35">
      <c r="A183" s="175"/>
      <c r="B183" s="166"/>
      <c r="C183" s="136"/>
      <c r="D183" s="136"/>
      <c r="E183" s="136"/>
      <c r="F183" s="136"/>
      <c r="G183" s="136"/>
      <c r="H183" s="136"/>
      <c r="I183" s="136"/>
      <c r="J183" s="136"/>
      <c r="K183" s="136"/>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row>
    <row r="184" spans="1:45" s="182" customFormat="1" ht="15" customHeight="1" x14ac:dyDescent="0.35">
      <c r="A184" s="181"/>
      <c r="B184" s="165" t="s">
        <v>261</v>
      </c>
      <c r="C184" s="166"/>
      <c r="D184" s="166"/>
      <c r="E184" s="166"/>
      <c r="F184" s="166"/>
      <c r="G184" s="166"/>
      <c r="H184" s="166"/>
      <c r="I184" s="166"/>
      <c r="J184" s="166"/>
      <c r="K184" s="166"/>
      <c r="L184" s="166"/>
      <c r="M184" s="166"/>
      <c r="N184" s="166"/>
      <c r="O184" s="166"/>
      <c r="P184" s="166"/>
      <c r="Q184" s="166"/>
      <c r="R184" s="166"/>
      <c r="S184" s="166"/>
      <c r="T184" s="166"/>
      <c r="U184" s="166"/>
      <c r="V184" s="166"/>
      <c r="W184" s="166"/>
      <c r="X184" s="166"/>
      <c r="Y184" s="166"/>
      <c r="Z184" s="166"/>
      <c r="AA184" s="166"/>
      <c r="AB184" s="166"/>
      <c r="AC184" s="166"/>
      <c r="AD184" s="166"/>
      <c r="AE184" s="166"/>
      <c r="AF184" s="166"/>
      <c r="AG184" s="166"/>
      <c r="AH184" s="166"/>
      <c r="AI184" s="166"/>
      <c r="AJ184" s="166"/>
      <c r="AK184" s="166"/>
      <c r="AL184" s="166"/>
      <c r="AM184" s="166"/>
      <c r="AN184" s="166"/>
      <c r="AO184" s="166"/>
      <c r="AP184" s="166"/>
      <c r="AQ184" s="166"/>
      <c r="AR184" s="166"/>
      <c r="AS184" s="166"/>
    </row>
    <row r="185" spans="1:45" ht="15" customHeight="1" x14ac:dyDescent="0.35">
      <c r="A185" s="132"/>
      <c r="B185" s="201" t="s">
        <v>208</v>
      </c>
      <c r="C185" s="202">
        <v>0</v>
      </c>
      <c r="D185" s="202">
        <v>0</v>
      </c>
      <c r="E185" s="202">
        <v>0</v>
      </c>
      <c r="F185" s="202">
        <v>0</v>
      </c>
      <c r="G185" s="202">
        <v>0</v>
      </c>
      <c r="H185" s="202">
        <v>0</v>
      </c>
      <c r="I185" s="202">
        <v>0</v>
      </c>
      <c r="J185" s="202">
        <v>0</v>
      </c>
      <c r="K185" s="202">
        <v>0</v>
      </c>
      <c r="L185" s="202">
        <v>0</v>
      </c>
      <c r="M185" s="202">
        <v>0</v>
      </c>
      <c r="N185" s="202">
        <v>0</v>
      </c>
      <c r="O185" s="202">
        <v>0</v>
      </c>
      <c r="P185" s="202">
        <v>0</v>
      </c>
      <c r="Q185" s="202">
        <v>0</v>
      </c>
      <c r="R185" s="202">
        <v>0</v>
      </c>
      <c r="S185" s="202">
        <v>0</v>
      </c>
      <c r="T185" s="202">
        <v>0</v>
      </c>
      <c r="U185" s="202">
        <v>0</v>
      </c>
      <c r="V185" s="202">
        <v>0</v>
      </c>
      <c r="W185" s="202">
        <v>0</v>
      </c>
      <c r="X185" s="202">
        <v>0</v>
      </c>
      <c r="Y185" s="202">
        <v>0</v>
      </c>
      <c r="Z185" s="202">
        <v>0</v>
      </c>
      <c r="AA185" s="202">
        <v>0</v>
      </c>
      <c r="AB185" s="202">
        <v>0</v>
      </c>
      <c r="AC185" s="202">
        <v>0</v>
      </c>
      <c r="AD185" s="202">
        <v>0</v>
      </c>
      <c r="AE185" s="202">
        <v>0</v>
      </c>
      <c r="AF185" s="202">
        <v>0</v>
      </c>
      <c r="AG185" s="202">
        <v>0</v>
      </c>
      <c r="AH185" s="202">
        <v>0</v>
      </c>
      <c r="AI185" s="202">
        <v>0</v>
      </c>
      <c r="AJ185" s="202">
        <v>0.76089729148829899</v>
      </c>
      <c r="AK185" s="202">
        <v>0.76656410976740874</v>
      </c>
      <c r="AL185" s="202">
        <v>0.77247665019739342</v>
      </c>
      <c r="AM185" s="202">
        <v>0.78123976504530523</v>
      </c>
      <c r="AN185" s="202">
        <v>0.78301395993864153</v>
      </c>
      <c r="AO185" s="202">
        <v>0.78329888460806696</v>
      </c>
      <c r="AP185" s="202">
        <v>0.79147154081559845</v>
      </c>
      <c r="AQ185" s="202">
        <v>0.79637688902415094</v>
      </c>
      <c r="AR185" s="202">
        <v>0.79845844828132928</v>
      </c>
      <c r="AS185" s="202">
        <v>0.8036250829409245</v>
      </c>
    </row>
    <row r="186" spans="1:45" ht="15" customHeight="1" x14ac:dyDescent="0.35">
      <c r="A186" s="132"/>
      <c r="B186" s="201" t="s">
        <v>209</v>
      </c>
      <c r="C186" s="202">
        <v>0.28325627812603499</v>
      </c>
      <c r="D186" s="202">
        <v>0.41611766111534887</v>
      </c>
      <c r="E186" s="202">
        <v>0.45642663727741434</v>
      </c>
      <c r="F186" s="202">
        <v>0.55164759573919353</v>
      </c>
      <c r="G186" s="202">
        <v>0.6634140823551018</v>
      </c>
      <c r="H186" s="202">
        <v>0.58933736170346063</v>
      </c>
      <c r="I186" s="202">
        <v>0.6069443552285303</v>
      </c>
      <c r="J186" s="202">
        <v>0.68882743456260132</v>
      </c>
      <c r="K186" s="202">
        <v>0.69384567578256329</v>
      </c>
      <c r="L186" s="202">
        <v>0.69187211614179533</v>
      </c>
      <c r="M186" s="202">
        <v>0.68564000000000003</v>
      </c>
      <c r="N186" s="202">
        <v>0.73110289727843114</v>
      </c>
      <c r="O186" s="202">
        <v>0.79695227042620687</v>
      </c>
      <c r="P186" s="202">
        <v>0.78864339214401924</v>
      </c>
      <c r="Q186" s="202">
        <v>0.75979615277163093</v>
      </c>
      <c r="R186" s="202">
        <v>0.72950393090130894</v>
      </c>
      <c r="S186" s="202">
        <v>0.71998805222246931</v>
      </c>
      <c r="T186" s="202">
        <v>0.71592283221256581</v>
      </c>
      <c r="U186" s="202">
        <v>0.73071052144810134</v>
      </c>
      <c r="V186" s="202">
        <v>0.72840386376888655</v>
      </c>
      <c r="W186" s="202">
        <v>0.7128048420239036</v>
      </c>
      <c r="X186" s="202">
        <v>0.69442164178098365</v>
      </c>
      <c r="Y186" s="202">
        <v>0.72634446857466317</v>
      </c>
      <c r="Z186" s="202">
        <v>0.72352802145504425</v>
      </c>
      <c r="AA186" s="202">
        <v>0.71550005133070171</v>
      </c>
      <c r="AB186" s="202">
        <v>0.70712785891676788</v>
      </c>
      <c r="AC186" s="202">
        <v>0.69843448114751205</v>
      </c>
      <c r="AD186" s="202">
        <v>0.69429581937230633</v>
      </c>
      <c r="AE186" s="202">
        <v>0.70128817570935376</v>
      </c>
      <c r="AF186" s="202">
        <v>0.69087791010286292</v>
      </c>
      <c r="AG186" s="202">
        <v>0.69321228782392785</v>
      </c>
      <c r="AH186" s="202">
        <v>0.68435580065244683</v>
      </c>
      <c r="AI186" s="202">
        <v>0.6882739076405886</v>
      </c>
      <c r="AJ186" s="202">
        <v>0.69669520900827298</v>
      </c>
      <c r="AK186" s="202">
        <v>0.69685090447470477</v>
      </c>
      <c r="AL186" s="202">
        <v>0.68527253722161918</v>
      </c>
      <c r="AM186" s="202">
        <v>0.67829178889069663</v>
      </c>
      <c r="AN186" s="202">
        <v>0.65839410771169837</v>
      </c>
      <c r="AO186" s="202">
        <v>0.64550573842693937</v>
      </c>
      <c r="AP186" s="202">
        <v>0.64535774214707675</v>
      </c>
      <c r="AQ186" s="202">
        <v>0.63613000039599366</v>
      </c>
      <c r="AR186" s="202">
        <v>0.62775722691647506</v>
      </c>
      <c r="AS186" s="202">
        <v>0.62074599003405517</v>
      </c>
    </row>
    <row r="187" spans="1:45" ht="15" customHeight="1" x14ac:dyDescent="0.35">
      <c r="A187" s="132"/>
      <c r="B187" s="201" t="s">
        <v>210</v>
      </c>
      <c r="C187" s="202">
        <v>2.7344644278295912E-2</v>
      </c>
      <c r="D187" s="202">
        <v>2.7279699419749386E-2</v>
      </c>
      <c r="E187" s="202">
        <v>5.3043700897075406E-2</v>
      </c>
      <c r="F187" s="202">
        <v>5.1229036178425814E-2</v>
      </c>
      <c r="G187" s="202">
        <v>6.2991775358608768E-2</v>
      </c>
      <c r="H187" s="202">
        <v>2.7990626014798192E-2</v>
      </c>
      <c r="I187" s="202">
        <v>4.1647612315033694E-2</v>
      </c>
      <c r="J187" s="202">
        <v>5.8783293851534212E-2</v>
      </c>
      <c r="K187" s="202">
        <v>7.8296311655177545E-2</v>
      </c>
      <c r="L187" s="202">
        <v>9.2670134440011584E-2</v>
      </c>
      <c r="M187" s="202">
        <v>6.7919999999999994E-2</v>
      </c>
      <c r="N187" s="202">
        <v>2.8011033473687389E-2</v>
      </c>
      <c r="O187" s="202">
        <v>3.6163965770824189E-2</v>
      </c>
      <c r="P187" s="202">
        <v>3.7089335722308409E-2</v>
      </c>
      <c r="Q187" s="202">
        <v>3.0770738665119524E-2</v>
      </c>
      <c r="R187" s="202">
        <v>3.0023015488267746E-2</v>
      </c>
      <c r="S187" s="202">
        <v>3.8554648742335794E-2</v>
      </c>
      <c r="T187" s="202">
        <v>4.1303910623748157E-2</v>
      </c>
      <c r="U187" s="202">
        <v>4.7259715248157926E-2</v>
      </c>
      <c r="V187" s="202">
        <v>5.1709600908746108E-2</v>
      </c>
      <c r="W187" s="202">
        <v>4.7122915317806185E-2</v>
      </c>
      <c r="X187" s="202">
        <v>4.341424758021719E-2</v>
      </c>
      <c r="Y187" s="202">
        <v>4.5358375714653967E-2</v>
      </c>
      <c r="Z187" s="202">
        <v>4.3022278707810807E-2</v>
      </c>
      <c r="AA187" s="202">
        <v>4.0284815912048973E-2</v>
      </c>
      <c r="AB187" s="202">
        <v>3.8866319767383146E-2</v>
      </c>
      <c r="AC187" s="202">
        <v>3.7258177285805431E-2</v>
      </c>
      <c r="AD187" s="202">
        <v>3.6536941115052173E-2</v>
      </c>
      <c r="AE187" s="202">
        <v>3.7752703631002464E-2</v>
      </c>
      <c r="AF187" s="202">
        <v>3.4732975451134865E-2</v>
      </c>
      <c r="AG187" s="202">
        <v>3.2089981099896747E-2</v>
      </c>
      <c r="AH187" s="202">
        <v>3.027385652564887E-2</v>
      </c>
      <c r="AI187" s="202">
        <v>2.9067588646635285E-2</v>
      </c>
      <c r="AJ187" s="202">
        <v>3.0932753348731783E-2</v>
      </c>
      <c r="AK187" s="202">
        <v>3.1130347941644501E-2</v>
      </c>
      <c r="AL187" s="202">
        <v>3.0999610756754226E-2</v>
      </c>
      <c r="AM187" s="202">
        <v>2.9518966046779602E-2</v>
      </c>
      <c r="AN187" s="202">
        <v>3.0332226247980699E-2</v>
      </c>
      <c r="AO187" s="202">
        <v>2.9454351983719301E-2</v>
      </c>
      <c r="AP187" s="202">
        <v>3.1343107111874602E-2</v>
      </c>
      <c r="AQ187" s="202">
        <v>2.9421656087778768E-2</v>
      </c>
      <c r="AR187" s="202">
        <v>3.0091426866536621E-2</v>
      </c>
      <c r="AS187" s="202">
        <v>2.8651906132229576E-2</v>
      </c>
    </row>
    <row r="188" spans="1:45" ht="15" customHeight="1" x14ac:dyDescent="0.35">
      <c r="A188" s="132"/>
      <c r="B188" s="201" t="s">
        <v>211</v>
      </c>
      <c r="C188" s="202">
        <v>0.11219857298392692</v>
      </c>
      <c r="D188" s="202">
        <v>0.12074389114601296</v>
      </c>
      <c r="E188" s="202">
        <v>0.11593121442882584</v>
      </c>
      <c r="F188" s="202">
        <v>0.23816757605810862</v>
      </c>
      <c r="G188" s="202">
        <v>0.40027279987370606</v>
      </c>
      <c r="H188" s="202">
        <v>0.26830521481423042</v>
      </c>
      <c r="I188" s="202">
        <v>0.19899274531724018</v>
      </c>
      <c r="J188" s="202">
        <v>0.10342852504528016</v>
      </c>
      <c r="K188" s="202">
        <v>9.9550539015396983E-2</v>
      </c>
      <c r="L188" s="202">
        <v>0.20086848535393861</v>
      </c>
      <c r="M188" s="202">
        <v>0.26717999999999997</v>
      </c>
      <c r="N188" s="202">
        <v>9.2594623723802491E-2</v>
      </c>
      <c r="O188" s="202">
        <v>0.13975137795386922</v>
      </c>
      <c r="P188" s="202">
        <v>0.10863764346522037</v>
      </c>
      <c r="Q188" s="202">
        <v>8.5899113379000108E-2</v>
      </c>
      <c r="R188" s="202">
        <v>7.7388835126505351E-2</v>
      </c>
      <c r="S188" s="202">
        <v>8.5223717169848542E-2</v>
      </c>
      <c r="T188" s="202">
        <v>9.7442728379904794E-2</v>
      </c>
      <c r="U188" s="202">
        <v>0.11826584768654451</v>
      </c>
      <c r="V188" s="202">
        <v>0.13522267790055598</v>
      </c>
      <c r="W188" s="202">
        <v>0.12913418901219492</v>
      </c>
      <c r="X188" s="202">
        <v>0.124096151729128</v>
      </c>
      <c r="Y188" s="202">
        <v>0.12869056615586261</v>
      </c>
      <c r="Z188" s="202">
        <v>0.12437067011823998</v>
      </c>
      <c r="AA188" s="202">
        <v>0.11841655444371479</v>
      </c>
      <c r="AB188" s="202">
        <v>0.14712056843036697</v>
      </c>
      <c r="AC188" s="202">
        <v>0.19759708551794278</v>
      </c>
      <c r="AD188" s="202">
        <v>0.5999242967929338</v>
      </c>
      <c r="AE188" s="202">
        <v>0.60266318314527345</v>
      </c>
      <c r="AF188" s="202">
        <v>0.59936855111495524</v>
      </c>
      <c r="AG188" s="202">
        <v>0.5978975380364917</v>
      </c>
      <c r="AH188" s="202">
        <v>0.60225152331460419</v>
      </c>
      <c r="AI188" s="202">
        <v>0.6063498628196341</v>
      </c>
      <c r="AJ188" s="202">
        <v>0.60726969278252507</v>
      </c>
      <c r="AK188" s="202">
        <v>0.61465482851343223</v>
      </c>
      <c r="AL188" s="202">
        <v>0.62286932603216505</v>
      </c>
      <c r="AM188" s="202">
        <v>0.6214895564786741</v>
      </c>
      <c r="AN188" s="202">
        <v>0.61906725400185192</v>
      </c>
      <c r="AO188" s="202">
        <v>0.61876201779939843</v>
      </c>
      <c r="AP188" s="202">
        <v>0.62233829681795005</v>
      </c>
      <c r="AQ188" s="202">
        <v>0.62272070553752512</v>
      </c>
      <c r="AR188" s="202">
        <v>0.62346898745515078</v>
      </c>
      <c r="AS188" s="202">
        <v>0.62326472823183865</v>
      </c>
    </row>
    <row r="189" spans="1:45" ht="15" customHeight="1" x14ac:dyDescent="0.35">
      <c r="A189" s="132"/>
      <c r="B189" s="201" t="s">
        <v>227</v>
      </c>
      <c r="C189" s="202">
        <v>0</v>
      </c>
      <c r="D189" s="202">
        <v>0</v>
      </c>
      <c r="E189" s="202">
        <v>0</v>
      </c>
      <c r="F189" s="202">
        <v>0</v>
      </c>
      <c r="G189" s="202">
        <v>0</v>
      </c>
      <c r="H189" s="202">
        <v>0</v>
      </c>
      <c r="I189" s="202">
        <v>0</v>
      </c>
      <c r="J189" s="202">
        <v>0</v>
      </c>
      <c r="K189" s="202">
        <v>0</v>
      </c>
      <c r="L189" s="202">
        <v>0</v>
      </c>
      <c r="M189" s="202">
        <v>0</v>
      </c>
      <c r="N189" s="202">
        <v>0</v>
      </c>
      <c r="O189" s="202">
        <v>0</v>
      </c>
      <c r="P189" s="202">
        <v>0</v>
      </c>
      <c r="Q189" s="202">
        <v>0</v>
      </c>
      <c r="R189" s="202">
        <v>0</v>
      </c>
      <c r="S189" s="202">
        <v>0</v>
      </c>
      <c r="T189" s="202">
        <v>0</v>
      </c>
      <c r="U189" s="202">
        <v>0</v>
      </c>
      <c r="V189" s="202">
        <v>0</v>
      </c>
      <c r="W189" s="202">
        <v>0</v>
      </c>
      <c r="X189" s="202">
        <v>0</v>
      </c>
      <c r="Y189" s="202">
        <v>0</v>
      </c>
      <c r="Z189" s="202">
        <v>0</v>
      </c>
      <c r="AA189" s="202">
        <v>0</v>
      </c>
      <c r="AB189" s="202">
        <v>0</v>
      </c>
      <c r="AC189" s="202">
        <v>0</v>
      </c>
      <c r="AD189" s="202">
        <v>0</v>
      </c>
      <c r="AE189" s="202">
        <v>0</v>
      </c>
      <c r="AF189" s="202">
        <v>0</v>
      </c>
      <c r="AG189" s="202">
        <v>0</v>
      </c>
      <c r="AH189" s="202">
        <v>0</v>
      </c>
      <c r="AI189" s="202">
        <v>0</v>
      </c>
      <c r="AJ189" s="202">
        <v>0</v>
      </c>
      <c r="AK189" s="202">
        <v>0</v>
      </c>
      <c r="AL189" s="202">
        <v>0.41576191290232151</v>
      </c>
      <c r="AM189" s="202">
        <v>0.41508446204758837</v>
      </c>
      <c r="AN189" s="202">
        <v>0.52497462355657731</v>
      </c>
      <c r="AO189" s="202">
        <v>0.37703598243915615</v>
      </c>
      <c r="AP189" s="202">
        <v>0.36368402957595797</v>
      </c>
      <c r="AQ189" s="202">
        <v>0.3479065750459257</v>
      </c>
      <c r="AR189" s="202">
        <v>0.32924221265573894</v>
      </c>
      <c r="AS189" s="202">
        <v>0.31004329937488467</v>
      </c>
    </row>
    <row r="190" spans="1:45" ht="15" customHeight="1" x14ac:dyDescent="0.35">
      <c r="A190" s="132"/>
      <c r="B190" s="201" t="s">
        <v>213</v>
      </c>
      <c r="C190" s="202">
        <v>0.73987288624716741</v>
      </c>
      <c r="D190" s="202">
        <v>0.59169206831385568</v>
      </c>
      <c r="E190" s="202">
        <v>0.63477752583052671</v>
      </c>
      <c r="F190" s="202">
        <v>0.53855900204337159</v>
      </c>
      <c r="G190" s="202">
        <v>0.3946974059952692</v>
      </c>
      <c r="H190" s="202">
        <v>0.41273322876281054</v>
      </c>
      <c r="I190" s="202">
        <v>0.45874950815196303</v>
      </c>
      <c r="J190" s="202">
        <v>0.46077708192551875</v>
      </c>
      <c r="K190" s="202">
        <v>0.48674392696305668</v>
      </c>
      <c r="L190" s="202">
        <v>0.44792052940845933</v>
      </c>
      <c r="M190" s="202">
        <v>0.44912000000000002</v>
      </c>
      <c r="N190" s="202">
        <v>0.44202285339688979</v>
      </c>
      <c r="O190" s="202">
        <v>0.38837523473735275</v>
      </c>
      <c r="P190" s="202">
        <v>0.42592616937889649</v>
      </c>
      <c r="Q190" s="202">
        <v>0.43467542997667652</v>
      </c>
      <c r="R190" s="202">
        <v>0.45687642863333577</v>
      </c>
      <c r="S190" s="202">
        <v>0.4881746533905757</v>
      </c>
      <c r="T190" s="202">
        <v>0.51434005591376941</v>
      </c>
      <c r="U190" s="202">
        <v>0.52819433168422947</v>
      </c>
      <c r="V190" s="202">
        <v>0.57569586547317397</v>
      </c>
      <c r="W190" s="202">
        <v>0.60403831057714141</v>
      </c>
      <c r="X190" s="202">
        <v>0.641038843959569</v>
      </c>
      <c r="Y190" s="202">
        <v>0.5353115102392827</v>
      </c>
      <c r="Z190" s="202">
        <v>0.50711227795554925</v>
      </c>
      <c r="AA190" s="202">
        <v>0.44833733075435578</v>
      </c>
      <c r="AB190" s="202">
        <v>0.38130199021462152</v>
      </c>
      <c r="AC190" s="202">
        <v>0.34454908782890487</v>
      </c>
      <c r="AD190" s="202">
        <v>0.31186881300466057</v>
      </c>
      <c r="AE190" s="202">
        <v>0.26414001899479067</v>
      </c>
      <c r="AF190" s="202">
        <v>0.22560308358668216</v>
      </c>
      <c r="AG190" s="202">
        <v>0.20023943229729868</v>
      </c>
      <c r="AH190" s="202">
        <v>0.15859043932825664</v>
      </c>
      <c r="AI190" s="202">
        <v>0.13915217862352169</v>
      </c>
      <c r="AJ190" s="202">
        <v>0.12672980716240459</v>
      </c>
      <c r="AK190" s="202">
        <v>0.11646379884965197</v>
      </c>
      <c r="AL190" s="202">
        <v>0.10275685252863487</v>
      </c>
      <c r="AM190" s="202">
        <v>9.2741236983057515E-2</v>
      </c>
      <c r="AN190" s="202">
        <v>8.0569808907414497E-2</v>
      </c>
      <c r="AO190" s="202">
        <v>0.1991420542940322</v>
      </c>
      <c r="AP190" s="202">
        <v>7.8895531250536666E-2</v>
      </c>
      <c r="AQ190" s="202">
        <v>6.5194305383986906E-2</v>
      </c>
      <c r="AR190" s="202">
        <v>0</v>
      </c>
      <c r="AS190" s="202">
        <v>0</v>
      </c>
    </row>
    <row r="191" spans="1:45" ht="15" customHeight="1" x14ac:dyDescent="0.35">
      <c r="A191" s="132"/>
      <c r="B191" s="201" t="s">
        <v>169</v>
      </c>
      <c r="C191" s="202">
        <v>0.89903686251671744</v>
      </c>
      <c r="D191" s="202">
        <v>0.89936928142775274</v>
      </c>
      <c r="E191" s="202">
        <v>0.91957155293809067</v>
      </c>
      <c r="F191" s="202">
        <v>0.92066904919128956</v>
      </c>
      <c r="G191" s="202">
        <v>0.95679867336687674</v>
      </c>
      <c r="H191" s="202">
        <v>0.92585714882867853</v>
      </c>
      <c r="I191" s="202">
        <v>0.9273299850971064</v>
      </c>
      <c r="J191" s="202">
        <v>0.94790688746761087</v>
      </c>
      <c r="K191" s="202">
        <v>0.94625537695485329</v>
      </c>
      <c r="L191" s="202">
        <v>0.95564355250597866</v>
      </c>
      <c r="M191" s="202">
        <v>0.95194000000000001</v>
      </c>
      <c r="N191" s="202">
        <v>0.92306588158054503</v>
      </c>
      <c r="O191" s="202">
        <v>0.93454517883141974</v>
      </c>
      <c r="P191" s="202">
        <v>0.94472342595544678</v>
      </c>
      <c r="Q191" s="202">
        <v>0.93227449387226446</v>
      </c>
      <c r="R191" s="202">
        <v>0.92974352633698087</v>
      </c>
      <c r="S191" s="202">
        <v>0.94086942641584626</v>
      </c>
      <c r="T191" s="202">
        <v>0.93140169541670337</v>
      </c>
      <c r="U191" s="202">
        <v>0.92933756127429701</v>
      </c>
      <c r="V191" s="202">
        <v>0.93868735373403667</v>
      </c>
      <c r="W191" s="202">
        <v>0.93358376809851296</v>
      </c>
      <c r="X191" s="202">
        <v>0.92979636186740366</v>
      </c>
      <c r="Y191" s="202">
        <v>0.93822855403056149</v>
      </c>
      <c r="Z191" s="202">
        <v>0.93140169652526783</v>
      </c>
      <c r="AA191" s="202">
        <v>0.93197843321824114</v>
      </c>
      <c r="AB191" s="202">
        <v>0.93868735484260113</v>
      </c>
      <c r="AC191" s="202">
        <v>0.9309428954873451</v>
      </c>
      <c r="AD191" s="202">
        <v>0.92979636275008504</v>
      </c>
      <c r="AE191" s="202">
        <v>0.94086942486246605</v>
      </c>
      <c r="AF191" s="202">
        <v>0.9310478823969266</v>
      </c>
      <c r="AG191" s="202">
        <v>0.93308320928373711</v>
      </c>
      <c r="AH191" s="202">
        <v>0.93842796169047848</v>
      </c>
      <c r="AI191" s="202">
        <v>0.93800772013104117</v>
      </c>
      <c r="AJ191" s="202">
        <v>0.92736686069122498</v>
      </c>
      <c r="AK191" s="202">
        <v>0.93451864952526853</v>
      </c>
      <c r="AL191" s="202">
        <v>0.93260433322564074</v>
      </c>
      <c r="AM191" s="202">
        <v>0.92591987477166704</v>
      </c>
      <c r="AN191" s="202">
        <v>0.93783375845313832</v>
      </c>
      <c r="AO191" s="202">
        <v>0.93228578074465962</v>
      </c>
      <c r="AP191" s="202">
        <v>0.92328529958926697</v>
      </c>
      <c r="AQ191" s="202">
        <v>0.94046833415586362</v>
      </c>
      <c r="AR191" s="202">
        <v>0.93228577987745054</v>
      </c>
      <c r="AS191" s="202">
        <v>0.92328529820173244</v>
      </c>
    </row>
    <row r="192" spans="1:45" ht="15" customHeight="1" x14ac:dyDescent="0.35">
      <c r="A192" s="132"/>
      <c r="B192" s="201" t="s">
        <v>214</v>
      </c>
      <c r="C192" s="202">
        <v>0.14614160266645174</v>
      </c>
      <c r="D192" s="202">
        <v>0.28126773344628581</v>
      </c>
      <c r="E192" s="202">
        <v>0.22515037332953647</v>
      </c>
      <c r="F192" s="202">
        <v>0.18151850812606485</v>
      </c>
      <c r="G192" s="202">
        <v>0.15355261812036181</v>
      </c>
      <c r="H192" s="202">
        <v>0.27813881897698722</v>
      </c>
      <c r="I192" s="202">
        <v>0.23730312313831631</v>
      </c>
      <c r="J192" s="202">
        <v>0.22781690562644183</v>
      </c>
      <c r="K192" s="202">
        <v>0.20792620205495824</v>
      </c>
      <c r="L192" s="202">
        <v>0.19470000000000001</v>
      </c>
      <c r="M192" s="202">
        <v>0.25901999999999997</v>
      </c>
      <c r="N192" s="202">
        <v>0.21533527739757163</v>
      </c>
      <c r="O192" s="202">
        <v>0.21610058276142305</v>
      </c>
      <c r="P192" s="202">
        <v>0.21533527758949786</v>
      </c>
      <c r="Q192" s="202">
        <v>0.21532869159760176</v>
      </c>
      <c r="R192" s="202">
        <v>0.21532869400048074</v>
      </c>
      <c r="S192" s="202">
        <v>0.21609287512453274</v>
      </c>
      <c r="T192" s="202">
        <v>0.21532869850414885</v>
      </c>
      <c r="U192" s="202">
        <v>0.21532870095562512</v>
      </c>
      <c r="V192" s="202">
        <v>0.2153287030133415</v>
      </c>
      <c r="W192" s="202">
        <v>0.21609288462396917</v>
      </c>
      <c r="X192" s="202">
        <v>0.2153287078036773</v>
      </c>
      <c r="Y192" s="202">
        <v>0.21532871003131282</v>
      </c>
      <c r="Z192" s="202">
        <v>0.21532871243712978</v>
      </c>
      <c r="AA192" s="202">
        <v>0.21609289404555099</v>
      </c>
      <c r="AB192" s="202">
        <v>0.21532871704060769</v>
      </c>
      <c r="AC192" s="202">
        <v>0.21532871927284788</v>
      </c>
      <c r="AD192" s="202">
        <v>0.21532872161311828</v>
      </c>
      <c r="AE192" s="202">
        <v>0.21609290349673513</v>
      </c>
      <c r="AF192" s="202">
        <v>0.21532872621326532</v>
      </c>
      <c r="AG192" s="202">
        <v>0.21532872845058598</v>
      </c>
      <c r="AH192" s="202">
        <v>0.21532873078705345</v>
      </c>
      <c r="AI192" s="202">
        <v>0.21609291292460631</v>
      </c>
      <c r="AJ192" s="202">
        <v>0.21532873541935632</v>
      </c>
      <c r="AK192" s="202">
        <v>0.21532873763728905</v>
      </c>
      <c r="AL192" s="202">
        <v>0.21532873990926871</v>
      </c>
      <c r="AM192" s="202">
        <v>0.21609292219893758</v>
      </c>
      <c r="AN192" s="202">
        <v>0.21532874458720308</v>
      </c>
      <c r="AO192" s="202">
        <v>0.21532868015582857</v>
      </c>
      <c r="AP192" s="202">
        <v>0.21532868248533388</v>
      </c>
      <c r="AQ192" s="202">
        <v>0.21609286324088689</v>
      </c>
      <c r="AR192" s="202">
        <v>0.21532868696102014</v>
      </c>
      <c r="AS192" s="202">
        <v>0.21532868936458419</v>
      </c>
    </row>
    <row r="193" spans="1:45" ht="15" customHeight="1" x14ac:dyDescent="0.35">
      <c r="A193" s="132"/>
      <c r="B193" s="201" t="s">
        <v>215</v>
      </c>
      <c r="C193" s="202">
        <v>8.0096611012994978E-3</v>
      </c>
      <c r="D193" s="202">
        <v>7.8873967714236295E-3</v>
      </c>
      <c r="E193" s="202">
        <v>8.9860809985680239E-3</v>
      </c>
      <c r="F193" s="202">
        <v>7.9594729319855308E-3</v>
      </c>
      <c r="G193" s="202">
        <v>4.9924535721636489E-3</v>
      </c>
      <c r="H193" s="202">
        <v>4.1539981777396337E-3</v>
      </c>
      <c r="I193" s="202">
        <v>1.2128032964748358E-2</v>
      </c>
      <c r="J193" s="202">
        <v>1.0312578682998235E-2</v>
      </c>
      <c r="K193" s="202">
        <v>7.5967155410102041E-3</v>
      </c>
      <c r="L193" s="202">
        <v>7.8077128062646944E-3</v>
      </c>
      <c r="M193" s="202">
        <v>1.7340000000000001E-2</v>
      </c>
      <c r="N193" s="202">
        <v>1.2506539095759998E-3</v>
      </c>
      <c r="O193" s="202">
        <v>1.2542305780839447E-3</v>
      </c>
      <c r="P193" s="202">
        <v>1.2506539095759998E-3</v>
      </c>
      <c r="Q193" s="202">
        <v>1.2506539095759998E-3</v>
      </c>
      <c r="R193" s="202">
        <v>1.3016781620319975E-3</v>
      </c>
      <c r="S193" s="202">
        <v>1.4523903725250017E-3</v>
      </c>
      <c r="T193" s="202">
        <v>1.7962626040382997E-3</v>
      </c>
      <c r="U193" s="202">
        <v>2.4285187647293833E-3</v>
      </c>
      <c r="V193" s="202">
        <v>2.7261219439330769E-3</v>
      </c>
      <c r="W193" s="202">
        <v>2.7339182130935746E-3</v>
      </c>
      <c r="X193" s="202">
        <v>2.7084524642251064E-3</v>
      </c>
      <c r="Y193" s="202">
        <v>2.5438186634855133E-3</v>
      </c>
      <c r="Z193" s="202">
        <v>2.6720505975540597E-3</v>
      </c>
      <c r="AA193" s="202">
        <v>2.679692231325477E-3</v>
      </c>
      <c r="AB193" s="202">
        <v>2.6720505975540592E-3</v>
      </c>
      <c r="AC193" s="202">
        <v>2.6720505975540601E-3</v>
      </c>
      <c r="AD193" s="202">
        <v>2.7029429237095419E-3</v>
      </c>
      <c r="AE193" s="202">
        <v>2.8875134748605549E-3</v>
      </c>
      <c r="AF193" s="202">
        <v>3.8369593289815907E-3</v>
      </c>
      <c r="AG193" s="202">
        <v>3.7310151063324366E-2</v>
      </c>
      <c r="AH193" s="202">
        <v>9.1488998854984946E-2</v>
      </c>
      <c r="AI193" s="202">
        <v>9.1750642653981543E-2</v>
      </c>
      <c r="AJ193" s="202">
        <v>9.1488998854984946E-2</v>
      </c>
      <c r="AK193" s="202">
        <v>9.1488998854984946E-2</v>
      </c>
      <c r="AL193" s="202">
        <v>9.1488998854984946E-2</v>
      </c>
      <c r="AM193" s="202">
        <v>9.1750642653981557E-2</v>
      </c>
      <c r="AN193" s="202">
        <v>9.1488998854984946E-2</v>
      </c>
      <c r="AO193" s="202">
        <v>9.1488998854984918E-2</v>
      </c>
      <c r="AP193" s="202">
        <v>9.1488998854984946E-2</v>
      </c>
      <c r="AQ193" s="202">
        <v>9.1750642653981557E-2</v>
      </c>
      <c r="AR193" s="202">
        <v>9.1488998854984946E-2</v>
      </c>
      <c r="AS193" s="202">
        <v>9.1488998854984946E-2</v>
      </c>
    </row>
    <row r="194" spans="1:45" ht="15" customHeight="1" x14ac:dyDescent="0.35">
      <c r="A194" s="132"/>
      <c r="B194" s="201" t="s">
        <v>216</v>
      </c>
      <c r="C194" s="202">
        <v>0</v>
      </c>
      <c r="D194" s="202">
        <v>0</v>
      </c>
      <c r="E194" s="202">
        <v>0</v>
      </c>
      <c r="F194" s="202">
        <v>0</v>
      </c>
      <c r="G194" s="202">
        <v>0</v>
      </c>
      <c r="H194" s="202">
        <v>0</v>
      </c>
      <c r="I194" s="202">
        <v>0</v>
      </c>
      <c r="J194" s="202">
        <v>0</v>
      </c>
      <c r="K194" s="202">
        <v>0</v>
      </c>
      <c r="L194" s="202">
        <v>0</v>
      </c>
      <c r="M194" s="202">
        <v>0</v>
      </c>
      <c r="N194" s="202">
        <v>0</v>
      </c>
      <c r="O194" s="202">
        <v>0</v>
      </c>
      <c r="P194" s="202">
        <v>0</v>
      </c>
      <c r="Q194" s="202">
        <v>0</v>
      </c>
      <c r="R194" s="202">
        <v>0</v>
      </c>
      <c r="S194" s="202">
        <v>0</v>
      </c>
      <c r="T194" s="202">
        <v>0</v>
      </c>
      <c r="U194" s="202">
        <v>0</v>
      </c>
      <c r="V194" s="202">
        <v>0</v>
      </c>
      <c r="W194" s="202">
        <v>0</v>
      </c>
      <c r="X194" s="202">
        <v>0.25417949161417558</v>
      </c>
      <c r="Y194" s="202">
        <v>0.28442424342418188</v>
      </c>
      <c r="Z194" s="202">
        <v>0.46521123112106871</v>
      </c>
      <c r="AA194" s="202">
        <v>0.50947688932212964</v>
      </c>
      <c r="AB194" s="202">
        <v>0.52131893039181587</v>
      </c>
      <c r="AC194" s="202">
        <v>0.52954723956121319</v>
      </c>
      <c r="AD194" s="202">
        <v>0.52491857230490702</v>
      </c>
      <c r="AE194" s="202">
        <v>0.52202996479520969</v>
      </c>
      <c r="AF194" s="202">
        <v>0.51645598073124477</v>
      </c>
      <c r="AG194" s="202">
        <v>0.51256656321616201</v>
      </c>
      <c r="AH194" s="202">
        <v>0.50888231057384514</v>
      </c>
      <c r="AI194" s="202">
        <v>0.50689673210124231</v>
      </c>
      <c r="AJ194" s="202">
        <v>0.50206033957499019</v>
      </c>
      <c r="AK194" s="202">
        <v>0.49886156981789714</v>
      </c>
      <c r="AL194" s="202">
        <v>0.49578663139535822</v>
      </c>
      <c r="AM194" s="202">
        <v>0.49437122647298154</v>
      </c>
      <c r="AN194" s="202">
        <v>0.48998055783996131</v>
      </c>
      <c r="AO194" s="202">
        <v>0.48723684377095999</v>
      </c>
      <c r="AP194" s="202">
        <v>0.48459171215847735</v>
      </c>
      <c r="AQ194" s="202">
        <v>0.48361413154581068</v>
      </c>
      <c r="AR194" s="202">
        <v>0.47957668084879435</v>
      </c>
      <c r="AS194" s="202">
        <v>0.47719739771224123</v>
      </c>
    </row>
    <row r="195" spans="1:45" ht="15" customHeight="1" x14ac:dyDescent="0.35">
      <c r="A195" s="132"/>
      <c r="B195" s="201" t="s">
        <v>217</v>
      </c>
      <c r="C195" s="202">
        <v>0</v>
      </c>
      <c r="D195" s="202">
        <v>0</v>
      </c>
      <c r="E195" s="202">
        <v>0</v>
      </c>
      <c r="F195" s="202">
        <v>0</v>
      </c>
      <c r="G195" s="202">
        <v>0</v>
      </c>
      <c r="H195" s="202">
        <v>0</v>
      </c>
      <c r="I195" s="202">
        <v>0</v>
      </c>
      <c r="J195" s="202">
        <v>0</v>
      </c>
      <c r="K195" s="202">
        <v>0</v>
      </c>
      <c r="L195" s="202">
        <v>0</v>
      </c>
      <c r="M195" s="202">
        <v>0</v>
      </c>
      <c r="N195" s="202">
        <v>0</v>
      </c>
      <c r="O195" s="202">
        <v>0</v>
      </c>
      <c r="P195" s="202">
        <v>0</v>
      </c>
      <c r="Q195" s="202">
        <v>0</v>
      </c>
      <c r="R195" s="202">
        <v>0</v>
      </c>
      <c r="S195" s="202">
        <v>0</v>
      </c>
      <c r="T195" s="202">
        <v>0</v>
      </c>
      <c r="U195" s="202">
        <v>0</v>
      </c>
      <c r="V195" s="202">
        <v>0</v>
      </c>
      <c r="W195" s="202">
        <v>0</v>
      </c>
      <c r="X195" s="202">
        <v>0</v>
      </c>
      <c r="Y195" s="202">
        <v>0</v>
      </c>
      <c r="Z195" s="202">
        <v>0</v>
      </c>
      <c r="AA195" s="202">
        <v>0</v>
      </c>
      <c r="AB195" s="202">
        <v>0</v>
      </c>
      <c r="AC195" s="202">
        <v>0.49633277413938803</v>
      </c>
      <c r="AD195" s="202">
        <v>0.51821356590417522</v>
      </c>
      <c r="AE195" s="202">
        <v>0.52661209769480044</v>
      </c>
      <c r="AF195" s="202">
        <v>0.52825489251335833</v>
      </c>
      <c r="AG195" s="202">
        <v>0.53084796463427852</v>
      </c>
      <c r="AH195" s="202">
        <v>0.53294680752042256</v>
      </c>
      <c r="AI195" s="202">
        <v>0.5371520164485698</v>
      </c>
      <c r="AJ195" s="202">
        <v>0.53624762526999237</v>
      </c>
      <c r="AK195" s="202">
        <v>0.53737850145162558</v>
      </c>
      <c r="AL195" s="202">
        <v>0.53827336869100462</v>
      </c>
      <c r="AM195" s="202">
        <v>0.5414718039159867</v>
      </c>
      <c r="AN195" s="202">
        <v>0.53959957481555243</v>
      </c>
      <c r="AO195" s="202">
        <v>0.54010458708152231</v>
      </c>
      <c r="AP195" s="202">
        <v>0.54053524171323908</v>
      </c>
      <c r="AQ195" s="202">
        <v>0.54342187940127784</v>
      </c>
      <c r="AR195" s="202">
        <v>0.54123073742863204</v>
      </c>
      <c r="AS195" s="202">
        <v>0.54151557612614243</v>
      </c>
    </row>
    <row r="196" spans="1:45" ht="15" customHeight="1" x14ac:dyDescent="0.35">
      <c r="A196" s="132"/>
      <c r="B196" s="201" t="s">
        <v>259</v>
      </c>
      <c r="C196" s="202">
        <v>0</v>
      </c>
      <c r="D196" s="202">
        <v>0.40823978478329481</v>
      </c>
      <c r="E196" s="202">
        <v>0.13696620821623934</v>
      </c>
      <c r="F196" s="202">
        <v>0.25509810257691812</v>
      </c>
      <c r="G196" s="202">
        <v>2.1510000000000001E-2</v>
      </c>
      <c r="H196" s="202">
        <v>2.231E-2</v>
      </c>
      <c r="I196" s="202">
        <v>0.11018</v>
      </c>
      <c r="J196" s="202">
        <v>8.5110000000000005E-2</v>
      </c>
      <c r="K196" s="202">
        <v>0.10544000000000001</v>
      </c>
      <c r="L196" s="202">
        <v>0.16685</v>
      </c>
      <c r="M196" s="202">
        <v>0.23116999999999999</v>
      </c>
      <c r="N196" s="202">
        <v>0.22000231980866697</v>
      </c>
      <c r="O196" s="202">
        <v>0.22042603490305057</v>
      </c>
      <c r="P196" s="202">
        <v>0.21994295273960363</v>
      </c>
      <c r="Q196" s="202">
        <v>0.21993664593561746</v>
      </c>
      <c r="R196" s="202">
        <v>0.21987404446085207</v>
      </c>
      <c r="S196" s="202">
        <v>0.2200048732721086</v>
      </c>
      <c r="T196" s="202">
        <v>0.21941236436445002</v>
      </c>
      <c r="U196" s="202">
        <v>0.21943536115421081</v>
      </c>
      <c r="V196" s="202">
        <v>0.21946862512398579</v>
      </c>
      <c r="W196" s="202">
        <v>0.21991393602098464</v>
      </c>
      <c r="X196" s="202">
        <v>0.21948649250704458</v>
      </c>
      <c r="Y196" s="202">
        <v>0.21948135900383459</v>
      </c>
      <c r="Z196" s="202">
        <v>0.21948968832748394</v>
      </c>
      <c r="AA196" s="202">
        <v>0.21990992998721429</v>
      </c>
      <c r="AB196" s="202">
        <v>0.2194735134380377</v>
      </c>
      <c r="AC196" s="202">
        <v>0.21946379683810027</v>
      </c>
      <c r="AD196" s="202">
        <v>0.21945743421477723</v>
      </c>
      <c r="AE196" s="202">
        <v>0.21986225194264142</v>
      </c>
      <c r="AF196" s="202">
        <v>0.21936566192065721</v>
      </c>
      <c r="AG196" s="202">
        <v>0.21942867670634095</v>
      </c>
      <c r="AH196" s="202">
        <v>0.21942588411616665</v>
      </c>
      <c r="AI196" s="202">
        <v>0.2198485201890506</v>
      </c>
      <c r="AJ196" s="202">
        <v>0.21935744316856265</v>
      </c>
      <c r="AK196" s="202">
        <v>0.21941370120817877</v>
      </c>
      <c r="AL196" s="202">
        <v>0.21940928558924702</v>
      </c>
      <c r="AM196" s="202">
        <v>0.21982165484625732</v>
      </c>
      <c r="AN196" s="202">
        <v>0.21940755359142258</v>
      </c>
      <c r="AO196" s="202">
        <v>0.21939563016227701</v>
      </c>
      <c r="AP196" s="202">
        <v>0.21939003608844349</v>
      </c>
      <c r="AQ196" s="202">
        <v>0.21983688433395548</v>
      </c>
      <c r="AR196" s="202">
        <v>0.2193995997217994</v>
      </c>
      <c r="AS196" s="202">
        <v>0.219397021480568</v>
      </c>
    </row>
    <row r="197" spans="1:45" ht="15" customHeight="1" x14ac:dyDescent="0.35">
      <c r="A197" s="132"/>
      <c r="B197" s="201" t="s">
        <v>220</v>
      </c>
      <c r="C197" s="202">
        <v>0</v>
      </c>
      <c r="D197" s="202">
        <v>0</v>
      </c>
      <c r="E197" s="202">
        <v>0</v>
      </c>
      <c r="F197" s="202">
        <v>0</v>
      </c>
      <c r="G197" s="202">
        <v>0</v>
      </c>
      <c r="H197" s="202">
        <v>0</v>
      </c>
      <c r="I197" s="202">
        <v>0</v>
      </c>
      <c r="J197" s="202">
        <v>0</v>
      </c>
      <c r="K197" s="202">
        <v>0</v>
      </c>
      <c r="L197" s="202">
        <v>0</v>
      </c>
      <c r="M197" s="202">
        <v>0</v>
      </c>
      <c r="N197" s="202">
        <v>0</v>
      </c>
      <c r="O197" s="202">
        <v>0</v>
      </c>
      <c r="P197" s="202">
        <v>0</v>
      </c>
      <c r="Q197" s="202">
        <v>0</v>
      </c>
      <c r="R197" s="202">
        <v>0</v>
      </c>
      <c r="S197" s="202">
        <v>0</v>
      </c>
      <c r="T197" s="202">
        <v>0</v>
      </c>
      <c r="U197" s="202">
        <v>0</v>
      </c>
      <c r="V197" s="202">
        <v>0</v>
      </c>
      <c r="W197" s="202">
        <v>0</v>
      </c>
      <c r="X197" s="202">
        <v>0</v>
      </c>
      <c r="Y197" s="202">
        <v>0</v>
      </c>
      <c r="Z197" s="202">
        <v>0</v>
      </c>
      <c r="AA197" s="202">
        <v>0</v>
      </c>
      <c r="AB197" s="202">
        <v>0</v>
      </c>
      <c r="AC197" s="202">
        <v>0</v>
      </c>
      <c r="AD197" s="202">
        <v>0</v>
      </c>
      <c r="AE197" s="202">
        <v>0</v>
      </c>
      <c r="AF197" s="202">
        <v>0</v>
      </c>
      <c r="AG197" s="202">
        <v>0</v>
      </c>
      <c r="AH197" s="202">
        <v>0</v>
      </c>
      <c r="AI197" s="202">
        <v>0</v>
      </c>
      <c r="AJ197" s="202">
        <v>0</v>
      </c>
      <c r="AK197" s="202">
        <v>0</v>
      </c>
      <c r="AL197" s="202">
        <v>0</v>
      </c>
      <c r="AM197" s="202">
        <v>0</v>
      </c>
      <c r="AN197" s="202">
        <v>0</v>
      </c>
      <c r="AO197" s="202">
        <v>0</v>
      </c>
      <c r="AP197" s="202">
        <v>0</v>
      </c>
      <c r="AQ197" s="202">
        <v>0</v>
      </c>
      <c r="AR197" s="202">
        <v>0</v>
      </c>
      <c r="AS197" s="202">
        <v>0</v>
      </c>
    </row>
    <row r="198" spans="1:45" ht="15" customHeight="1" x14ac:dyDescent="0.35">
      <c r="A198" s="132"/>
      <c r="B198" s="201" t="s">
        <v>228</v>
      </c>
      <c r="C198" s="202">
        <v>0.10438052870462328</v>
      </c>
      <c r="D198" s="202">
        <v>0.15342351465352908</v>
      </c>
      <c r="E198" s="202">
        <v>0.19927616085308944</v>
      </c>
      <c r="F198" s="202">
        <v>0.19353738114676547</v>
      </c>
      <c r="G198" s="202">
        <v>0.16050935066475178</v>
      </c>
      <c r="H198" s="202">
        <v>0.20583000000000001</v>
      </c>
      <c r="I198" s="202">
        <v>0.14846999999999999</v>
      </c>
      <c r="J198" s="202">
        <v>0.14018</v>
      </c>
      <c r="K198" s="202">
        <v>0.15959000000000001</v>
      </c>
      <c r="L198" s="202">
        <v>0.23666000000000001</v>
      </c>
      <c r="M198" s="202">
        <v>0.20552999999999999</v>
      </c>
      <c r="N198" s="202">
        <v>0.48605445026234306</v>
      </c>
      <c r="O198" s="202">
        <v>0.48497665500524745</v>
      </c>
      <c r="P198" s="202">
        <v>0.48354461705970081</v>
      </c>
      <c r="Q198" s="202">
        <v>0.48350709480474591</v>
      </c>
      <c r="R198" s="202">
        <v>0.48332275390298929</v>
      </c>
      <c r="S198" s="202">
        <v>0.48445275254376424</v>
      </c>
      <c r="T198" s="202">
        <v>0.48300667782865764</v>
      </c>
      <c r="U198" s="202">
        <v>0.48287016578641412</v>
      </c>
      <c r="V198" s="202">
        <v>0.4827455113702589</v>
      </c>
      <c r="W198" s="202">
        <v>0.48393034962799014</v>
      </c>
      <c r="X198" s="202">
        <v>0.48252608948466069</v>
      </c>
      <c r="Y198" s="202">
        <v>0.48242902524446657</v>
      </c>
      <c r="Z198" s="202">
        <v>0.48233914424649638</v>
      </c>
      <c r="AA198" s="202">
        <v>0.48355707053407943</v>
      </c>
      <c r="AB198" s="202">
        <v>0.48217796218068426</v>
      </c>
      <c r="AC198" s="202">
        <v>0.48210542348999275</v>
      </c>
      <c r="AD198" s="202">
        <v>0.48203756091522443</v>
      </c>
      <c r="AE198" s="202">
        <v>0.48327703781351522</v>
      </c>
      <c r="AF198" s="202">
        <v>0.48191416500461531</v>
      </c>
      <c r="AG198" s="202">
        <v>0.48185790695633596</v>
      </c>
      <c r="AH198" s="202">
        <v>0.48180486134170875</v>
      </c>
      <c r="AI198" s="202">
        <v>0.48305919107482898</v>
      </c>
      <c r="AJ198" s="202">
        <v>0.48170736625185057</v>
      </c>
      <c r="AK198" s="202">
        <v>0.48166246464793455</v>
      </c>
      <c r="AL198" s="202">
        <v>0.48161986420410524</v>
      </c>
      <c r="AM198" s="202">
        <v>0.48288488626419102</v>
      </c>
      <c r="AN198" s="202">
        <v>0.48154089369996927</v>
      </c>
      <c r="AO198" s="202">
        <v>0.48150422713256102</v>
      </c>
      <c r="AP198" s="202">
        <v>0.48146926498844844</v>
      </c>
      <c r="AQ198" s="202">
        <v>0.48274225510469521</v>
      </c>
      <c r="AR198" s="202">
        <v>0.48140399971150727</v>
      </c>
      <c r="AS198" s="202">
        <v>0.48137349412383301</v>
      </c>
    </row>
    <row r="199" spans="1:45" ht="15" customHeight="1" x14ac:dyDescent="0.35">
      <c r="A199" s="132"/>
      <c r="B199" s="201" t="s">
        <v>222</v>
      </c>
      <c r="C199" s="202">
        <v>0</v>
      </c>
      <c r="D199" s="202">
        <v>0</v>
      </c>
      <c r="E199" s="202">
        <v>0</v>
      </c>
      <c r="F199" s="202">
        <v>0</v>
      </c>
      <c r="G199" s="202">
        <v>0</v>
      </c>
      <c r="H199" s="202">
        <v>0</v>
      </c>
      <c r="I199" s="202">
        <v>0</v>
      </c>
      <c r="J199" s="202">
        <v>0</v>
      </c>
      <c r="K199" s="202">
        <v>0</v>
      </c>
      <c r="L199" s="202">
        <v>0</v>
      </c>
      <c r="M199" s="202">
        <v>0</v>
      </c>
      <c r="N199" s="202">
        <v>0</v>
      </c>
      <c r="O199" s="202">
        <v>0</v>
      </c>
      <c r="P199" s="202">
        <v>0</v>
      </c>
      <c r="Q199" s="202">
        <v>0</v>
      </c>
      <c r="R199" s="202">
        <v>0</v>
      </c>
      <c r="S199" s="202">
        <v>0</v>
      </c>
      <c r="T199" s="202">
        <v>0</v>
      </c>
      <c r="U199" s="202">
        <v>0</v>
      </c>
      <c r="V199" s="202">
        <v>0</v>
      </c>
      <c r="W199" s="202">
        <v>0</v>
      </c>
      <c r="X199" s="202">
        <v>0</v>
      </c>
      <c r="Y199" s="202">
        <v>0</v>
      </c>
      <c r="Z199" s="202">
        <v>0</v>
      </c>
      <c r="AA199" s="202">
        <v>0</v>
      </c>
      <c r="AB199" s="202">
        <v>0</v>
      </c>
      <c r="AC199" s="202">
        <v>0</v>
      </c>
      <c r="AD199" s="202">
        <v>0</v>
      </c>
      <c r="AE199" s="202">
        <v>0</v>
      </c>
      <c r="AF199" s="202">
        <v>0</v>
      </c>
      <c r="AG199" s="202">
        <v>0</v>
      </c>
      <c r="AH199" s="202">
        <v>0</v>
      </c>
      <c r="AI199" s="202">
        <v>0</v>
      </c>
      <c r="AJ199" s="202">
        <v>0</v>
      </c>
      <c r="AK199" s="202">
        <v>0</v>
      </c>
      <c r="AL199" s="202">
        <v>0</v>
      </c>
      <c r="AM199" s="202">
        <v>0</v>
      </c>
      <c r="AN199" s="202">
        <v>0</v>
      </c>
      <c r="AO199" s="202">
        <v>0</v>
      </c>
      <c r="AP199" s="202">
        <v>0</v>
      </c>
      <c r="AQ199" s="202">
        <v>0</v>
      </c>
      <c r="AR199" s="202">
        <v>0</v>
      </c>
      <c r="AS199" s="202">
        <v>0</v>
      </c>
    </row>
    <row r="200" spans="1:45" s="205" customFormat="1" ht="15" customHeight="1" x14ac:dyDescent="0.35">
      <c r="A200" s="203"/>
      <c r="B200" s="204"/>
      <c r="C200" s="187"/>
      <c r="D200" s="187"/>
      <c r="E200" s="187"/>
      <c r="F200" s="187"/>
      <c r="G200" s="187"/>
      <c r="H200" s="187"/>
      <c r="I200" s="187"/>
      <c r="J200" s="187"/>
      <c r="K200" s="187"/>
      <c r="L200" s="187"/>
      <c r="M200" s="187"/>
      <c r="N200" s="187"/>
      <c r="O200" s="187"/>
      <c r="P200" s="187"/>
      <c r="Q200" s="187"/>
      <c r="R200" s="187"/>
      <c r="S200" s="187"/>
      <c r="T200" s="187"/>
      <c r="U200" s="187"/>
      <c r="V200" s="187"/>
      <c r="W200" s="187"/>
      <c r="X200" s="187"/>
      <c r="Y200" s="187"/>
      <c r="Z200" s="187"/>
      <c r="AA200" s="187"/>
      <c r="AB200" s="187"/>
      <c r="AC200" s="187"/>
      <c r="AD200" s="187"/>
      <c r="AE200" s="187"/>
      <c r="AF200" s="187"/>
      <c r="AG200" s="187"/>
      <c r="AH200" s="187"/>
      <c r="AI200" s="187"/>
      <c r="AJ200" s="187"/>
      <c r="AK200" s="187"/>
      <c r="AL200" s="187"/>
      <c r="AM200" s="187"/>
      <c r="AN200" s="187"/>
      <c r="AO200" s="187"/>
      <c r="AP200" s="187"/>
      <c r="AQ200" s="187"/>
      <c r="AR200" s="187"/>
      <c r="AS200" s="187"/>
    </row>
    <row r="201" spans="1:45" s="182" customFormat="1" ht="15" customHeight="1" x14ac:dyDescent="0.35">
      <c r="A201" s="181"/>
      <c r="B201" s="206" t="s">
        <v>262</v>
      </c>
      <c r="C201" s="166"/>
      <c r="D201" s="166"/>
      <c r="E201" s="166"/>
      <c r="F201" s="166"/>
      <c r="G201" s="166"/>
      <c r="H201" s="166"/>
      <c r="I201" s="166"/>
      <c r="J201" s="166"/>
      <c r="K201" s="166"/>
      <c r="L201" s="166"/>
      <c r="M201" s="166"/>
      <c r="N201" s="166"/>
      <c r="O201" s="166"/>
      <c r="P201" s="166"/>
      <c r="Q201" s="166"/>
      <c r="R201" s="166"/>
      <c r="S201" s="166"/>
      <c r="T201" s="166"/>
      <c r="U201" s="166"/>
      <c r="V201" s="166"/>
      <c r="W201" s="166"/>
      <c r="X201" s="166"/>
      <c r="Y201" s="166"/>
      <c r="Z201" s="166"/>
      <c r="AA201" s="166"/>
      <c r="AB201" s="166"/>
      <c r="AC201" s="166"/>
      <c r="AD201" s="166"/>
      <c r="AE201" s="166"/>
      <c r="AF201" s="166"/>
      <c r="AG201" s="166"/>
      <c r="AH201" s="166"/>
      <c r="AI201" s="166"/>
      <c r="AJ201" s="166"/>
      <c r="AK201" s="166"/>
      <c r="AL201" s="166"/>
      <c r="AM201" s="166"/>
      <c r="AN201" s="166"/>
      <c r="AO201" s="166"/>
      <c r="AP201" s="166"/>
      <c r="AQ201" s="166"/>
      <c r="AR201" s="166"/>
      <c r="AS201" s="166"/>
    </row>
    <row r="202" spans="1:45" ht="15" customHeight="1" x14ac:dyDescent="0.35">
      <c r="A202" s="132"/>
      <c r="B202" s="201" t="s">
        <v>209</v>
      </c>
      <c r="C202" s="187"/>
      <c r="D202" s="187"/>
      <c r="E202" s="187"/>
      <c r="F202" s="187"/>
      <c r="G202" s="187"/>
      <c r="H202" s="187"/>
      <c r="I202" s="187"/>
      <c r="J202" s="187"/>
      <c r="K202" s="187"/>
      <c r="L202" s="187"/>
      <c r="M202" s="187"/>
      <c r="N202" s="187">
        <v>0.44942922398196555</v>
      </c>
      <c r="O202" s="187">
        <v>0.32422586708921658</v>
      </c>
      <c r="P202" s="187">
        <v>0.3399543377031789</v>
      </c>
      <c r="Q202" s="187">
        <v>0.4159817388287137</v>
      </c>
      <c r="R202" s="187">
        <v>0.50091324212118449</v>
      </c>
      <c r="S202" s="187">
        <v>0.52128870910304692</v>
      </c>
      <c r="T202" s="187">
        <v>0.50947488548269393</v>
      </c>
      <c r="U202" s="187">
        <v>0.52694063767208188</v>
      </c>
      <c r="V202" s="187">
        <v>0.52956621150099503</v>
      </c>
      <c r="W202" s="187">
        <v>0.59892987238691286</v>
      </c>
      <c r="X202" s="187">
        <v>0.61495433999078575</v>
      </c>
      <c r="Y202" s="187">
        <v>0.62990867454588162</v>
      </c>
      <c r="Z202" s="187">
        <v>0.61849315124325943</v>
      </c>
      <c r="AA202" s="187">
        <v>0.64754097828618629</v>
      </c>
      <c r="AB202" s="187">
        <v>0.64554794354200018</v>
      </c>
      <c r="AC202" s="187">
        <v>0.67180365440766887</v>
      </c>
      <c r="AD202" s="187">
        <v>0.70182648189758812</v>
      </c>
      <c r="AE202" s="187">
        <v>0.71675774056613717</v>
      </c>
      <c r="AF202" s="187">
        <v>0.78367579966281187</v>
      </c>
      <c r="AG202" s="187">
        <v>0.80445205400530428</v>
      </c>
      <c r="AH202" s="187">
        <v>0.8333333319332451</v>
      </c>
      <c r="AI202" s="187">
        <v>0.84221311273536126</v>
      </c>
      <c r="AJ202" s="187">
        <v>0.85342465825577907</v>
      </c>
      <c r="AK202" s="187">
        <v>0.85878995501197297</v>
      </c>
      <c r="AL202" s="187">
        <v>0.84474885829516</v>
      </c>
      <c r="AM202" s="187">
        <v>0.85120673834222516</v>
      </c>
      <c r="AN202" s="187">
        <v>0.84885844642556696</v>
      </c>
      <c r="AO202" s="187">
        <v>0.82751141565799136</v>
      </c>
      <c r="AP202" s="187">
        <v>0.85057077590495633</v>
      </c>
      <c r="AQ202" s="187">
        <v>0.86839708721633724</v>
      </c>
      <c r="AR202" s="187">
        <v>0.85399543511975862</v>
      </c>
      <c r="AS202" s="187">
        <v>0.86872146085301227</v>
      </c>
    </row>
    <row r="203" spans="1:45" ht="15" customHeight="1" x14ac:dyDescent="0.35">
      <c r="A203" s="132"/>
      <c r="B203" s="201" t="s">
        <v>210</v>
      </c>
      <c r="C203" s="187"/>
      <c r="D203" s="187"/>
      <c r="E203" s="187"/>
      <c r="F203" s="187"/>
      <c r="G203" s="187"/>
      <c r="H203" s="187"/>
      <c r="I203" s="187"/>
      <c r="J203" s="187"/>
      <c r="K203" s="187"/>
      <c r="L203" s="187"/>
      <c r="M203" s="187"/>
      <c r="N203" s="187">
        <v>6.1301370068877453E-2</v>
      </c>
      <c r="O203" s="187">
        <v>9.7449909416629593E-2</v>
      </c>
      <c r="P203" s="187">
        <v>9.0753424749677764E-2</v>
      </c>
      <c r="Q203" s="187">
        <v>7.0319635030247921E-2</v>
      </c>
      <c r="R203" s="187">
        <v>7.6255707789386826E-2</v>
      </c>
      <c r="S203" s="187">
        <v>9.3123861678936631E-2</v>
      </c>
      <c r="T203" s="187">
        <v>0.10251141626769719</v>
      </c>
      <c r="U203" s="187">
        <v>0.11335616480911545</v>
      </c>
      <c r="V203" s="187">
        <v>0.1243150678174666</v>
      </c>
      <c r="W203" s="187">
        <v>0.1152094720148707</v>
      </c>
      <c r="X203" s="187">
        <v>0.11472602722238215</v>
      </c>
      <c r="Y203" s="187">
        <v>0.13310502460665075</v>
      </c>
      <c r="Z203" s="187">
        <v>0.13082191803313356</v>
      </c>
      <c r="AA203" s="187">
        <v>0.11190801610757208</v>
      </c>
      <c r="AB203" s="187">
        <v>0.10878995453216003</v>
      </c>
      <c r="AC203" s="187">
        <v>0.10764840162876403</v>
      </c>
      <c r="AD203" s="187">
        <v>0.11358447459864443</v>
      </c>
      <c r="AE203" s="187">
        <v>9.1188525669200382E-2</v>
      </c>
      <c r="AF203" s="187">
        <v>9.0639269820816354E-2</v>
      </c>
      <c r="AG203" s="187">
        <v>7.6484018021558728E-2</v>
      </c>
      <c r="AH203" s="187">
        <v>6.6210046218299914E-2</v>
      </c>
      <c r="AI203" s="187">
        <v>6.3410747203705972E-2</v>
      </c>
      <c r="AJ203" s="187">
        <v>6.6780821893057993E-2</v>
      </c>
      <c r="AK203" s="187">
        <v>7.2031963393415346E-2</v>
      </c>
      <c r="AL203" s="187">
        <v>6.4840183031519866E-2</v>
      </c>
      <c r="AM203" s="187">
        <v>6.1930783419752791E-2</v>
      </c>
      <c r="AN203" s="187">
        <v>6.3356164369177168E-2</v>
      </c>
      <c r="AO203" s="187">
        <v>5.8561644519998193E-2</v>
      </c>
      <c r="AP203" s="187">
        <v>6.8949771916306662E-2</v>
      </c>
      <c r="AQ203" s="187">
        <v>5.5327869362491712E-2</v>
      </c>
      <c r="AR203" s="187">
        <v>6.9178081804778024E-2</v>
      </c>
      <c r="AS203" s="187">
        <v>6.2214612687313847E-2</v>
      </c>
    </row>
    <row r="204" spans="1:45" ht="15" customHeight="1" x14ac:dyDescent="0.35">
      <c r="A204" s="132"/>
      <c r="B204" s="201" t="s">
        <v>211</v>
      </c>
      <c r="C204" s="187"/>
      <c r="D204" s="187"/>
      <c r="E204" s="187"/>
      <c r="F204" s="187"/>
      <c r="G204" s="187"/>
      <c r="H204" s="187"/>
      <c r="I204" s="187"/>
      <c r="J204" s="187"/>
      <c r="K204" s="187"/>
      <c r="L204" s="187"/>
      <c r="M204" s="187"/>
      <c r="N204" s="187">
        <v>3.7214611864672148E-2</v>
      </c>
      <c r="O204" s="187">
        <v>4.5423496947083059E-2</v>
      </c>
      <c r="P204" s="187">
        <v>4.1552511330515352E-2</v>
      </c>
      <c r="Q204" s="187">
        <v>2.2031963222091337E-2</v>
      </c>
      <c r="R204" s="187">
        <v>1.7123287733778202E-2</v>
      </c>
      <c r="S204" s="187">
        <v>2.1288706686264813E-2</v>
      </c>
      <c r="T204" s="187">
        <v>2.0091323778781714E-2</v>
      </c>
      <c r="U204" s="187">
        <v>2.2488584915004869E-2</v>
      </c>
      <c r="V204" s="187">
        <v>3.2648400681490962E-2</v>
      </c>
      <c r="W204" s="187">
        <v>2.8460838072759377E-2</v>
      </c>
      <c r="X204" s="187">
        <v>2.61415518964088E-2</v>
      </c>
      <c r="Y204" s="187">
        <v>2.0319634700323705E-2</v>
      </c>
      <c r="Z204" s="187">
        <v>1.7694064091086245E-2</v>
      </c>
      <c r="AA204" s="187">
        <v>2.4362477135086661E-2</v>
      </c>
      <c r="AB204" s="187">
        <v>2.2374429032772133E-2</v>
      </c>
      <c r="AC204" s="187">
        <v>1.6780821471841855E-2</v>
      </c>
      <c r="AD204" s="187">
        <v>1.027397237832926E-2</v>
      </c>
      <c r="AE204" s="187">
        <v>3.6429873861216406E-3</v>
      </c>
      <c r="AF204" s="187">
        <v>8.7899543038180289E-3</v>
      </c>
      <c r="AG204" s="187">
        <v>4.5662100407290671E-3</v>
      </c>
      <c r="AH204" s="187">
        <v>5.3652967188048042E-3</v>
      </c>
      <c r="AI204" s="187">
        <v>3.9845173406333687E-3</v>
      </c>
      <c r="AJ204" s="187">
        <v>4.7945206483749484E-3</v>
      </c>
      <c r="AK204" s="187">
        <v>3.5388127949820256E-3</v>
      </c>
      <c r="AL204" s="187">
        <v>4.6803651747908273E-3</v>
      </c>
      <c r="AM204" s="187">
        <v>1.9353369536365594E-3</v>
      </c>
      <c r="AN204" s="187">
        <v>2.0547944962697687E-3</v>
      </c>
      <c r="AO204" s="187">
        <v>2.0547945760955961E-3</v>
      </c>
      <c r="AP204" s="187">
        <v>2.1689497583320359E-3</v>
      </c>
      <c r="AQ204" s="187">
        <v>2.1630236870731788E-3</v>
      </c>
      <c r="AR204" s="187">
        <v>3.3105023048348196E-3</v>
      </c>
      <c r="AS204" s="187">
        <v>1.3698629910279423E-3</v>
      </c>
    </row>
    <row r="205" spans="1:45" ht="15" customHeight="1" x14ac:dyDescent="0.35">
      <c r="A205" s="132"/>
      <c r="B205" s="201" t="s">
        <v>263</v>
      </c>
      <c r="C205" s="187"/>
      <c r="D205" s="187"/>
      <c r="E205" s="187"/>
      <c r="F205" s="187"/>
      <c r="G205" s="187"/>
      <c r="H205" s="187"/>
      <c r="I205" s="187"/>
      <c r="J205" s="187"/>
      <c r="K205" s="187"/>
      <c r="L205" s="187"/>
      <c r="M205" s="187"/>
      <c r="N205" s="187">
        <v>0.4520547940844849</v>
      </c>
      <c r="O205" s="187">
        <v>0.53290072654707066</v>
      </c>
      <c r="P205" s="187">
        <v>0.5277397262166279</v>
      </c>
      <c r="Q205" s="187">
        <v>0.49166666291894701</v>
      </c>
      <c r="R205" s="187">
        <v>0.40570776235565043</v>
      </c>
      <c r="S205" s="187">
        <v>0.36429872253175172</v>
      </c>
      <c r="T205" s="187">
        <v>0.36792237447082704</v>
      </c>
      <c r="U205" s="187">
        <v>0.33721461260379781</v>
      </c>
      <c r="V205" s="187">
        <v>0.31347032000004743</v>
      </c>
      <c r="W205" s="187">
        <v>0.2573998175254571</v>
      </c>
      <c r="X205" s="187">
        <v>0.24417808089042339</v>
      </c>
      <c r="Y205" s="187">
        <v>0.21666666614714386</v>
      </c>
      <c r="Z205" s="187">
        <v>0.2329908666325208</v>
      </c>
      <c r="AA205" s="187">
        <v>0.21618852847115499</v>
      </c>
      <c r="AB205" s="187">
        <v>0.22328767289306764</v>
      </c>
      <c r="AC205" s="187">
        <v>0.20376712249172535</v>
      </c>
      <c r="AD205" s="187">
        <v>0.17431507112543826</v>
      </c>
      <c r="AE205" s="187">
        <v>0.18841074637854083</v>
      </c>
      <c r="AF205" s="187">
        <v>0.11689497621255379</v>
      </c>
      <c r="AG205" s="187">
        <v>0.11449771793240777</v>
      </c>
      <c r="AH205" s="187">
        <v>9.5091325129650225E-2</v>
      </c>
      <c r="AI205" s="187">
        <v>9.0391622720299394E-2</v>
      </c>
      <c r="AJ205" s="187">
        <v>7.4999999202787868E-2</v>
      </c>
      <c r="AK205" s="187">
        <v>6.5639268799629655E-2</v>
      </c>
      <c r="AL205" s="187">
        <v>8.5730593498529378E-2</v>
      </c>
      <c r="AM205" s="187">
        <v>8.4927141284385624E-2</v>
      </c>
      <c r="AN205" s="187">
        <v>8.5730594708986113E-2</v>
      </c>
      <c r="AO205" s="187">
        <v>0.11187214524591486</v>
      </c>
      <c r="AP205" s="187">
        <v>7.8310502420404937E-2</v>
      </c>
      <c r="AQ205" s="187">
        <v>7.3770489664519295E-2</v>
      </c>
      <c r="AR205" s="187">
        <v>7.3287670264920002E-2</v>
      </c>
      <c r="AS205" s="187">
        <v>6.7579908215513101E-2</v>
      </c>
    </row>
    <row r="206" spans="1:45" ht="15" customHeight="1" x14ac:dyDescent="0.35">
      <c r="A206" s="132"/>
      <c r="B206" s="201" t="s">
        <v>169</v>
      </c>
      <c r="C206" s="187"/>
      <c r="D206" s="187"/>
      <c r="E206" s="187"/>
      <c r="F206" s="187"/>
      <c r="G206" s="187"/>
      <c r="H206" s="187"/>
      <c r="I206" s="187"/>
      <c r="J206" s="187"/>
      <c r="K206" s="187"/>
      <c r="L206" s="187"/>
      <c r="M206" s="187"/>
      <c r="N206" s="187">
        <v>0</v>
      </c>
      <c r="O206" s="187">
        <v>0</v>
      </c>
      <c r="P206" s="187">
        <v>0</v>
      </c>
      <c r="Q206" s="187">
        <v>0</v>
      </c>
      <c r="R206" s="187">
        <v>0</v>
      </c>
      <c r="S206" s="187">
        <v>0</v>
      </c>
      <c r="T206" s="187">
        <v>0</v>
      </c>
      <c r="U206" s="187">
        <v>0</v>
      </c>
      <c r="V206" s="187">
        <v>0</v>
      </c>
      <c r="W206" s="187">
        <v>0</v>
      </c>
      <c r="X206" s="187">
        <v>0</v>
      </c>
      <c r="Y206" s="187">
        <v>0</v>
      </c>
      <c r="Z206" s="187">
        <v>0</v>
      </c>
      <c r="AA206" s="187">
        <v>0</v>
      </c>
      <c r="AB206" s="187">
        <v>0</v>
      </c>
      <c r="AC206" s="187">
        <v>0</v>
      </c>
      <c r="AD206" s="187">
        <v>0</v>
      </c>
      <c r="AE206" s="187">
        <v>0</v>
      </c>
      <c r="AF206" s="187">
        <v>0</v>
      </c>
      <c r="AG206" s="187">
        <v>0</v>
      </c>
      <c r="AH206" s="187">
        <v>0</v>
      </c>
      <c r="AI206" s="187">
        <v>0</v>
      </c>
      <c r="AJ206" s="187">
        <v>0</v>
      </c>
      <c r="AK206" s="187">
        <v>0</v>
      </c>
      <c r="AL206" s="187">
        <v>0</v>
      </c>
      <c r="AM206" s="187">
        <v>0</v>
      </c>
      <c r="AN206" s="187">
        <v>0</v>
      </c>
      <c r="AO206" s="187">
        <v>0</v>
      </c>
      <c r="AP206" s="187">
        <v>0</v>
      </c>
      <c r="AQ206" s="187">
        <v>0</v>
      </c>
      <c r="AR206" s="187">
        <v>0</v>
      </c>
      <c r="AS206" s="187">
        <v>0</v>
      </c>
    </row>
    <row r="207" spans="1:45" ht="15" customHeight="1" x14ac:dyDescent="0.35">
      <c r="A207" s="132"/>
      <c r="B207" s="201" t="s">
        <v>214</v>
      </c>
      <c r="C207" s="187"/>
      <c r="D207" s="187"/>
      <c r="E207" s="187"/>
      <c r="F207" s="187"/>
      <c r="G207" s="187"/>
      <c r="H207" s="187"/>
      <c r="I207" s="187"/>
      <c r="J207" s="187"/>
      <c r="K207" s="187"/>
      <c r="L207" s="187"/>
      <c r="M207" s="187"/>
      <c r="N207" s="187">
        <v>0</v>
      </c>
      <c r="O207" s="187">
        <v>0</v>
      </c>
      <c r="P207" s="187">
        <v>0</v>
      </c>
      <c r="Q207" s="187">
        <v>0</v>
      </c>
      <c r="R207" s="187">
        <v>0</v>
      </c>
      <c r="S207" s="187">
        <v>0</v>
      </c>
      <c r="T207" s="187">
        <v>0</v>
      </c>
      <c r="U207" s="187">
        <v>0</v>
      </c>
      <c r="V207" s="187">
        <v>0</v>
      </c>
      <c r="W207" s="187">
        <v>0</v>
      </c>
      <c r="X207" s="187">
        <v>0</v>
      </c>
      <c r="Y207" s="187">
        <v>0</v>
      </c>
      <c r="Z207" s="187">
        <v>0</v>
      </c>
      <c r="AA207" s="187">
        <v>0</v>
      </c>
      <c r="AB207" s="187">
        <v>0</v>
      </c>
      <c r="AC207" s="187">
        <v>0</v>
      </c>
      <c r="AD207" s="187">
        <v>0</v>
      </c>
      <c r="AE207" s="187">
        <v>0</v>
      </c>
      <c r="AF207" s="187">
        <v>0</v>
      </c>
      <c r="AG207" s="187">
        <v>0</v>
      </c>
      <c r="AH207" s="187">
        <v>0</v>
      </c>
      <c r="AI207" s="187">
        <v>0</v>
      </c>
      <c r="AJ207" s="187">
        <v>0</v>
      </c>
      <c r="AK207" s="187">
        <v>0</v>
      </c>
      <c r="AL207" s="187">
        <v>0</v>
      </c>
      <c r="AM207" s="187">
        <v>0</v>
      </c>
      <c r="AN207" s="187">
        <v>0</v>
      </c>
      <c r="AO207" s="187">
        <v>0</v>
      </c>
      <c r="AP207" s="187">
        <v>0</v>
      </c>
      <c r="AQ207" s="187">
        <v>3.4153006957841355E-4</v>
      </c>
      <c r="AR207" s="187">
        <v>2.28310505708586E-4</v>
      </c>
      <c r="AS207" s="187">
        <v>1.1415525313283924E-4</v>
      </c>
    </row>
    <row r="208" spans="1:45" ht="15" customHeight="1" x14ac:dyDescent="0.35">
      <c r="A208" s="132"/>
      <c r="B208" s="201" t="s">
        <v>215</v>
      </c>
      <c r="C208" s="187"/>
      <c r="D208" s="187"/>
      <c r="E208" s="187"/>
      <c r="F208" s="187"/>
      <c r="G208" s="187"/>
      <c r="H208" s="187"/>
      <c r="I208" s="187"/>
      <c r="J208" s="187"/>
      <c r="K208" s="187"/>
      <c r="L208" s="187"/>
      <c r="M208" s="187"/>
      <c r="N208" s="187">
        <v>0</v>
      </c>
      <c r="O208" s="187">
        <v>0</v>
      </c>
      <c r="P208" s="187">
        <v>0</v>
      </c>
      <c r="Q208" s="187">
        <v>0</v>
      </c>
      <c r="R208" s="187">
        <v>0</v>
      </c>
      <c r="S208" s="187">
        <v>0</v>
      </c>
      <c r="T208" s="187">
        <v>0</v>
      </c>
      <c r="U208" s="187">
        <v>0</v>
      </c>
      <c r="V208" s="187">
        <v>0</v>
      </c>
      <c r="W208" s="187">
        <v>0</v>
      </c>
      <c r="X208" s="187">
        <v>0</v>
      </c>
      <c r="Y208" s="187">
        <v>0</v>
      </c>
      <c r="Z208" s="187">
        <v>0</v>
      </c>
      <c r="AA208" s="187">
        <v>0</v>
      </c>
      <c r="AB208" s="187">
        <v>0</v>
      </c>
      <c r="AC208" s="187">
        <v>0</v>
      </c>
      <c r="AD208" s="187">
        <v>0</v>
      </c>
      <c r="AE208" s="187">
        <v>0</v>
      </c>
      <c r="AF208" s="187">
        <v>0</v>
      </c>
      <c r="AG208" s="187">
        <v>0</v>
      </c>
      <c r="AH208" s="187">
        <v>0</v>
      </c>
      <c r="AI208" s="187">
        <v>0</v>
      </c>
      <c r="AJ208" s="187">
        <v>0</v>
      </c>
      <c r="AK208" s="187">
        <v>0</v>
      </c>
      <c r="AL208" s="187">
        <v>0</v>
      </c>
      <c r="AM208" s="187">
        <v>0</v>
      </c>
      <c r="AN208" s="187">
        <v>0</v>
      </c>
      <c r="AO208" s="187">
        <v>0</v>
      </c>
      <c r="AP208" s="187">
        <v>0</v>
      </c>
      <c r="AQ208" s="187">
        <v>0</v>
      </c>
      <c r="AR208" s="187">
        <v>0</v>
      </c>
      <c r="AS208" s="187">
        <v>0</v>
      </c>
    </row>
    <row r="209" spans="1:45" ht="15" customHeight="1" x14ac:dyDescent="0.35">
      <c r="A209" s="132"/>
      <c r="B209" s="201" t="s">
        <v>159</v>
      </c>
      <c r="C209" s="187"/>
      <c r="D209" s="187"/>
      <c r="E209" s="187"/>
      <c r="F209" s="187"/>
      <c r="G209" s="187"/>
      <c r="H209" s="187"/>
      <c r="I209" s="187"/>
      <c r="J209" s="187"/>
      <c r="K209" s="187"/>
      <c r="L209" s="187"/>
      <c r="M209" s="187"/>
      <c r="N209" s="187">
        <v>0</v>
      </c>
      <c r="O209" s="187">
        <v>0</v>
      </c>
      <c r="P209" s="187">
        <v>0</v>
      </c>
      <c r="Q209" s="187">
        <v>0</v>
      </c>
      <c r="R209" s="187">
        <v>0</v>
      </c>
      <c r="S209" s="187">
        <v>0</v>
      </c>
      <c r="T209" s="187">
        <v>0</v>
      </c>
      <c r="U209" s="187">
        <v>0</v>
      </c>
      <c r="V209" s="187">
        <v>0</v>
      </c>
      <c r="W209" s="187">
        <v>0</v>
      </c>
      <c r="X209" s="187">
        <v>0</v>
      </c>
      <c r="Y209" s="187">
        <v>0</v>
      </c>
      <c r="Z209" s="187">
        <v>0</v>
      </c>
      <c r="AA209" s="187">
        <v>0</v>
      </c>
      <c r="AB209" s="187">
        <v>0</v>
      </c>
      <c r="AC209" s="187">
        <v>0</v>
      </c>
      <c r="AD209" s="187">
        <v>0</v>
      </c>
      <c r="AE209" s="187">
        <v>0</v>
      </c>
      <c r="AF209" s="187">
        <v>0</v>
      </c>
      <c r="AG209" s="187">
        <v>0</v>
      </c>
      <c r="AH209" s="187">
        <v>0</v>
      </c>
      <c r="AI209" s="187">
        <v>0</v>
      </c>
      <c r="AJ209" s="187">
        <v>0</v>
      </c>
      <c r="AK209" s="187">
        <v>0</v>
      </c>
      <c r="AL209" s="187">
        <v>0</v>
      </c>
      <c r="AM209" s="187">
        <v>0</v>
      </c>
      <c r="AN209" s="187">
        <v>0</v>
      </c>
      <c r="AO209" s="187">
        <v>0</v>
      </c>
      <c r="AP209" s="187">
        <v>0</v>
      </c>
      <c r="AQ209" s="187">
        <v>0</v>
      </c>
      <c r="AR209" s="187">
        <v>0</v>
      </c>
      <c r="AS209" s="187">
        <v>0</v>
      </c>
    </row>
    <row r="210" spans="1:45" ht="15" customHeight="1" x14ac:dyDescent="0.35">
      <c r="A210" s="132"/>
      <c r="B210" s="201" t="s">
        <v>259</v>
      </c>
      <c r="C210" s="187"/>
      <c r="D210" s="187"/>
      <c r="E210" s="187"/>
      <c r="F210" s="187"/>
      <c r="G210" s="187"/>
      <c r="H210" s="187"/>
      <c r="I210" s="187"/>
      <c r="J210" s="187"/>
      <c r="K210" s="187"/>
      <c r="L210" s="187"/>
      <c r="M210" s="187"/>
      <c r="N210" s="187">
        <v>0</v>
      </c>
      <c r="O210" s="187">
        <v>0</v>
      </c>
      <c r="P210" s="187">
        <v>0</v>
      </c>
      <c r="Q210" s="187">
        <v>0</v>
      </c>
      <c r="R210" s="187">
        <v>0</v>
      </c>
      <c r="S210" s="187">
        <v>0</v>
      </c>
      <c r="T210" s="187">
        <v>0</v>
      </c>
      <c r="U210" s="187">
        <v>0</v>
      </c>
      <c r="V210" s="187">
        <v>0</v>
      </c>
      <c r="W210" s="187">
        <v>0</v>
      </c>
      <c r="X210" s="187">
        <v>0</v>
      </c>
      <c r="Y210" s="187">
        <v>0</v>
      </c>
      <c r="Z210" s="187">
        <v>0</v>
      </c>
      <c r="AA210" s="187">
        <v>0</v>
      </c>
      <c r="AB210" s="187">
        <v>0</v>
      </c>
      <c r="AC210" s="187">
        <v>0</v>
      </c>
      <c r="AD210" s="187">
        <v>0</v>
      </c>
      <c r="AE210" s="187">
        <v>0</v>
      </c>
      <c r="AF210" s="187">
        <v>0</v>
      </c>
      <c r="AG210" s="187">
        <v>0</v>
      </c>
      <c r="AH210" s="187">
        <v>0</v>
      </c>
      <c r="AI210" s="187">
        <v>0</v>
      </c>
      <c r="AJ210" s="187">
        <v>0</v>
      </c>
      <c r="AK210" s="187">
        <v>0</v>
      </c>
      <c r="AL210" s="187">
        <v>0</v>
      </c>
      <c r="AM210" s="187">
        <v>0</v>
      </c>
      <c r="AN210" s="187">
        <v>0</v>
      </c>
      <c r="AO210" s="187">
        <v>0</v>
      </c>
      <c r="AP210" s="187">
        <v>0</v>
      </c>
      <c r="AQ210" s="187">
        <v>0</v>
      </c>
      <c r="AR210" s="187">
        <v>0</v>
      </c>
      <c r="AS210" s="187">
        <v>0</v>
      </c>
    </row>
    <row r="211" spans="1:45" s="205" customFormat="1" ht="15" customHeight="1" x14ac:dyDescent="0.35">
      <c r="A211" s="203"/>
      <c r="B211" s="207" t="s">
        <v>264</v>
      </c>
      <c r="C211" s="187"/>
      <c r="D211" s="187"/>
      <c r="E211" s="187"/>
      <c r="F211" s="187"/>
      <c r="G211" s="187"/>
      <c r="H211" s="187"/>
      <c r="I211" s="187"/>
      <c r="J211" s="187"/>
      <c r="K211" s="187"/>
      <c r="L211" s="187"/>
      <c r="M211" s="187"/>
      <c r="N211" s="187">
        <v>0</v>
      </c>
      <c r="O211" s="187">
        <v>0</v>
      </c>
      <c r="P211" s="187">
        <v>0</v>
      </c>
      <c r="Q211" s="187">
        <v>0</v>
      </c>
      <c r="R211" s="187">
        <v>0</v>
      </c>
      <c r="S211" s="187">
        <v>0</v>
      </c>
      <c r="T211" s="187">
        <v>0</v>
      </c>
      <c r="U211" s="187">
        <v>0</v>
      </c>
      <c r="V211" s="187">
        <v>0</v>
      </c>
      <c r="W211" s="187">
        <v>0</v>
      </c>
      <c r="X211" s="187">
        <v>0</v>
      </c>
      <c r="Y211" s="187">
        <v>0</v>
      </c>
      <c r="Z211" s="187">
        <v>0</v>
      </c>
      <c r="AA211" s="187">
        <v>0</v>
      </c>
      <c r="AB211" s="187">
        <v>0</v>
      </c>
      <c r="AC211" s="187">
        <v>0</v>
      </c>
      <c r="AD211" s="187">
        <v>0</v>
      </c>
      <c r="AE211" s="187">
        <v>0</v>
      </c>
      <c r="AF211" s="187">
        <v>0</v>
      </c>
      <c r="AG211" s="187">
        <v>0</v>
      </c>
      <c r="AH211" s="187">
        <v>0</v>
      </c>
      <c r="AI211" s="187">
        <v>0</v>
      </c>
      <c r="AJ211" s="187">
        <v>0</v>
      </c>
      <c r="AK211" s="187">
        <v>0</v>
      </c>
      <c r="AL211" s="187">
        <v>0</v>
      </c>
      <c r="AM211" s="187">
        <v>0</v>
      </c>
      <c r="AN211" s="187">
        <v>0</v>
      </c>
      <c r="AO211" s="187">
        <v>0</v>
      </c>
      <c r="AP211" s="187">
        <v>0</v>
      </c>
      <c r="AQ211" s="187">
        <v>0</v>
      </c>
      <c r="AR211" s="187">
        <v>0</v>
      </c>
      <c r="AS211" s="187">
        <v>0</v>
      </c>
    </row>
    <row r="212" spans="1:45" s="205" customFormat="1" ht="15" customHeight="1" x14ac:dyDescent="0.35">
      <c r="A212" s="203"/>
      <c r="B212" s="203"/>
      <c r="C212" s="208"/>
      <c r="D212" s="208"/>
      <c r="E212" s="208"/>
      <c r="F212" s="208"/>
      <c r="G212" s="208"/>
      <c r="H212" s="208"/>
      <c r="I212" s="208"/>
      <c r="J212" s="208"/>
      <c r="K212" s="208"/>
      <c r="L212" s="208"/>
      <c r="M212" s="208"/>
      <c r="N212" s="208"/>
      <c r="O212" s="208"/>
      <c r="P212" s="208"/>
      <c r="Q212" s="208"/>
      <c r="R212" s="208"/>
      <c r="S212" s="208"/>
      <c r="T212" s="208"/>
      <c r="U212" s="208"/>
      <c r="V212" s="208"/>
      <c r="W212" s="208"/>
      <c r="X212" s="208"/>
      <c r="Y212" s="208"/>
      <c r="Z212" s="208"/>
      <c r="AA212" s="208"/>
      <c r="AB212" s="208"/>
      <c r="AC212" s="208"/>
      <c r="AD212" s="208"/>
      <c r="AE212" s="208"/>
      <c r="AF212" s="208"/>
      <c r="AG212" s="208"/>
      <c r="AH212" s="208"/>
      <c r="AI212" s="208"/>
      <c r="AJ212" s="208"/>
      <c r="AK212" s="208"/>
      <c r="AL212" s="208"/>
      <c r="AM212" s="208"/>
      <c r="AN212" s="208"/>
      <c r="AO212" s="208"/>
      <c r="AP212" s="208"/>
      <c r="AQ212" s="208"/>
      <c r="AR212" s="208"/>
      <c r="AS212" s="208"/>
    </row>
    <row r="213" spans="1:45" s="209" customFormat="1" ht="14.5" x14ac:dyDescent="0.35">
      <c r="A213" s="203"/>
      <c r="B213" s="185" t="s">
        <v>265</v>
      </c>
      <c r="C213" s="136"/>
      <c r="D213" s="136"/>
      <c r="E213" s="136"/>
      <c r="F213" s="136"/>
      <c r="G213" s="136"/>
      <c r="H213" s="136"/>
      <c r="I213" s="136"/>
      <c r="J213" s="136"/>
      <c r="K213" s="136"/>
      <c r="L213" s="136"/>
      <c r="M213" s="136"/>
      <c r="N213" s="136"/>
      <c r="O213" s="136"/>
      <c r="P213" s="136"/>
      <c r="Q213" s="136"/>
      <c r="R213" s="136"/>
      <c r="S213" s="136"/>
      <c r="T213" s="136"/>
      <c r="U213" s="136"/>
      <c r="V213" s="136"/>
      <c r="W213" s="136"/>
      <c r="X213" s="136"/>
      <c r="Y213" s="136"/>
      <c r="Z213" s="136"/>
      <c r="AA213" s="136"/>
      <c r="AB213" s="136"/>
      <c r="AC213" s="136"/>
      <c r="AD213" s="136"/>
      <c r="AE213" s="136"/>
      <c r="AF213" s="136"/>
      <c r="AG213" s="136"/>
      <c r="AH213" s="136"/>
      <c r="AI213" s="136"/>
      <c r="AJ213" s="136"/>
      <c r="AK213" s="136"/>
      <c r="AL213" s="136"/>
      <c r="AM213" s="136"/>
      <c r="AN213" s="136"/>
      <c r="AO213" s="136"/>
      <c r="AP213" s="136"/>
      <c r="AQ213" s="136"/>
      <c r="AR213" s="136"/>
      <c r="AS213" s="136"/>
    </row>
    <row r="214" spans="1:45" s="209" customFormat="1" ht="14.5" x14ac:dyDescent="0.35">
      <c r="A214" s="203"/>
      <c r="B214" s="185" t="s">
        <v>266</v>
      </c>
      <c r="C214" s="136">
        <v>644808.40858821501</v>
      </c>
      <c r="D214" s="136">
        <v>618784.38713692199</v>
      </c>
      <c r="E214" s="136">
        <v>629193.77038579795</v>
      </c>
      <c r="F214" s="136">
        <v>637541.31511464401</v>
      </c>
      <c r="G214" s="136">
        <v>643155.09651868197</v>
      </c>
      <c r="H214" s="136">
        <v>651851.872081268</v>
      </c>
      <c r="I214" s="136">
        <v>664388.19790770602</v>
      </c>
      <c r="J214" s="136">
        <v>682782.16441725101</v>
      </c>
      <c r="K214" s="136">
        <v>700612.43501888495</v>
      </c>
      <c r="L214" s="136">
        <v>718364.72259987495</v>
      </c>
      <c r="M214" s="136">
        <v>735911.22712099203</v>
      </c>
      <c r="N214" s="136">
        <v>756617.22088564397</v>
      </c>
      <c r="O214" s="136">
        <v>772014.32735872001</v>
      </c>
      <c r="P214" s="136">
        <v>786671.90077474597</v>
      </c>
      <c r="Q214" s="136">
        <v>801142.26643055095</v>
      </c>
      <c r="R214" s="136">
        <v>815603.17516293097</v>
      </c>
      <c r="S214" s="136">
        <v>831648.63511748996</v>
      </c>
      <c r="T214" s="136">
        <v>850797.37361960404</v>
      </c>
      <c r="U214" s="136">
        <v>870237.33899663796</v>
      </c>
      <c r="V214" s="136">
        <v>889634.43497456901</v>
      </c>
      <c r="W214" s="136">
        <v>910861.55621010496</v>
      </c>
      <c r="X214" s="136">
        <v>932076.64213232405</v>
      </c>
      <c r="Y214" s="136">
        <v>952192.19334268</v>
      </c>
      <c r="Z214" s="136">
        <v>971877.98549883696</v>
      </c>
      <c r="AA214" s="136">
        <v>991614.56667128496</v>
      </c>
      <c r="AB214" s="136">
        <v>1010013.34733529</v>
      </c>
      <c r="AC214" s="136">
        <v>1028432.2801820301</v>
      </c>
      <c r="AD214" s="136">
        <v>1047126.7407847</v>
      </c>
      <c r="AE214" s="136">
        <v>1066280.5750783901</v>
      </c>
      <c r="AF214" s="136">
        <v>1085621.3940473199</v>
      </c>
      <c r="AG214" s="136">
        <v>1105864.14875903</v>
      </c>
      <c r="AH214" s="136">
        <v>1126655.7414846399</v>
      </c>
      <c r="AI214" s="136">
        <v>1148739.7665808101</v>
      </c>
      <c r="AJ214" s="136">
        <v>1170294.3169149</v>
      </c>
      <c r="AK214" s="136">
        <v>1192874.27161426</v>
      </c>
      <c r="AL214" s="136">
        <v>1215882.66107381</v>
      </c>
      <c r="AM214" s="136">
        <v>1239741.0636952301</v>
      </c>
      <c r="AN214" s="136">
        <v>1264207.74620246</v>
      </c>
      <c r="AO214" s="136">
        <v>1289185.8053715499</v>
      </c>
      <c r="AP214" s="136">
        <v>1315411.82193889</v>
      </c>
      <c r="AQ214" s="136">
        <v>1342274.00639935</v>
      </c>
      <c r="AR214" s="136">
        <v>1368767.27909188</v>
      </c>
      <c r="AS214" s="136">
        <v>1396371.5159459445</v>
      </c>
    </row>
    <row r="215" spans="1:45" s="210" customFormat="1" ht="14.5" x14ac:dyDescent="0.35">
      <c r="A215" s="132"/>
      <c r="B215" s="185" t="s">
        <v>267</v>
      </c>
      <c r="C215" s="136">
        <v>80693.987063146895</v>
      </c>
      <c r="D215" s="136">
        <v>72375.295338231794</v>
      </c>
      <c r="E215" s="136">
        <v>74858.803091030393</v>
      </c>
      <c r="F215" s="136">
        <v>78744.010751000693</v>
      </c>
      <c r="G215" s="136">
        <v>77873.789364689495</v>
      </c>
      <c r="H215" s="136">
        <v>79791.068801660702</v>
      </c>
      <c r="I215" s="136">
        <v>80095.2578104813</v>
      </c>
      <c r="J215" s="136">
        <v>79462.684331508601</v>
      </c>
      <c r="K215" s="136">
        <v>81757.887922763795</v>
      </c>
      <c r="L215" s="136">
        <v>84104.416839295896</v>
      </c>
      <c r="M215" s="136">
        <v>88278.084830804801</v>
      </c>
      <c r="N215" s="136">
        <v>91218.524849141701</v>
      </c>
      <c r="O215" s="136">
        <v>93155.094918412302</v>
      </c>
      <c r="P215" s="136">
        <v>94839.124952907703</v>
      </c>
      <c r="Q215" s="136">
        <v>96778.985053563796</v>
      </c>
      <c r="R215" s="136">
        <v>98409.758741115598</v>
      </c>
      <c r="S215" s="136">
        <v>100035.630100959</v>
      </c>
      <c r="T215" s="136">
        <v>102127.584126459</v>
      </c>
      <c r="U215" s="136">
        <v>104633.518328869</v>
      </c>
      <c r="V215" s="136">
        <v>106979.83943490501</v>
      </c>
      <c r="W215" s="136">
        <v>109387.42660907601</v>
      </c>
      <c r="X215" s="136">
        <v>111875.593616684</v>
      </c>
      <c r="Y215" s="136">
        <v>114262.213758927</v>
      </c>
      <c r="Z215" s="136">
        <v>116853.586965817</v>
      </c>
      <c r="AA215" s="136">
        <v>119424.230888013</v>
      </c>
      <c r="AB215" s="136">
        <v>121829.98127096301</v>
      </c>
      <c r="AC215" s="136">
        <v>124347.479830536</v>
      </c>
      <c r="AD215" s="136">
        <v>127048.890894111</v>
      </c>
      <c r="AE215" s="136">
        <v>129593.139993566</v>
      </c>
      <c r="AF215" s="136">
        <v>132186.068364773</v>
      </c>
      <c r="AG215" s="136">
        <v>134942.11950380899</v>
      </c>
      <c r="AH215" s="136">
        <v>137787.150090398</v>
      </c>
      <c r="AI215" s="136">
        <v>140719.35796495501</v>
      </c>
      <c r="AJ215" s="136">
        <v>143620.813357001</v>
      </c>
      <c r="AK215" s="136">
        <v>146168.09353722399</v>
      </c>
      <c r="AL215" s="136">
        <v>149007.322248009</v>
      </c>
      <c r="AM215" s="136">
        <v>152017.22110005101</v>
      </c>
      <c r="AN215" s="136">
        <v>154941.447379816</v>
      </c>
      <c r="AO215" s="136">
        <v>157772.78813098799</v>
      </c>
      <c r="AP215" s="136">
        <v>160754.42514739899</v>
      </c>
      <c r="AQ215" s="136">
        <v>163664.235209284</v>
      </c>
      <c r="AR215" s="136">
        <v>166452.80590310399</v>
      </c>
      <c r="AS215" s="136">
        <v>169450.99650743493</v>
      </c>
    </row>
    <row r="216" spans="1:45" s="210" customFormat="1" ht="14.5" x14ac:dyDescent="0.35">
      <c r="A216" s="132"/>
      <c r="B216" s="185" t="s">
        <v>119</v>
      </c>
      <c r="C216" s="136">
        <v>104752.556067246</v>
      </c>
      <c r="D216" s="136">
        <v>102563.091870338</v>
      </c>
      <c r="E216" s="136">
        <v>103510.386843496</v>
      </c>
      <c r="F216" s="136">
        <v>105972.214663106</v>
      </c>
      <c r="G216" s="136">
        <v>105919.329848853</v>
      </c>
      <c r="H216" s="136">
        <v>105768.96784842901</v>
      </c>
      <c r="I216" s="136">
        <v>109122.328315409</v>
      </c>
      <c r="J216" s="136">
        <v>112563.347861271</v>
      </c>
      <c r="K216" s="136">
        <v>114533.989730373</v>
      </c>
      <c r="L216" s="136">
        <v>116661.999759457</v>
      </c>
      <c r="M216" s="136">
        <v>118214.25011338601</v>
      </c>
      <c r="N216" s="136">
        <v>120072.749213548</v>
      </c>
      <c r="O216" s="136">
        <v>122020.196983484</v>
      </c>
      <c r="P216" s="136">
        <v>123930.27056330899</v>
      </c>
      <c r="Q216" s="136">
        <v>125572.02541644299</v>
      </c>
      <c r="R216" s="136">
        <v>127224.08021425801</v>
      </c>
      <c r="S216" s="136">
        <v>129058.754713441</v>
      </c>
      <c r="T216" s="136">
        <v>131003.25467646901</v>
      </c>
      <c r="U216" s="136">
        <v>132987.167951482</v>
      </c>
      <c r="V216" s="136">
        <v>135106.619415497</v>
      </c>
      <c r="W216" s="136">
        <v>137347.606121271</v>
      </c>
      <c r="X216" s="136">
        <v>139607.457885465</v>
      </c>
      <c r="Y216" s="136">
        <v>141901.81073612001</v>
      </c>
      <c r="Z216" s="136">
        <v>144205.614396258</v>
      </c>
      <c r="AA216" s="136">
        <v>146573.67963742401</v>
      </c>
      <c r="AB216" s="136">
        <v>148787.49702189901</v>
      </c>
      <c r="AC216" s="136">
        <v>151034.577831909</v>
      </c>
      <c r="AD216" s="136">
        <v>153218.45503333001</v>
      </c>
      <c r="AE216" s="136">
        <v>155373.97286386101</v>
      </c>
      <c r="AF216" s="136">
        <v>157418.22317128</v>
      </c>
      <c r="AG216" s="136">
        <v>159650.74917647801</v>
      </c>
      <c r="AH216" s="136">
        <v>161978.14685761201</v>
      </c>
      <c r="AI216" s="136">
        <v>164287.36092596099</v>
      </c>
      <c r="AJ216" s="136">
        <v>166622.367833378</v>
      </c>
      <c r="AK216" s="136">
        <v>168921.70194443499</v>
      </c>
      <c r="AL216" s="136">
        <v>171279.88444317499</v>
      </c>
      <c r="AM216" s="136">
        <v>173665.106937862</v>
      </c>
      <c r="AN216" s="136">
        <v>176108.48303621801</v>
      </c>
      <c r="AO216" s="136">
        <v>178627.794523969</v>
      </c>
      <c r="AP216" s="136">
        <v>181212.20539342501</v>
      </c>
      <c r="AQ216" s="136">
        <v>183999.109254457</v>
      </c>
      <c r="AR216" s="136">
        <v>186759.996038513</v>
      </c>
      <c r="AS216" s="136">
        <v>189552.18545515553</v>
      </c>
    </row>
    <row r="217" spans="1:45" s="205" customFormat="1" ht="15" customHeight="1" x14ac:dyDescent="0.35">
      <c r="A217" s="203"/>
      <c r="B217" s="203"/>
      <c r="C217" s="208"/>
      <c r="D217" s="208"/>
      <c r="E217" s="208"/>
      <c r="F217" s="208"/>
      <c r="G217" s="208"/>
      <c r="H217" s="208"/>
      <c r="I217" s="208"/>
      <c r="J217" s="208"/>
      <c r="K217" s="208"/>
      <c r="L217" s="208"/>
      <c r="M217" s="208"/>
      <c r="N217" s="208"/>
      <c r="O217" s="208"/>
      <c r="P217" s="208"/>
      <c r="Q217" s="208"/>
      <c r="R217" s="208"/>
      <c r="S217" s="208"/>
      <c r="T217" s="208"/>
      <c r="U217" s="208"/>
      <c r="V217" s="208"/>
      <c r="W217" s="208"/>
      <c r="X217" s="208"/>
      <c r="Y217" s="208"/>
      <c r="Z217" s="208"/>
      <c r="AA217" s="208"/>
      <c r="AB217" s="208"/>
      <c r="AC217" s="208"/>
      <c r="AD217" s="208"/>
      <c r="AE217" s="208"/>
      <c r="AF217" s="208"/>
      <c r="AG217" s="208"/>
      <c r="AH217" s="208"/>
      <c r="AI217" s="208"/>
      <c r="AJ217" s="208"/>
      <c r="AK217" s="208"/>
      <c r="AL217" s="208"/>
      <c r="AM217" s="208"/>
      <c r="AN217" s="208"/>
      <c r="AO217" s="208"/>
      <c r="AP217" s="208"/>
      <c r="AQ217" s="208"/>
      <c r="AR217" s="208"/>
      <c r="AS217" s="208"/>
    </row>
    <row r="218" spans="1:45" s="209" customFormat="1" ht="14.5" x14ac:dyDescent="0.35">
      <c r="A218" s="203"/>
      <c r="B218" s="185" t="s">
        <v>268</v>
      </c>
      <c r="C218" s="136"/>
      <c r="D218" s="136"/>
      <c r="E218" s="136"/>
      <c r="F218" s="136"/>
      <c r="G218" s="136"/>
      <c r="H218" s="136"/>
      <c r="I218" s="136"/>
      <c r="J218" s="136"/>
      <c r="K218" s="136"/>
      <c r="L218" s="136"/>
      <c r="M218" s="136"/>
      <c r="N218" s="136"/>
      <c r="O218" s="136"/>
      <c r="P218" s="136"/>
      <c r="Q218" s="136"/>
      <c r="R218" s="136"/>
      <c r="S218" s="136"/>
      <c r="T218" s="136"/>
      <c r="U218" s="136"/>
      <c r="V218" s="136"/>
      <c r="W218" s="136"/>
      <c r="X218" s="136"/>
      <c r="Y218" s="136"/>
      <c r="Z218" s="136"/>
      <c r="AA218" s="136"/>
      <c r="AB218" s="136"/>
      <c r="AC218" s="136"/>
      <c r="AD218" s="136"/>
      <c r="AE218" s="136"/>
      <c r="AF218" s="136"/>
      <c r="AG218" s="136"/>
      <c r="AH218" s="136"/>
      <c r="AI218" s="136"/>
      <c r="AJ218" s="136"/>
      <c r="AK218" s="136"/>
      <c r="AL218" s="136"/>
      <c r="AM218" s="136"/>
      <c r="AN218" s="136"/>
      <c r="AO218" s="136"/>
      <c r="AP218" s="136"/>
      <c r="AQ218" s="136"/>
      <c r="AR218" s="136"/>
      <c r="AS218" s="136"/>
    </row>
    <row r="219" spans="1:45" s="209" customFormat="1" ht="14.5" x14ac:dyDescent="0.35">
      <c r="A219" s="203"/>
      <c r="B219" s="185" t="s">
        <v>263</v>
      </c>
      <c r="C219" s="136">
        <v>1628.9401499999999</v>
      </c>
      <c r="D219" s="136">
        <v>1315.11682</v>
      </c>
      <c r="E219" s="136">
        <v>1415.7463600000001</v>
      </c>
      <c r="F219" s="136">
        <v>1204.29889</v>
      </c>
      <c r="G219" s="136">
        <v>875.07572000000005</v>
      </c>
      <c r="H219" s="136">
        <v>908.9135</v>
      </c>
      <c r="I219" s="136">
        <v>995.52661000000001</v>
      </c>
      <c r="J219" s="136">
        <v>826.42088999999999</v>
      </c>
      <c r="K219" s="136">
        <v>779.75248999999997</v>
      </c>
      <c r="L219" s="136">
        <v>711.53443000000004</v>
      </c>
      <c r="M219" s="136">
        <v>709.61737000000005</v>
      </c>
      <c r="N219" s="136">
        <v>693.31444277289586</v>
      </c>
      <c r="O219" s="136">
        <v>585.3051635897217</v>
      </c>
      <c r="P219" s="136">
        <v>617.61673255688481</v>
      </c>
      <c r="Q219" s="136">
        <v>631.26610641174318</v>
      </c>
      <c r="R219" s="136">
        <v>613.87119131231691</v>
      </c>
      <c r="S219" s="136">
        <v>603.00434136181639</v>
      </c>
      <c r="T219" s="136">
        <v>618.96597806445311</v>
      </c>
      <c r="U219" s="136">
        <v>574.90587595996089</v>
      </c>
      <c r="V219" s="136">
        <v>543.80111599194333</v>
      </c>
      <c r="W219" s="136">
        <v>529.73494332812504</v>
      </c>
      <c r="X219" s="136">
        <v>510.06144489062501</v>
      </c>
      <c r="Y219" s="136">
        <v>355.80221305078123</v>
      </c>
      <c r="Z219" s="136">
        <v>338.85134896875002</v>
      </c>
      <c r="AA219" s="136">
        <v>272.63131800000002</v>
      </c>
      <c r="AB219" s="136">
        <v>233.12531753125</v>
      </c>
      <c r="AC219" s="136">
        <v>211.5282804296875</v>
      </c>
      <c r="AD219" s="136">
        <v>194.56289916992188</v>
      </c>
      <c r="AE219" s="136">
        <v>163.22990337499999</v>
      </c>
      <c r="AF219" s="136">
        <v>126.14899846484376</v>
      </c>
      <c r="AG219" s="136">
        <v>111.62296260937499</v>
      </c>
      <c r="AH219" s="136">
        <v>78.115155466308593</v>
      </c>
      <c r="AI219" s="136">
        <v>68.550520376464846</v>
      </c>
      <c r="AJ219" s="136">
        <v>62.290295718994138</v>
      </c>
      <c r="AK219" s="136">
        <v>57.295656722900389</v>
      </c>
      <c r="AL219" s="136">
        <v>67.80432702539062</v>
      </c>
      <c r="AM219" s="136">
        <v>63.799241581054687</v>
      </c>
      <c r="AN219" s="136">
        <v>79.103821001220709</v>
      </c>
      <c r="AO219" s="136">
        <v>101.99036382714844</v>
      </c>
      <c r="AP219" s="136">
        <v>73.929154027343756</v>
      </c>
      <c r="AQ219" s="136">
        <v>70.14181140625</v>
      </c>
      <c r="AR219" s="136">
        <v>61.737130865234377</v>
      </c>
      <c r="AS219" s="136">
        <v>58.636702761718752</v>
      </c>
    </row>
    <row r="220" spans="1:45" s="210" customFormat="1" thickBot="1" x14ac:dyDescent="0.4">
      <c r="A220" s="132"/>
      <c r="B220" s="211" t="s">
        <v>269</v>
      </c>
      <c r="C220" s="212">
        <v>295.77222999999998</v>
      </c>
      <c r="D220" s="212">
        <v>407.52226999999999</v>
      </c>
      <c r="E220" s="212">
        <v>486.94053000000002</v>
      </c>
      <c r="F220" s="212">
        <v>581.70573000000002</v>
      </c>
      <c r="G220" s="212">
        <v>774.19070999999997</v>
      </c>
      <c r="H220" s="212">
        <v>681.88688000000002</v>
      </c>
      <c r="I220" s="212">
        <v>718.18838000000005</v>
      </c>
      <c r="J220" s="212">
        <v>870.68751999999995</v>
      </c>
      <c r="K220" s="212">
        <v>904.38468999999998</v>
      </c>
      <c r="L220" s="212">
        <v>861.16252999999995</v>
      </c>
      <c r="M220" s="212">
        <v>911.59324000000004</v>
      </c>
      <c r="N220" s="212">
        <v>867.78486792719696</v>
      </c>
      <c r="O220" s="212">
        <v>964.89579833703237</v>
      </c>
      <c r="P220" s="212">
        <v>942.71559845091247</v>
      </c>
      <c r="Q220" s="212">
        <v>892.237124340847</v>
      </c>
      <c r="R220" s="212">
        <v>853.3660374109993</v>
      </c>
      <c r="S220" s="212">
        <v>851.28541471269659</v>
      </c>
      <c r="T220" s="212">
        <v>850.1972069382839</v>
      </c>
      <c r="U220" s="212">
        <v>874.06681095970248</v>
      </c>
      <c r="V220" s="212">
        <v>893.3123752834797</v>
      </c>
      <c r="W220" s="212">
        <v>917.00768817714356</v>
      </c>
      <c r="X220" s="212">
        <v>937.61896471841237</v>
      </c>
      <c r="Y220" s="212">
        <v>1047.6542440647006</v>
      </c>
      <c r="Z220" s="212">
        <v>1040.7356215009461</v>
      </c>
      <c r="AA220" s="212">
        <v>1042.5249830034804</v>
      </c>
      <c r="AB220" s="212">
        <v>1029.4974617521457</v>
      </c>
      <c r="AC220" s="212">
        <v>1025.2618645030861</v>
      </c>
      <c r="AD220" s="212">
        <v>1033.716155384205</v>
      </c>
      <c r="AE220" s="212">
        <v>1044.8602274798727</v>
      </c>
      <c r="AF220" s="212">
        <v>1073.4271060092622</v>
      </c>
      <c r="AG220" s="212">
        <v>1121.3150847069178</v>
      </c>
      <c r="AH220" s="212">
        <v>1166.9312574447879</v>
      </c>
      <c r="AI220" s="212">
        <v>1172.1267030700155</v>
      </c>
      <c r="AJ220" s="212">
        <v>1208.9992544757704</v>
      </c>
      <c r="AK220" s="212">
        <v>1230.1834121092281</v>
      </c>
      <c r="AL220" s="212">
        <v>1231.5934011322288</v>
      </c>
      <c r="AM220" s="212">
        <v>1240.2878444946632</v>
      </c>
      <c r="AN220" s="212">
        <v>1227.8446592888656</v>
      </c>
      <c r="AO220" s="212">
        <v>1226.8514581754532</v>
      </c>
      <c r="AP220" s="212">
        <v>1251.3044959788581</v>
      </c>
      <c r="AQ220" s="212">
        <v>1256.185312655407</v>
      </c>
      <c r="AR220" s="212">
        <v>1264.9682597033309</v>
      </c>
      <c r="AS220" s="212">
        <v>1275.101439272787</v>
      </c>
    </row>
    <row r="221" spans="1:45" s="210" customFormat="1" ht="14.5" x14ac:dyDescent="0.35">
      <c r="B221" s="213"/>
      <c r="C221" s="214"/>
      <c r="D221" s="214"/>
      <c r="E221" s="214"/>
      <c r="F221" s="214"/>
      <c r="G221" s="214"/>
      <c r="H221" s="214"/>
      <c r="I221" s="214"/>
      <c r="J221" s="214"/>
      <c r="K221" s="214"/>
      <c r="L221" s="214"/>
      <c r="M221" s="214"/>
      <c r="N221" s="214"/>
      <c r="O221" s="214"/>
      <c r="P221" s="214"/>
      <c r="Q221" s="214"/>
      <c r="R221" s="214"/>
      <c r="S221" s="214"/>
      <c r="T221" s="214"/>
      <c r="U221" s="214"/>
      <c r="V221" s="214"/>
      <c r="W221" s="214"/>
      <c r="X221" s="214"/>
      <c r="Y221" s="214"/>
      <c r="Z221" s="214"/>
      <c r="AA221" s="214"/>
      <c r="AB221" s="214"/>
      <c r="AC221" s="214"/>
      <c r="AD221" s="214"/>
      <c r="AE221" s="214"/>
      <c r="AF221" s="214"/>
      <c r="AG221" s="214"/>
      <c r="AH221" s="214"/>
      <c r="AI221" s="214"/>
      <c r="AJ221" s="214"/>
      <c r="AK221" s="214"/>
      <c r="AL221" s="214"/>
      <c r="AM221" s="214"/>
      <c r="AN221" s="214"/>
      <c r="AO221" s="214"/>
      <c r="AP221" s="214"/>
      <c r="AQ221" s="214"/>
      <c r="AR221" s="214"/>
      <c r="AS221" s="214"/>
    </row>
    <row r="222" spans="1:45" s="205" customFormat="1" ht="15" customHeight="1" x14ac:dyDescent="0.35">
      <c r="B222" s="215" t="s">
        <v>183</v>
      </c>
      <c r="C222" s="216"/>
      <c r="D222" s="216"/>
      <c r="E222" s="216"/>
      <c r="F222" s="216"/>
      <c r="G222" s="216"/>
      <c r="H222" s="216"/>
      <c r="I222" s="216"/>
      <c r="J222" s="216"/>
      <c r="K222" s="216"/>
      <c r="L222" s="216"/>
      <c r="M222" s="216"/>
      <c r="N222" s="216"/>
      <c r="O222" s="216"/>
      <c r="P222" s="216"/>
      <c r="Q222" s="216"/>
      <c r="R222" s="216"/>
      <c r="S222" s="216"/>
      <c r="T222" s="216"/>
      <c r="U222" s="216"/>
      <c r="V222" s="216"/>
      <c r="W222" s="216"/>
      <c r="X222" s="216"/>
      <c r="Y222" s="216"/>
      <c r="Z222" s="216"/>
      <c r="AA222" s="216"/>
      <c r="AB222" s="216"/>
      <c r="AC222" s="216"/>
      <c r="AD222" s="216"/>
      <c r="AE222" s="216"/>
      <c r="AF222" s="216"/>
      <c r="AG222" s="216"/>
      <c r="AH222" s="216"/>
      <c r="AI222" s="216"/>
      <c r="AJ222" s="216"/>
      <c r="AK222" s="216"/>
      <c r="AL222" s="216"/>
      <c r="AM222" s="216"/>
      <c r="AN222" s="216"/>
      <c r="AO222" s="216"/>
      <c r="AP222" s="216"/>
      <c r="AQ222" s="216"/>
      <c r="AR222" s="216"/>
      <c r="AS222" s="216"/>
    </row>
    <row r="223" spans="1:45" s="205" customFormat="1" ht="15" customHeight="1" x14ac:dyDescent="0.35">
      <c r="B223" s="215" t="s">
        <v>270</v>
      </c>
      <c r="C223" s="216"/>
      <c r="D223" s="216"/>
      <c r="E223" s="216"/>
      <c r="F223" s="216"/>
      <c r="G223" s="216"/>
      <c r="H223" s="216"/>
      <c r="I223" s="216"/>
      <c r="J223" s="216"/>
      <c r="K223" s="216"/>
      <c r="L223" s="216"/>
      <c r="M223" s="216"/>
      <c r="N223" s="216"/>
      <c r="O223" s="216"/>
      <c r="P223" s="216"/>
      <c r="Q223" s="216"/>
      <c r="R223" s="216"/>
      <c r="S223" s="216"/>
      <c r="T223" s="216"/>
      <c r="U223" s="216"/>
      <c r="V223" s="216"/>
      <c r="W223" s="216"/>
      <c r="X223" s="216"/>
      <c r="Y223" s="216"/>
      <c r="Z223" s="216"/>
      <c r="AA223" s="216"/>
      <c r="AB223" s="216"/>
      <c r="AC223" s="216"/>
      <c r="AD223" s="216"/>
      <c r="AE223" s="216"/>
      <c r="AF223" s="216"/>
      <c r="AG223" s="216"/>
      <c r="AH223" s="216"/>
      <c r="AI223" s="216"/>
    </row>
    <row r="224" spans="1:45" s="205" customFormat="1" ht="15" customHeight="1" x14ac:dyDescent="0.35">
      <c r="B224" s="215" t="s">
        <v>271</v>
      </c>
      <c r="C224" s="216"/>
      <c r="D224" s="216"/>
      <c r="E224" s="216"/>
      <c r="F224" s="216"/>
      <c r="G224" s="216"/>
      <c r="H224" s="216"/>
      <c r="I224" s="216"/>
      <c r="J224" s="216"/>
      <c r="K224" s="216"/>
      <c r="L224" s="216"/>
      <c r="M224" s="216"/>
      <c r="N224" s="216"/>
      <c r="O224" s="216"/>
      <c r="P224" s="216"/>
      <c r="Q224" s="216"/>
      <c r="R224" s="216"/>
      <c r="S224" s="216"/>
      <c r="T224" s="216"/>
      <c r="U224" s="216"/>
      <c r="V224" s="216"/>
      <c r="W224" s="216"/>
      <c r="X224" s="216"/>
      <c r="Y224" s="216"/>
      <c r="Z224" s="216"/>
      <c r="AA224" s="216"/>
      <c r="AB224" s="216"/>
      <c r="AC224" s="216"/>
      <c r="AD224" s="216"/>
      <c r="AE224" s="216"/>
      <c r="AF224" s="216"/>
      <c r="AG224" s="216"/>
      <c r="AH224" s="216"/>
      <c r="AI224" s="216"/>
    </row>
    <row r="225" spans="2:45" s="205" customFormat="1" ht="15" customHeight="1" x14ac:dyDescent="0.35">
      <c r="B225" s="215" t="s">
        <v>272</v>
      </c>
      <c r="C225" s="216"/>
      <c r="D225" s="216"/>
      <c r="E225" s="216"/>
      <c r="F225" s="216"/>
      <c r="G225" s="216"/>
      <c r="H225" s="216"/>
      <c r="I225" s="216"/>
      <c r="J225" s="216"/>
      <c r="K225" s="216"/>
      <c r="L225" s="216"/>
      <c r="M225" s="216"/>
      <c r="N225" s="216"/>
      <c r="O225" s="216"/>
      <c r="P225" s="216"/>
      <c r="Q225" s="216"/>
      <c r="R225" s="216"/>
      <c r="S225" s="216"/>
      <c r="T225" s="216"/>
      <c r="U225" s="216"/>
      <c r="V225" s="216"/>
      <c r="W225" s="216"/>
      <c r="X225" s="216"/>
      <c r="Y225" s="216"/>
      <c r="Z225" s="216"/>
      <c r="AA225" s="216"/>
      <c r="AB225" s="216"/>
      <c r="AC225" s="216"/>
      <c r="AD225" s="216"/>
      <c r="AE225" s="216"/>
      <c r="AF225" s="216"/>
      <c r="AG225" s="216"/>
      <c r="AH225" s="216"/>
      <c r="AI225" s="216"/>
    </row>
    <row r="226" spans="2:45" s="205" customFormat="1" ht="15" customHeight="1" x14ac:dyDescent="0.35">
      <c r="B226" s="215" t="s">
        <v>336</v>
      </c>
      <c r="C226" s="216"/>
      <c r="D226" s="216"/>
      <c r="E226" s="216"/>
      <c r="F226" s="216"/>
      <c r="G226" s="216"/>
      <c r="H226" s="216"/>
      <c r="I226" s="216"/>
      <c r="J226" s="216"/>
      <c r="K226" s="216"/>
      <c r="L226" s="216"/>
      <c r="M226" s="216"/>
      <c r="N226" s="216"/>
      <c r="O226" s="216"/>
      <c r="P226" s="216"/>
      <c r="Q226" s="216"/>
      <c r="R226" s="216"/>
      <c r="S226" s="216"/>
      <c r="T226" s="216"/>
      <c r="U226" s="216"/>
      <c r="V226" s="216"/>
      <c r="W226" s="216"/>
      <c r="X226" s="216"/>
      <c r="Y226" s="216"/>
      <c r="Z226" s="216"/>
      <c r="AA226" s="216"/>
      <c r="AB226" s="216"/>
      <c r="AC226" s="216"/>
      <c r="AD226" s="216"/>
      <c r="AE226" s="216"/>
      <c r="AF226" s="216"/>
      <c r="AG226" s="216"/>
      <c r="AH226" s="216"/>
      <c r="AI226" s="216"/>
    </row>
    <row r="227" spans="2:45" s="205" customFormat="1" ht="15" customHeight="1" x14ac:dyDescent="0.35">
      <c r="B227" s="215" t="s">
        <v>273</v>
      </c>
      <c r="C227" s="216"/>
      <c r="D227" s="216"/>
      <c r="E227" s="216"/>
      <c r="F227" s="216"/>
      <c r="G227" s="216"/>
      <c r="H227" s="216"/>
      <c r="I227" s="216"/>
      <c r="J227" s="216"/>
      <c r="K227" s="216"/>
      <c r="L227" s="216"/>
      <c r="M227" s="216"/>
      <c r="N227" s="216"/>
      <c r="O227" s="216"/>
      <c r="P227" s="216"/>
      <c r="Q227" s="216"/>
      <c r="R227" s="216"/>
      <c r="S227" s="216"/>
      <c r="T227" s="216"/>
      <c r="U227" s="216"/>
      <c r="V227" s="216"/>
      <c r="W227" s="216"/>
      <c r="X227" s="216"/>
      <c r="Y227" s="216"/>
      <c r="Z227" s="216"/>
      <c r="AA227" s="216"/>
      <c r="AB227" s="216"/>
      <c r="AC227" s="216"/>
      <c r="AD227" s="216"/>
      <c r="AE227" s="216"/>
      <c r="AF227" s="216"/>
      <c r="AG227" s="216"/>
      <c r="AH227" s="216"/>
      <c r="AI227" s="216"/>
    </row>
    <row r="228" spans="2:45" s="205" customFormat="1" ht="15" customHeight="1" x14ac:dyDescent="0.35">
      <c r="B228" s="215" t="s">
        <v>274</v>
      </c>
      <c r="C228" s="216"/>
      <c r="D228" s="216"/>
      <c r="E228" s="216"/>
      <c r="F228" s="216"/>
      <c r="G228" s="216"/>
      <c r="H228" s="216"/>
      <c r="I228" s="216"/>
      <c r="J228" s="216"/>
      <c r="K228" s="216"/>
      <c r="L228" s="216"/>
      <c r="M228" s="216"/>
      <c r="N228" s="216"/>
      <c r="O228" s="216"/>
      <c r="P228" s="216"/>
      <c r="Q228" s="216"/>
      <c r="R228" s="216"/>
      <c r="S228" s="216"/>
      <c r="T228" s="216"/>
      <c r="U228" s="216"/>
      <c r="V228" s="216"/>
      <c r="W228" s="216"/>
      <c r="X228" s="216"/>
      <c r="Y228" s="216"/>
      <c r="Z228" s="216"/>
      <c r="AA228" s="216"/>
      <c r="AB228" s="216"/>
      <c r="AC228" s="216"/>
      <c r="AD228" s="216"/>
      <c r="AE228" s="216"/>
      <c r="AF228" s="216"/>
      <c r="AG228" s="216"/>
      <c r="AH228" s="216"/>
      <c r="AI228" s="216"/>
    </row>
    <row r="229" spans="2:45" s="205" customFormat="1" ht="15" customHeight="1" x14ac:dyDescent="0.35">
      <c r="B229" s="215" t="s">
        <v>275</v>
      </c>
      <c r="C229" s="216"/>
      <c r="D229" s="216"/>
      <c r="E229" s="216"/>
      <c r="F229" s="216"/>
      <c r="G229" s="216"/>
      <c r="H229" s="216"/>
      <c r="I229" s="216"/>
      <c r="J229" s="216"/>
      <c r="K229" s="216"/>
      <c r="L229" s="216"/>
      <c r="M229" s="216"/>
      <c r="N229" s="216"/>
      <c r="O229" s="216"/>
      <c r="P229" s="216"/>
      <c r="Q229" s="216"/>
      <c r="R229" s="216"/>
      <c r="S229" s="216"/>
      <c r="T229" s="216"/>
      <c r="U229" s="216"/>
      <c r="V229" s="216"/>
      <c r="W229" s="216"/>
      <c r="X229" s="216"/>
      <c r="Y229" s="216"/>
      <c r="Z229" s="216"/>
      <c r="AA229" s="216"/>
      <c r="AB229" s="216"/>
      <c r="AC229" s="216"/>
      <c r="AD229" s="216"/>
      <c r="AE229" s="216"/>
      <c r="AF229" s="216"/>
      <c r="AG229" s="216"/>
      <c r="AH229" s="216"/>
      <c r="AI229" s="216"/>
    </row>
    <row r="230" spans="2:45" s="205" customFormat="1" ht="15" customHeight="1" x14ac:dyDescent="0.35">
      <c r="B230" s="215" t="s">
        <v>276</v>
      </c>
      <c r="C230" s="216"/>
      <c r="D230" s="216"/>
      <c r="E230" s="216"/>
      <c r="F230" s="216"/>
      <c r="G230" s="216"/>
      <c r="H230" s="216"/>
      <c r="I230" s="216"/>
      <c r="J230" s="216"/>
      <c r="K230" s="216"/>
      <c r="L230" s="216"/>
      <c r="M230" s="216"/>
      <c r="N230" s="216"/>
      <c r="O230" s="216"/>
      <c r="P230" s="216"/>
      <c r="Q230" s="216"/>
      <c r="R230" s="216"/>
      <c r="S230" s="216"/>
      <c r="T230" s="216"/>
      <c r="U230" s="216"/>
      <c r="V230" s="216"/>
      <c r="W230" s="216"/>
      <c r="X230" s="216"/>
      <c r="Y230" s="216"/>
      <c r="Z230" s="216"/>
      <c r="AA230" s="216"/>
      <c r="AB230" s="216"/>
      <c r="AC230" s="216"/>
      <c r="AD230" s="216"/>
      <c r="AE230" s="216"/>
      <c r="AF230" s="216"/>
      <c r="AG230" s="216"/>
      <c r="AH230" s="216"/>
      <c r="AI230" s="216"/>
    </row>
    <row r="231" spans="2:45" ht="14.5" x14ac:dyDescent="0.35">
      <c r="B231" s="215" t="s">
        <v>277</v>
      </c>
    </row>
    <row r="232" spans="2:45" ht="14.5" x14ac:dyDescent="0.35">
      <c r="B232" s="215" t="s">
        <v>278</v>
      </c>
    </row>
    <row r="233" spans="2:45" ht="15" customHeight="1" x14ac:dyDescent="0.35">
      <c r="B233" s="215" t="s">
        <v>298</v>
      </c>
    </row>
    <row r="234" spans="2:45" ht="15" customHeight="1" x14ac:dyDescent="0.35">
      <c r="B234" s="215" t="s">
        <v>280</v>
      </c>
    </row>
    <row r="235" spans="2:45" ht="15" customHeight="1" x14ac:dyDescent="0.35">
      <c r="B235" s="215" t="s">
        <v>281</v>
      </c>
    </row>
    <row r="236" spans="2:45" ht="15" customHeight="1" x14ac:dyDescent="0.35">
      <c r="B236" s="215" t="s">
        <v>282</v>
      </c>
    </row>
    <row r="237" spans="2:45" ht="15" customHeight="1" x14ac:dyDescent="0.35">
      <c r="B237" s="215" t="s">
        <v>283</v>
      </c>
    </row>
    <row r="238" spans="2:45" s="221" customFormat="1" ht="15" customHeight="1" x14ac:dyDescent="0.35">
      <c r="B238" s="215" t="s">
        <v>284</v>
      </c>
      <c r="AI238" s="135"/>
    </row>
    <row r="239" spans="2:45" s="221" customFormat="1" ht="15" customHeight="1" x14ac:dyDescent="0.35">
      <c r="B239" s="215" t="s">
        <v>650</v>
      </c>
      <c r="AI239" s="241"/>
    </row>
    <row r="240" spans="2:45" s="221" customFormat="1" ht="15" customHeight="1" x14ac:dyDescent="0.35">
      <c r="B240" s="215"/>
      <c r="AI240" s="222"/>
      <c r="AS240" s="232" t="s">
        <v>90</v>
      </c>
    </row>
    <row r="241" spans="2:35" s="221" customFormat="1" ht="15" customHeight="1" x14ac:dyDescent="0.35">
      <c r="B241" s="231"/>
    </row>
    <row r="242" spans="2:35" s="221" customFormat="1" ht="15" customHeight="1" x14ac:dyDescent="0.35">
      <c r="B242" s="235"/>
    </row>
    <row r="243" spans="2:35" s="221" customFormat="1" ht="15" customHeight="1" x14ac:dyDescent="0.35"/>
    <row r="252" spans="2:35" ht="15" customHeight="1" x14ac:dyDescent="0.35">
      <c r="C252" s="225"/>
      <c r="D252" s="225"/>
      <c r="E252" s="225"/>
      <c r="F252" s="225"/>
      <c r="G252" s="225"/>
      <c r="H252" s="225"/>
      <c r="I252" s="225"/>
      <c r="J252" s="225"/>
      <c r="K252" s="225"/>
      <c r="L252" s="225"/>
      <c r="M252" s="225"/>
      <c r="N252" s="225"/>
      <c r="O252" s="225"/>
      <c r="P252" s="225"/>
      <c r="Q252" s="225"/>
      <c r="R252" s="225"/>
      <c r="S252" s="225"/>
      <c r="T252" s="225"/>
      <c r="U252" s="225"/>
      <c r="V252" s="225"/>
      <c r="W252" s="225"/>
      <c r="X252" s="225"/>
      <c r="Y252" s="225"/>
      <c r="Z252" s="225"/>
      <c r="AA252" s="225"/>
      <c r="AB252" s="225"/>
      <c r="AC252" s="225"/>
      <c r="AD252" s="225"/>
      <c r="AE252" s="225"/>
      <c r="AF252" s="225"/>
      <c r="AG252" s="225"/>
      <c r="AH252" s="225"/>
      <c r="AI252" s="225"/>
    </row>
    <row r="253" spans="2:35" ht="15" customHeight="1" x14ac:dyDescent="0.35">
      <c r="C253" s="225"/>
      <c r="D253" s="225"/>
      <c r="E253" s="225"/>
      <c r="F253" s="225"/>
      <c r="G253" s="225"/>
      <c r="H253" s="225"/>
      <c r="I253" s="225"/>
      <c r="J253" s="225"/>
      <c r="K253" s="225"/>
      <c r="L253" s="225"/>
      <c r="M253" s="225"/>
      <c r="N253" s="225"/>
      <c r="O253" s="225"/>
      <c r="P253" s="225"/>
      <c r="Q253" s="225"/>
      <c r="R253" s="225"/>
      <c r="S253" s="225"/>
      <c r="T253" s="225"/>
      <c r="U253" s="225"/>
      <c r="V253" s="225"/>
      <c r="W253" s="225"/>
      <c r="X253" s="225"/>
      <c r="Y253" s="225"/>
      <c r="Z253" s="225"/>
      <c r="AA253" s="225"/>
      <c r="AB253" s="225"/>
      <c r="AC253" s="225"/>
      <c r="AD253" s="225"/>
      <c r="AE253" s="225"/>
      <c r="AF253" s="225"/>
      <c r="AG253" s="225"/>
      <c r="AH253" s="225"/>
      <c r="AI253" s="225"/>
    </row>
  </sheetData>
  <hyperlinks>
    <hyperlink ref="B1" location="Index!A1" display="List of tables" xr:uid="{6F9F5E3F-5D6B-4DA0-831E-C79C66A0D722}"/>
  </hyperlink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4EE22-41A7-4ADC-A51D-535F486E86D4}">
  <sheetPr codeName="Sheet13"/>
  <dimension ref="A1:AS253"/>
  <sheetViews>
    <sheetView zoomScaleNormal="100" workbookViewId="0">
      <pane xSplit="2" ySplit="7" topLeftCell="C8" activePane="bottomRight" state="frozen"/>
      <selection activeCell="B36" sqref="B36"/>
      <selection pane="topRight" activeCell="B36" sqref="B36"/>
      <selection pane="bottomLeft" activeCell="B36" sqref="B36"/>
      <selection pane="bottomRight"/>
    </sheetView>
  </sheetViews>
  <sheetFormatPr defaultColWidth="10.36328125" defaultRowHeight="15" customHeight="1" x14ac:dyDescent="0.35"/>
  <cols>
    <col min="1" max="1" width="2.36328125" style="135" customWidth="1"/>
    <col min="2" max="2" width="59.08984375" style="135" customWidth="1"/>
    <col min="3" max="45" width="12.08984375" style="135" customWidth="1"/>
    <col min="46" max="16384" width="10.36328125" style="135"/>
  </cols>
  <sheetData>
    <row r="1" spans="1:45" ht="14.5" x14ac:dyDescent="0.35">
      <c r="A1" s="132"/>
      <c r="B1" s="133" t="s">
        <v>52</v>
      </c>
      <c r="C1" s="134"/>
      <c r="D1" s="134"/>
      <c r="E1" s="134"/>
      <c r="F1" s="134"/>
      <c r="G1" s="134"/>
      <c r="H1" s="134"/>
      <c r="I1" s="132"/>
      <c r="J1" s="132"/>
      <c r="K1" s="132"/>
      <c r="L1" s="132"/>
      <c r="M1" s="132"/>
      <c r="N1" s="132"/>
      <c r="O1" s="132"/>
      <c r="P1" s="132"/>
      <c r="Q1" s="132"/>
      <c r="R1" s="132"/>
      <c r="S1" s="132"/>
      <c r="T1" s="132"/>
      <c r="U1" s="132"/>
      <c r="V1" s="132"/>
      <c r="W1" s="132"/>
      <c r="X1" s="132"/>
      <c r="Y1" s="132"/>
      <c r="Z1" s="132"/>
      <c r="AA1" s="132"/>
      <c r="AB1" s="132"/>
      <c r="AC1" s="132"/>
      <c r="AD1" s="132"/>
      <c r="AE1" s="132"/>
      <c r="AF1" s="132"/>
      <c r="AG1" s="132"/>
      <c r="AH1" s="132"/>
      <c r="AI1" s="132"/>
    </row>
    <row r="2" spans="1:45" ht="14.5" x14ac:dyDescent="0.35">
      <c r="A2" s="132"/>
      <c r="B2" s="132"/>
      <c r="C2" s="134"/>
      <c r="D2" s="136"/>
      <c r="E2" s="136"/>
      <c r="F2" s="136"/>
      <c r="G2" s="134"/>
      <c r="H2" s="134"/>
      <c r="I2" s="132"/>
      <c r="J2" s="132"/>
      <c r="K2" s="132"/>
      <c r="L2" s="132"/>
      <c r="M2" s="132"/>
      <c r="N2" s="132"/>
      <c r="O2" s="132"/>
      <c r="P2" s="132"/>
      <c r="Q2" s="132"/>
      <c r="R2" s="132"/>
      <c r="S2" s="132"/>
      <c r="T2" s="132"/>
      <c r="U2" s="132"/>
      <c r="V2" s="132"/>
      <c r="W2" s="132"/>
      <c r="X2" s="132"/>
      <c r="Y2" s="132"/>
      <c r="Z2" s="132"/>
      <c r="AA2" s="132"/>
      <c r="AB2" s="132"/>
      <c r="AC2" s="132"/>
      <c r="AD2" s="132"/>
      <c r="AE2" s="132"/>
      <c r="AF2" s="132"/>
      <c r="AG2" s="132"/>
      <c r="AH2" s="132"/>
      <c r="AI2" s="132"/>
    </row>
    <row r="3" spans="1:45" ht="14.5" x14ac:dyDescent="0.35">
      <c r="A3" s="132"/>
      <c r="B3" s="19" t="s">
        <v>635</v>
      </c>
      <c r="C3" s="134"/>
      <c r="D3" s="134"/>
      <c r="E3" s="138"/>
      <c r="F3" s="138"/>
      <c r="G3" s="138"/>
      <c r="H3" s="138"/>
      <c r="I3" s="132"/>
      <c r="J3" s="132"/>
      <c r="K3" s="132"/>
      <c r="L3" s="226"/>
      <c r="M3" s="132"/>
      <c r="N3" s="132"/>
      <c r="O3" s="132"/>
      <c r="P3" s="132"/>
      <c r="Q3" s="132"/>
      <c r="R3" s="132"/>
      <c r="S3" s="132"/>
      <c r="T3" s="132"/>
      <c r="U3" s="132"/>
      <c r="V3" s="132"/>
      <c r="W3" s="132"/>
      <c r="X3" s="132"/>
      <c r="Y3" s="132"/>
      <c r="Z3" s="132"/>
      <c r="AA3" s="132"/>
      <c r="AB3" s="132"/>
      <c r="AC3" s="132"/>
      <c r="AD3" s="132"/>
      <c r="AE3" s="132"/>
      <c r="AF3" s="132"/>
      <c r="AG3" s="132"/>
      <c r="AH3" s="132"/>
      <c r="AI3" s="132"/>
    </row>
    <row r="4" spans="1:45" ht="14.5" x14ac:dyDescent="0.35">
      <c r="A4" s="132"/>
      <c r="B4" s="139"/>
      <c r="C4" s="140"/>
      <c r="D4" s="140"/>
      <c r="E4" s="140"/>
      <c r="F4" s="227"/>
      <c r="G4" s="227"/>
      <c r="H4" s="227"/>
      <c r="I4" s="141"/>
      <c r="J4" s="141"/>
      <c r="K4" s="142"/>
      <c r="L4" s="143"/>
      <c r="M4" s="141"/>
      <c r="N4" s="141"/>
      <c r="O4" s="141"/>
      <c r="P4" s="141"/>
      <c r="Q4" s="141"/>
      <c r="R4" s="141"/>
      <c r="S4" s="141"/>
      <c r="T4" s="141"/>
      <c r="U4" s="141"/>
      <c r="V4" s="141"/>
      <c r="W4" s="141"/>
      <c r="X4" s="141"/>
      <c r="Y4" s="141"/>
      <c r="Z4" s="141"/>
      <c r="AA4" s="141"/>
      <c r="AB4" s="141"/>
      <c r="AC4" s="141"/>
      <c r="AD4" s="141"/>
      <c r="AE4" s="141"/>
      <c r="AF4" s="141"/>
      <c r="AG4" s="141"/>
      <c r="AH4" s="141"/>
      <c r="AI4" s="141"/>
    </row>
    <row r="5" spans="1:45" ht="14.5" x14ac:dyDescent="0.35">
      <c r="A5" s="132"/>
      <c r="B5" s="227"/>
      <c r="C5" s="140"/>
      <c r="D5" s="140"/>
      <c r="E5" s="140"/>
      <c r="F5" s="227"/>
      <c r="G5" s="227"/>
      <c r="H5" s="227"/>
      <c r="I5" s="141"/>
      <c r="J5" s="141"/>
      <c r="K5" s="142"/>
      <c r="L5" s="142"/>
      <c r="M5" s="141"/>
      <c r="N5" s="141"/>
      <c r="O5" s="141"/>
      <c r="P5" s="141"/>
      <c r="Q5" s="141"/>
      <c r="R5" s="141"/>
      <c r="S5" s="141"/>
      <c r="T5" s="141"/>
      <c r="U5" s="141"/>
      <c r="V5" s="141"/>
      <c r="W5" s="141"/>
      <c r="X5" s="141"/>
      <c r="Y5" s="141"/>
      <c r="Z5" s="141"/>
      <c r="AA5" s="141"/>
      <c r="AB5" s="141"/>
      <c r="AC5" s="141"/>
      <c r="AD5" s="141"/>
      <c r="AE5" s="141"/>
      <c r="AF5" s="141"/>
      <c r="AG5" s="141"/>
      <c r="AH5" s="141"/>
      <c r="AI5" s="141"/>
      <c r="AJ5" s="141"/>
      <c r="AK5" s="141"/>
      <c r="AL5" s="141"/>
      <c r="AM5" s="141"/>
      <c r="AN5" s="141"/>
      <c r="AO5" s="141"/>
      <c r="AP5" s="141"/>
      <c r="AQ5" s="141"/>
      <c r="AR5" s="141"/>
      <c r="AS5" s="141"/>
    </row>
    <row r="6" spans="1:45" ht="15.5" x14ac:dyDescent="0.35">
      <c r="A6" s="132"/>
      <c r="B6" s="89" t="s">
        <v>299</v>
      </c>
      <c r="C6" s="89"/>
      <c r="D6" s="89"/>
      <c r="E6" s="89"/>
      <c r="F6" s="89"/>
      <c r="G6" s="89"/>
      <c r="H6" s="89"/>
      <c r="I6" s="89"/>
      <c r="J6" s="89"/>
      <c r="K6" s="89"/>
      <c r="L6" s="89"/>
      <c r="M6" s="89"/>
      <c r="N6" s="89"/>
      <c r="O6" s="89"/>
      <c r="P6" s="89"/>
      <c r="Q6" s="89"/>
      <c r="R6" s="89"/>
      <c r="S6" s="89"/>
      <c r="T6" s="89"/>
      <c r="U6" s="89"/>
      <c r="V6" s="89"/>
      <c r="W6" s="89"/>
      <c r="X6" s="89"/>
      <c r="Y6" s="89"/>
      <c r="Z6" s="89"/>
      <c r="AA6" s="89"/>
      <c r="AB6" s="89"/>
      <c r="AC6" s="89"/>
      <c r="AD6" s="89"/>
      <c r="AE6" s="89"/>
      <c r="AF6" s="89"/>
      <c r="AG6" s="89"/>
      <c r="AH6" s="89"/>
      <c r="AI6" s="89"/>
      <c r="AJ6" s="89"/>
      <c r="AK6" s="89"/>
      <c r="AL6" s="89"/>
      <c r="AM6" s="89"/>
      <c r="AN6" s="89"/>
      <c r="AO6" s="89"/>
      <c r="AP6" s="89"/>
      <c r="AQ6" s="89"/>
      <c r="AR6" s="89"/>
      <c r="AS6" s="89"/>
    </row>
    <row r="7" spans="1:45" s="148" customFormat="1" ht="15" customHeight="1" thickBot="1" x14ac:dyDescent="0.4">
      <c r="A7" s="147"/>
      <c r="B7" s="68"/>
      <c r="C7" s="68">
        <v>2008</v>
      </c>
      <c r="D7" s="68">
        <v>2009</v>
      </c>
      <c r="E7" s="68">
        <v>2010</v>
      </c>
      <c r="F7" s="68">
        <v>2011</v>
      </c>
      <c r="G7" s="68">
        <v>2012</v>
      </c>
      <c r="H7" s="68">
        <v>2013</v>
      </c>
      <c r="I7" s="68">
        <v>2014</v>
      </c>
      <c r="J7" s="68">
        <v>2015</v>
      </c>
      <c r="K7" s="68">
        <v>2016</v>
      </c>
      <c r="L7" s="68">
        <v>2017</v>
      </c>
      <c r="M7" s="68">
        <v>2018</v>
      </c>
      <c r="N7" s="68">
        <v>2019</v>
      </c>
      <c r="O7" s="68">
        <v>2020</v>
      </c>
      <c r="P7" s="68">
        <v>2021</v>
      </c>
      <c r="Q7" s="68">
        <v>2022</v>
      </c>
      <c r="R7" s="68">
        <v>2023</v>
      </c>
      <c r="S7" s="68">
        <v>2024</v>
      </c>
      <c r="T7" s="68">
        <v>2025</v>
      </c>
      <c r="U7" s="68">
        <v>2026</v>
      </c>
      <c r="V7" s="68">
        <v>2027</v>
      </c>
      <c r="W7" s="68">
        <v>2028</v>
      </c>
      <c r="X7" s="68">
        <v>2029</v>
      </c>
      <c r="Y7" s="68">
        <v>2030</v>
      </c>
      <c r="Z7" s="68">
        <v>2031</v>
      </c>
      <c r="AA7" s="68">
        <v>2032</v>
      </c>
      <c r="AB7" s="68">
        <v>2033</v>
      </c>
      <c r="AC7" s="68">
        <v>2034</v>
      </c>
      <c r="AD7" s="68">
        <v>2035</v>
      </c>
      <c r="AE7" s="68">
        <v>2036</v>
      </c>
      <c r="AF7" s="68">
        <v>2037</v>
      </c>
      <c r="AG7" s="68">
        <v>2038</v>
      </c>
      <c r="AH7" s="68">
        <v>2039</v>
      </c>
      <c r="AI7" s="68">
        <v>2040</v>
      </c>
      <c r="AJ7" s="68">
        <v>2041</v>
      </c>
      <c r="AK7" s="68">
        <v>2042</v>
      </c>
      <c r="AL7" s="68">
        <v>2043</v>
      </c>
      <c r="AM7" s="68">
        <v>2044</v>
      </c>
      <c r="AN7" s="68">
        <v>2045</v>
      </c>
      <c r="AO7" s="68">
        <v>2046</v>
      </c>
      <c r="AP7" s="68">
        <v>2047</v>
      </c>
      <c r="AQ7" s="68">
        <v>2048</v>
      </c>
      <c r="AR7" s="68">
        <v>2049</v>
      </c>
      <c r="AS7" s="68">
        <v>2050</v>
      </c>
    </row>
    <row r="8" spans="1:45" s="151" customFormat="1" ht="14.5" thickBot="1" x14ac:dyDescent="0.35">
      <c r="A8" s="149"/>
      <c r="B8" s="150" t="s">
        <v>194</v>
      </c>
      <c r="C8" s="150"/>
      <c r="D8" s="150"/>
      <c r="E8" s="150"/>
      <c r="F8" s="150"/>
      <c r="G8" s="150"/>
      <c r="H8" s="150"/>
      <c r="I8" s="150"/>
      <c r="J8" s="150"/>
      <c r="K8" s="150"/>
      <c r="L8" s="150"/>
      <c r="M8" s="150"/>
      <c r="N8" s="150"/>
      <c r="O8" s="150"/>
      <c r="P8" s="150"/>
      <c r="Q8" s="150"/>
      <c r="R8" s="150"/>
      <c r="S8" s="150"/>
      <c r="T8" s="150"/>
      <c r="U8" s="150"/>
      <c r="V8" s="150"/>
      <c r="W8" s="150"/>
      <c r="X8" s="150"/>
      <c r="Y8" s="150"/>
      <c r="Z8" s="150"/>
      <c r="AA8" s="150"/>
      <c r="AB8" s="150"/>
      <c r="AC8" s="150"/>
      <c r="AD8" s="150"/>
      <c r="AE8" s="150"/>
      <c r="AF8" s="150"/>
      <c r="AG8" s="150"/>
      <c r="AH8" s="150"/>
      <c r="AI8" s="150"/>
      <c r="AJ8" s="150"/>
      <c r="AK8" s="150"/>
      <c r="AL8" s="150"/>
      <c r="AM8" s="150"/>
      <c r="AN8" s="150"/>
      <c r="AO8" s="150"/>
      <c r="AP8" s="150"/>
      <c r="AQ8" s="150"/>
      <c r="AR8" s="150"/>
      <c r="AS8" s="150"/>
    </row>
    <row r="9" spans="1:45" ht="15" customHeight="1" x14ac:dyDescent="0.35">
      <c r="A9" s="132"/>
      <c r="B9" s="171" t="s">
        <v>195</v>
      </c>
      <c r="C9" s="136"/>
      <c r="D9" s="136"/>
      <c r="E9" s="136"/>
      <c r="F9" s="136"/>
      <c r="G9" s="136"/>
      <c r="H9" s="136"/>
      <c r="I9" s="136"/>
      <c r="J9" s="136"/>
      <c r="K9" s="136"/>
      <c r="L9" s="136"/>
      <c r="M9" s="136"/>
      <c r="N9" s="136"/>
      <c r="O9" s="136"/>
      <c r="P9" s="136"/>
      <c r="Q9" s="136"/>
      <c r="R9" s="136"/>
      <c r="S9" s="136"/>
      <c r="T9" s="136"/>
      <c r="U9" s="136"/>
      <c r="V9" s="136"/>
      <c r="W9" s="136"/>
      <c r="X9" s="136"/>
      <c r="Y9" s="136"/>
      <c r="Z9" s="136"/>
      <c r="AA9" s="136"/>
      <c r="AB9" s="136"/>
      <c r="AC9" s="136"/>
      <c r="AD9" s="136"/>
      <c r="AE9" s="136"/>
      <c r="AF9" s="136"/>
      <c r="AG9" s="136"/>
      <c r="AH9" s="136"/>
      <c r="AI9" s="136"/>
      <c r="AJ9" s="136"/>
      <c r="AK9" s="136"/>
      <c r="AL9" s="136"/>
      <c r="AM9" s="136"/>
      <c r="AN9" s="136"/>
      <c r="AO9" s="136"/>
      <c r="AP9" s="136"/>
      <c r="AQ9" s="136"/>
      <c r="AR9" s="136"/>
      <c r="AS9" s="136"/>
    </row>
    <row r="10" spans="1:45" ht="15" customHeight="1" x14ac:dyDescent="0.35">
      <c r="A10" s="132"/>
      <c r="B10" s="156" t="s">
        <v>196</v>
      </c>
      <c r="C10" s="137"/>
      <c r="D10" s="137"/>
      <c r="E10" s="137"/>
      <c r="F10" s="137"/>
      <c r="G10" s="137"/>
      <c r="H10" s="137"/>
      <c r="I10" s="137"/>
      <c r="J10" s="137"/>
      <c r="K10" s="137"/>
      <c r="L10" s="137"/>
      <c r="M10" s="137"/>
      <c r="N10" s="137">
        <v>209438.53065408091</v>
      </c>
      <c r="O10" s="137">
        <v>213728.28047253299</v>
      </c>
      <c r="P10" s="137">
        <v>215343.99284975181</v>
      </c>
      <c r="Q10" s="137">
        <v>216941.37415400345</v>
      </c>
      <c r="R10" s="137">
        <v>218645.61036498126</v>
      </c>
      <c r="S10" s="137">
        <v>220516.07608645392</v>
      </c>
      <c r="T10" s="137">
        <v>222680.22890187224</v>
      </c>
      <c r="U10" s="137">
        <v>224812.50622116466</v>
      </c>
      <c r="V10" s="137">
        <v>226762.11040556582</v>
      </c>
      <c r="W10" s="137">
        <v>228773.64456392787</v>
      </c>
      <c r="X10" s="137">
        <v>230746.17169587594</v>
      </c>
      <c r="Y10" s="137">
        <v>232708.85324339784</v>
      </c>
      <c r="Z10" s="137">
        <v>234579.46050100488</v>
      </c>
      <c r="AA10" s="137">
        <v>236425.81358528</v>
      </c>
      <c r="AB10" s="137">
        <v>238176.08650508177</v>
      </c>
      <c r="AC10" s="137">
        <v>239924.41396578623</v>
      </c>
      <c r="AD10" s="137">
        <v>241652.38581242083</v>
      </c>
      <c r="AE10" s="137">
        <v>243386.13721670839</v>
      </c>
      <c r="AF10" s="137">
        <v>245078.8551612054</v>
      </c>
      <c r="AG10" s="137">
        <v>246741.92712309211</v>
      </c>
      <c r="AH10" s="137">
        <v>248486.23858502405</v>
      </c>
      <c r="AI10" s="137">
        <v>250272.84949996971</v>
      </c>
      <c r="AJ10" s="137">
        <v>251325.59233552951</v>
      </c>
      <c r="AK10" s="137">
        <v>253045.40310104372</v>
      </c>
      <c r="AL10" s="137">
        <v>254754.00331791717</v>
      </c>
      <c r="AM10" s="137">
        <v>257170.34322442935</v>
      </c>
      <c r="AN10" s="137">
        <v>258306.69569857378</v>
      </c>
      <c r="AO10" s="137">
        <v>260141.14044964217</v>
      </c>
      <c r="AP10" s="137">
        <v>262010.33322031659</v>
      </c>
      <c r="AQ10" s="137">
        <v>264543.49500013323</v>
      </c>
      <c r="AR10" s="137">
        <v>265751.26208415034</v>
      </c>
      <c r="AS10" s="137">
        <v>267591.91367715533</v>
      </c>
    </row>
    <row r="11" spans="1:45" ht="15" customHeight="1" x14ac:dyDescent="0.35">
      <c r="A11" s="132"/>
      <c r="B11" s="157" t="s">
        <v>197</v>
      </c>
      <c r="C11" s="137"/>
      <c r="D11" s="137"/>
      <c r="E11" s="137"/>
      <c r="F11" s="137"/>
      <c r="G11" s="137"/>
      <c r="H11" s="137"/>
      <c r="I11" s="137"/>
      <c r="J11" s="137"/>
      <c r="K11" s="137"/>
      <c r="L11" s="137"/>
      <c r="M11" s="137"/>
      <c r="N11" s="137">
        <v>-575.26738668888197</v>
      </c>
      <c r="O11" s="137">
        <v>-1135.0310150248399</v>
      </c>
      <c r="P11" s="137">
        <v>-1704.2490727518496</v>
      </c>
      <c r="Q11" s="137">
        <v>-2276.2071109733802</v>
      </c>
      <c r="R11" s="137">
        <v>-2850.8085225816703</v>
      </c>
      <c r="S11" s="137">
        <v>-3428.4164299234803</v>
      </c>
      <c r="T11" s="137">
        <v>-3999.113870029219</v>
      </c>
      <c r="U11" s="137">
        <v>-4564.725046701401</v>
      </c>
      <c r="V11" s="137">
        <v>-5134.8530328076704</v>
      </c>
      <c r="W11" s="137">
        <v>-5702.0966489521006</v>
      </c>
      <c r="X11" s="137">
        <v>-6261.8592528762119</v>
      </c>
      <c r="Y11" s="137">
        <v>-7013.5724840130306</v>
      </c>
      <c r="Z11" s="137">
        <v>-7929.1962575523912</v>
      </c>
      <c r="AA11" s="137">
        <v>-9001.9833020639398</v>
      </c>
      <c r="AB11" s="137">
        <v>-10103.532177815898</v>
      </c>
      <c r="AC11" s="137">
        <v>-11328.368638720101</v>
      </c>
      <c r="AD11" s="137">
        <v>-12669.010623615604</v>
      </c>
      <c r="AE11" s="137">
        <v>-14121.099212803396</v>
      </c>
      <c r="AF11" s="137">
        <v>-15568.7462541036</v>
      </c>
      <c r="AG11" s="137">
        <v>-17012.200981543901</v>
      </c>
      <c r="AH11" s="137">
        <v>-18451.1618348499</v>
      </c>
      <c r="AI11" s="137">
        <v>-19882.158526808595</v>
      </c>
      <c r="AJ11" s="137">
        <v>-21305.697718715204</v>
      </c>
      <c r="AK11" s="137">
        <v>-22723.020914123597</v>
      </c>
      <c r="AL11" s="137">
        <v>-24137.569793927498</v>
      </c>
      <c r="AM11" s="137">
        <v>-25544.9475825517</v>
      </c>
      <c r="AN11" s="137">
        <v>-26945.326753235295</v>
      </c>
      <c r="AO11" s="137">
        <v>-28340.550323892599</v>
      </c>
      <c r="AP11" s="137">
        <v>-29736.196121063895</v>
      </c>
      <c r="AQ11" s="137">
        <v>-31131.395522472099</v>
      </c>
      <c r="AR11" s="137">
        <v>-32525.861482477198</v>
      </c>
      <c r="AS11" s="137">
        <v>-33919.996041972001</v>
      </c>
    </row>
    <row r="12" spans="1:45" ht="15" customHeight="1" x14ac:dyDescent="0.35">
      <c r="A12" s="132"/>
      <c r="B12" s="157" t="s">
        <v>198</v>
      </c>
      <c r="C12" s="137"/>
      <c r="D12" s="137"/>
      <c r="E12" s="137"/>
      <c r="F12" s="137"/>
      <c r="G12" s="137"/>
      <c r="H12" s="137"/>
      <c r="I12" s="137"/>
      <c r="J12" s="137"/>
      <c r="K12" s="137"/>
      <c r="L12" s="137"/>
      <c r="M12" s="137"/>
      <c r="N12" s="137">
        <v>76.323300231933587</v>
      </c>
      <c r="O12" s="137">
        <v>120.80778843688965</v>
      </c>
      <c r="P12" s="137">
        <v>192.22172097778321</v>
      </c>
      <c r="Q12" s="137">
        <v>289.82818679809571</v>
      </c>
      <c r="R12" s="137">
        <v>410.57616545104986</v>
      </c>
      <c r="S12" s="137">
        <v>552.42506961059576</v>
      </c>
      <c r="T12" s="137">
        <v>707.51838879394518</v>
      </c>
      <c r="U12" s="137">
        <v>879.72443865966795</v>
      </c>
      <c r="V12" s="137">
        <v>1065.9135521850587</v>
      </c>
      <c r="W12" s="137">
        <v>1269.5589097900393</v>
      </c>
      <c r="X12" s="137">
        <v>1481.1538935546876</v>
      </c>
      <c r="Y12" s="137">
        <v>1706.63848046875</v>
      </c>
      <c r="Z12" s="137">
        <v>1922.9441711425782</v>
      </c>
      <c r="AA12" s="137">
        <v>2140.9253886718748</v>
      </c>
      <c r="AB12" s="137">
        <v>2343.6032116699216</v>
      </c>
      <c r="AC12" s="137">
        <v>2543.3641044921874</v>
      </c>
      <c r="AD12" s="137">
        <v>2732.3657465820315</v>
      </c>
      <c r="AE12" s="137">
        <v>2926.5017949218754</v>
      </c>
      <c r="AF12" s="137">
        <v>3103.2800541992187</v>
      </c>
      <c r="AG12" s="137">
        <v>3274.2414541015628</v>
      </c>
      <c r="AH12" s="137">
        <v>3446.5304912109377</v>
      </c>
      <c r="AI12" s="137">
        <v>3626.2175947265623</v>
      </c>
      <c r="AJ12" s="137">
        <v>3784.5166650390629</v>
      </c>
      <c r="AK12" s="137">
        <v>3938.6435068359369</v>
      </c>
      <c r="AL12" s="137">
        <v>4094.4821552734375</v>
      </c>
      <c r="AM12" s="137">
        <v>4266.8119501953115</v>
      </c>
      <c r="AN12" s="137">
        <v>4423.6038017578121</v>
      </c>
      <c r="AO12" s="137">
        <v>4609.2726572265628</v>
      </c>
      <c r="AP12" s="137">
        <v>4838.168309570312</v>
      </c>
      <c r="AQ12" s="137">
        <v>5084.3587343749996</v>
      </c>
      <c r="AR12" s="137">
        <v>5314.3188652343742</v>
      </c>
      <c r="AS12" s="137">
        <v>5571.0595751953133</v>
      </c>
    </row>
    <row r="13" spans="1:45" ht="15" customHeight="1" x14ac:dyDescent="0.35">
      <c r="A13" s="132"/>
      <c r="B13" s="157" t="s">
        <v>199</v>
      </c>
      <c r="C13" s="137"/>
      <c r="D13" s="137"/>
      <c r="E13" s="137"/>
      <c r="F13" s="137"/>
      <c r="G13" s="137"/>
      <c r="H13" s="137"/>
      <c r="I13" s="137"/>
      <c r="J13" s="137"/>
      <c r="K13" s="137"/>
      <c r="L13" s="137"/>
      <c r="M13" s="137"/>
      <c r="N13" s="137">
        <v>-152.88930199897288</v>
      </c>
      <c r="O13" s="137">
        <v>-191.90587875753641</v>
      </c>
      <c r="P13" s="137">
        <v>-243.64225579023358</v>
      </c>
      <c r="Q13" s="137">
        <v>-305.24132357817882</v>
      </c>
      <c r="R13" s="137">
        <v>-355.39070316314701</v>
      </c>
      <c r="S13" s="137">
        <v>-390.50269489103556</v>
      </c>
      <c r="T13" s="137">
        <v>-420.12951438695194</v>
      </c>
      <c r="U13" s="137">
        <v>-447.81811312294002</v>
      </c>
      <c r="V13" s="137">
        <v>-477.01858119320866</v>
      </c>
      <c r="W13" s="137">
        <v>-524.02869976580143</v>
      </c>
      <c r="X13" s="137">
        <v>-581.49465686690803</v>
      </c>
      <c r="Y13" s="137">
        <v>-648.34990391606084</v>
      </c>
      <c r="Z13" s="137">
        <v>-723.64591459506755</v>
      </c>
      <c r="AA13" s="137">
        <v>-807.28399220043423</v>
      </c>
      <c r="AB13" s="137">
        <v>-876.67023424828051</v>
      </c>
      <c r="AC13" s="137">
        <v>-941.8566971833111</v>
      </c>
      <c r="AD13" s="137">
        <v>-1007.7038260122537</v>
      </c>
      <c r="AE13" s="137">
        <v>-1081.8435097643733</v>
      </c>
      <c r="AF13" s="137">
        <v>-1157.0247034885288</v>
      </c>
      <c r="AG13" s="137">
        <v>-1235.5242362747786</v>
      </c>
      <c r="AH13" s="137">
        <v>-1314.8943507600986</v>
      </c>
      <c r="AI13" s="137">
        <v>-1398.0355210126936</v>
      </c>
      <c r="AJ13" s="137">
        <v>-1478.2901881033779</v>
      </c>
      <c r="AK13" s="137">
        <v>-1562.1389750060439</v>
      </c>
      <c r="AL13" s="137">
        <v>-1648.5816948881147</v>
      </c>
      <c r="AM13" s="137">
        <v>-1743.1411858229635</v>
      </c>
      <c r="AN13" s="137">
        <v>-1827.2852470962998</v>
      </c>
      <c r="AO13" s="137">
        <v>-1913.9018454761501</v>
      </c>
      <c r="AP13" s="137">
        <v>-2003.3307994480133</v>
      </c>
      <c r="AQ13" s="137">
        <v>-2099.1183682861329</v>
      </c>
      <c r="AR13" s="137">
        <v>-2189.6472012825011</v>
      </c>
      <c r="AS13" s="137">
        <v>-2289.0983041286468</v>
      </c>
    </row>
    <row r="14" spans="1:45" ht="15" customHeight="1" x14ac:dyDescent="0.35">
      <c r="A14" s="132"/>
      <c r="B14" s="156" t="s">
        <v>200</v>
      </c>
      <c r="C14" s="137">
        <v>238985.5524340517</v>
      </c>
      <c r="D14" s="137">
        <v>221967.71726132921</v>
      </c>
      <c r="E14" s="137">
        <v>239212.44711182354</v>
      </c>
      <c r="F14" s="137">
        <v>228154.43202032545</v>
      </c>
      <c r="G14" s="137">
        <v>225819.05688405165</v>
      </c>
      <c r="H14" s="137">
        <v>227433.32788061968</v>
      </c>
      <c r="I14" s="137">
        <v>216466</v>
      </c>
      <c r="J14" s="137">
        <v>213046.55512499998</v>
      </c>
      <c r="K14" s="137">
        <v>216758.617</v>
      </c>
      <c r="L14" s="137">
        <v>210004.91100000002</v>
      </c>
      <c r="M14" s="137">
        <v>226489.92199999999</v>
      </c>
      <c r="N14" s="137">
        <v>208786.697265625</v>
      </c>
      <c r="O14" s="137">
        <v>212522.1513671875</v>
      </c>
      <c r="P14" s="137">
        <v>213588.3232421875</v>
      </c>
      <c r="Q14" s="137">
        <v>214649.75390625</v>
      </c>
      <c r="R14" s="137">
        <v>215849.9873046875</v>
      </c>
      <c r="S14" s="137">
        <v>217249.58203125</v>
      </c>
      <c r="T14" s="137">
        <v>218968.50390625</v>
      </c>
      <c r="U14" s="137">
        <v>220679.6875</v>
      </c>
      <c r="V14" s="137">
        <v>222216.15234375</v>
      </c>
      <c r="W14" s="137">
        <v>223817.078125</v>
      </c>
      <c r="X14" s="137">
        <v>225383.9716796875</v>
      </c>
      <c r="Y14" s="137">
        <v>226753.5693359375</v>
      </c>
      <c r="Z14" s="137">
        <v>227849.5625</v>
      </c>
      <c r="AA14" s="137">
        <v>228757.4716796875</v>
      </c>
      <c r="AB14" s="137">
        <v>229539.4873046875</v>
      </c>
      <c r="AC14" s="137">
        <v>230197.552734375</v>
      </c>
      <c r="AD14" s="137">
        <v>230708.037109375</v>
      </c>
      <c r="AE14" s="137">
        <v>231109.6962890625</v>
      </c>
      <c r="AF14" s="137">
        <v>231456.3642578125</v>
      </c>
      <c r="AG14" s="137">
        <v>231768.443359375</v>
      </c>
      <c r="AH14" s="137">
        <v>232166.712890625</v>
      </c>
      <c r="AI14" s="137">
        <v>232618.873046875</v>
      </c>
      <c r="AJ14" s="137">
        <v>232326.12109375</v>
      </c>
      <c r="AK14" s="137">
        <v>232698.88671875</v>
      </c>
      <c r="AL14" s="137">
        <v>233062.333984375</v>
      </c>
      <c r="AM14" s="137">
        <v>234149.06640625</v>
      </c>
      <c r="AN14" s="137">
        <v>233957.6875</v>
      </c>
      <c r="AO14" s="137">
        <v>234495.9609375</v>
      </c>
      <c r="AP14" s="137">
        <v>235108.974609375</v>
      </c>
      <c r="AQ14" s="137">
        <v>236397.33984375</v>
      </c>
      <c r="AR14" s="137">
        <v>236350.072265625</v>
      </c>
      <c r="AS14" s="137">
        <v>236953.87890625</v>
      </c>
    </row>
    <row r="15" spans="1:45" ht="15" customHeight="1" x14ac:dyDescent="0.35">
      <c r="A15" s="132"/>
      <c r="B15" s="158"/>
      <c r="C15" s="137"/>
      <c r="D15" s="137"/>
      <c r="E15" s="137"/>
      <c r="F15" s="137"/>
      <c r="G15" s="137"/>
      <c r="H15" s="137"/>
      <c r="I15" s="137"/>
      <c r="J15" s="137"/>
      <c r="K15" s="137"/>
      <c r="L15" s="137"/>
      <c r="M15" s="137"/>
      <c r="N15" s="137"/>
      <c r="O15" s="137"/>
      <c r="P15" s="137"/>
      <c r="Q15" s="137"/>
      <c r="R15" s="137"/>
      <c r="S15" s="137"/>
      <c r="T15" s="137"/>
      <c r="U15" s="137"/>
      <c r="V15" s="137"/>
      <c r="W15" s="137"/>
      <c r="X15" s="137"/>
      <c r="Y15" s="137"/>
      <c r="Z15" s="137"/>
      <c r="AA15" s="137"/>
      <c r="AB15" s="137"/>
      <c r="AC15" s="137"/>
      <c r="AD15" s="137"/>
      <c r="AE15" s="137"/>
      <c r="AF15" s="137"/>
      <c r="AG15" s="137"/>
      <c r="AH15" s="137"/>
      <c r="AI15" s="137"/>
      <c r="AJ15" s="137"/>
      <c r="AK15" s="137"/>
      <c r="AL15" s="137"/>
      <c r="AM15" s="137"/>
      <c r="AN15" s="137"/>
      <c r="AO15" s="137"/>
      <c r="AP15" s="137"/>
      <c r="AQ15" s="137"/>
      <c r="AR15" s="137"/>
      <c r="AS15" s="137"/>
    </row>
    <row r="16" spans="1:45" ht="15" customHeight="1" x14ac:dyDescent="0.35">
      <c r="A16" s="132"/>
      <c r="B16" s="153" t="s">
        <v>201</v>
      </c>
      <c r="C16" s="137"/>
      <c r="D16" s="137"/>
      <c r="E16" s="137"/>
      <c r="F16" s="137"/>
      <c r="G16" s="137"/>
      <c r="H16" s="137"/>
      <c r="I16" s="137"/>
      <c r="J16" s="137"/>
      <c r="K16" s="137"/>
      <c r="L16" s="137"/>
      <c r="M16" s="137"/>
      <c r="N16" s="137"/>
      <c r="O16" s="137"/>
      <c r="P16" s="137"/>
      <c r="Q16" s="137"/>
      <c r="R16" s="137"/>
      <c r="S16" s="137"/>
      <c r="T16" s="137"/>
      <c r="U16" s="137"/>
      <c r="V16" s="137"/>
      <c r="W16" s="137"/>
      <c r="X16" s="137"/>
      <c r="Y16" s="137"/>
      <c r="Z16" s="137"/>
      <c r="AA16" s="137"/>
      <c r="AB16" s="137"/>
      <c r="AC16" s="137"/>
      <c r="AD16" s="137"/>
      <c r="AE16" s="137"/>
      <c r="AF16" s="137"/>
      <c r="AG16" s="137"/>
      <c r="AH16" s="137"/>
      <c r="AI16" s="137"/>
      <c r="AJ16" s="137"/>
      <c r="AK16" s="137"/>
      <c r="AL16" s="137"/>
      <c r="AM16" s="137"/>
      <c r="AN16" s="137"/>
      <c r="AO16" s="137"/>
      <c r="AP16" s="137"/>
      <c r="AQ16" s="137"/>
      <c r="AR16" s="137"/>
      <c r="AS16" s="137"/>
    </row>
    <row r="17" spans="1:45" ht="15" customHeight="1" x14ac:dyDescent="0.35">
      <c r="A17" s="132"/>
      <c r="B17" s="160" t="s">
        <v>286</v>
      </c>
      <c r="C17" s="137"/>
      <c r="D17" s="137"/>
      <c r="E17" s="137"/>
      <c r="F17" s="137"/>
      <c r="G17" s="137"/>
      <c r="H17" s="137"/>
      <c r="I17" s="137"/>
      <c r="J17" s="137"/>
      <c r="K17" s="137"/>
      <c r="L17" s="137"/>
      <c r="M17" s="137"/>
      <c r="N17" s="137">
        <v>40433.659133013745</v>
      </c>
      <c r="O17" s="137">
        <v>40756.660415914455</v>
      </c>
      <c r="P17" s="137">
        <v>40999.085583725224</v>
      </c>
      <c r="Q17" s="137">
        <v>41255.627402755512</v>
      </c>
      <c r="R17" s="137">
        <v>41520.855728520946</v>
      </c>
      <c r="S17" s="137">
        <v>41785.176685596743</v>
      </c>
      <c r="T17" s="137">
        <v>42139.477278418257</v>
      </c>
      <c r="U17" s="137">
        <v>42479.844480138127</v>
      </c>
      <c r="V17" s="137">
        <v>42789.296955163518</v>
      </c>
      <c r="W17" s="137">
        <v>43117.776705817254</v>
      </c>
      <c r="X17" s="137">
        <v>43169.212105790859</v>
      </c>
      <c r="Y17" s="137">
        <v>43582.844171786492</v>
      </c>
      <c r="Z17" s="137">
        <v>43843.145736516213</v>
      </c>
      <c r="AA17" s="137">
        <v>44097.725505745912</v>
      </c>
      <c r="AB17" s="137">
        <v>44315.629986077147</v>
      </c>
      <c r="AC17" s="137">
        <v>44529.310613740556</v>
      </c>
      <c r="AD17" s="137">
        <v>44558.531642852766</v>
      </c>
      <c r="AE17" s="137">
        <v>44887.094031800094</v>
      </c>
      <c r="AF17" s="137">
        <v>45084.072591748547</v>
      </c>
      <c r="AG17" s="137">
        <v>45269.818511955928</v>
      </c>
      <c r="AH17" s="137">
        <v>45477.573280735392</v>
      </c>
      <c r="AI17" s="137">
        <v>45699.358272735328</v>
      </c>
      <c r="AJ17" s="137">
        <v>45836.845536491419</v>
      </c>
      <c r="AK17" s="137">
        <v>46037.961755767348</v>
      </c>
      <c r="AL17" s="137">
        <v>46238.678893400851</v>
      </c>
      <c r="AM17" s="137">
        <v>46457.632895718059</v>
      </c>
      <c r="AN17" s="137">
        <v>46669.915122407088</v>
      </c>
      <c r="AO17" s="137">
        <v>46702.618369968077</v>
      </c>
      <c r="AP17" s="137">
        <v>47067.681315336173</v>
      </c>
      <c r="AQ17" s="137">
        <v>47308.728178374986</v>
      </c>
      <c r="AR17" s="137">
        <v>47535.488629509542</v>
      </c>
      <c r="AS17" s="137">
        <v>47758.530327383778</v>
      </c>
    </row>
    <row r="18" spans="1:45" ht="15" customHeight="1" x14ac:dyDescent="0.35">
      <c r="A18" s="132"/>
      <c r="B18" s="157" t="s">
        <v>203</v>
      </c>
      <c r="C18" s="137"/>
      <c r="D18" s="137"/>
      <c r="E18" s="137"/>
      <c r="F18" s="137"/>
      <c r="G18" s="137"/>
      <c r="H18" s="137"/>
      <c r="I18" s="137"/>
      <c r="J18" s="137"/>
      <c r="K18" s="137"/>
      <c r="L18" s="137"/>
      <c r="M18" s="137"/>
      <c r="N18" s="137">
        <v>6.5993363556666482</v>
      </c>
      <c r="O18" s="137">
        <v>10.303754845474097</v>
      </c>
      <c r="P18" s="137">
        <v>16.231443038851815</v>
      </c>
      <c r="Q18" s="137">
        <v>24.213695878870666</v>
      </c>
      <c r="R18" s="137">
        <v>33.896576314020393</v>
      </c>
      <c r="S18" s="137">
        <v>44.955781424574624</v>
      </c>
      <c r="T18" s="137">
        <v>57.060103310029774</v>
      </c>
      <c r="U18" s="137">
        <v>70.155821752065194</v>
      </c>
      <c r="V18" s="137">
        <v>84.063978817096384</v>
      </c>
      <c r="W18" s="137">
        <v>98.814972836329048</v>
      </c>
      <c r="X18" s="137">
        <v>157.00102364641373</v>
      </c>
      <c r="Y18" s="137">
        <v>178.35508270289094</v>
      </c>
      <c r="Z18" s="137">
        <v>198.71848578656707</v>
      </c>
      <c r="AA18" s="137">
        <v>217.86359354760378</v>
      </c>
      <c r="AB18" s="137">
        <v>236.80024707628849</v>
      </c>
      <c r="AC18" s="137">
        <v>254.36907004246765</v>
      </c>
      <c r="AD18" s="137">
        <v>270.97307808615176</v>
      </c>
      <c r="AE18" s="137">
        <v>286.50221509795108</v>
      </c>
      <c r="AF18" s="137">
        <v>302.16869177308956</v>
      </c>
      <c r="AG18" s="137">
        <v>315.5494998837122</v>
      </c>
      <c r="AH18" s="137">
        <v>329.06018360575928</v>
      </c>
      <c r="AI18" s="137">
        <v>340.85549983416746</v>
      </c>
      <c r="AJ18" s="137">
        <v>358.37664717475951</v>
      </c>
      <c r="AK18" s="137">
        <v>374.20883916767332</v>
      </c>
      <c r="AL18" s="137">
        <v>389.60564411703371</v>
      </c>
      <c r="AM18" s="137">
        <v>404.86212114643922</v>
      </c>
      <c r="AN18" s="137">
        <v>420.30758336570801</v>
      </c>
      <c r="AO18" s="137">
        <v>436.83914689666744</v>
      </c>
      <c r="AP18" s="137">
        <v>456.589991660625</v>
      </c>
      <c r="AQ18" s="137">
        <v>476.49617499053221</v>
      </c>
      <c r="AR18" s="137">
        <v>497.26856490752323</v>
      </c>
      <c r="AS18" s="137">
        <v>519.03969993598628</v>
      </c>
    </row>
    <row r="19" spans="1:45" ht="15" customHeight="1" x14ac:dyDescent="0.35">
      <c r="A19" s="132"/>
      <c r="B19" s="157" t="s">
        <v>204</v>
      </c>
      <c r="C19" s="137"/>
      <c r="D19" s="137"/>
      <c r="E19" s="137"/>
      <c r="F19" s="137"/>
      <c r="G19" s="137"/>
      <c r="H19" s="137"/>
      <c r="I19" s="137"/>
      <c r="J19" s="137"/>
      <c r="K19" s="137"/>
      <c r="L19" s="137"/>
      <c r="M19" s="137"/>
      <c r="N19" s="137">
        <v>-27.043625619418435</v>
      </c>
      <c r="O19" s="137">
        <v>-33.776670759929225</v>
      </c>
      <c r="P19" s="137">
        <v>-42.910776764075351</v>
      </c>
      <c r="Q19" s="137">
        <v>-53.579379884380558</v>
      </c>
      <c r="R19" s="137">
        <v>-62.16246108496707</v>
      </c>
      <c r="S19" s="137">
        <v>-68.023092021319258</v>
      </c>
      <c r="T19" s="137">
        <v>-73.189725478288494</v>
      </c>
      <c r="U19" s="137">
        <v>-77.883114390191579</v>
      </c>
      <c r="V19" s="137">
        <v>-82.817965230616693</v>
      </c>
      <c r="W19" s="137">
        <v>-90.435428653583799</v>
      </c>
      <c r="X19" s="137">
        <v>-42.490473187275356</v>
      </c>
      <c r="Y19" s="137">
        <v>-46.765660739376997</v>
      </c>
      <c r="Z19" s="137">
        <v>-51.46187855277892</v>
      </c>
      <c r="AA19" s="137">
        <v>-56.487536793513655</v>
      </c>
      <c r="AB19" s="137">
        <v>-61.039608153433917</v>
      </c>
      <c r="AC19" s="137">
        <v>-65.343746283026221</v>
      </c>
      <c r="AD19" s="137">
        <v>-69.743002188918624</v>
      </c>
      <c r="AE19" s="137">
        <v>-74.518121898043773</v>
      </c>
      <c r="AF19" s="137">
        <v>-79.628002271637286</v>
      </c>
      <c r="AG19" s="137">
        <v>-84.785980589633652</v>
      </c>
      <c r="AH19" s="137">
        <v>-89.988933091151665</v>
      </c>
      <c r="AI19" s="137">
        <v>-95.233303819490288</v>
      </c>
      <c r="AJ19" s="137">
        <v>-100.6440586661794</v>
      </c>
      <c r="AK19" s="137">
        <v>-106.08856368502472</v>
      </c>
      <c r="AL19" s="137">
        <v>-111.70641251788527</v>
      </c>
      <c r="AM19" s="137">
        <v>-117.85048561450286</v>
      </c>
      <c r="AN19" s="137">
        <v>-123.78911202279302</v>
      </c>
      <c r="AO19" s="137">
        <v>-129.51220436474605</v>
      </c>
      <c r="AP19" s="137">
        <v>-135.38068199680205</v>
      </c>
      <c r="AQ19" s="137">
        <v>-141.35716586552107</v>
      </c>
      <c r="AR19" s="137">
        <v>-147.60094441706195</v>
      </c>
      <c r="AS19" s="137">
        <v>-154.16377731976237</v>
      </c>
    </row>
    <row r="20" spans="1:45" ht="15" customHeight="1" thickBot="1" x14ac:dyDescent="0.4">
      <c r="A20" s="132"/>
      <c r="B20" s="160" t="s">
        <v>205</v>
      </c>
      <c r="C20" s="137">
        <v>43061</v>
      </c>
      <c r="D20" s="137">
        <v>44135</v>
      </c>
      <c r="E20" s="137">
        <v>44070</v>
      </c>
      <c r="F20" s="137">
        <v>43050</v>
      </c>
      <c r="G20" s="137">
        <v>41431</v>
      </c>
      <c r="H20" s="137">
        <v>41092.120049006226</v>
      </c>
      <c r="I20" s="137">
        <v>44376</v>
      </c>
      <c r="J20" s="137">
        <v>44370</v>
      </c>
      <c r="K20" s="137">
        <v>42409</v>
      </c>
      <c r="L20" s="137">
        <v>41048</v>
      </c>
      <c r="M20" s="137">
        <v>43392.890625</v>
      </c>
      <c r="N20" s="137">
        <v>40413.21484375</v>
      </c>
      <c r="O20" s="137">
        <v>40733.1875</v>
      </c>
      <c r="P20" s="137">
        <v>40972.40625</v>
      </c>
      <c r="Q20" s="137">
        <v>41226.26171875</v>
      </c>
      <c r="R20" s="137">
        <v>41492.58984375</v>
      </c>
      <c r="S20" s="137">
        <v>41762.109375</v>
      </c>
      <c r="T20" s="137">
        <v>42123.34765625</v>
      </c>
      <c r="U20" s="137">
        <v>42472.1171875</v>
      </c>
      <c r="V20" s="137">
        <v>42790.54296875</v>
      </c>
      <c r="W20" s="137">
        <v>43126.15625</v>
      </c>
      <c r="X20" s="137">
        <v>43283.72265625</v>
      </c>
      <c r="Y20" s="137">
        <v>43714.43359375</v>
      </c>
      <c r="Z20" s="137">
        <v>43990.40234375</v>
      </c>
      <c r="AA20" s="137">
        <v>44259.1015625</v>
      </c>
      <c r="AB20" s="137">
        <v>44491.390625</v>
      </c>
      <c r="AC20" s="137">
        <v>44718.3359375</v>
      </c>
      <c r="AD20" s="137">
        <v>44759.76171875</v>
      </c>
      <c r="AE20" s="137">
        <v>45099.078125</v>
      </c>
      <c r="AF20" s="137">
        <v>45306.61328125</v>
      </c>
      <c r="AG20" s="137">
        <v>45500.58203125</v>
      </c>
      <c r="AH20" s="137">
        <v>45716.64453125</v>
      </c>
      <c r="AI20" s="137">
        <v>45944.98046875</v>
      </c>
      <c r="AJ20" s="137">
        <v>46094.578125</v>
      </c>
      <c r="AK20" s="137">
        <v>46306.08203125</v>
      </c>
      <c r="AL20" s="137">
        <v>46516.578125</v>
      </c>
      <c r="AM20" s="137">
        <v>46744.64453125</v>
      </c>
      <c r="AN20" s="137">
        <v>46966.43359375</v>
      </c>
      <c r="AO20" s="137">
        <v>47009.9453125</v>
      </c>
      <c r="AP20" s="137">
        <v>47388.890625</v>
      </c>
      <c r="AQ20" s="137">
        <v>47643.8671875</v>
      </c>
      <c r="AR20" s="137">
        <v>47885.15625</v>
      </c>
      <c r="AS20" s="137">
        <v>48123.40625</v>
      </c>
    </row>
    <row r="21" spans="1:45" ht="15" customHeight="1" x14ac:dyDescent="0.35">
      <c r="A21" s="132"/>
      <c r="B21" s="228"/>
      <c r="C21" s="162"/>
      <c r="D21" s="162"/>
      <c r="E21" s="162"/>
      <c r="F21" s="162"/>
      <c r="G21" s="162"/>
      <c r="H21" s="162"/>
      <c r="I21" s="162"/>
      <c r="J21" s="162"/>
      <c r="K21" s="162"/>
      <c r="L21" s="162"/>
      <c r="M21" s="162"/>
      <c r="N21" s="162"/>
      <c r="O21" s="162"/>
      <c r="P21" s="162"/>
      <c r="Q21" s="162"/>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row>
    <row r="22" spans="1:45" s="151" customFormat="1" ht="14.5" thickBot="1" x14ac:dyDescent="0.35">
      <c r="A22" s="149"/>
      <c r="B22" s="163" t="s">
        <v>206</v>
      </c>
      <c r="C22" s="163"/>
      <c r="D22" s="163"/>
      <c r="E22" s="163"/>
      <c r="F22" s="163"/>
      <c r="G22" s="163"/>
      <c r="H22" s="163"/>
      <c r="I22" s="163"/>
      <c r="J22" s="163"/>
      <c r="K22" s="163"/>
      <c r="L22" s="163"/>
      <c r="M22" s="164"/>
      <c r="N22" s="164"/>
      <c r="O22" s="164"/>
      <c r="P22" s="164"/>
      <c r="Q22" s="164"/>
      <c r="R22" s="164"/>
      <c r="S22" s="164"/>
      <c r="T22" s="164"/>
      <c r="U22" s="164"/>
      <c r="V22" s="164"/>
      <c r="W22" s="164"/>
      <c r="X22" s="164"/>
      <c r="Y22" s="164"/>
      <c r="Z22" s="164"/>
      <c r="AA22" s="164"/>
      <c r="AB22" s="164"/>
      <c r="AC22" s="164"/>
      <c r="AD22" s="164"/>
      <c r="AE22" s="164"/>
      <c r="AF22" s="164"/>
      <c r="AG22" s="164"/>
      <c r="AH22" s="164"/>
      <c r="AI22" s="164"/>
      <c r="AJ22" s="164"/>
      <c r="AK22" s="164"/>
      <c r="AL22" s="164"/>
      <c r="AM22" s="164"/>
      <c r="AN22" s="164"/>
      <c r="AO22" s="164"/>
      <c r="AP22" s="164"/>
      <c r="AQ22" s="164"/>
      <c r="AR22" s="164"/>
      <c r="AS22" s="164"/>
    </row>
    <row r="23" spans="1:45" s="148" customFormat="1" ht="15" customHeight="1" x14ac:dyDescent="0.35">
      <c r="A23" s="147"/>
      <c r="B23" s="165" t="s">
        <v>207</v>
      </c>
      <c r="C23" s="166"/>
      <c r="D23" s="166"/>
      <c r="E23" s="166"/>
      <c r="F23" s="166"/>
      <c r="G23" s="166"/>
      <c r="H23" s="166"/>
      <c r="I23" s="166"/>
      <c r="J23" s="166"/>
      <c r="K23" s="166"/>
      <c r="L23" s="166"/>
      <c r="M23" s="166"/>
      <c r="N23" s="166"/>
      <c r="O23" s="166"/>
      <c r="P23" s="166"/>
      <c r="Q23" s="166"/>
      <c r="R23" s="166"/>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166"/>
    </row>
    <row r="24" spans="1:45" s="148" customFormat="1" ht="15" customHeight="1" x14ac:dyDescent="0.35">
      <c r="A24" s="147"/>
      <c r="B24" s="167" t="s">
        <v>208</v>
      </c>
      <c r="C24" s="136">
        <v>0</v>
      </c>
      <c r="D24" s="136">
        <v>0</v>
      </c>
      <c r="E24" s="136">
        <v>0</v>
      </c>
      <c r="F24" s="136">
        <v>0</v>
      </c>
      <c r="G24" s="136">
        <v>0</v>
      </c>
      <c r="H24" s="136">
        <v>0</v>
      </c>
      <c r="I24" s="136">
        <v>0</v>
      </c>
      <c r="J24" s="136">
        <v>0</v>
      </c>
      <c r="K24" s="136">
        <v>0</v>
      </c>
      <c r="L24" s="136">
        <v>0</v>
      </c>
      <c r="M24" s="136">
        <v>0</v>
      </c>
      <c r="N24" s="136">
        <v>0</v>
      </c>
      <c r="O24" s="136">
        <v>0</v>
      </c>
      <c r="P24" s="136">
        <v>0</v>
      </c>
      <c r="Q24" s="136">
        <v>0</v>
      </c>
      <c r="R24" s="136">
        <v>0</v>
      </c>
      <c r="S24" s="136">
        <v>0</v>
      </c>
      <c r="T24" s="136">
        <v>0</v>
      </c>
      <c r="U24" s="136">
        <v>0</v>
      </c>
      <c r="V24" s="136">
        <v>0</v>
      </c>
      <c r="W24" s="136">
        <v>0</v>
      </c>
      <c r="X24" s="136">
        <v>0</v>
      </c>
      <c r="Y24" s="136">
        <v>0</v>
      </c>
      <c r="Z24" s="136">
        <v>0</v>
      </c>
      <c r="AA24" s="136">
        <v>0</v>
      </c>
      <c r="AB24" s="136">
        <v>0</v>
      </c>
      <c r="AC24" s="136">
        <v>0</v>
      </c>
      <c r="AD24" s="136">
        <v>0</v>
      </c>
      <c r="AE24" s="136">
        <v>0</v>
      </c>
      <c r="AF24" s="136">
        <v>0</v>
      </c>
      <c r="AG24" s="136">
        <v>0</v>
      </c>
      <c r="AH24" s="136">
        <v>0</v>
      </c>
      <c r="AI24" s="136">
        <v>0</v>
      </c>
      <c r="AJ24" s="136">
        <v>400</v>
      </c>
      <c r="AK24" s="136">
        <v>0</v>
      </c>
      <c r="AL24" s="136">
        <v>400</v>
      </c>
      <c r="AM24" s="136">
        <v>0</v>
      </c>
      <c r="AN24" s="136">
        <v>0</v>
      </c>
      <c r="AO24" s="136">
        <v>0</v>
      </c>
      <c r="AP24" s="136">
        <v>0</v>
      </c>
      <c r="AQ24" s="136">
        <v>0</v>
      </c>
      <c r="AR24" s="136">
        <v>400</v>
      </c>
      <c r="AS24" s="136">
        <v>0</v>
      </c>
    </row>
    <row r="25" spans="1:45" ht="15" customHeight="1" x14ac:dyDescent="0.35">
      <c r="A25" s="132"/>
      <c r="B25" s="167" t="s">
        <v>209</v>
      </c>
      <c r="C25" s="136">
        <v>0</v>
      </c>
      <c r="D25" s="136">
        <v>0</v>
      </c>
      <c r="E25" s="136">
        <v>0</v>
      </c>
      <c r="F25" s="136">
        <v>495</v>
      </c>
      <c r="G25" s="136">
        <v>878</v>
      </c>
      <c r="H25" s="136">
        <v>0</v>
      </c>
      <c r="I25" s="136">
        <v>0</v>
      </c>
      <c r="J25" s="136">
        <v>0</v>
      </c>
      <c r="K25" s="136">
        <v>71.915999999999997</v>
      </c>
      <c r="L25" s="136">
        <v>1100</v>
      </c>
      <c r="M25" s="136">
        <v>1052.0999999999999</v>
      </c>
      <c r="N25" s="136">
        <v>0</v>
      </c>
      <c r="O25" s="136">
        <v>0</v>
      </c>
      <c r="P25" s="136">
        <v>0</v>
      </c>
      <c r="Q25" s="136">
        <v>0</v>
      </c>
      <c r="R25" s="136">
        <v>0</v>
      </c>
      <c r="S25" s="136">
        <v>0</v>
      </c>
      <c r="T25" s="136">
        <v>800</v>
      </c>
      <c r="U25" s="136">
        <v>1600</v>
      </c>
      <c r="V25" s="136">
        <v>800</v>
      </c>
      <c r="W25" s="136">
        <v>400</v>
      </c>
      <c r="X25" s="136">
        <v>800</v>
      </c>
      <c r="Y25" s="136">
        <v>1600</v>
      </c>
      <c r="Z25" s="136">
        <v>0</v>
      </c>
      <c r="AA25" s="136">
        <v>400</v>
      </c>
      <c r="AB25" s="136">
        <v>1200</v>
      </c>
      <c r="AC25" s="136">
        <v>0</v>
      </c>
      <c r="AD25" s="136">
        <v>1200</v>
      </c>
      <c r="AE25" s="136">
        <v>0</v>
      </c>
      <c r="AF25" s="136">
        <v>800</v>
      </c>
      <c r="AG25" s="136">
        <v>400</v>
      </c>
      <c r="AH25" s="136">
        <v>1200</v>
      </c>
      <c r="AI25" s="136">
        <v>400</v>
      </c>
      <c r="AJ25" s="136">
        <v>0</v>
      </c>
      <c r="AK25" s="136">
        <v>0</v>
      </c>
      <c r="AL25" s="136">
        <v>0</v>
      </c>
      <c r="AM25" s="136">
        <v>0</v>
      </c>
      <c r="AN25" s="136">
        <v>0</v>
      </c>
      <c r="AO25" s="136">
        <v>0</v>
      </c>
      <c r="AP25" s="136">
        <v>0</v>
      </c>
      <c r="AQ25" s="136">
        <v>400</v>
      </c>
      <c r="AR25" s="136">
        <v>0</v>
      </c>
      <c r="AS25" s="136">
        <v>800</v>
      </c>
    </row>
    <row r="26" spans="1:45" ht="15" customHeight="1" x14ac:dyDescent="0.35">
      <c r="A26" s="132"/>
      <c r="B26" s="167" t="s">
        <v>210</v>
      </c>
      <c r="C26" s="136">
        <v>0</v>
      </c>
      <c r="D26" s="136">
        <v>0</v>
      </c>
      <c r="E26" s="136">
        <v>525</v>
      </c>
      <c r="F26" s="136">
        <v>0</v>
      </c>
      <c r="G26" s="136">
        <v>0</v>
      </c>
      <c r="H26" s="136">
        <v>0</v>
      </c>
      <c r="I26" s="136">
        <v>0</v>
      </c>
      <c r="J26" s="136">
        <v>667.8</v>
      </c>
      <c r="K26" s="136">
        <v>0</v>
      </c>
      <c r="L26" s="136">
        <v>5.8</v>
      </c>
      <c r="M26" s="136">
        <v>0</v>
      </c>
      <c r="N26" s="136">
        <v>0</v>
      </c>
      <c r="O26" s="136">
        <v>0</v>
      </c>
      <c r="P26" s="136">
        <v>0</v>
      </c>
      <c r="Q26" s="136">
        <v>0</v>
      </c>
      <c r="R26" s="136">
        <v>0</v>
      </c>
      <c r="S26" s="136">
        <v>0</v>
      </c>
      <c r="T26" s="136">
        <v>0</v>
      </c>
      <c r="U26" s="136">
        <v>0</v>
      </c>
      <c r="V26" s="136">
        <v>0</v>
      </c>
      <c r="W26" s="136">
        <v>0</v>
      </c>
      <c r="X26" s="136">
        <v>175</v>
      </c>
      <c r="Y26" s="136">
        <v>0</v>
      </c>
      <c r="Z26" s="136">
        <v>175</v>
      </c>
      <c r="AA26" s="136">
        <v>0</v>
      </c>
      <c r="AB26" s="136">
        <v>350</v>
      </c>
      <c r="AC26" s="136">
        <v>0</v>
      </c>
      <c r="AD26" s="136">
        <v>350</v>
      </c>
      <c r="AE26" s="136">
        <v>175</v>
      </c>
      <c r="AF26" s="136">
        <v>0</v>
      </c>
      <c r="AG26" s="136">
        <v>0</v>
      </c>
      <c r="AH26" s="136">
        <v>0</v>
      </c>
      <c r="AI26" s="136">
        <v>0</v>
      </c>
      <c r="AJ26" s="136">
        <v>0</v>
      </c>
      <c r="AK26" s="136">
        <v>0</v>
      </c>
      <c r="AL26" s="136">
        <v>0</v>
      </c>
      <c r="AM26" s="136">
        <v>0</v>
      </c>
      <c r="AN26" s="136">
        <v>0</v>
      </c>
      <c r="AO26" s="136">
        <v>0</v>
      </c>
      <c r="AP26" s="136">
        <v>0</v>
      </c>
      <c r="AQ26" s="136">
        <v>0</v>
      </c>
      <c r="AR26" s="136">
        <v>0</v>
      </c>
      <c r="AS26" s="136">
        <v>0</v>
      </c>
    </row>
    <row r="27" spans="1:45" ht="15" customHeight="1" x14ac:dyDescent="0.35">
      <c r="A27" s="132"/>
      <c r="B27" s="167" t="s">
        <v>211</v>
      </c>
      <c r="C27" s="136">
        <v>0</v>
      </c>
      <c r="D27" s="136">
        <v>0</v>
      </c>
      <c r="E27" s="136">
        <v>0</v>
      </c>
      <c r="F27" s="136">
        <v>0</v>
      </c>
      <c r="G27" s="136">
        <v>0</v>
      </c>
      <c r="H27" s="136">
        <v>0</v>
      </c>
      <c r="I27" s="136">
        <v>0</v>
      </c>
      <c r="J27" s="136">
        <v>0</v>
      </c>
      <c r="K27" s="136">
        <v>0</v>
      </c>
      <c r="L27" s="136">
        <v>0</v>
      </c>
      <c r="M27" s="136">
        <v>0</v>
      </c>
      <c r="N27" s="136">
        <v>0</v>
      </c>
      <c r="O27" s="136">
        <v>0</v>
      </c>
      <c r="P27" s="136">
        <v>0</v>
      </c>
      <c r="Q27" s="136">
        <v>0</v>
      </c>
      <c r="R27" s="136">
        <v>0</v>
      </c>
      <c r="S27" s="136">
        <v>0</v>
      </c>
      <c r="T27" s="136">
        <v>0</v>
      </c>
      <c r="U27" s="136">
        <v>0</v>
      </c>
      <c r="V27" s="136">
        <v>0</v>
      </c>
      <c r="W27" s="136">
        <v>0</v>
      </c>
      <c r="X27" s="136">
        <v>0</v>
      </c>
      <c r="Y27" s="136">
        <v>0</v>
      </c>
      <c r="Z27" s="136">
        <v>0</v>
      </c>
      <c r="AA27" s="136">
        <v>0</v>
      </c>
      <c r="AB27" s="136">
        <v>0</v>
      </c>
      <c r="AC27" s="136">
        <v>0</v>
      </c>
      <c r="AD27" s="136">
        <v>0</v>
      </c>
      <c r="AE27" s="136">
        <v>0</v>
      </c>
      <c r="AF27" s="136">
        <v>0</v>
      </c>
      <c r="AG27" s="136">
        <v>0</v>
      </c>
      <c r="AH27" s="136">
        <v>0</v>
      </c>
      <c r="AI27" s="136">
        <v>0</v>
      </c>
      <c r="AJ27" s="136">
        <v>0</v>
      </c>
      <c r="AK27" s="136">
        <v>0</v>
      </c>
      <c r="AL27" s="136">
        <v>0</v>
      </c>
      <c r="AM27" s="136">
        <v>0</v>
      </c>
      <c r="AN27" s="136">
        <v>0</v>
      </c>
      <c r="AO27" s="136">
        <v>0</v>
      </c>
      <c r="AP27" s="136">
        <v>0</v>
      </c>
      <c r="AQ27" s="136">
        <v>0</v>
      </c>
      <c r="AR27" s="136">
        <v>0</v>
      </c>
      <c r="AS27" s="136">
        <v>0</v>
      </c>
    </row>
    <row r="28" spans="1:45" ht="15" customHeight="1" x14ac:dyDescent="0.35">
      <c r="A28" s="132"/>
      <c r="B28" s="229" t="s">
        <v>212</v>
      </c>
      <c r="C28" s="136">
        <v>0</v>
      </c>
      <c r="D28" s="136">
        <v>0</v>
      </c>
      <c r="E28" s="136">
        <v>0</v>
      </c>
      <c r="F28" s="136">
        <v>0</v>
      </c>
      <c r="G28" s="136">
        <v>0</v>
      </c>
      <c r="H28" s="136">
        <v>0</v>
      </c>
      <c r="I28" s="136">
        <v>0</v>
      </c>
      <c r="J28" s="136">
        <v>0</v>
      </c>
      <c r="K28" s="136">
        <v>0</v>
      </c>
      <c r="L28" s="136">
        <v>0</v>
      </c>
      <c r="M28" s="136">
        <v>0</v>
      </c>
      <c r="N28" s="136">
        <v>0</v>
      </c>
      <c r="O28" s="136">
        <v>0</v>
      </c>
      <c r="P28" s="136">
        <v>0</v>
      </c>
      <c r="Q28" s="136">
        <v>0</v>
      </c>
      <c r="R28" s="136">
        <v>0</v>
      </c>
      <c r="S28" s="136">
        <v>0</v>
      </c>
      <c r="T28" s="136">
        <v>0</v>
      </c>
      <c r="U28" s="136">
        <v>0</v>
      </c>
      <c r="V28" s="136">
        <v>0</v>
      </c>
      <c r="W28" s="136">
        <v>0</v>
      </c>
      <c r="X28" s="136">
        <v>0</v>
      </c>
      <c r="Y28" s="136">
        <v>0</v>
      </c>
      <c r="Z28" s="136">
        <v>0</v>
      </c>
      <c r="AA28" s="136">
        <v>0</v>
      </c>
      <c r="AB28" s="136">
        <v>0</v>
      </c>
      <c r="AC28" s="136">
        <v>0</v>
      </c>
      <c r="AD28" s="136">
        <v>0</v>
      </c>
      <c r="AE28" s="136">
        <v>0</v>
      </c>
      <c r="AF28" s="136">
        <v>0</v>
      </c>
      <c r="AG28" s="136">
        <v>0</v>
      </c>
      <c r="AH28" s="136">
        <v>0</v>
      </c>
      <c r="AI28" s="136">
        <v>0</v>
      </c>
      <c r="AJ28" s="136">
        <v>0</v>
      </c>
      <c r="AK28" s="136">
        <v>0</v>
      </c>
      <c r="AL28" s="136">
        <v>0</v>
      </c>
      <c r="AM28" s="136">
        <v>0</v>
      </c>
      <c r="AN28" s="136">
        <v>0</v>
      </c>
      <c r="AO28" s="136">
        <v>0</v>
      </c>
      <c r="AP28" s="136">
        <v>0</v>
      </c>
      <c r="AQ28" s="136">
        <v>0</v>
      </c>
      <c r="AR28" s="136">
        <v>0</v>
      </c>
      <c r="AS28" s="136">
        <v>0</v>
      </c>
    </row>
    <row r="29" spans="1:45" ht="15" customHeight="1" x14ac:dyDescent="0.35">
      <c r="A29" s="132"/>
      <c r="B29" s="167" t="s">
        <v>213</v>
      </c>
      <c r="C29" s="136">
        <v>0</v>
      </c>
      <c r="D29" s="136">
        <v>0</v>
      </c>
      <c r="E29" s="136">
        <v>732</v>
      </c>
      <c r="F29" s="136">
        <v>0</v>
      </c>
      <c r="G29" s="136">
        <v>0</v>
      </c>
      <c r="H29" s="136">
        <v>0</v>
      </c>
      <c r="I29" s="136">
        <v>0</v>
      </c>
      <c r="J29" s="136">
        <v>0</v>
      </c>
      <c r="K29" s="136">
        <v>0</v>
      </c>
      <c r="L29" s="136">
        <v>0</v>
      </c>
      <c r="M29" s="136">
        <v>0</v>
      </c>
      <c r="N29" s="136">
        <v>0</v>
      </c>
      <c r="O29" s="136">
        <v>0</v>
      </c>
      <c r="P29" s="136">
        <v>0</v>
      </c>
      <c r="Q29" s="136">
        <v>0</v>
      </c>
      <c r="R29" s="136">
        <v>0</v>
      </c>
      <c r="S29" s="136">
        <v>0</v>
      </c>
      <c r="T29" s="136">
        <v>0</v>
      </c>
      <c r="U29" s="136">
        <v>0</v>
      </c>
      <c r="V29" s="136">
        <v>0</v>
      </c>
      <c r="W29" s="136">
        <v>0</v>
      </c>
      <c r="X29" s="136">
        <v>0</v>
      </c>
      <c r="Y29" s="136">
        <v>0</v>
      </c>
      <c r="Z29" s="136">
        <v>0</v>
      </c>
      <c r="AA29" s="136">
        <v>0</v>
      </c>
      <c r="AB29" s="136">
        <v>0</v>
      </c>
      <c r="AC29" s="136">
        <v>0</v>
      </c>
      <c r="AD29" s="136">
        <v>0</v>
      </c>
      <c r="AE29" s="136">
        <v>0</v>
      </c>
      <c r="AF29" s="136">
        <v>0</v>
      </c>
      <c r="AG29" s="136">
        <v>0</v>
      </c>
      <c r="AH29" s="136">
        <v>0</v>
      </c>
      <c r="AI29" s="136">
        <v>0</v>
      </c>
      <c r="AJ29" s="136">
        <v>0</v>
      </c>
      <c r="AK29" s="136">
        <v>0</v>
      </c>
      <c r="AL29" s="136">
        <v>0</v>
      </c>
      <c r="AM29" s="136">
        <v>0</v>
      </c>
      <c r="AN29" s="136">
        <v>0</v>
      </c>
      <c r="AO29" s="136">
        <v>0</v>
      </c>
      <c r="AP29" s="136">
        <v>0</v>
      </c>
      <c r="AQ29" s="136">
        <v>0</v>
      </c>
      <c r="AR29" s="136">
        <v>0</v>
      </c>
      <c r="AS29" s="136">
        <v>0</v>
      </c>
    </row>
    <row r="30" spans="1:45" ht="15" customHeight="1" x14ac:dyDescent="0.35">
      <c r="A30" s="132"/>
      <c r="B30" s="167" t="s">
        <v>169</v>
      </c>
      <c r="C30" s="136">
        <v>0</v>
      </c>
      <c r="D30" s="136">
        <v>0</v>
      </c>
      <c r="E30" s="136">
        <v>0</v>
      </c>
      <c r="F30" s="136">
        <v>0</v>
      </c>
      <c r="G30" s="136">
        <v>0</v>
      </c>
      <c r="H30" s="136">
        <v>0</v>
      </c>
      <c r="I30" s="136">
        <v>0</v>
      </c>
      <c r="J30" s="136">
        <v>0</v>
      </c>
      <c r="K30" s="136">
        <v>1122</v>
      </c>
      <c r="L30" s="136">
        <v>0</v>
      </c>
      <c r="M30" s="136">
        <v>266</v>
      </c>
      <c r="N30" s="136">
        <v>133</v>
      </c>
      <c r="O30" s="136">
        <v>0</v>
      </c>
      <c r="P30" s="136">
        <v>48.09</v>
      </c>
      <c r="Q30" s="136">
        <v>47.16</v>
      </c>
      <c r="R30" s="136">
        <v>0</v>
      </c>
      <c r="S30" s="136">
        <v>0</v>
      </c>
      <c r="T30" s="136">
        <v>0</v>
      </c>
      <c r="U30" s="136">
        <v>0</v>
      </c>
      <c r="V30" s="136">
        <v>0</v>
      </c>
      <c r="W30" s="136">
        <v>0</v>
      </c>
      <c r="X30" s="136">
        <v>0</v>
      </c>
      <c r="Y30" s="136">
        <v>0</v>
      </c>
      <c r="Z30" s="136">
        <v>0</v>
      </c>
      <c r="AA30" s="136">
        <v>0</v>
      </c>
      <c r="AB30" s="136">
        <v>0</v>
      </c>
      <c r="AC30" s="136">
        <v>0</v>
      </c>
      <c r="AD30" s="136">
        <v>17.100000000000001</v>
      </c>
      <c r="AE30" s="136">
        <v>16.5</v>
      </c>
      <c r="AF30" s="136">
        <v>0</v>
      </c>
      <c r="AG30" s="136">
        <v>47.04</v>
      </c>
      <c r="AH30" s="136">
        <v>0</v>
      </c>
      <c r="AI30" s="136">
        <v>0</v>
      </c>
      <c r="AJ30" s="136">
        <v>0</v>
      </c>
      <c r="AK30" s="136">
        <v>0</v>
      </c>
      <c r="AL30" s="136">
        <v>0</v>
      </c>
      <c r="AM30" s="136">
        <v>0</v>
      </c>
      <c r="AN30" s="136">
        <v>0</v>
      </c>
      <c r="AO30" s="136">
        <v>0</v>
      </c>
      <c r="AP30" s="136">
        <v>0</v>
      </c>
      <c r="AQ30" s="136">
        <v>0</v>
      </c>
      <c r="AR30" s="136">
        <v>0</v>
      </c>
      <c r="AS30" s="136">
        <v>0</v>
      </c>
    </row>
    <row r="31" spans="1:45" ht="15" customHeight="1" x14ac:dyDescent="0.35">
      <c r="A31" s="132"/>
      <c r="B31" s="167" t="s">
        <v>214</v>
      </c>
      <c r="C31" s="136">
        <v>4.0000000000000001E-3</v>
      </c>
      <c r="D31" s="136">
        <v>0</v>
      </c>
      <c r="E31" s="136">
        <v>0</v>
      </c>
      <c r="F31" s="136">
        <v>0</v>
      </c>
      <c r="G31" s="136">
        <v>0</v>
      </c>
      <c r="H31" s="136">
        <v>0</v>
      </c>
      <c r="I31" s="136">
        <v>0</v>
      </c>
      <c r="J31" s="136">
        <v>4.8</v>
      </c>
      <c r="K31" s="136">
        <v>0</v>
      </c>
      <c r="L31" s="136">
        <v>50.6</v>
      </c>
      <c r="M31" s="136">
        <v>0</v>
      </c>
      <c r="N31" s="136">
        <v>0</v>
      </c>
      <c r="O31" s="136">
        <v>11.5</v>
      </c>
      <c r="P31" s="136">
        <v>0</v>
      </c>
      <c r="Q31" s="136">
        <v>1.5313691409999999</v>
      </c>
      <c r="R31" s="136">
        <v>1.5313691409999999</v>
      </c>
      <c r="S31" s="136">
        <v>1.5313691409999999</v>
      </c>
      <c r="T31" s="136">
        <v>1.5313691409999999</v>
      </c>
      <c r="U31" s="136">
        <v>1.5313691409999999</v>
      </c>
      <c r="V31" s="136">
        <v>1.5313691409999999</v>
      </c>
      <c r="W31" s="136">
        <v>1.5313691409999999</v>
      </c>
      <c r="X31" s="136">
        <v>1.5313691409999999</v>
      </c>
      <c r="Y31" s="136">
        <v>1.5313691409999999</v>
      </c>
      <c r="Z31" s="136">
        <v>1.5313691409999999</v>
      </c>
      <c r="AA31" s="136">
        <v>1.5313691409999999</v>
      </c>
      <c r="AB31" s="136">
        <v>1.5313691409999999</v>
      </c>
      <c r="AC31" s="136">
        <v>1.5313691409999999</v>
      </c>
      <c r="AD31" s="136">
        <v>1.5313691409999999</v>
      </c>
      <c r="AE31" s="136">
        <v>1.5313691409999999</v>
      </c>
      <c r="AF31" s="136">
        <v>1.5313691409999999</v>
      </c>
      <c r="AG31" s="136">
        <v>1.5313691409999999</v>
      </c>
      <c r="AH31" s="136">
        <v>1.5313691409999999</v>
      </c>
      <c r="AI31" s="136">
        <v>1.5313691409999999</v>
      </c>
      <c r="AJ31" s="136">
        <v>1.5313691409999999</v>
      </c>
      <c r="AK31" s="136">
        <v>1.5313691409999999</v>
      </c>
      <c r="AL31" s="136">
        <v>1.5313691409999999</v>
      </c>
      <c r="AM31" s="136">
        <v>1.5313691409999999</v>
      </c>
      <c r="AN31" s="136">
        <v>1.5313691409999999</v>
      </c>
      <c r="AO31" s="136">
        <v>1.5313691409999999</v>
      </c>
      <c r="AP31" s="136">
        <v>1.5313691409999999</v>
      </c>
      <c r="AQ31" s="136">
        <v>1.5313691409999999</v>
      </c>
      <c r="AR31" s="136">
        <v>1.5313691409999999</v>
      </c>
      <c r="AS31" s="136">
        <v>1.5313691409999999</v>
      </c>
    </row>
    <row r="32" spans="1:45" ht="15" customHeight="1" x14ac:dyDescent="0.35">
      <c r="A32" s="132"/>
      <c r="B32" s="167" t="s">
        <v>215</v>
      </c>
      <c r="C32" s="136">
        <v>0.2</v>
      </c>
      <c r="D32" s="136">
        <v>1.1000000000000001</v>
      </c>
      <c r="E32" s="136">
        <v>0</v>
      </c>
      <c r="F32" s="136">
        <v>0</v>
      </c>
      <c r="G32" s="136">
        <v>0</v>
      </c>
      <c r="H32" s="136">
        <v>0</v>
      </c>
      <c r="I32" s="136">
        <v>0</v>
      </c>
      <c r="J32" s="136">
        <v>0</v>
      </c>
      <c r="K32" s="136">
        <v>0</v>
      </c>
      <c r="L32" s="136">
        <v>0</v>
      </c>
      <c r="M32" s="136">
        <v>0</v>
      </c>
      <c r="N32" s="136">
        <v>0</v>
      </c>
      <c r="O32" s="136">
        <v>0</v>
      </c>
      <c r="P32" s="136">
        <v>0</v>
      </c>
      <c r="Q32" s="136">
        <v>0</v>
      </c>
      <c r="R32" s="136">
        <v>0</v>
      </c>
      <c r="S32" s="136">
        <v>0</v>
      </c>
      <c r="T32" s="136">
        <v>0</v>
      </c>
      <c r="U32" s="136">
        <v>0</v>
      </c>
      <c r="V32" s="136">
        <v>0</v>
      </c>
      <c r="W32" s="136">
        <v>0</v>
      </c>
      <c r="X32" s="136">
        <v>0</v>
      </c>
      <c r="Y32" s="136">
        <v>0</v>
      </c>
      <c r="Z32" s="136">
        <v>0</v>
      </c>
      <c r="AA32" s="136">
        <v>0</v>
      </c>
      <c r="AB32" s="136">
        <v>0</v>
      </c>
      <c r="AC32" s="136">
        <v>0</v>
      </c>
      <c r="AD32" s="136">
        <v>0</v>
      </c>
      <c r="AE32" s="136">
        <v>0</v>
      </c>
      <c r="AF32" s="136">
        <v>0</v>
      </c>
      <c r="AG32" s="136">
        <v>0</v>
      </c>
      <c r="AH32" s="136">
        <v>0</v>
      </c>
      <c r="AI32" s="136">
        <v>0</v>
      </c>
      <c r="AJ32" s="136">
        <v>0</v>
      </c>
      <c r="AK32" s="136">
        <v>0</v>
      </c>
      <c r="AL32" s="136">
        <v>0</v>
      </c>
      <c r="AM32" s="136">
        <v>0</v>
      </c>
      <c r="AN32" s="136">
        <v>0</v>
      </c>
      <c r="AO32" s="136">
        <v>0</v>
      </c>
      <c r="AP32" s="136">
        <v>0</v>
      </c>
      <c r="AQ32" s="136">
        <v>0</v>
      </c>
      <c r="AR32" s="136">
        <v>0</v>
      </c>
      <c r="AS32" s="136">
        <v>0</v>
      </c>
    </row>
    <row r="33" spans="1:45" ht="15" customHeight="1" x14ac:dyDescent="0.35">
      <c r="A33" s="132"/>
      <c r="B33" s="167" t="s">
        <v>216</v>
      </c>
      <c r="C33" s="136">
        <v>100.8</v>
      </c>
      <c r="D33" s="136">
        <v>146</v>
      </c>
      <c r="E33" s="136">
        <v>148.5</v>
      </c>
      <c r="F33" s="136">
        <v>1.6</v>
      </c>
      <c r="G33" s="136">
        <v>0</v>
      </c>
      <c r="H33" s="136">
        <v>0</v>
      </c>
      <c r="I33" s="136">
        <v>0</v>
      </c>
      <c r="J33" s="136">
        <v>0</v>
      </c>
      <c r="K33" s="136">
        <v>0</v>
      </c>
      <c r="L33" s="136">
        <v>0</v>
      </c>
      <c r="M33" s="136">
        <v>0</v>
      </c>
      <c r="N33" s="136">
        <v>0</v>
      </c>
      <c r="O33" s="136">
        <v>383.6</v>
      </c>
      <c r="P33" s="136">
        <v>60</v>
      </c>
      <c r="Q33" s="136">
        <v>20</v>
      </c>
      <c r="R33" s="136">
        <v>0</v>
      </c>
      <c r="S33" s="136">
        <v>0</v>
      </c>
      <c r="T33" s="136">
        <v>15</v>
      </c>
      <c r="U33" s="136">
        <v>20</v>
      </c>
      <c r="V33" s="136">
        <v>20</v>
      </c>
      <c r="W33" s="136">
        <v>20</v>
      </c>
      <c r="X33" s="136">
        <v>20</v>
      </c>
      <c r="Y33" s="136">
        <v>20</v>
      </c>
      <c r="Z33" s="136">
        <v>15</v>
      </c>
      <c r="AA33" s="136">
        <v>15</v>
      </c>
      <c r="AB33" s="136">
        <v>15</v>
      </c>
      <c r="AC33" s="136">
        <v>15</v>
      </c>
      <c r="AD33" s="136">
        <v>15</v>
      </c>
      <c r="AE33" s="136">
        <v>16.34</v>
      </c>
      <c r="AF33" s="136">
        <v>15.08</v>
      </c>
      <c r="AG33" s="136">
        <v>6</v>
      </c>
      <c r="AH33" s="136">
        <v>34.200000000000003</v>
      </c>
      <c r="AI33" s="136">
        <v>5</v>
      </c>
      <c r="AJ33" s="136">
        <v>42.104999999999997</v>
      </c>
      <c r="AK33" s="136">
        <v>0</v>
      </c>
      <c r="AL33" s="136">
        <v>0</v>
      </c>
      <c r="AM33" s="136">
        <v>48.216000000000001</v>
      </c>
      <c r="AN33" s="136">
        <v>0</v>
      </c>
      <c r="AO33" s="136">
        <v>0</v>
      </c>
      <c r="AP33" s="136">
        <v>72</v>
      </c>
      <c r="AQ33" s="136">
        <v>0</v>
      </c>
      <c r="AR33" s="136">
        <v>19.2</v>
      </c>
      <c r="AS33" s="136">
        <v>58.08</v>
      </c>
    </row>
    <row r="34" spans="1:45" ht="15" customHeight="1" x14ac:dyDescent="0.35">
      <c r="A34" s="132"/>
      <c r="B34" s="167" t="s">
        <v>217</v>
      </c>
      <c r="C34" s="136">
        <v>0</v>
      </c>
      <c r="D34" s="136">
        <v>0</v>
      </c>
      <c r="E34" s="136">
        <v>0</v>
      </c>
      <c r="F34" s="136">
        <v>0</v>
      </c>
      <c r="G34" s="136">
        <v>0</v>
      </c>
      <c r="H34" s="136">
        <v>0</v>
      </c>
      <c r="I34" s="136">
        <v>0</v>
      </c>
      <c r="J34" s="136">
        <v>0</v>
      </c>
      <c r="K34" s="136">
        <v>0</v>
      </c>
      <c r="L34" s="136">
        <v>0</v>
      </c>
      <c r="M34" s="136">
        <v>0</v>
      </c>
      <c r="N34" s="136">
        <v>0</v>
      </c>
      <c r="O34" s="136">
        <v>0</v>
      </c>
      <c r="P34" s="136">
        <v>0</v>
      </c>
      <c r="Q34" s="136">
        <v>0</v>
      </c>
      <c r="R34" s="136">
        <v>0</v>
      </c>
      <c r="S34" s="136">
        <v>0</v>
      </c>
      <c r="T34" s="136">
        <v>0</v>
      </c>
      <c r="U34" s="136">
        <v>0</v>
      </c>
      <c r="V34" s="136">
        <v>0</v>
      </c>
      <c r="W34" s="136">
        <v>0</v>
      </c>
      <c r="X34" s="136">
        <v>0</v>
      </c>
      <c r="Y34" s="136">
        <v>0</v>
      </c>
      <c r="Z34" s="136">
        <v>0</v>
      </c>
      <c r="AA34" s="136">
        <v>0</v>
      </c>
      <c r="AB34" s="136">
        <v>0</v>
      </c>
      <c r="AC34" s="136">
        <v>0</v>
      </c>
      <c r="AD34" s="136">
        <v>0</v>
      </c>
      <c r="AE34" s="136">
        <v>0</v>
      </c>
      <c r="AF34" s="136">
        <v>0</v>
      </c>
      <c r="AG34" s="136">
        <v>0</v>
      </c>
      <c r="AH34" s="136">
        <v>0</v>
      </c>
      <c r="AI34" s="136">
        <v>0</v>
      </c>
      <c r="AJ34" s="136">
        <v>0</v>
      </c>
      <c r="AK34" s="136">
        <v>0</v>
      </c>
      <c r="AL34" s="136">
        <v>0</v>
      </c>
      <c r="AM34" s="136">
        <v>0</v>
      </c>
      <c r="AN34" s="136">
        <v>0</v>
      </c>
      <c r="AO34" s="136">
        <v>0</v>
      </c>
      <c r="AP34" s="136">
        <v>0</v>
      </c>
      <c r="AQ34" s="136">
        <v>0</v>
      </c>
      <c r="AR34" s="136">
        <v>0</v>
      </c>
      <c r="AS34" s="136">
        <v>0</v>
      </c>
    </row>
    <row r="35" spans="1:45" ht="15" customHeight="1" x14ac:dyDescent="0.35">
      <c r="A35" s="132"/>
      <c r="B35" s="167" t="s">
        <v>218</v>
      </c>
      <c r="C35" s="136">
        <v>0</v>
      </c>
      <c r="D35" s="136">
        <v>0.68977999999999995</v>
      </c>
      <c r="E35" s="136">
        <v>0.40937000000000001</v>
      </c>
      <c r="F35" s="136">
        <v>0.71909000000000001</v>
      </c>
      <c r="G35" s="136">
        <v>15.782579999999999</v>
      </c>
      <c r="H35" s="136">
        <v>5.3913799999999998</v>
      </c>
      <c r="I35" s="136">
        <v>37.858669999999996</v>
      </c>
      <c r="J35" s="136">
        <v>33.53931</v>
      </c>
      <c r="K35" s="136">
        <v>100.94058</v>
      </c>
      <c r="L35" s="136">
        <v>31.65192</v>
      </c>
      <c r="M35" s="136">
        <v>94.64649</v>
      </c>
      <c r="N35" s="136">
        <v>85.361592888000004</v>
      </c>
      <c r="O35" s="136">
        <v>272.38348630000002</v>
      </c>
      <c r="P35" s="136">
        <v>433.46013256999993</v>
      </c>
      <c r="Q35" s="136">
        <v>615.92704890999994</v>
      </c>
      <c r="R35" s="136">
        <v>685.81691617000001</v>
      </c>
      <c r="S35" s="136">
        <v>386.08659748699995</v>
      </c>
      <c r="T35" s="136">
        <v>353.93988350000001</v>
      </c>
      <c r="U35" s="136">
        <v>390.54797110999999</v>
      </c>
      <c r="V35" s="136">
        <v>401.63644628000003</v>
      </c>
      <c r="W35" s="136">
        <v>458.74015378000001</v>
      </c>
      <c r="X35" s="136">
        <v>463.75427228000007</v>
      </c>
      <c r="Y35" s="136">
        <v>564.52470298000003</v>
      </c>
      <c r="Z35" s="136">
        <v>569.86480657999994</v>
      </c>
      <c r="AA35" s="136">
        <v>570.21700548000001</v>
      </c>
      <c r="AB35" s="136">
        <v>571.68277517999991</v>
      </c>
      <c r="AC35" s="136">
        <v>572.34366327999987</v>
      </c>
      <c r="AD35" s="136">
        <v>707.61452626000005</v>
      </c>
      <c r="AE35" s="136">
        <v>697.37001455999996</v>
      </c>
      <c r="AF35" s="136">
        <v>703.31716576000008</v>
      </c>
      <c r="AG35" s="136">
        <v>700.91982696000002</v>
      </c>
      <c r="AH35" s="136">
        <v>702.11643529000003</v>
      </c>
      <c r="AI35" s="136">
        <v>780.93308976000003</v>
      </c>
      <c r="AJ35" s="136">
        <v>783.73808872000006</v>
      </c>
      <c r="AK35" s="136">
        <v>790.53263316999994</v>
      </c>
      <c r="AL35" s="136">
        <v>790.72445159000006</v>
      </c>
      <c r="AM35" s="136">
        <v>829.25316496999994</v>
      </c>
      <c r="AN35" s="136">
        <v>846.86114605</v>
      </c>
      <c r="AO35" s="136">
        <v>923.85119234000001</v>
      </c>
      <c r="AP35" s="136">
        <v>834.91367869999999</v>
      </c>
      <c r="AQ35" s="136">
        <v>837.0188713</v>
      </c>
      <c r="AR35" s="136">
        <v>840.65196724999998</v>
      </c>
      <c r="AS35" s="136">
        <v>845.22129098000005</v>
      </c>
    </row>
    <row r="36" spans="1:45" ht="15" customHeight="1" x14ac:dyDescent="0.35">
      <c r="A36" s="132"/>
      <c r="B36" s="167" t="s">
        <v>219</v>
      </c>
      <c r="C36" s="136">
        <v>0</v>
      </c>
      <c r="D36" s="136">
        <v>0.10316</v>
      </c>
      <c r="E36" s="136">
        <v>1.57988</v>
      </c>
      <c r="F36" s="136">
        <v>8.8929399999999994</v>
      </c>
      <c r="G36" s="136">
        <v>4.2141299999999999</v>
      </c>
      <c r="H36" s="136">
        <v>14.187889999999999</v>
      </c>
      <c r="I36" s="136">
        <v>21.468499999999999</v>
      </c>
      <c r="J36" s="136">
        <v>4.2373799999999999</v>
      </c>
      <c r="K36" s="136">
        <v>8.4823900000000005</v>
      </c>
      <c r="L36" s="136">
        <v>13.65038</v>
      </c>
      <c r="M36" s="136">
        <v>13.61242</v>
      </c>
      <c r="N36" s="136">
        <v>21.572656008000003</v>
      </c>
      <c r="O36" s="136">
        <v>29.194393380000001</v>
      </c>
      <c r="P36" s="136">
        <v>39.229125295999999</v>
      </c>
      <c r="Q36" s="136">
        <v>43.144686026000002</v>
      </c>
      <c r="R36" s="136">
        <v>27.973282348999998</v>
      </c>
      <c r="S36" s="136">
        <v>20.998159788999999</v>
      </c>
      <c r="T36" s="136">
        <v>21.635071218</v>
      </c>
      <c r="U36" s="136">
        <v>18.310256630000001</v>
      </c>
      <c r="V36" s="136">
        <v>22.414456756</v>
      </c>
      <c r="W36" s="136">
        <v>38.164296578999995</v>
      </c>
      <c r="X36" s="136">
        <v>41.512334140999997</v>
      </c>
      <c r="Y36" s="136">
        <v>48.604288359999998</v>
      </c>
      <c r="Z36" s="136">
        <v>53.298926389999998</v>
      </c>
      <c r="AA36" s="136">
        <v>57.802926607999993</v>
      </c>
      <c r="AB36" s="136">
        <v>43.356071725999996</v>
      </c>
      <c r="AC36" s="136">
        <v>47.356447837000005</v>
      </c>
      <c r="AD36" s="136">
        <v>45.792720357</v>
      </c>
      <c r="AE36" s="136">
        <v>53.977121545000003</v>
      </c>
      <c r="AF36" s="136">
        <v>54.762443618000006</v>
      </c>
      <c r="AG36" s="136">
        <v>55.910589898999994</v>
      </c>
      <c r="AH36" s="136">
        <v>56.624375577999999</v>
      </c>
      <c r="AI36" s="136">
        <v>58.851785308999993</v>
      </c>
      <c r="AJ36" s="136">
        <v>68.028730538999994</v>
      </c>
      <c r="AK36" s="136">
        <v>63.362105799999995</v>
      </c>
      <c r="AL36" s="136">
        <v>75.549890489999996</v>
      </c>
      <c r="AM36" s="136">
        <v>85.005852970000007</v>
      </c>
      <c r="AN36" s="136">
        <v>65.253921379999994</v>
      </c>
      <c r="AO36" s="136">
        <v>71.305116519999999</v>
      </c>
      <c r="AP36" s="136">
        <v>77.678765089999999</v>
      </c>
      <c r="AQ36" s="136">
        <v>79.007570119999997</v>
      </c>
      <c r="AR36" s="136">
        <v>89.183696940000004</v>
      </c>
      <c r="AS36" s="136">
        <v>98.966815320000009</v>
      </c>
    </row>
    <row r="37" spans="1:45" ht="15" customHeight="1" x14ac:dyDescent="0.35">
      <c r="A37" s="132"/>
      <c r="B37" s="167" t="s">
        <v>220</v>
      </c>
      <c r="C37" s="136">
        <v>0</v>
      </c>
      <c r="D37" s="136">
        <v>0</v>
      </c>
      <c r="E37" s="136">
        <v>0</v>
      </c>
      <c r="F37" s="136">
        <v>0</v>
      </c>
      <c r="G37" s="136">
        <v>0</v>
      </c>
      <c r="H37" s="136">
        <v>0</v>
      </c>
      <c r="I37" s="136">
        <v>0</v>
      </c>
      <c r="J37" s="136">
        <v>0</v>
      </c>
      <c r="K37" s="136">
        <v>0</v>
      </c>
      <c r="L37" s="136">
        <v>0</v>
      </c>
      <c r="M37" s="136">
        <v>0</v>
      </c>
      <c r="N37" s="136">
        <v>0</v>
      </c>
      <c r="O37" s="136">
        <v>0</v>
      </c>
      <c r="P37" s="136">
        <v>0</v>
      </c>
      <c r="Q37" s="136">
        <v>0</v>
      </c>
      <c r="R37" s="136">
        <v>0</v>
      </c>
      <c r="S37" s="136">
        <v>0</v>
      </c>
      <c r="T37" s="136">
        <v>0</v>
      </c>
      <c r="U37" s="136">
        <v>0</v>
      </c>
      <c r="V37" s="136">
        <v>0</v>
      </c>
      <c r="W37" s="136">
        <v>0</v>
      </c>
      <c r="X37" s="136">
        <v>0</v>
      </c>
      <c r="Y37" s="136">
        <v>0</v>
      </c>
      <c r="Z37" s="136">
        <v>0</v>
      </c>
      <c r="AA37" s="136">
        <v>0</v>
      </c>
      <c r="AB37" s="136">
        <v>0</v>
      </c>
      <c r="AC37" s="136">
        <v>0</v>
      </c>
      <c r="AD37" s="136">
        <v>0</v>
      </c>
      <c r="AE37" s="136">
        <v>0</v>
      </c>
      <c r="AF37" s="136">
        <v>0</v>
      </c>
      <c r="AG37" s="136">
        <v>0</v>
      </c>
      <c r="AH37" s="136">
        <v>0</v>
      </c>
      <c r="AI37" s="136">
        <v>0</v>
      </c>
      <c r="AJ37" s="136">
        <v>0</v>
      </c>
      <c r="AK37" s="136">
        <v>0</v>
      </c>
      <c r="AL37" s="136">
        <v>0</v>
      </c>
      <c r="AM37" s="136">
        <v>0</v>
      </c>
      <c r="AN37" s="136">
        <v>0</v>
      </c>
      <c r="AO37" s="136">
        <v>0</v>
      </c>
      <c r="AP37" s="136">
        <v>0</v>
      </c>
      <c r="AQ37" s="136">
        <v>0</v>
      </c>
      <c r="AR37" s="136">
        <v>0</v>
      </c>
      <c r="AS37" s="136">
        <v>0</v>
      </c>
    </row>
    <row r="38" spans="1:45" ht="15" customHeight="1" x14ac:dyDescent="0.35">
      <c r="A38" s="132"/>
      <c r="B38" s="229" t="s">
        <v>221</v>
      </c>
      <c r="C38" s="136">
        <v>0</v>
      </c>
      <c r="D38" s="136">
        <v>0</v>
      </c>
      <c r="E38" s="136">
        <v>1.6</v>
      </c>
      <c r="F38" s="136">
        <v>1.6</v>
      </c>
      <c r="G38" s="136">
        <v>18.135000000000002</v>
      </c>
      <c r="H38" s="136">
        <v>3.95628</v>
      </c>
      <c r="I38" s="136">
        <v>13.99531</v>
      </c>
      <c r="J38" s="136">
        <v>3.7903699999999998</v>
      </c>
      <c r="K38" s="136">
        <v>0</v>
      </c>
      <c r="L38" s="136">
        <v>0.92125000000000001</v>
      </c>
      <c r="M38" s="136">
        <v>7.1052499999999998</v>
      </c>
      <c r="N38" s="136">
        <v>1</v>
      </c>
      <c r="O38" s="136">
        <v>3.408216732119</v>
      </c>
      <c r="P38" s="136">
        <v>5.1347672720000001E-2</v>
      </c>
      <c r="Q38" s="136">
        <v>4.9036935366009997</v>
      </c>
      <c r="R38" s="136">
        <v>4.9036935366009997</v>
      </c>
      <c r="S38" s="136">
        <v>4.9036935366009997</v>
      </c>
      <c r="T38" s="136">
        <v>4.9036935366009997</v>
      </c>
      <c r="U38" s="136">
        <v>4.9036935366009997</v>
      </c>
      <c r="V38" s="136">
        <v>4.9036935366009997</v>
      </c>
      <c r="W38" s="136">
        <v>4.9036935366009997</v>
      </c>
      <c r="X38" s="136">
        <v>4.9036935366009997</v>
      </c>
      <c r="Y38" s="136">
        <v>4.9036935366009997</v>
      </c>
      <c r="Z38" s="136">
        <v>4.9036935366009997</v>
      </c>
      <c r="AA38" s="136">
        <v>4.9036935366009997</v>
      </c>
      <c r="AB38" s="136">
        <v>4.9036935366009997</v>
      </c>
      <c r="AC38" s="136">
        <v>4.9036935366009997</v>
      </c>
      <c r="AD38" s="136">
        <v>4.9036935366009997</v>
      </c>
      <c r="AE38" s="136">
        <v>4.9036935366009997</v>
      </c>
      <c r="AF38" s="136">
        <v>4.9036935366009997</v>
      </c>
      <c r="AG38" s="136">
        <v>4.9036935366009997</v>
      </c>
      <c r="AH38" s="136">
        <v>4.9036935366009997</v>
      </c>
      <c r="AI38" s="136">
        <v>4.9036935366009997</v>
      </c>
      <c r="AJ38" s="136">
        <v>4.9036935366009997</v>
      </c>
      <c r="AK38" s="136">
        <v>4.9036935366009997</v>
      </c>
      <c r="AL38" s="136">
        <v>4.9036935366009997</v>
      </c>
      <c r="AM38" s="136">
        <v>4.9036935366009997</v>
      </c>
      <c r="AN38" s="136">
        <v>4.9036935366009997</v>
      </c>
      <c r="AO38" s="136">
        <v>4.9036935366009997</v>
      </c>
      <c r="AP38" s="136">
        <v>4.9036935366009997</v>
      </c>
      <c r="AQ38" s="136">
        <v>4.9036935366009997</v>
      </c>
      <c r="AR38" s="136">
        <v>4.9036935366009997</v>
      </c>
      <c r="AS38" s="136">
        <v>4.9036935366009997</v>
      </c>
    </row>
    <row r="39" spans="1:45" ht="15" customHeight="1" x14ac:dyDescent="0.35">
      <c r="A39" s="132"/>
      <c r="B39" s="167" t="s">
        <v>222</v>
      </c>
      <c r="C39" s="136">
        <v>0</v>
      </c>
      <c r="D39" s="136">
        <v>0</v>
      </c>
      <c r="E39" s="136">
        <v>0</v>
      </c>
      <c r="F39" s="136">
        <v>0</v>
      </c>
      <c r="G39" s="136">
        <v>0</v>
      </c>
      <c r="H39" s="136">
        <v>0</v>
      </c>
      <c r="I39" s="136">
        <v>0</v>
      </c>
      <c r="J39" s="136">
        <v>0</v>
      </c>
      <c r="K39" s="136">
        <v>0</v>
      </c>
      <c r="L39" s="136">
        <v>0</v>
      </c>
      <c r="M39" s="136">
        <v>0</v>
      </c>
      <c r="N39" s="136">
        <v>0</v>
      </c>
      <c r="O39" s="136">
        <v>0</v>
      </c>
      <c r="P39" s="136">
        <v>0</v>
      </c>
      <c r="Q39" s="136">
        <v>0</v>
      </c>
      <c r="R39" s="136">
        <v>0</v>
      </c>
      <c r="S39" s="136">
        <v>0</v>
      </c>
      <c r="T39" s="136">
        <v>0</v>
      </c>
      <c r="U39" s="136">
        <v>0</v>
      </c>
      <c r="V39" s="136">
        <v>0</v>
      </c>
      <c r="W39" s="136">
        <v>0</v>
      </c>
      <c r="X39" s="136">
        <v>0</v>
      </c>
      <c r="Y39" s="136">
        <v>0</v>
      </c>
      <c r="Z39" s="136">
        <v>0</v>
      </c>
      <c r="AA39" s="136">
        <v>0</v>
      </c>
      <c r="AB39" s="136">
        <v>0</v>
      </c>
      <c r="AC39" s="136">
        <v>0</v>
      </c>
      <c r="AD39" s="136">
        <v>0</v>
      </c>
      <c r="AE39" s="136">
        <v>0</v>
      </c>
      <c r="AF39" s="136">
        <v>0</v>
      </c>
      <c r="AG39" s="136">
        <v>0</v>
      </c>
      <c r="AH39" s="136">
        <v>0</v>
      </c>
      <c r="AI39" s="136">
        <v>0</v>
      </c>
      <c r="AJ39" s="136">
        <v>0</v>
      </c>
      <c r="AK39" s="136">
        <v>0</v>
      </c>
      <c r="AL39" s="136">
        <v>0</v>
      </c>
      <c r="AM39" s="136">
        <v>0</v>
      </c>
      <c r="AN39" s="136">
        <v>0</v>
      </c>
      <c r="AO39" s="136">
        <v>0</v>
      </c>
      <c r="AP39" s="136">
        <v>0</v>
      </c>
      <c r="AQ39" s="136">
        <v>0</v>
      </c>
      <c r="AR39" s="136">
        <v>0</v>
      </c>
      <c r="AS39" s="136">
        <v>0</v>
      </c>
    </row>
    <row r="40" spans="1:45" ht="15" customHeight="1" x14ac:dyDescent="0.35">
      <c r="A40" s="132"/>
      <c r="B40" s="167" t="s">
        <v>223</v>
      </c>
      <c r="C40" s="136">
        <v>0</v>
      </c>
      <c r="D40" s="136">
        <v>0</v>
      </c>
      <c r="E40" s="136">
        <v>0</v>
      </c>
      <c r="F40" s="136">
        <v>0</v>
      </c>
      <c r="G40" s="136">
        <v>0</v>
      </c>
      <c r="H40" s="136">
        <v>0</v>
      </c>
      <c r="I40" s="136">
        <v>0</v>
      </c>
      <c r="J40" s="136">
        <v>0</v>
      </c>
      <c r="K40" s="136">
        <v>0</v>
      </c>
      <c r="L40" s="136">
        <v>0</v>
      </c>
      <c r="M40" s="136">
        <v>0</v>
      </c>
      <c r="N40" s="136">
        <v>0</v>
      </c>
      <c r="O40" s="136">
        <v>0</v>
      </c>
      <c r="P40" s="136">
        <v>0</v>
      </c>
      <c r="Q40" s="136">
        <v>0</v>
      </c>
      <c r="R40" s="136">
        <v>0</v>
      </c>
      <c r="S40" s="136">
        <v>0</v>
      </c>
      <c r="T40" s="136">
        <v>0</v>
      </c>
      <c r="U40" s="136">
        <v>0</v>
      </c>
      <c r="V40" s="136">
        <v>0</v>
      </c>
      <c r="W40" s="136">
        <v>0</v>
      </c>
      <c r="X40" s="136">
        <v>0</v>
      </c>
      <c r="Y40" s="136">
        <v>0</v>
      </c>
      <c r="Z40" s="136">
        <v>0</v>
      </c>
      <c r="AA40" s="136">
        <v>0</v>
      </c>
      <c r="AB40" s="136">
        <v>0</v>
      </c>
      <c r="AC40" s="136">
        <v>0</v>
      </c>
      <c r="AD40" s="136">
        <v>0</v>
      </c>
      <c r="AE40" s="136">
        <v>0</v>
      </c>
      <c r="AF40" s="136">
        <v>0</v>
      </c>
      <c r="AG40" s="136">
        <v>0</v>
      </c>
      <c r="AH40" s="136">
        <v>0</v>
      </c>
      <c r="AI40" s="136">
        <v>0</v>
      </c>
      <c r="AJ40" s="136">
        <v>0</v>
      </c>
      <c r="AK40" s="136">
        <v>0</v>
      </c>
      <c r="AL40" s="136">
        <v>0</v>
      </c>
      <c r="AM40" s="136">
        <v>0</v>
      </c>
      <c r="AN40" s="136">
        <v>0</v>
      </c>
      <c r="AO40" s="136">
        <v>0</v>
      </c>
      <c r="AP40" s="136">
        <v>0</v>
      </c>
      <c r="AQ40" s="136">
        <v>0</v>
      </c>
      <c r="AR40" s="136">
        <v>0</v>
      </c>
      <c r="AS40" s="136">
        <v>0</v>
      </c>
    </row>
    <row r="41" spans="1:45" ht="15" customHeight="1" x14ac:dyDescent="0.35">
      <c r="A41" s="132"/>
      <c r="B41" s="169" t="s">
        <v>224</v>
      </c>
      <c r="C41" s="136">
        <v>0</v>
      </c>
      <c r="D41" s="136">
        <v>0</v>
      </c>
      <c r="E41" s="136">
        <v>0</v>
      </c>
      <c r="F41" s="136">
        <v>0</v>
      </c>
      <c r="G41" s="136">
        <v>0</v>
      </c>
      <c r="H41" s="136">
        <v>0</v>
      </c>
      <c r="I41" s="136">
        <v>0</v>
      </c>
      <c r="J41" s="136">
        <v>0</v>
      </c>
      <c r="K41" s="136">
        <v>0</v>
      </c>
      <c r="L41" s="136">
        <v>0</v>
      </c>
      <c r="M41" s="136">
        <v>2</v>
      </c>
      <c r="N41" s="136">
        <v>0</v>
      </c>
      <c r="O41" s="136">
        <v>0</v>
      </c>
      <c r="P41" s="136">
        <v>5</v>
      </c>
      <c r="Q41" s="136">
        <v>10</v>
      </c>
      <c r="R41" s="136">
        <v>149.9</v>
      </c>
      <c r="S41" s="136">
        <v>0</v>
      </c>
      <c r="T41" s="136">
        <v>25</v>
      </c>
      <c r="U41" s="136">
        <v>50</v>
      </c>
      <c r="V41" s="136">
        <v>49.999999999999972</v>
      </c>
      <c r="W41" s="136">
        <v>50</v>
      </c>
      <c r="X41" s="136">
        <v>50</v>
      </c>
      <c r="Y41" s="136">
        <v>50</v>
      </c>
      <c r="Z41" s="136">
        <v>75</v>
      </c>
      <c r="AA41" s="136">
        <v>75</v>
      </c>
      <c r="AB41" s="136">
        <v>75</v>
      </c>
      <c r="AC41" s="136">
        <v>75</v>
      </c>
      <c r="AD41" s="136">
        <v>75</v>
      </c>
      <c r="AE41" s="136">
        <v>99.899999999999977</v>
      </c>
      <c r="AF41" s="136">
        <v>99.900000000000091</v>
      </c>
      <c r="AG41" s="136">
        <v>99.899999999999864</v>
      </c>
      <c r="AH41" s="136">
        <v>200.10000000000014</v>
      </c>
      <c r="AI41" s="136">
        <v>200.09999999999991</v>
      </c>
      <c r="AJ41" s="136">
        <v>200.10000000000014</v>
      </c>
      <c r="AK41" s="136">
        <v>200.09999999999991</v>
      </c>
      <c r="AL41" s="136">
        <v>200.09999999999991</v>
      </c>
      <c r="AM41" s="136">
        <v>200.09999999999991</v>
      </c>
      <c r="AN41" s="136">
        <v>200.10000000000036</v>
      </c>
      <c r="AO41" s="136">
        <v>200.09999999999991</v>
      </c>
      <c r="AP41" s="136">
        <v>200.09999999999991</v>
      </c>
      <c r="AQ41" s="136">
        <v>200.09999999999991</v>
      </c>
      <c r="AR41" s="136">
        <v>200.09999999999991</v>
      </c>
      <c r="AS41" s="136">
        <v>200.10000000000036</v>
      </c>
    </row>
    <row r="42" spans="1:45" ht="15" customHeight="1" x14ac:dyDescent="0.35">
      <c r="A42" s="132"/>
      <c r="B42" s="169" t="s">
        <v>225</v>
      </c>
      <c r="C42" s="136">
        <v>101.00399999999999</v>
      </c>
      <c r="D42" s="136">
        <v>147.89294000000001</v>
      </c>
      <c r="E42" s="136">
        <v>1409.08925</v>
      </c>
      <c r="F42" s="136">
        <v>507.81202999999999</v>
      </c>
      <c r="G42" s="136">
        <v>916.13171</v>
      </c>
      <c r="H42" s="136">
        <v>23.535550000000001</v>
      </c>
      <c r="I42" s="136">
        <v>73.322479999999985</v>
      </c>
      <c r="J42" s="136">
        <v>714.16705999999999</v>
      </c>
      <c r="K42" s="136">
        <v>1303.3389699999998</v>
      </c>
      <c r="L42" s="136">
        <v>1202.6235499999998</v>
      </c>
      <c r="M42" s="136">
        <v>1435.46416</v>
      </c>
      <c r="N42" s="136">
        <v>240.93424889600001</v>
      </c>
      <c r="O42" s="136">
        <v>700.08609641211899</v>
      </c>
      <c r="P42" s="136">
        <v>585.83060553871996</v>
      </c>
      <c r="Q42" s="136">
        <v>742.66679761360103</v>
      </c>
      <c r="R42" s="136">
        <v>870.12526119660095</v>
      </c>
      <c r="S42" s="136">
        <v>413.51981995360097</v>
      </c>
      <c r="T42" s="136">
        <v>1222.0100173956009</v>
      </c>
      <c r="U42" s="136">
        <v>2085.2932904176009</v>
      </c>
      <c r="V42" s="136">
        <v>1300.4859657136008</v>
      </c>
      <c r="W42" s="136">
        <v>973.33951303660103</v>
      </c>
      <c r="X42" s="136">
        <v>1556.7016690986011</v>
      </c>
      <c r="Y42" s="136">
        <v>2289.5640540176014</v>
      </c>
      <c r="Z42" s="136">
        <v>894.59879564760092</v>
      </c>
      <c r="AA42" s="136">
        <v>1124.454994765601</v>
      </c>
      <c r="AB42" s="136">
        <v>2261.4739095836007</v>
      </c>
      <c r="AC42" s="136">
        <v>716.13517379460097</v>
      </c>
      <c r="AD42" s="136">
        <v>2416.9423092946008</v>
      </c>
      <c r="AE42" s="136">
        <v>1065.522198782601</v>
      </c>
      <c r="AF42" s="136">
        <v>1679.4946720556011</v>
      </c>
      <c r="AG42" s="136">
        <v>1316.2054795366007</v>
      </c>
      <c r="AH42" s="136">
        <v>2199.4758735456012</v>
      </c>
      <c r="AI42" s="136">
        <v>1451.319937746601</v>
      </c>
      <c r="AJ42" s="136">
        <v>1500.4068819366012</v>
      </c>
      <c r="AK42" s="136">
        <v>1060.4298016476009</v>
      </c>
      <c r="AL42" s="136">
        <v>1472.8094047576008</v>
      </c>
      <c r="AM42" s="136">
        <v>1169.0100806176008</v>
      </c>
      <c r="AN42" s="136">
        <v>1118.6501301076014</v>
      </c>
      <c r="AO42" s="136">
        <v>1201.6913715376008</v>
      </c>
      <c r="AP42" s="136">
        <v>1191.1275064676011</v>
      </c>
      <c r="AQ42" s="136">
        <v>1522.5615040976008</v>
      </c>
      <c r="AR42" s="136">
        <v>1555.570726867601</v>
      </c>
      <c r="AS42" s="136">
        <v>2008.8031689776012</v>
      </c>
    </row>
    <row r="43" spans="1:45" s="170" customFormat="1" ht="15" customHeight="1" x14ac:dyDescent="0.25"/>
    <row r="44" spans="1:45" s="148" customFormat="1" ht="15" customHeight="1" x14ac:dyDescent="0.35">
      <c r="A44" s="147"/>
      <c r="B44" s="171" t="s">
        <v>226</v>
      </c>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c r="AJ44" s="170"/>
      <c r="AK44" s="170"/>
      <c r="AL44" s="170"/>
      <c r="AM44" s="170"/>
      <c r="AN44" s="170"/>
      <c r="AO44" s="170"/>
      <c r="AP44" s="170"/>
      <c r="AQ44" s="170"/>
      <c r="AR44" s="170"/>
      <c r="AS44" s="170"/>
    </row>
    <row r="45" spans="1:45" s="148" customFormat="1" ht="15" customHeight="1" x14ac:dyDescent="0.35">
      <c r="A45" s="147"/>
      <c r="B45" s="167" t="s">
        <v>208</v>
      </c>
      <c r="C45" s="136">
        <v>0</v>
      </c>
      <c r="D45" s="136">
        <v>0</v>
      </c>
      <c r="E45" s="136">
        <v>0</v>
      </c>
      <c r="F45" s="136">
        <v>0</v>
      </c>
      <c r="G45" s="136">
        <v>0</v>
      </c>
      <c r="H45" s="136">
        <v>0</v>
      </c>
      <c r="I45" s="136">
        <v>0</v>
      </c>
      <c r="J45" s="136">
        <v>0</v>
      </c>
      <c r="K45" s="136">
        <v>0</v>
      </c>
      <c r="L45" s="136">
        <v>0</v>
      </c>
      <c r="M45" s="136">
        <v>0</v>
      </c>
      <c r="N45" s="136">
        <v>0</v>
      </c>
      <c r="O45" s="136">
        <v>0</v>
      </c>
      <c r="P45" s="136">
        <v>0</v>
      </c>
      <c r="Q45" s="136">
        <v>0</v>
      </c>
      <c r="R45" s="136">
        <v>0</v>
      </c>
      <c r="S45" s="136">
        <v>0</v>
      </c>
      <c r="T45" s="136">
        <v>0</v>
      </c>
      <c r="U45" s="136">
        <v>0</v>
      </c>
      <c r="V45" s="136">
        <v>0</v>
      </c>
      <c r="W45" s="136">
        <v>0</v>
      </c>
      <c r="X45" s="136">
        <v>0</v>
      </c>
      <c r="Y45" s="136">
        <v>0</v>
      </c>
      <c r="Z45" s="136">
        <v>0</v>
      </c>
      <c r="AA45" s="136">
        <v>0</v>
      </c>
      <c r="AB45" s="136">
        <v>0</v>
      </c>
      <c r="AC45" s="136">
        <v>0</v>
      </c>
      <c r="AD45" s="136">
        <v>0</v>
      </c>
      <c r="AE45" s="136">
        <v>0</v>
      </c>
      <c r="AF45" s="136">
        <v>0</v>
      </c>
      <c r="AG45" s="136">
        <v>0</v>
      </c>
      <c r="AH45" s="136">
        <v>0</v>
      </c>
      <c r="AI45" s="136">
        <v>0</v>
      </c>
      <c r="AJ45" s="136">
        <v>400</v>
      </c>
      <c r="AK45" s="136">
        <v>0</v>
      </c>
      <c r="AL45" s="136">
        <v>400</v>
      </c>
      <c r="AM45" s="136">
        <v>0</v>
      </c>
      <c r="AN45" s="136">
        <v>0</v>
      </c>
      <c r="AO45" s="136">
        <v>0</v>
      </c>
      <c r="AP45" s="136">
        <v>0</v>
      </c>
      <c r="AQ45" s="136">
        <v>0</v>
      </c>
      <c r="AR45" s="136">
        <v>400</v>
      </c>
      <c r="AS45" s="136">
        <v>0</v>
      </c>
    </row>
    <row r="46" spans="1:45" ht="15" customHeight="1" x14ac:dyDescent="0.35">
      <c r="A46" s="132"/>
      <c r="B46" s="167" t="s">
        <v>209</v>
      </c>
      <c r="C46" s="136">
        <v>464</v>
      </c>
      <c r="D46" s="136">
        <v>0</v>
      </c>
      <c r="E46" s="136">
        <v>0</v>
      </c>
      <c r="F46" s="136">
        <v>495</v>
      </c>
      <c r="G46" s="136">
        <v>878</v>
      </c>
      <c r="H46" s="136">
        <v>0</v>
      </c>
      <c r="I46" s="136">
        <v>0</v>
      </c>
      <c r="J46" s="136">
        <v>0</v>
      </c>
      <c r="K46" s="136">
        <v>0</v>
      </c>
      <c r="L46" s="136">
        <v>1171.9159999999999</v>
      </c>
      <c r="M46" s="136">
        <v>1052.0999999999999</v>
      </c>
      <c r="N46" s="136">
        <v>0</v>
      </c>
      <c r="O46" s="136">
        <v>0</v>
      </c>
      <c r="P46" s="136">
        <v>0</v>
      </c>
      <c r="Q46" s="136">
        <v>0</v>
      </c>
      <c r="R46" s="136">
        <v>0</v>
      </c>
      <c r="S46" s="136">
        <v>0</v>
      </c>
      <c r="T46" s="136">
        <v>800</v>
      </c>
      <c r="U46" s="136">
        <v>1600</v>
      </c>
      <c r="V46" s="136">
        <v>800</v>
      </c>
      <c r="W46" s="136">
        <v>400</v>
      </c>
      <c r="X46" s="136">
        <v>800</v>
      </c>
      <c r="Y46" s="136">
        <v>1600</v>
      </c>
      <c r="Z46" s="136">
        <v>0</v>
      </c>
      <c r="AA46" s="136">
        <v>400</v>
      </c>
      <c r="AB46" s="136">
        <v>1200</v>
      </c>
      <c r="AC46" s="136">
        <v>0</v>
      </c>
      <c r="AD46" s="136">
        <v>1200</v>
      </c>
      <c r="AE46" s="136">
        <v>0</v>
      </c>
      <c r="AF46" s="136">
        <v>800</v>
      </c>
      <c r="AG46" s="136">
        <v>400</v>
      </c>
      <c r="AH46" s="136">
        <v>1200</v>
      </c>
      <c r="AI46" s="136">
        <v>400</v>
      </c>
      <c r="AJ46" s="136">
        <v>0</v>
      </c>
      <c r="AK46" s="136">
        <v>0</v>
      </c>
      <c r="AL46" s="136">
        <v>0</v>
      </c>
      <c r="AM46" s="136">
        <v>0</v>
      </c>
      <c r="AN46" s="136">
        <v>0</v>
      </c>
      <c r="AO46" s="136">
        <v>0</v>
      </c>
      <c r="AP46" s="136">
        <v>0</v>
      </c>
      <c r="AQ46" s="136">
        <v>400</v>
      </c>
      <c r="AR46" s="136">
        <v>0</v>
      </c>
      <c r="AS46" s="136">
        <v>800</v>
      </c>
    </row>
    <row r="47" spans="1:45" ht="15" customHeight="1" x14ac:dyDescent="0.35">
      <c r="A47" s="132"/>
      <c r="B47" s="167" t="s">
        <v>210</v>
      </c>
      <c r="C47" s="136">
        <v>0</v>
      </c>
      <c r="D47" s="136">
        <v>0</v>
      </c>
      <c r="E47" s="136">
        <v>0</v>
      </c>
      <c r="F47" s="136">
        <v>525</v>
      </c>
      <c r="G47" s="136">
        <v>0</v>
      </c>
      <c r="H47" s="136">
        <v>0</v>
      </c>
      <c r="I47" s="136">
        <v>0</v>
      </c>
      <c r="J47" s="136">
        <v>660</v>
      </c>
      <c r="K47" s="136">
        <v>7.8</v>
      </c>
      <c r="L47" s="136">
        <v>0</v>
      </c>
      <c r="M47" s="136">
        <v>5.8</v>
      </c>
      <c r="N47" s="136">
        <v>0</v>
      </c>
      <c r="O47" s="136">
        <v>0</v>
      </c>
      <c r="P47" s="136">
        <v>0</v>
      </c>
      <c r="Q47" s="136">
        <v>0</v>
      </c>
      <c r="R47" s="136">
        <v>0</v>
      </c>
      <c r="S47" s="136">
        <v>0</v>
      </c>
      <c r="T47" s="136">
        <v>0</v>
      </c>
      <c r="U47" s="136">
        <v>0</v>
      </c>
      <c r="V47" s="136">
        <v>0</v>
      </c>
      <c r="W47" s="136">
        <v>0</v>
      </c>
      <c r="X47" s="136">
        <v>175</v>
      </c>
      <c r="Y47" s="136">
        <v>0</v>
      </c>
      <c r="Z47" s="136">
        <v>175</v>
      </c>
      <c r="AA47" s="136">
        <v>0</v>
      </c>
      <c r="AB47" s="136">
        <v>350</v>
      </c>
      <c r="AC47" s="136">
        <v>0</v>
      </c>
      <c r="AD47" s="136">
        <v>350</v>
      </c>
      <c r="AE47" s="136">
        <v>175</v>
      </c>
      <c r="AF47" s="136">
        <v>0</v>
      </c>
      <c r="AG47" s="136">
        <v>0</v>
      </c>
      <c r="AH47" s="136">
        <v>0</v>
      </c>
      <c r="AI47" s="136">
        <v>0</v>
      </c>
      <c r="AJ47" s="136">
        <v>0</v>
      </c>
      <c r="AK47" s="136">
        <v>0</v>
      </c>
      <c r="AL47" s="136">
        <v>0</v>
      </c>
      <c r="AM47" s="136">
        <v>0</v>
      </c>
      <c r="AN47" s="136">
        <v>0</v>
      </c>
      <c r="AO47" s="136">
        <v>0</v>
      </c>
      <c r="AP47" s="136">
        <v>0</v>
      </c>
      <c r="AQ47" s="136">
        <v>0</v>
      </c>
      <c r="AR47" s="136">
        <v>0</v>
      </c>
      <c r="AS47" s="136">
        <v>0</v>
      </c>
    </row>
    <row r="48" spans="1:45" ht="15" customHeight="1" x14ac:dyDescent="0.35">
      <c r="A48" s="132"/>
      <c r="B48" s="167" t="s">
        <v>211</v>
      </c>
      <c r="C48" s="136">
        <v>0</v>
      </c>
      <c r="D48" s="136">
        <v>0</v>
      </c>
      <c r="E48" s="136">
        <v>0</v>
      </c>
      <c r="F48" s="136">
        <v>0</v>
      </c>
      <c r="G48" s="136">
        <v>0</v>
      </c>
      <c r="H48" s="136">
        <v>0</v>
      </c>
      <c r="I48" s="136">
        <v>0</v>
      </c>
      <c r="J48" s="136">
        <v>0</v>
      </c>
      <c r="K48" s="136">
        <v>0</v>
      </c>
      <c r="L48" s="136">
        <v>0</v>
      </c>
      <c r="M48" s="136">
        <v>0</v>
      </c>
      <c r="N48" s="136">
        <v>0</v>
      </c>
      <c r="O48" s="136">
        <v>0</v>
      </c>
      <c r="P48" s="136">
        <v>0</v>
      </c>
      <c r="Q48" s="136">
        <v>0</v>
      </c>
      <c r="R48" s="136">
        <v>0</v>
      </c>
      <c r="S48" s="136">
        <v>0</v>
      </c>
      <c r="T48" s="136">
        <v>0</v>
      </c>
      <c r="U48" s="136">
        <v>0</v>
      </c>
      <c r="V48" s="136">
        <v>0</v>
      </c>
      <c r="W48" s="136">
        <v>0</v>
      </c>
      <c r="X48" s="136">
        <v>0</v>
      </c>
      <c r="Y48" s="136">
        <v>0</v>
      </c>
      <c r="Z48" s="136">
        <v>0</v>
      </c>
      <c r="AA48" s="136">
        <v>0</v>
      </c>
      <c r="AB48" s="136">
        <v>0</v>
      </c>
      <c r="AC48" s="136">
        <v>0</v>
      </c>
      <c r="AD48" s="136">
        <v>0</v>
      </c>
      <c r="AE48" s="136">
        <v>0</v>
      </c>
      <c r="AF48" s="136">
        <v>0</v>
      </c>
      <c r="AG48" s="136">
        <v>0</v>
      </c>
      <c r="AH48" s="136">
        <v>0</v>
      </c>
      <c r="AI48" s="136">
        <v>0</v>
      </c>
      <c r="AJ48" s="136">
        <v>0</v>
      </c>
      <c r="AK48" s="136">
        <v>0</v>
      </c>
      <c r="AL48" s="136">
        <v>0</v>
      </c>
      <c r="AM48" s="136">
        <v>0</v>
      </c>
      <c r="AN48" s="136">
        <v>0</v>
      </c>
      <c r="AO48" s="136">
        <v>0</v>
      </c>
      <c r="AP48" s="136">
        <v>0</v>
      </c>
      <c r="AQ48" s="136">
        <v>0</v>
      </c>
      <c r="AR48" s="136">
        <v>0</v>
      </c>
      <c r="AS48" s="136">
        <v>0</v>
      </c>
    </row>
    <row r="49" spans="1:45" ht="15" customHeight="1" x14ac:dyDescent="0.35">
      <c r="A49" s="132"/>
      <c r="B49" s="167" t="s">
        <v>227</v>
      </c>
      <c r="C49" s="136">
        <v>0</v>
      </c>
      <c r="D49" s="136">
        <v>0</v>
      </c>
      <c r="E49" s="136">
        <v>0</v>
      </c>
      <c r="F49" s="136">
        <v>0</v>
      </c>
      <c r="G49" s="136">
        <v>0</v>
      </c>
      <c r="H49" s="136">
        <v>0</v>
      </c>
      <c r="I49" s="136">
        <v>0</v>
      </c>
      <c r="J49" s="136">
        <v>0</v>
      </c>
      <c r="K49" s="136">
        <v>0</v>
      </c>
      <c r="L49" s="136">
        <v>0</v>
      </c>
      <c r="M49" s="136">
        <v>0</v>
      </c>
      <c r="N49" s="136">
        <v>0</v>
      </c>
      <c r="O49" s="136">
        <v>0</v>
      </c>
      <c r="P49" s="136">
        <v>0</v>
      </c>
      <c r="Q49" s="136">
        <v>0</v>
      </c>
      <c r="R49" s="136">
        <v>0</v>
      </c>
      <c r="S49" s="136">
        <v>0</v>
      </c>
      <c r="T49" s="136">
        <v>0</v>
      </c>
      <c r="U49" s="136">
        <v>0</v>
      </c>
      <c r="V49" s="136">
        <v>0</v>
      </c>
      <c r="W49" s="136">
        <v>0</v>
      </c>
      <c r="X49" s="136">
        <v>0</v>
      </c>
      <c r="Y49" s="136">
        <v>0</v>
      </c>
      <c r="Z49" s="136">
        <v>0</v>
      </c>
      <c r="AA49" s="136">
        <v>0</v>
      </c>
      <c r="AB49" s="136">
        <v>0</v>
      </c>
      <c r="AC49" s="136">
        <v>0</v>
      </c>
      <c r="AD49" s="136">
        <v>0</v>
      </c>
      <c r="AE49" s="136">
        <v>0</v>
      </c>
      <c r="AF49" s="136">
        <v>0</v>
      </c>
      <c r="AG49" s="136">
        <v>0</v>
      </c>
      <c r="AH49" s="136">
        <v>0</v>
      </c>
      <c r="AI49" s="136">
        <v>0</v>
      </c>
      <c r="AJ49" s="136">
        <v>0</v>
      </c>
      <c r="AK49" s="136">
        <v>0</v>
      </c>
      <c r="AL49" s="136">
        <v>0</v>
      </c>
      <c r="AM49" s="136">
        <v>0</v>
      </c>
      <c r="AN49" s="136">
        <v>0</v>
      </c>
      <c r="AO49" s="136">
        <v>0</v>
      </c>
      <c r="AP49" s="136">
        <v>0</v>
      </c>
      <c r="AQ49" s="136">
        <v>0</v>
      </c>
      <c r="AR49" s="136">
        <v>0</v>
      </c>
      <c r="AS49" s="136">
        <v>0</v>
      </c>
    </row>
    <row r="50" spans="1:45" ht="15" customHeight="1" x14ac:dyDescent="0.35">
      <c r="A50" s="132"/>
      <c r="B50" s="167" t="s">
        <v>213</v>
      </c>
      <c r="C50" s="136">
        <v>0</v>
      </c>
      <c r="D50" s="136">
        <v>0</v>
      </c>
      <c r="E50" s="136">
        <v>732</v>
      </c>
      <c r="F50" s="136">
        <v>0</v>
      </c>
      <c r="G50" s="136">
        <v>0</v>
      </c>
      <c r="H50" s="136">
        <v>0</v>
      </c>
      <c r="I50" s="136">
        <v>0</v>
      </c>
      <c r="J50" s="136">
        <v>0</v>
      </c>
      <c r="K50" s="136">
        <v>0</v>
      </c>
      <c r="L50" s="136">
        <v>0</v>
      </c>
      <c r="M50" s="136">
        <v>0</v>
      </c>
      <c r="N50" s="136">
        <v>0</v>
      </c>
      <c r="O50" s="136">
        <v>0</v>
      </c>
      <c r="P50" s="136">
        <v>0</v>
      </c>
      <c r="Q50" s="136">
        <v>0</v>
      </c>
      <c r="R50" s="136">
        <v>0</v>
      </c>
      <c r="S50" s="136">
        <v>0</v>
      </c>
      <c r="T50" s="136">
        <v>0</v>
      </c>
      <c r="U50" s="136">
        <v>0</v>
      </c>
      <c r="V50" s="136">
        <v>0</v>
      </c>
      <c r="W50" s="136">
        <v>0</v>
      </c>
      <c r="X50" s="136">
        <v>0</v>
      </c>
      <c r="Y50" s="136">
        <v>0</v>
      </c>
      <c r="Z50" s="136">
        <v>0</v>
      </c>
      <c r="AA50" s="136">
        <v>0</v>
      </c>
      <c r="AB50" s="136">
        <v>0</v>
      </c>
      <c r="AC50" s="136">
        <v>0</v>
      </c>
      <c r="AD50" s="136">
        <v>0</v>
      </c>
      <c r="AE50" s="136">
        <v>0</v>
      </c>
      <c r="AF50" s="136">
        <v>0</v>
      </c>
      <c r="AG50" s="136">
        <v>0</v>
      </c>
      <c r="AH50" s="136">
        <v>0</v>
      </c>
      <c r="AI50" s="136">
        <v>0</v>
      </c>
      <c r="AJ50" s="136">
        <v>0</v>
      </c>
      <c r="AK50" s="136">
        <v>0</v>
      </c>
      <c r="AL50" s="136">
        <v>0</v>
      </c>
      <c r="AM50" s="136">
        <v>0</v>
      </c>
      <c r="AN50" s="136">
        <v>0</v>
      </c>
      <c r="AO50" s="136">
        <v>0</v>
      </c>
      <c r="AP50" s="136">
        <v>0</v>
      </c>
      <c r="AQ50" s="136">
        <v>0</v>
      </c>
      <c r="AR50" s="136">
        <v>0</v>
      </c>
      <c r="AS50" s="136">
        <v>0</v>
      </c>
    </row>
    <row r="51" spans="1:45" ht="15" customHeight="1" x14ac:dyDescent="0.35">
      <c r="A51" s="132"/>
      <c r="B51" s="167" t="s">
        <v>169</v>
      </c>
      <c r="C51" s="136">
        <v>0</v>
      </c>
      <c r="D51" s="136">
        <v>0</v>
      </c>
      <c r="E51" s="136">
        <v>0</v>
      </c>
      <c r="F51" s="136">
        <v>0</v>
      </c>
      <c r="G51" s="136">
        <v>0</v>
      </c>
      <c r="H51" s="136">
        <v>0</v>
      </c>
      <c r="I51" s="136">
        <v>0</v>
      </c>
      <c r="J51" s="136">
        <v>0</v>
      </c>
      <c r="K51" s="136">
        <v>1122</v>
      </c>
      <c r="L51" s="136">
        <v>0</v>
      </c>
      <c r="M51" s="136">
        <v>133</v>
      </c>
      <c r="N51" s="136">
        <v>266</v>
      </c>
      <c r="O51" s="136">
        <v>0</v>
      </c>
      <c r="P51" s="136">
        <v>48.09</v>
      </c>
      <c r="Q51" s="136">
        <v>47.16</v>
      </c>
      <c r="R51" s="136">
        <v>0</v>
      </c>
      <c r="S51" s="136">
        <v>0</v>
      </c>
      <c r="T51" s="136">
        <v>0</v>
      </c>
      <c r="U51" s="136">
        <v>0</v>
      </c>
      <c r="V51" s="136">
        <v>0</v>
      </c>
      <c r="W51" s="136">
        <v>0</v>
      </c>
      <c r="X51" s="136">
        <v>0</v>
      </c>
      <c r="Y51" s="136">
        <v>0</v>
      </c>
      <c r="Z51" s="136">
        <v>0</v>
      </c>
      <c r="AA51" s="136">
        <v>0</v>
      </c>
      <c r="AB51" s="136">
        <v>0</v>
      </c>
      <c r="AC51" s="136">
        <v>0</v>
      </c>
      <c r="AD51" s="136">
        <v>17.100000000000001</v>
      </c>
      <c r="AE51" s="136">
        <v>0</v>
      </c>
      <c r="AF51" s="136">
        <v>16.5</v>
      </c>
      <c r="AG51" s="136">
        <v>47.04</v>
      </c>
      <c r="AH51" s="136">
        <v>0</v>
      </c>
      <c r="AI51" s="136">
        <v>0</v>
      </c>
      <c r="AJ51" s="136">
        <v>0</v>
      </c>
      <c r="AK51" s="136">
        <v>0</v>
      </c>
      <c r="AL51" s="136">
        <v>0</v>
      </c>
      <c r="AM51" s="136">
        <v>0</v>
      </c>
      <c r="AN51" s="136">
        <v>0</v>
      </c>
      <c r="AO51" s="136">
        <v>0</v>
      </c>
      <c r="AP51" s="136">
        <v>0</v>
      </c>
      <c r="AQ51" s="136">
        <v>0</v>
      </c>
      <c r="AR51" s="136">
        <v>0</v>
      </c>
      <c r="AS51" s="136">
        <v>0</v>
      </c>
    </row>
    <row r="52" spans="1:45" ht="15" customHeight="1" x14ac:dyDescent="0.35">
      <c r="A52" s="132"/>
      <c r="B52" s="167" t="s">
        <v>214</v>
      </c>
      <c r="C52" s="136">
        <v>0</v>
      </c>
      <c r="D52" s="136">
        <v>4.0000000000000001E-3</v>
      </c>
      <c r="E52" s="136">
        <v>0</v>
      </c>
      <c r="F52" s="136">
        <v>0</v>
      </c>
      <c r="G52" s="136">
        <v>0</v>
      </c>
      <c r="H52" s="136">
        <v>0</v>
      </c>
      <c r="I52" s="136">
        <v>0</v>
      </c>
      <c r="J52" s="136">
        <v>4.8</v>
      </c>
      <c r="K52" s="136">
        <v>0</v>
      </c>
      <c r="L52" s="136">
        <v>0</v>
      </c>
      <c r="M52" s="136">
        <v>50.6</v>
      </c>
      <c r="N52" s="136">
        <v>0</v>
      </c>
      <c r="O52" s="136">
        <v>11.5</v>
      </c>
      <c r="P52" s="136">
        <v>0</v>
      </c>
      <c r="Q52" s="136">
        <v>1.5313691409999999</v>
      </c>
      <c r="R52" s="136">
        <v>1.5313691409999999</v>
      </c>
      <c r="S52" s="136">
        <v>1.5313691409999999</v>
      </c>
      <c r="T52" s="136">
        <v>1.5313691409999999</v>
      </c>
      <c r="U52" s="136">
        <v>1.5313691409999999</v>
      </c>
      <c r="V52" s="136">
        <v>1.5313691409999999</v>
      </c>
      <c r="W52" s="136">
        <v>1.5313691409999999</v>
      </c>
      <c r="X52" s="136">
        <v>1.5313691409999999</v>
      </c>
      <c r="Y52" s="136">
        <v>1.5313691409999999</v>
      </c>
      <c r="Z52" s="136">
        <v>1.5313691409999999</v>
      </c>
      <c r="AA52" s="136">
        <v>1.5313691409999999</v>
      </c>
      <c r="AB52" s="136">
        <v>1.5313691409999999</v>
      </c>
      <c r="AC52" s="136">
        <v>1.5313691409999999</v>
      </c>
      <c r="AD52" s="136">
        <v>1.5313691409999999</v>
      </c>
      <c r="AE52" s="136">
        <v>1.5313691409999999</v>
      </c>
      <c r="AF52" s="136">
        <v>1.5313691409999999</v>
      </c>
      <c r="AG52" s="136">
        <v>1.5313691409999999</v>
      </c>
      <c r="AH52" s="136">
        <v>1.5313691409999999</v>
      </c>
      <c r="AI52" s="136">
        <v>1.5313691409999999</v>
      </c>
      <c r="AJ52" s="136">
        <v>1.5313691409999999</v>
      </c>
      <c r="AK52" s="136">
        <v>1.5313691409999999</v>
      </c>
      <c r="AL52" s="136">
        <v>1.5313691409999999</v>
      </c>
      <c r="AM52" s="136">
        <v>1.5313691409999999</v>
      </c>
      <c r="AN52" s="136">
        <v>1.5313691409999999</v>
      </c>
      <c r="AO52" s="136">
        <v>1.5313691409999999</v>
      </c>
      <c r="AP52" s="136">
        <v>1.5313691409999999</v>
      </c>
      <c r="AQ52" s="136">
        <v>1.5313691409999999</v>
      </c>
      <c r="AR52" s="136">
        <v>1.5313691409999999</v>
      </c>
      <c r="AS52" s="136">
        <v>1.5313691409999999</v>
      </c>
    </row>
    <row r="53" spans="1:45" ht="15" customHeight="1" x14ac:dyDescent="0.35">
      <c r="A53" s="132"/>
      <c r="B53" s="167" t="s">
        <v>215</v>
      </c>
      <c r="C53" s="136">
        <v>0</v>
      </c>
      <c r="D53" s="136">
        <v>0.2</v>
      </c>
      <c r="E53" s="136">
        <v>1.1000000000000001</v>
      </c>
      <c r="F53" s="136">
        <v>0</v>
      </c>
      <c r="G53" s="136">
        <v>0</v>
      </c>
      <c r="H53" s="136">
        <v>0</v>
      </c>
      <c r="I53" s="136">
        <v>0</v>
      </c>
      <c r="J53" s="136">
        <v>0</v>
      </c>
      <c r="K53" s="136">
        <v>0</v>
      </c>
      <c r="L53" s="136">
        <v>0</v>
      </c>
      <c r="M53" s="136">
        <v>0</v>
      </c>
      <c r="N53" s="136">
        <v>0</v>
      </c>
      <c r="O53" s="136">
        <v>0</v>
      </c>
      <c r="P53" s="136">
        <v>0</v>
      </c>
      <c r="Q53" s="136">
        <v>0</v>
      </c>
      <c r="R53" s="136">
        <v>0</v>
      </c>
      <c r="S53" s="136">
        <v>0</v>
      </c>
      <c r="T53" s="136">
        <v>0</v>
      </c>
      <c r="U53" s="136">
        <v>0</v>
      </c>
      <c r="V53" s="136">
        <v>0</v>
      </c>
      <c r="W53" s="136">
        <v>0</v>
      </c>
      <c r="X53" s="136">
        <v>0</v>
      </c>
      <c r="Y53" s="136">
        <v>0</v>
      </c>
      <c r="Z53" s="136">
        <v>0</v>
      </c>
      <c r="AA53" s="136">
        <v>0</v>
      </c>
      <c r="AB53" s="136">
        <v>0</v>
      </c>
      <c r="AC53" s="136">
        <v>0</v>
      </c>
      <c r="AD53" s="136">
        <v>0</v>
      </c>
      <c r="AE53" s="136">
        <v>0</v>
      </c>
      <c r="AF53" s="136">
        <v>0</v>
      </c>
      <c r="AG53" s="136">
        <v>0</v>
      </c>
      <c r="AH53" s="136">
        <v>0</v>
      </c>
      <c r="AI53" s="136">
        <v>0</v>
      </c>
      <c r="AJ53" s="136">
        <v>0</v>
      </c>
      <c r="AK53" s="136">
        <v>0</v>
      </c>
      <c r="AL53" s="136">
        <v>0</v>
      </c>
      <c r="AM53" s="136">
        <v>0</v>
      </c>
      <c r="AN53" s="136">
        <v>0</v>
      </c>
      <c r="AO53" s="136">
        <v>0</v>
      </c>
      <c r="AP53" s="136">
        <v>0</v>
      </c>
      <c r="AQ53" s="136">
        <v>0</v>
      </c>
      <c r="AR53" s="136">
        <v>0</v>
      </c>
      <c r="AS53" s="136">
        <v>0</v>
      </c>
    </row>
    <row r="54" spans="1:45" ht="15" customHeight="1" x14ac:dyDescent="0.35">
      <c r="A54" s="132"/>
      <c r="B54" s="167" t="s">
        <v>216</v>
      </c>
      <c r="C54" s="136">
        <v>50.4</v>
      </c>
      <c r="D54" s="136">
        <v>50.4</v>
      </c>
      <c r="E54" s="136">
        <v>294.5</v>
      </c>
      <c r="F54" s="136">
        <v>1.6</v>
      </c>
      <c r="G54" s="136">
        <v>0</v>
      </c>
      <c r="H54" s="136">
        <v>0</v>
      </c>
      <c r="I54" s="136">
        <v>0</v>
      </c>
      <c r="J54" s="136">
        <v>0</v>
      </c>
      <c r="K54" s="136">
        <v>0</v>
      </c>
      <c r="L54" s="136">
        <v>0</v>
      </c>
      <c r="M54" s="136">
        <v>0</v>
      </c>
      <c r="N54" s="136">
        <v>0</v>
      </c>
      <c r="O54" s="136">
        <v>141.6</v>
      </c>
      <c r="P54" s="136">
        <v>302</v>
      </c>
      <c r="Q54" s="136">
        <v>20</v>
      </c>
      <c r="R54" s="136">
        <v>0</v>
      </c>
      <c r="S54" s="136">
        <v>0</v>
      </c>
      <c r="T54" s="136">
        <v>15</v>
      </c>
      <c r="U54" s="136">
        <v>20</v>
      </c>
      <c r="V54" s="136">
        <v>20</v>
      </c>
      <c r="W54" s="136">
        <v>20</v>
      </c>
      <c r="X54" s="136">
        <v>20</v>
      </c>
      <c r="Y54" s="136">
        <v>20</v>
      </c>
      <c r="Z54" s="136">
        <v>15</v>
      </c>
      <c r="AA54" s="136">
        <v>15</v>
      </c>
      <c r="AB54" s="136">
        <v>15</v>
      </c>
      <c r="AC54" s="136">
        <v>15</v>
      </c>
      <c r="AD54" s="136">
        <v>15</v>
      </c>
      <c r="AE54" s="136">
        <v>16.34</v>
      </c>
      <c r="AF54" s="136">
        <v>15.08</v>
      </c>
      <c r="AG54" s="136">
        <v>6</v>
      </c>
      <c r="AH54" s="136">
        <v>34.200000000000003</v>
      </c>
      <c r="AI54" s="136">
        <v>5</v>
      </c>
      <c r="AJ54" s="136">
        <v>42.104999999999997</v>
      </c>
      <c r="AK54" s="136">
        <v>0</v>
      </c>
      <c r="AL54" s="136">
        <v>0</v>
      </c>
      <c r="AM54" s="136">
        <v>48.216000000000001</v>
      </c>
      <c r="AN54" s="136">
        <v>0</v>
      </c>
      <c r="AO54" s="136">
        <v>0</v>
      </c>
      <c r="AP54" s="136">
        <v>72</v>
      </c>
      <c r="AQ54" s="136">
        <v>0</v>
      </c>
      <c r="AR54" s="136">
        <v>19.2</v>
      </c>
      <c r="AS54" s="136">
        <v>58.08</v>
      </c>
    </row>
    <row r="55" spans="1:45" ht="15" customHeight="1" x14ac:dyDescent="0.35">
      <c r="A55" s="132"/>
      <c r="B55" s="167" t="s">
        <v>217</v>
      </c>
      <c r="C55" s="136">
        <v>0</v>
      </c>
      <c r="D55" s="136">
        <v>0</v>
      </c>
      <c r="E55" s="136">
        <v>0</v>
      </c>
      <c r="F55" s="136">
        <v>0</v>
      </c>
      <c r="G55" s="136">
        <v>0</v>
      </c>
      <c r="H55" s="136">
        <v>0</v>
      </c>
      <c r="I55" s="136">
        <v>0</v>
      </c>
      <c r="J55" s="136">
        <v>0</v>
      </c>
      <c r="K55" s="136">
        <v>0</v>
      </c>
      <c r="L55" s="136">
        <v>0</v>
      </c>
      <c r="M55" s="136">
        <v>0</v>
      </c>
      <c r="N55" s="136">
        <v>0</v>
      </c>
      <c r="O55" s="136">
        <v>0</v>
      </c>
      <c r="P55" s="136">
        <v>0</v>
      </c>
      <c r="Q55" s="136">
        <v>0</v>
      </c>
      <c r="R55" s="136">
        <v>0</v>
      </c>
      <c r="S55" s="136">
        <v>0</v>
      </c>
      <c r="T55" s="136">
        <v>0</v>
      </c>
      <c r="U55" s="136">
        <v>0</v>
      </c>
      <c r="V55" s="136">
        <v>0</v>
      </c>
      <c r="W55" s="136">
        <v>0</v>
      </c>
      <c r="X55" s="136">
        <v>0</v>
      </c>
      <c r="Y55" s="136">
        <v>0</v>
      </c>
      <c r="Z55" s="136">
        <v>0</v>
      </c>
      <c r="AA55" s="136">
        <v>0</v>
      </c>
      <c r="AB55" s="136">
        <v>0</v>
      </c>
      <c r="AC55" s="136">
        <v>0</v>
      </c>
      <c r="AD55" s="136">
        <v>0</v>
      </c>
      <c r="AE55" s="136">
        <v>0</v>
      </c>
      <c r="AF55" s="136">
        <v>0</v>
      </c>
      <c r="AG55" s="136">
        <v>0</v>
      </c>
      <c r="AH55" s="136">
        <v>0</v>
      </c>
      <c r="AI55" s="136">
        <v>0</v>
      </c>
      <c r="AJ55" s="136">
        <v>0</v>
      </c>
      <c r="AK55" s="136">
        <v>0</v>
      </c>
      <c r="AL55" s="136">
        <v>0</v>
      </c>
      <c r="AM55" s="136">
        <v>0</v>
      </c>
      <c r="AN55" s="136">
        <v>0</v>
      </c>
      <c r="AO55" s="136">
        <v>0</v>
      </c>
      <c r="AP55" s="136">
        <v>0</v>
      </c>
      <c r="AQ55" s="136">
        <v>0</v>
      </c>
      <c r="AR55" s="136">
        <v>0</v>
      </c>
      <c r="AS55" s="136">
        <v>0</v>
      </c>
    </row>
    <row r="56" spans="1:45" ht="15" customHeight="1" x14ac:dyDescent="0.35">
      <c r="A56" s="132"/>
      <c r="B56" s="167" t="s">
        <v>218</v>
      </c>
      <c r="C56" s="136">
        <v>0</v>
      </c>
      <c r="D56" s="136">
        <v>0.68977999999999995</v>
      </c>
      <c r="E56" s="136">
        <v>0.40937000000000001</v>
      </c>
      <c r="F56" s="136">
        <v>0.71909000000000001</v>
      </c>
      <c r="G56" s="136">
        <v>15.782579999999999</v>
      </c>
      <c r="H56" s="136">
        <v>5.3913799999999998</v>
      </c>
      <c r="I56" s="136">
        <v>37.858669999999996</v>
      </c>
      <c r="J56" s="136">
        <v>33.53931</v>
      </c>
      <c r="K56" s="136">
        <v>100.94058</v>
      </c>
      <c r="L56" s="136">
        <v>31.65192</v>
      </c>
      <c r="M56" s="136">
        <v>94.64649</v>
      </c>
      <c r="N56" s="136">
        <v>85.361592888000004</v>
      </c>
      <c r="O56" s="136">
        <v>272.38348630000002</v>
      </c>
      <c r="P56" s="136">
        <v>433.46013256999993</v>
      </c>
      <c r="Q56" s="136">
        <v>615.92704890999994</v>
      </c>
      <c r="R56" s="136">
        <v>685.81691617000001</v>
      </c>
      <c r="S56" s="136">
        <v>386.08659748699995</v>
      </c>
      <c r="T56" s="136">
        <v>353.93988350000001</v>
      </c>
      <c r="U56" s="136">
        <v>390.54797110999999</v>
      </c>
      <c r="V56" s="136">
        <v>401.63644628000003</v>
      </c>
      <c r="W56" s="136">
        <v>458.74015378000001</v>
      </c>
      <c r="X56" s="136">
        <v>463.75427228000007</v>
      </c>
      <c r="Y56" s="136">
        <v>564.52470298000003</v>
      </c>
      <c r="Z56" s="136">
        <v>569.86480657999994</v>
      </c>
      <c r="AA56" s="136">
        <v>570.21700548000001</v>
      </c>
      <c r="AB56" s="136">
        <v>571.68277517999991</v>
      </c>
      <c r="AC56" s="136">
        <v>572.34366327999987</v>
      </c>
      <c r="AD56" s="136">
        <v>707.61452626000005</v>
      </c>
      <c r="AE56" s="136">
        <v>697.37001455999996</v>
      </c>
      <c r="AF56" s="136">
        <v>703.31716576000008</v>
      </c>
      <c r="AG56" s="136">
        <v>700.91982696000002</v>
      </c>
      <c r="AH56" s="136">
        <v>702.11643529000003</v>
      </c>
      <c r="AI56" s="136">
        <v>780.93308976000003</v>
      </c>
      <c r="AJ56" s="136">
        <v>783.73808872000006</v>
      </c>
      <c r="AK56" s="136">
        <v>790.53263316999994</v>
      </c>
      <c r="AL56" s="136">
        <v>790.72445159000006</v>
      </c>
      <c r="AM56" s="136">
        <v>829.25316496999994</v>
      </c>
      <c r="AN56" s="136">
        <v>846.86114605</v>
      </c>
      <c r="AO56" s="136">
        <v>923.85119234000001</v>
      </c>
      <c r="AP56" s="136">
        <v>834.91367869999999</v>
      </c>
      <c r="AQ56" s="136">
        <v>837.0188713</v>
      </c>
      <c r="AR56" s="136">
        <v>840.65196724999998</v>
      </c>
      <c r="AS56" s="136">
        <v>845.22129098000005</v>
      </c>
    </row>
    <row r="57" spans="1:45" ht="15" customHeight="1" x14ac:dyDescent="0.35">
      <c r="A57" s="132"/>
      <c r="B57" s="167" t="s">
        <v>219</v>
      </c>
      <c r="C57" s="136">
        <v>0</v>
      </c>
      <c r="D57" s="136">
        <v>0.10316</v>
      </c>
      <c r="E57" s="136">
        <v>1.57988</v>
      </c>
      <c r="F57" s="136">
        <v>8.8929399999999994</v>
      </c>
      <c r="G57" s="136">
        <v>4.2141299999999999</v>
      </c>
      <c r="H57" s="136">
        <v>14.187889999999999</v>
      </c>
      <c r="I57" s="136">
        <v>21.468499999999999</v>
      </c>
      <c r="J57" s="136">
        <v>4.2373799999999999</v>
      </c>
      <c r="K57" s="136">
        <v>8.4823900000000005</v>
      </c>
      <c r="L57" s="136">
        <v>13.65038</v>
      </c>
      <c r="M57" s="136">
        <v>13.61242</v>
      </c>
      <c r="N57" s="136">
        <v>21.572656008000003</v>
      </c>
      <c r="O57" s="136">
        <v>29.194393380000001</v>
      </c>
      <c r="P57" s="136">
        <v>39.229125295999999</v>
      </c>
      <c r="Q57" s="136">
        <v>43.144686026000002</v>
      </c>
      <c r="R57" s="136">
        <v>27.973282348999998</v>
      </c>
      <c r="S57" s="136">
        <v>20.998159788999999</v>
      </c>
      <c r="T57" s="136">
        <v>21.635071218</v>
      </c>
      <c r="U57" s="136">
        <v>18.310256630000001</v>
      </c>
      <c r="V57" s="136">
        <v>22.414456756</v>
      </c>
      <c r="W57" s="136">
        <v>38.164296579000002</v>
      </c>
      <c r="X57" s="136">
        <v>41.512334140999997</v>
      </c>
      <c r="Y57" s="136">
        <v>48.604288359999998</v>
      </c>
      <c r="Z57" s="136">
        <v>53.298926389999998</v>
      </c>
      <c r="AA57" s="136">
        <v>57.802926607999993</v>
      </c>
      <c r="AB57" s="136">
        <v>43.356071725999996</v>
      </c>
      <c r="AC57" s="136">
        <v>47.356447837000005</v>
      </c>
      <c r="AD57" s="136">
        <v>45.792720357</v>
      </c>
      <c r="AE57" s="136">
        <v>53.977121545000003</v>
      </c>
      <c r="AF57" s="136">
        <v>54.762443618000006</v>
      </c>
      <c r="AG57" s="136">
        <v>55.910589898999994</v>
      </c>
      <c r="AH57" s="136">
        <v>56.624375577999999</v>
      </c>
      <c r="AI57" s="136">
        <v>58.851785308999993</v>
      </c>
      <c r="AJ57" s="136">
        <v>68.028730538999994</v>
      </c>
      <c r="AK57" s="136">
        <v>63.362105799999995</v>
      </c>
      <c r="AL57" s="136">
        <v>75.549890489999996</v>
      </c>
      <c r="AM57" s="136">
        <v>85.005852970000007</v>
      </c>
      <c r="AN57" s="136">
        <v>65.253921379999994</v>
      </c>
      <c r="AO57" s="136">
        <v>71.305116519999999</v>
      </c>
      <c r="AP57" s="136">
        <v>77.678765089999999</v>
      </c>
      <c r="AQ57" s="136">
        <v>79.007570119999997</v>
      </c>
      <c r="AR57" s="136">
        <v>89.183696940000004</v>
      </c>
      <c r="AS57" s="136">
        <v>98.966815320000009</v>
      </c>
    </row>
    <row r="58" spans="1:45" ht="15" customHeight="1" x14ac:dyDescent="0.35">
      <c r="A58" s="132"/>
      <c r="B58" s="167" t="s">
        <v>220</v>
      </c>
      <c r="C58" s="136">
        <v>0</v>
      </c>
      <c r="D58" s="136">
        <v>0</v>
      </c>
      <c r="E58" s="136">
        <v>0</v>
      </c>
      <c r="F58" s="136">
        <v>0</v>
      </c>
      <c r="G58" s="136">
        <v>0</v>
      </c>
      <c r="H58" s="136">
        <v>0</v>
      </c>
      <c r="I58" s="136">
        <v>0</v>
      </c>
      <c r="J58" s="136">
        <v>0</v>
      </c>
      <c r="K58" s="136">
        <v>0</v>
      </c>
      <c r="L58" s="136">
        <v>0</v>
      </c>
      <c r="M58" s="136">
        <v>0</v>
      </c>
      <c r="N58" s="136">
        <v>0</v>
      </c>
      <c r="O58" s="136">
        <v>0</v>
      </c>
      <c r="P58" s="136">
        <v>0</v>
      </c>
      <c r="Q58" s="136">
        <v>0</v>
      </c>
      <c r="R58" s="136">
        <v>0</v>
      </c>
      <c r="S58" s="136">
        <v>0</v>
      </c>
      <c r="T58" s="136">
        <v>0</v>
      </c>
      <c r="U58" s="136">
        <v>0</v>
      </c>
      <c r="V58" s="136">
        <v>0</v>
      </c>
      <c r="W58" s="136">
        <v>0</v>
      </c>
      <c r="X58" s="136">
        <v>0</v>
      </c>
      <c r="Y58" s="136">
        <v>0</v>
      </c>
      <c r="Z58" s="136">
        <v>0</v>
      </c>
      <c r="AA58" s="136">
        <v>0</v>
      </c>
      <c r="AB58" s="136">
        <v>0</v>
      </c>
      <c r="AC58" s="136">
        <v>0</v>
      </c>
      <c r="AD58" s="136">
        <v>0</v>
      </c>
      <c r="AE58" s="136">
        <v>0</v>
      </c>
      <c r="AF58" s="136">
        <v>0</v>
      </c>
      <c r="AG58" s="136">
        <v>0</v>
      </c>
      <c r="AH58" s="136">
        <v>0</v>
      </c>
      <c r="AI58" s="136">
        <v>0</v>
      </c>
      <c r="AJ58" s="136">
        <v>0</v>
      </c>
      <c r="AK58" s="136">
        <v>0</v>
      </c>
      <c r="AL58" s="136">
        <v>0</v>
      </c>
      <c r="AM58" s="136">
        <v>0</v>
      </c>
      <c r="AN58" s="136">
        <v>0</v>
      </c>
      <c r="AO58" s="136">
        <v>0</v>
      </c>
      <c r="AP58" s="136">
        <v>0</v>
      </c>
      <c r="AQ58" s="136">
        <v>0</v>
      </c>
      <c r="AR58" s="136">
        <v>0</v>
      </c>
      <c r="AS58" s="136">
        <v>0</v>
      </c>
    </row>
    <row r="59" spans="1:45" ht="15" customHeight="1" x14ac:dyDescent="0.35">
      <c r="A59" s="132"/>
      <c r="B59" s="167" t="s">
        <v>228</v>
      </c>
      <c r="C59" s="136">
        <v>0</v>
      </c>
      <c r="D59" s="136">
        <v>0</v>
      </c>
      <c r="E59" s="136">
        <v>0</v>
      </c>
      <c r="F59" s="136">
        <v>1.6</v>
      </c>
      <c r="G59" s="136">
        <v>7.4</v>
      </c>
      <c r="H59" s="136">
        <v>14.39128</v>
      </c>
      <c r="I59" s="136">
        <v>15.89531</v>
      </c>
      <c r="J59" s="136">
        <v>0.19037000000000001</v>
      </c>
      <c r="K59" s="136">
        <v>3.6</v>
      </c>
      <c r="L59" s="136">
        <v>0.92125000000000001</v>
      </c>
      <c r="M59" s="136">
        <v>7.1052499999999998</v>
      </c>
      <c r="N59" s="136">
        <v>0</v>
      </c>
      <c r="O59" s="136">
        <v>4.4082167321189996</v>
      </c>
      <c r="P59" s="136">
        <v>5.1347672720000001E-2</v>
      </c>
      <c r="Q59" s="136">
        <v>4.9036935366009997</v>
      </c>
      <c r="R59" s="136">
        <v>4.9036935366009997</v>
      </c>
      <c r="S59" s="136">
        <v>4.9036935366009997</v>
      </c>
      <c r="T59" s="136">
        <v>4.9036935366009997</v>
      </c>
      <c r="U59" s="136">
        <v>4.9036935366009997</v>
      </c>
      <c r="V59" s="136">
        <v>4.9036935366009997</v>
      </c>
      <c r="W59" s="136">
        <v>4.9036935366009997</v>
      </c>
      <c r="X59" s="136">
        <v>4.9036935366009997</v>
      </c>
      <c r="Y59" s="136">
        <v>4.9036935366009997</v>
      </c>
      <c r="Z59" s="136">
        <v>4.9036935366009997</v>
      </c>
      <c r="AA59" s="136">
        <v>4.9036935366009997</v>
      </c>
      <c r="AB59" s="136">
        <v>4.9036935366009997</v>
      </c>
      <c r="AC59" s="136">
        <v>4.9036935366009997</v>
      </c>
      <c r="AD59" s="136">
        <v>4.9036935366009997</v>
      </c>
      <c r="AE59" s="136">
        <v>4.9036935366009997</v>
      </c>
      <c r="AF59" s="136">
        <v>4.9036935366009997</v>
      </c>
      <c r="AG59" s="136">
        <v>4.9036935366009997</v>
      </c>
      <c r="AH59" s="136">
        <v>4.9036935366009997</v>
      </c>
      <c r="AI59" s="136">
        <v>4.9036935366009997</v>
      </c>
      <c r="AJ59" s="136">
        <v>4.9036935366009997</v>
      </c>
      <c r="AK59" s="136">
        <v>4.9036935366009997</v>
      </c>
      <c r="AL59" s="136">
        <v>4.9036935366009997</v>
      </c>
      <c r="AM59" s="136">
        <v>4.9036935366009997</v>
      </c>
      <c r="AN59" s="136">
        <v>4.9036935366009997</v>
      </c>
      <c r="AO59" s="136">
        <v>4.9036935366009997</v>
      </c>
      <c r="AP59" s="136">
        <v>4.9036935366009997</v>
      </c>
      <c r="AQ59" s="136">
        <v>4.9036935366009997</v>
      </c>
      <c r="AR59" s="136">
        <v>4.9036935366009997</v>
      </c>
      <c r="AS59" s="136">
        <v>4.9036935366009997</v>
      </c>
    </row>
    <row r="60" spans="1:45" ht="15" customHeight="1" x14ac:dyDescent="0.35">
      <c r="A60" s="132"/>
      <c r="B60" s="167" t="s">
        <v>222</v>
      </c>
      <c r="C60" s="136">
        <v>0</v>
      </c>
      <c r="D60" s="136">
        <v>0</v>
      </c>
      <c r="E60" s="136">
        <v>0</v>
      </c>
      <c r="F60" s="136">
        <v>0</v>
      </c>
      <c r="G60" s="136">
        <v>0</v>
      </c>
      <c r="H60" s="136">
        <v>0</v>
      </c>
      <c r="I60" s="136">
        <v>0</v>
      </c>
      <c r="J60" s="136">
        <v>0</v>
      </c>
      <c r="K60" s="136">
        <v>0</v>
      </c>
      <c r="L60" s="136">
        <v>0</v>
      </c>
      <c r="M60" s="136">
        <v>0</v>
      </c>
      <c r="N60" s="136">
        <v>0</v>
      </c>
      <c r="O60" s="136">
        <v>0</v>
      </c>
      <c r="P60" s="136">
        <v>0</v>
      </c>
      <c r="Q60" s="136">
        <v>0</v>
      </c>
      <c r="R60" s="136">
        <v>0</v>
      </c>
      <c r="S60" s="136">
        <v>0</v>
      </c>
      <c r="T60" s="136">
        <v>0</v>
      </c>
      <c r="U60" s="136">
        <v>0</v>
      </c>
      <c r="V60" s="136">
        <v>0</v>
      </c>
      <c r="W60" s="136">
        <v>0</v>
      </c>
      <c r="X60" s="136">
        <v>0</v>
      </c>
      <c r="Y60" s="136">
        <v>0</v>
      </c>
      <c r="Z60" s="136">
        <v>0</v>
      </c>
      <c r="AA60" s="136">
        <v>0</v>
      </c>
      <c r="AB60" s="136">
        <v>0</v>
      </c>
      <c r="AC60" s="136">
        <v>0</v>
      </c>
      <c r="AD60" s="136">
        <v>0</v>
      </c>
      <c r="AE60" s="136">
        <v>0</v>
      </c>
      <c r="AF60" s="136">
        <v>0</v>
      </c>
      <c r="AG60" s="136">
        <v>0</v>
      </c>
      <c r="AH60" s="136">
        <v>0</v>
      </c>
      <c r="AI60" s="136">
        <v>0</v>
      </c>
      <c r="AJ60" s="136">
        <v>0</v>
      </c>
      <c r="AK60" s="136">
        <v>0</v>
      </c>
      <c r="AL60" s="136">
        <v>0</v>
      </c>
      <c r="AM60" s="136">
        <v>0</v>
      </c>
      <c r="AN60" s="136">
        <v>0</v>
      </c>
      <c r="AO60" s="136">
        <v>0</v>
      </c>
      <c r="AP60" s="136">
        <v>0</v>
      </c>
      <c r="AQ60" s="136">
        <v>0</v>
      </c>
      <c r="AR60" s="136">
        <v>0</v>
      </c>
      <c r="AS60" s="136">
        <v>0</v>
      </c>
    </row>
    <row r="61" spans="1:45" ht="15" customHeight="1" x14ac:dyDescent="0.35">
      <c r="A61" s="132"/>
      <c r="B61" s="167" t="s">
        <v>223</v>
      </c>
      <c r="C61" s="136">
        <v>0</v>
      </c>
      <c r="D61" s="136">
        <v>0</v>
      </c>
      <c r="E61" s="136">
        <v>0</v>
      </c>
      <c r="F61" s="136">
        <v>0</v>
      </c>
      <c r="G61" s="136">
        <v>0</v>
      </c>
      <c r="H61" s="136">
        <v>0</v>
      </c>
      <c r="I61" s="136">
        <v>0</v>
      </c>
      <c r="J61" s="136">
        <v>0</v>
      </c>
      <c r="K61" s="136">
        <v>0</v>
      </c>
      <c r="L61" s="136">
        <v>0</v>
      </c>
      <c r="M61" s="136">
        <v>0</v>
      </c>
      <c r="N61" s="136">
        <v>0</v>
      </c>
      <c r="O61" s="136">
        <v>0</v>
      </c>
      <c r="P61" s="136">
        <v>0</v>
      </c>
      <c r="Q61" s="136">
        <v>0</v>
      </c>
      <c r="R61" s="136">
        <v>0</v>
      </c>
      <c r="S61" s="136">
        <v>0</v>
      </c>
      <c r="T61" s="136">
        <v>0</v>
      </c>
      <c r="U61" s="136">
        <v>0</v>
      </c>
      <c r="V61" s="136">
        <v>0</v>
      </c>
      <c r="W61" s="136">
        <v>0</v>
      </c>
      <c r="X61" s="136">
        <v>0</v>
      </c>
      <c r="Y61" s="136">
        <v>0</v>
      </c>
      <c r="Z61" s="136">
        <v>0</v>
      </c>
      <c r="AA61" s="136">
        <v>0</v>
      </c>
      <c r="AB61" s="136">
        <v>0</v>
      </c>
      <c r="AC61" s="136">
        <v>0</v>
      </c>
      <c r="AD61" s="136">
        <v>0</v>
      </c>
      <c r="AE61" s="136">
        <v>0</v>
      </c>
      <c r="AF61" s="136">
        <v>0</v>
      </c>
      <c r="AG61" s="136">
        <v>0</v>
      </c>
      <c r="AH61" s="136">
        <v>0</v>
      </c>
      <c r="AI61" s="136">
        <v>0</v>
      </c>
      <c r="AJ61" s="136">
        <v>0</v>
      </c>
      <c r="AK61" s="136">
        <v>0</v>
      </c>
      <c r="AL61" s="136">
        <v>0</v>
      </c>
      <c r="AM61" s="136">
        <v>0</v>
      </c>
      <c r="AN61" s="136">
        <v>0</v>
      </c>
      <c r="AO61" s="136">
        <v>0</v>
      </c>
      <c r="AP61" s="136">
        <v>0</v>
      </c>
      <c r="AQ61" s="136">
        <v>0</v>
      </c>
      <c r="AR61" s="136">
        <v>0</v>
      </c>
      <c r="AS61" s="136">
        <v>0</v>
      </c>
    </row>
    <row r="62" spans="1:45" ht="15" customHeight="1" x14ac:dyDescent="0.35">
      <c r="A62" s="132"/>
      <c r="B62" s="169" t="s">
        <v>224</v>
      </c>
      <c r="C62" s="136">
        <v>0</v>
      </c>
      <c r="D62" s="136">
        <v>0</v>
      </c>
      <c r="E62" s="136">
        <v>0</v>
      </c>
      <c r="F62" s="136">
        <v>0</v>
      </c>
      <c r="G62" s="136">
        <v>0</v>
      </c>
      <c r="H62" s="136">
        <v>0</v>
      </c>
      <c r="I62" s="136">
        <v>0</v>
      </c>
      <c r="J62" s="136">
        <v>0</v>
      </c>
      <c r="K62" s="136">
        <v>0</v>
      </c>
      <c r="L62" s="136">
        <v>0</v>
      </c>
      <c r="M62" s="136">
        <v>2</v>
      </c>
      <c r="N62" s="136">
        <v>0</v>
      </c>
      <c r="O62" s="136">
        <v>0</v>
      </c>
      <c r="P62" s="136">
        <v>5</v>
      </c>
      <c r="Q62" s="136">
        <v>10</v>
      </c>
      <c r="R62" s="136">
        <v>149.9</v>
      </c>
      <c r="S62" s="136">
        <v>0</v>
      </c>
      <c r="T62" s="136">
        <v>25</v>
      </c>
      <c r="U62" s="136">
        <v>50</v>
      </c>
      <c r="V62" s="136">
        <v>49.999999999999972</v>
      </c>
      <c r="W62" s="136">
        <v>50</v>
      </c>
      <c r="X62" s="136">
        <v>50</v>
      </c>
      <c r="Y62" s="136">
        <v>50</v>
      </c>
      <c r="Z62" s="136">
        <v>75</v>
      </c>
      <c r="AA62" s="136">
        <v>75</v>
      </c>
      <c r="AB62" s="136">
        <v>75</v>
      </c>
      <c r="AC62" s="136">
        <v>75</v>
      </c>
      <c r="AD62" s="136">
        <v>75</v>
      </c>
      <c r="AE62" s="136">
        <v>99.899999999999977</v>
      </c>
      <c r="AF62" s="136">
        <v>99.900000000000091</v>
      </c>
      <c r="AG62" s="136">
        <v>99.899999999999864</v>
      </c>
      <c r="AH62" s="136">
        <v>200.10000000000014</v>
      </c>
      <c r="AI62" s="136">
        <v>200.09999999999991</v>
      </c>
      <c r="AJ62" s="136">
        <v>200.10000000000014</v>
      </c>
      <c r="AK62" s="136">
        <v>200.09999999999991</v>
      </c>
      <c r="AL62" s="136">
        <v>200.09999999999991</v>
      </c>
      <c r="AM62" s="136">
        <v>200.09999999999991</v>
      </c>
      <c r="AN62" s="136">
        <v>200.10000000000036</v>
      </c>
      <c r="AO62" s="136">
        <v>200.09999999999991</v>
      </c>
      <c r="AP62" s="136">
        <v>200.09999999999991</v>
      </c>
      <c r="AQ62" s="136">
        <v>200.09999999999991</v>
      </c>
      <c r="AR62" s="136">
        <v>200.09999999999991</v>
      </c>
      <c r="AS62" s="136">
        <v>200.10000000000036</v>
      </c>
    </row>
    <row r="63" spans="1:45" ht="15" customHeight="1" x14ac:dyDescent="0.35">
      <c r="A63" s="132"/>
      <c r="B63" s="169" t="s">
        <v>225</v>
      </c>
      <c r="C63" s="136">
        <v>514.4</v>
      </c>
      <c r="D63" s="136">
        <v>51.396940000000001</v>
      </c>
      <c r="E63" s="136">
        <v>1029.58925</v>
      </c>
      <c r="F63" s="136">
        <v>1032.81203</v>
      </c>
      <c r="G63" s="136">
        <v>905.39670999999998</v>
      </c>
      <c r="H63" s="136">
        <v>33.970550000000003</v>
      </c>
      <c r="I63" s="136">
        <v>75.22247999999999</v>
      </c>
      <c r="J63" s="136">
        <v>702.76706000000001</v>
      </c>
      <c r="K63" s="136">
        <v>1242.8229699999999</v>
      </c>
      <c r="L63" s="136">
        <v>1218.1395500000001</v>
      </c>
      <c r="M63" s="136">
        <v>1358.8641599999999</v>
      </c>
      <c r="N63" s="136">
        <v>372.93424889599999</v>
      </c>
      <c r="O63" s="136">
        <v>459.08609641211899</v>
      </c>
      <c r="P63" s="136">
        <v>827.83060553871996</v>
      </c>
      <c r="Q63" s="136">
        <v>742.66679761360103</v>
      </c>
      <c r="R63" s="136">
        <v>870.12526119660106</v>
      </c>
      <c r="S63" s="136">
        <v>413.51981995360097</v>
      </c>
      <c r="T63" s="136">
        <v>1222.0100173956007</v>
      </c>
      <c r="U63" s="136">
        <v>2085.2932904176009</v>
      </c>
      <c r="V63" s="136">
        <v>1300.485965713601</v>
      </c>
      <c r="W63" s="136">
        <v>973.33951303660103</v>
      </c>
      <c r="X63" s="136">
        <v>1556.7016690986011</v>
      </c>
      <c r="Y63" s="136">
        <v>2289.5640540176014</v>
      </c>
      <c r="Z63" s="136">
        <v>894.59879564760104</v>
      </c>
      <c r="AA63" s="136">
        <v>1124.454994765601</v>
      </c>
      <c r="AB63" s="136">
        <v>2261.4739095836012</v>
      </c>
      <c r="AC63" s="136">
        <v>716.13517379460086</v>
      </c>
      <c r="AD63" s="136">
        <v>2416.9423092946013</v>
      </c>
      <c r="AE63" s="136">
        <v>1049.022198782601</v>
      </c>
      <c r="AF63" s="136">
        <v>1695.9946720556009</v>
      </c>
      <c r="AG63" s="136">
        <v>1316.2054795366005</v>
      </c>
      <c r="AH63" s="136">
        <v>2199.4758735456012</v>
      </c>
      <c r="AI63" s="136">
        <v>1451.319937746601</v>
      </c>
      <c r="AJ63" s="136">
        <v>1500.4068819366009</v>
      </c>
      <c r="AK63" s="136">
        <v>1060.4298016476007</v>
      </c>
      <c r="AL63" s="136">
        <v>1472.809404757601</v>
      </c>
      <c r="AM63" s="136">
        <v>1169.0100806176008</v>
      </c>
      <c r="AN63" s="136">
        <v>1118.6501301076014</v>
      </c>
      <c r="AO63" s="136">
        <v>1201.6913715376008</v>
      </c>
      <c r="AP63" s="136">
        <v>1191.1275064676006</v>
      </c>
      <c r="AQ63" s="136">
        <v>1522.5615040976008</v>
      </c>
      <c r="AR63" s="136">
        <v>1555.570726867601</v>
      </c>
      <c r="AS63" s="136">
        <v>2008.8031689776014</v>
      </c>
    </row>
    <row r="64" spans="1:45" s="170" customFormat="1" ht="15" customHeight="1" x14ac:dyDescent="0.25"/>
    <row r="65" spans="1:45" s="148" customFormat="1" ht="15" customHeight="1" x14ac:dyDescent="0.35">
      <c r="A65" s="147"/>
      <c r="B65" s="165" t="s">
        <v>229</v>
      </c>
      <c r="C65" s="170"/>
      <c r="D65" s="170"/>
      <c r="E65" s="170"/>
      <c r="F65" s="170"/>
      <c r="G65" s="170"/>
      <c r="H65" s="170"/>
      <c r="I65" s="170"/>
      <c r="J65" s="170"/>
      <c r="K65" s="170"/>
      <c r="L65" s="170"/>
      <c r="M65" s="170"/>
      <c r="N65" s="170"/>
      <c r="O65" s="170"/>
      <c r="P65" s="170"/>
      <c r="Q65" s="170"/>
      <c r="R65" s="170"/>
      <c r="S65" s="170"/>
      <c r="T65" s="170"/>
      <c r="U65" s="170"/>
      <c r="V65" s="170"/>
      <c r="W65" s="170"/>
      <c r="X65" s="170"/>
      <c r="Y65" s="170"/>
      <c r="Z65" s="170"/>
      <c r="AA65" s="170"/>
      <c r="AB65" s="170"/>
      <c r="AC65" s="170"/>
      <c r="AD65" s="170"/>
      <c r="AE65" s="170"/>
      <c r="AF65" s="170"/>
      <c r="AG65" s="170"/>
      <c r="AH65" s="170"/>
      <c r="AI65" s="170"/>
      <c r="AJ65" s="170"/>
      <c r="AK65" s="170"/>
      <c r="AL65" s="170"/>
      <c r="AM65" s="170"/>
      <c r="AN65" s="170"/>
      <c r="AO65" s="170"/>
      <c r="AP65" s="170"/>
      <c r="AQ65" s="170"/>
      <c r="AR65" s="170"/>
      <c r="AS65" s="170"/>
    </row>
    <row r="66" spans="1:45" s="148" customFormat="1" ht="15" customHeight="1" x14ac:dyDescent="0.35">
      <c r="A66" s="147"/>
      <c r="B66" s="167" t="s">
        <v>208</v>
      </c>
      <c r="C66" s="136">
        <v>0</v>
      </c>
      <c r="D66" s="136">
        <v>0</v>
      </c>
      <c r="E66" s="136">
        <v>0</v>
      </c>
      <c r="F66" s="136">
        <v>0</v>
      </c>
      <c r="G66" s="136">
        <v>0</v>
      </c>
      <c r="H66" s="136">
        <v>0</v>
      </c>
      <c r="I66" s="136">
        <v>0</v>
      </c>
      <c r="J66" s="136">
        <v>0</v>
      </c>
      <c r="K66" s="136">
        <v>0</v>
      </c>
      <c r="L66" s="136">
        <v>0</v>
      </c>
      <c r="M66" s="136">
        <v>0</v>
      </c>
      <c r="N66" s="136">
        <v>0</v>
      </c>
      <c r="O66" s="136">
        <v>0</v>
      </c>
      <c r="P66" s="136">
        <v>0</v>
      </c>
      <c r="Q66" s="136">
        <v>0</v>
      </c>
      <c r="R66" s="136">
        <v>0</v>
      </c>
      <c r="S66" s="136">
        <v>0</v>
      </c>
      <c r="T66" s="136">
        <v>0</v>
      </c>
      <c r="U66" s="136">
        <v>0</v>
      </c>
      <c r="V66" s="136">
        <v>0</v>
      </c>
      <c r="W66" s="136">
        <v>0</v>
      </c>
      <c r="X66" s="136">
        <v>0</v>
      </c>
      <c r="Y66" s="136">
        <v>0</v>
      </c>
      <c r="Z66" s="136">
        <v>0</v>
      </c>
      <c r="AA66" s="136">
        <v>0</v>
      </c>
      <c r="AB66" s="136">
        <v>0</v>
      </c>
      <c r="AC66" s="136">
        <v>0</v>
      </c>
      <c r="AD66" s="136">
        <v>0</v>
      </c>
      <c r="AE66" s="136">
        <v>0</v>
      </c>
      <c r="AF66" s="136">
        <v>0</v>
      </c>
      <c r="AG66" s="136">
        <v>0</v>
      </c>
      <c r="AH66" s="136">
        <v>0</v>
      </c>
      <c r="AI66" s="136">
        <v>0</v>
      </c>
      <c r="AJ66" s="136">
        <v>0</v>
      </c>
      <c r="AK66" s="136">
        <v>0</v>
      </c>
      <c r="AL66" s="136">
        <v>0</v>
      </c>
      <c r="AM66" s="136">
        <v>0</v>
      </c>
      <c r="AN66" s="136">
        <v>0</v>
      </c>
      <c r="AO66" s="136">
        <v>0</v>
      </c>
      <c r="AP66" s="136">
        <v>0</v>
      </c>
      <c r="AQ66" s="136">
        <v>0</v>
      </c>
      <c r="AR66" s="136">
        <v>0</v>
      </c>
      <c r="AS66" s="136">
        <v>0</v>
      </c>
    </row>
    <row r="67" spans="1:45" ht="15" customHeight="1" x14ac:dyDescent="0.35">
      <c r="A67" s="132"/>
      <c r="B67" s="167" t="s">
        <v>209</v>
      </c>
      <c r="C67" s="136">
        <v>0</v>
      </c>
      <c r="D67" s="136">
        <v>0</v>
      </c>
      <c r="E67" s="136">
        <v>0</v>
      </c>
      <c r="F67" s="136">
        <v>0</v>
      </c>
      <c r="G67" s="136">
        <v>0</v>
      </c>
      <c r="H67" s="136">
        <v>0</v>
      </c>
      <c r="I67" s="136">
        <v>0</v>
      </c>
      <c r="J67" s="136">
        <v>0</v>
      </c>
      <c r="K67" s="136">
        <v>0</v>
      </c>
      <c r="L67" s="136">
        <v>0</v>
      </c>
      <c r="M67" s="136">
        <v>0</v>
      </c>
      <c r="N67" s="136">
        <v>0</v>
      </c>
      <c r="O67" s="136">
        <v>0</v>
      </c>
      <c r="P67" s="136">
        <v>0</v>
      </c>
      <c r="Q67" s="136">
        <v>0</v>
      </c>
      <c r="R67" s="136">
        <v>0</v>
      </c>
      <c r="S67" s="136">
        <v>0</v>
      </c>
      <c r="T67" s="136">
        <v>0</v>
      </c>
      <c r="U67" s="136">
        <v>0</v>
      </c>
      <c r="V67" s="136">
        <v>0</v>
      </c>
      <c r="W67" s="136">
        <v>0</v>
      </c>
      <c r="X67" s="136">
        <v>0</v>
      </c>
      <c r="Y67" s="136">
        <v>0</v>
      </c>
      <c r="Z67" s="136">
        <v>0</v>
      </c>
      <c r="AA67" s="136">
        <v>0</v>
      </c>
      <c r="AB67" s="136">
        <v>0</v>
      </c>
      <c r="AC67" s="136">
        <v>0</v>
      </c>
      <c r="AD67" s="136">
        <v>0</v>
      </c>
      <c r="AE67" s="136">
        <v>0</v>
      </c>
      <c r="AF67" s="136">
        <v>0</v>
      </c>
      <c r="AG67" s="136">
        <v>0</v>
      </c>
      <c r="AH67" s="136">
        <v>0</v>
      </c>
      <c r="AI67" s="136">
        <v>0</v>
      </c>
      <c r="AJ67" s="136">
        <v>0</v>
      </c>
      <c r="AK67" s="136">
        <v>0</v>
      </c>
      <c r="AL67" s="136">
        <v>0</v>
      </c>
      <c r="AM67" s="136">
        <v>0</v>
      </c>
      <c r="AN67" s="136">
        <v>0</v>
      </c>
      <c r="AO67" s="136">
        <v>0</v>
      </c>
      <c r="AP67" s="136">
        <v>0</v>
      </c>
      <c r="AQ67" s="136">
        <v>0</v>
      </c>
      <c r="AR67" s="136">
        <v>0</v>
      </c>
      <c r="AS67" s="136">
        <v>0</v>
      </c>
    </row>
    <row r="68" spans="1:45" ht="15" customHeight="1" x14ac:dyDescent="0.35">
      <c r="A68" s="132"/>
      <c r="B68" s="167" t="s">
        <v>210</v>
      </c>
      <c r="C68" s="136">
        <v>0</v>
      </c>
      <c r="D68" s="136">
        <v>156</v>
      </c>
      <c r="E68" s="136">
        <v>156</v>
      </c>
      <c r="F68" s="136">
        <v>0</v>
      </c>
      <c r="G68" s="136">
        <v>0</v>
      </c>
      <c r="H68" s="136">
        <v>0</v>
      </c>
      <c r="I68" s="136">
        <v>360</v>
      </c>
      <c r="J68" s="136">
        <v>0</v>
      </c>
      <c r="K68" s="136">
        <v>0</v>
      </c>
      <c r="L68" s="136">
        <v>0</v>
      </c>
      <c r="M68" s="136">
        <v>13</v>
      </c>
      <c r="N68" s="136">
        <v>0</v>
      </c>
      <c r="O68" s="136">
        <v>0</v>
      </c>
      <c r="P68" s="136">
        <v>0</v>
      </c>
      <c r="Q68" s="136">
        <v>0</v>
      </c>
      <c r="R68" s="136">
        <v>1.1000000000000001</v>
      </c>
      <c r="S68" s="136">
        <v>0</v>
      </c>
      <c r="T68" s="136">
        <v>2.2000000000000002</v>
      </c>
      <c r="U68" s="136">
        <v>1.8</v>
      </c>
      <c r="V68" s="136">
        <v>2.8</v>
      </c>
      <c r="W68" s="136">
        <v>1.1000000000000001</v>
      </c>
      <c r="X68" s="136">
        <v>1.1000000000000001</v>
      </c>
      <c r="Y68" s="136">
        <v>365.6</v>
      </c>
      <c r="Z68" s="136">
        <v>0</v>
      </c>
      <c r="AA68" s="136">
        <v>1.1000000000000001</v>
      </c>
      <c r="AB68" s="136">
        <v>0</v>
      </c>
      <c r="AC68" s="136">
        <v>0</v>
      </c>
      <c r="AD68" s="136">
        <v>0</v>
      </c>
      <c r="AE68" s="136">
        <v>7.6</v>
      </c>
      <c r="AF68" s="136">
        <v>0</v>
      </c>
      <c r="AG68" s="136">
        <v>2.2000000000000002</v>
      </c>
      <c r="AH68" s="136">
        <v>0</v>
      </c>
      <c r="AI68" s="136">
        <v>7.8</v>
      </c>
      <c r="AJ68" s="136">
        <v>0</v>
      </c>
      <c r="AK68" s="136">
        <v>0</v>
      </c>
      <c r="AL68" s="136">
        <v>49</v>
      </c>
      <c r="AM68" s="136">
        <v>15.8</v>
      </c>
      <c r="AN68" s="136">
        <v>0</v>
      </c>
      <c r="AO68" s="136">
        <v>277.59999999999997</v>
      </c>
      <c r="AP68" s="136">
        <v>0</v>
      </c>
      <c r="AQ68" s="136">
        <v>548.79999999999984</v>
      </c>
      <c r="AR68" s="136">
        <v>0</v>
      </c>
      <c r="AS68" s="136">
        <v>1039.6000000000001</v>
      </c>
    </row>
    <row r="69" spans="1:45" ht="15" customHeight="1" x14ac:dyDescent="0.35">
      <c r="A69" s="132"/>
      <c r="B69" s="167" t="s">
        <v>211</v>
      </c>
      <c r="C69" s="136">
        <v>0</v>
      </c>
      <c r="D69" s="136">
        <v>0</v>
      </c>
      <c r="E69" s="136">
        <v>0</v>
      </c>
      <c r="F69" s="136">
        <v>0</v>
      </c>
      <c r="G69" s="136">
        <v>0</v>
      </c>
      <c r="H69" s="136">
        <v>0</v>
      </c>
      <c r="I69" s="136">
        <v>0</v>
      </c>
      <c r="J69" s="136">
        <v>0</v>
      </c>
      <c r="K69" s="136">
        <v>0</v>
      </c>
      <c r="L69" s="136">
        <v>0</v>
      </c>
      <c r="M69" s="136">
        <v>0</v>
      </c>
      <c r="N69" s="136">
        <v>0</v>
      </c>
      <c r="O69" s="136">
        <v>0</v>
      </c>
      <c r="P69" s="136">
        <v>0</v>
      </c>
      <c r="Q69" s="136">
        <v>0</v>
      </c>
      <c r="R69" s="136">
        <v>0</v>
      </c>
      <c r="S69" s="136">
        <v>0</v>
      </c>
      <c r="T69" s="136">
        <v>0</v>
      </c>
      <c r="U69" s="136">
        <v>0</v>
      </c>
      <c r="V69" s="136">
        <v>0</v>
      </c>
      <c r="W69" s="136">
        <v>0</v>
      </c>
      <c r="X69" s="136">
        <v>0</v>
      </c>
      <c r="Y69" s="136">
        <v>0</v>
      </c>
      <c r="Z69" s="136">
        <v>0</v>
      </c>
      <c r="AA69" s="136">
        <v>0</v>
      </c>
      <c r="AB69" s="136">
        <v>0</v>
      </c>
      <c r="AC69" s="136">
        <v>0</v>
      </c>
      <c r="AD69" s="136">
        <v>0</v>
      </c>
      <c r="AE69" s="136">
        <v>0</v>
      </c>
      <c r="AF69" s="136">
        <v>0</v>
      </c>
      <c r="AG69" s="136">
        <v>0</v>
      </c>
      <c r="AH69" s="136">
        <v>0</v>
      </c>
      <c r="AI69" s="136">
        <v>0</v>
      </c>
      <c r="AJ69" s="136">
        <v>0</v>
      </c>
      <c r="AK69" s="136">
        <v>0</v>
      </c>
      <c r="AL69" s="136">
        <v>0</v>
      </c>
      <c r="AM69" s="136">
        <v>0</v>
      </c>
      <c r="AN69" s="136">
        <v>0</v>
      </c>
      <c r="AO69" s="136">
        <v>0</v>
      </c>
      <c r="AP69" s="136">
        <v>0</v>
      </c>
      <c r="AQ69" s="136">
        <v>0</v>
      </c>
      <c r="AR69" s="136">
        <v>0</v>
      </c>
      <c r="AS69" s="136">
        <v>0</v>
      </c>
    </row>
    <row r="70" spans="1:45" ht="15" customHeight="1" x14ac:dyDescent="0.35">
      <c r="A70" s="132"/>
      <c r="B70" s="167" t="s">
        <v>227</v>
      </c>
      <c r="C70" s="136">
        <v>0</v>
      </c>
      <c r="D70" s="136">
        <v>0</v>
      </c>
      <c r="E70" s="136">
        <v>0</v>
      </c>
      <c r="F70" s="136">
        <v>0</v>
      </c>
      <c r="G70" s="136">
        <v>0</v>
      </c>
      <c r="H70" s="136">
        <v>0</v>
      </c>
      <c r="I70" s="136">
        <v>0</v>
      </c>
      <c r="J70" s="136">
        <v>0</v>
      </c>
      <c r="K70" s="136">
        <v>0</v>
      </c>
      <c r="L70" s="136">
        <v>0</v>
      </c>
      <c r="M70" s="136">
        <v>0</v>
      </c>
      <c r="N70" s="136">
        <v>0</v>
      </c>
      <c r="O70" s="136">
        <v>0</v>
      </c>
      <c r="P70" s="136">
        <v>0</v>
      </c>
      <c r="Q70" s="136">
        <v>0</v>
      </c>
      <c r="R70" s="136">
        <v>0</v>
      </c>
      <c r="S70" s="136">
        <v>0</v>
      </c>
      <c r="T70" s="136">
        <v>0</v>
      </c>
      <c r="U70" s="136">
        <v>0</v>
      </c>
      <c r="V70" s="136">
        <v>0</v>
      </c>
      <c r="W70" s="136">
        <v>0</v>
      </c>
      <c r="X70" s="136">
        <v>0</v>
      </c>
      <c r="Y70" s="136">
        <v>0</v>
      </c>
      <c r="Z70" s="136">
        <v>0</v>
      </c>
      <c r="AA70" s="136">
        <v>0</v>
      </c>
      <c r="AB70" s="136">
        <v>0</v>
      </c>
      <c r="AC70" s="136">
        <v>0</v>
      </c>
      <c r="AD70" s="136">
        <v>0</v>
      </c>
      <c r="AE70" s="136">
        <v>0</v>
      </c>
      <c r="AF70" s="136">
        <v>0</v>
      </c>
      <c r="AG70" s="136">
        <v>0</v>
      </c>
      <c r="AH70" s="136">
        <v>0</v>
      </c>
      <c r="AI70" s="136">
        <v>0</v>
      </c>
      <c r="AJ70" s="136">
        <v>0</v>
      </c>
      <c r="AK70" s="136">
        <v>0</v>
      </c>
      <c r="AL70" s="136">
        <v>0</v>
      </c>
      <c r="AM70" s="136">
        <v>0</v>
      </c>
      <c r="AN70" s="136">
        <v>0</v>
      </c>
      <c r="AO70" s="136">
        <v>0</v>
      </c>
      <c r="AP70" s="136">
        <v>0</v>
      </c>
      <c r="AQ70" s="136">
        <v>0</v>
      </c>
      <c r="AR70" s="136">
        <v>0</v>
      </c>
      <c r="AS70" s="136">
        <v>0</v>
      </c>
    </row>
    <row r="71" spans="1:45" ht="15" customHeight="1" x14ac:dyDescent="0.35">
      <c r="A71" s="132"/>
      <c r="B71" s="167" t="s">
        <v>213</v>
      </c>
      <c r="C71" s="136">
        <v>0</v>
      </c>
      <c r="D71" s="136">
        <v>0</v>
      </c>
      <c r="E71" s="136">
        <v>0</v>
      </c>
      <c r="F71" s="136">
        <v>0</v>
      </c>
      <c r="G71" s="136">
        <v>352</v>
      </c>
      <c r="H71" s="136">
        <v>356</v>
      </c>
      <c r="I71" s="136">
        <v>920</v>
      </c>
      <c r="J71" s="136">
        <v>2440</v>
      </c>
      <c r="K71" s="136">
        <v>1184</v>
      </c>
      <c r="L71" s="136">
        <v>1658</v>
      </c>
      <c r="M71" s="136">
        <v>741</v>
      </c>
      <c r="N71" s="136">
        <v>272</v>
      </c>
      <c r="O71" s="136">
        <v>1369.7</v>
      </c>
      <c r="P71" s="136">
        <v>0</v>
      </c>
      <c r="Q71" s="136">
        <v>132</v>
      </c>
      <c r="R71" s="136">
        <v>870</v>
      </c>
      <c r="S71" s="136">
        <v>2130</v>
      </c>
      <c r="T71" s="136">
        <v>1136</v>
      </c>
      <c r="U71" s="136">
        <v>300</v>
      </c>
      <c r="V71" s="136">
        <v>675</v>
      </c>
      <c r="W71" s="136">
        <v>694</v>
      </c>
      <c r="X71" s="136">
        <v>511</v>
      </c>
      <c r="Y71" s="136">
        <v>0</v>
      </c>
      <c r="Z71" s="136">
        <v>434</v>
      </c>
      <c r="AA71" s="136">
        <v>134</v>
      </c>
      <c r="AB71" s="136">
        <v>1231</v>
      </c>
      <c r="AC71" s="136">
        <v>297</v>
      </c>
      <c r="AD71" s="136">
        <v>1239</v>
      </c>
      <c r="AE71" s="136">
        <v>0</v>
      </c>
      <c r="AF71" s="136">
        <v>474</v>
      </c>
      <c r="AG71" s="136">
        <v>1278</v>
      </c>
      <c r="AH71" s="136">
        <v>465</v>
      </c>
      <c r="AI71" s="136">
        <v>0</v>
      </c>
      <c r="AJ71" s="136">
        <v>0</v>
      </c>
      <c r="AK71" s="136">
        <v>440</v>
      </c>
      <c r="AL71" s="136">
        <v>0</v>
      </c>
      <c r="AM71" s="136">
        <v>0</v>
      </c>
      <c r="AN71" s="136">
        <v>0</v>
      </c>
      <c r="AO71" s="136">
        <v>0</v>
      </c>
      <c r="AP71" s="136">
        <v>0</v>
      </c>
      <c r="AQ71" s="136">
        <v>0</v>
      </c>
      <c r="AR71" s="136">
        <v>0</v>
      </c>
      <c r="AS71" s="136">
        <v>0</v>
      </c>
    </row>
    <row r="72" spans="1:45" ht="15" customHeight="1" x14ac:dyDescent="0.35">
      <c r="A72" s="132"/>
      <c r="B72" s="167" t="s">
        <v>169</v>
      </c>
      <c r="C72" s="136">
        <v>0</v>
      </c>
      <c r="D72" s="136">
        <v>0</v>
      </c>
      <c r="E72" s="136">
        <v>0</v>
      </c>
      <c r="F72" s="136">
        <v>0</v>
      </c>
      <c r="G72" s="136">
        <v>0</v>
      </c>
      <c r="H72" s="136">
        <v>0</v>
      </c>
      <c r="I72" s="136">
        <v>0</v>
      </c>
      <c r="J72" s="136">
        <v>0</v>
      </c>
      <c r="K72" s="136">
        <v>0</v>
      </c>
      <c r="L72" s="136">
        <v>0</v>
      </c>
      <c r="M72" s="136">
        <v>0</v>
      </c>
      <c r="N72" s="136">
        <v>0</v>
      </c>
      <c r="O72" s="136">
        <v>0</v>
      </c>
      <c r="P72" s="136">
        <v>0</v>
      </c>
      <c r="Q72" s="136">
        <v>0</v>
      </c>
      <c r="R72" s="136">
        <v>0</v>
      </c>
      <c r="S72" s="136">
        <v>0</v>
      </c>
      <c r="T72" s="136">
        <v>0</v>
      </c>
      <c r="U72" s="136">
        <v>0</v>
      </c>
      <c r="V72" s="136">
        <v>0</v>
      </c>
      <c r="W72" s="136">
        <v>0</v>
      </c>
      <c r="X72" s="136">
        <v>0</v>
      </c>
      <c r="Y72" s="136">
        <v>0</v>
      </c>
      <c r="Z72" s="136">
        <v>0</v>
      </c>
      <c r="AA72" s="136">
        <v>0</v>
      </c>
      <c r="AB72" s="136">
        <v>0</v>
      </c>
      <c r="AC72" s="136">
        <v>0</v>
      </c>
      <c r="AD72" s="136">
        <v>0</v>
      </c>
      <c r="AE72" s="136">
        <v>0</v>
      </c>
      <c r="AF72" s="136">
        <v>0</v>
      </c>
      <c r="AG72" s="136">
        <v>0</v>
      </c>
      <c r="AH72" s="136">
        <v>0</v>
      </c>
      <c r="AI72" s="136">
        <v>0</v>
      </c>
      <c r="AJ72" s="136">
        <v>0</v>
      </c>
      <c r="AK72" s="136">
        <v>0</v>
      </c>
      <c r="AL72" s="136">
        <v>0</v>
      </c>
      <c r="AM72" s="136">
        <v>0</v>
      </c>
      <c r="AN72" s="136">
        <v>0</v>
      </c>
      <c r="AO72" s="136">
        <v>0</v>
      </c>
      <c r="AP72" s="136">
        <v>0</v>
      </c>
      <c r="AQ72" s="136">
        <v>0</v>
      </c>
      <c r="AR72" s="136">
        <v>0</v>
      </c>
      <c r="AS72" s="136">
        <v>0</v>
      </c>
    </row>
    <row r="73" spans="1:45" ht="15" customHeight="1" x14ac:dyDescent="0.35">
      <c r="A73" s="132"/>
      <c r="B73" s="167" t="s">
        <v>214</v>
      </c>
      <c r="C73" s="136">
        <v>0</v>
      </c>
      <c r="D73" s="136">
        <v>0</v>
      </c>
      <c r="E73" s="136">
        <v>0.30000000000000004</v>
      </c>
      <c r="F73" s="136">
        <v>0</v>
      </c>
      <c r="G73" s="136">
        <v>103.5</v>
      </c>
      <c r="H73" s="136">
        <v>0</v>
      </c>
      <c r="I73" s="136">
        <v>0</v>
      </c>
      <c r="J73" s="136">
        <v>0</v>
      </c>
      <c r="K73" s="136">
        <v>0</v>
      </c>
      <c r="L73" s="136">
        <v>0</v>
      </c>
      <c r="M73" s="136">
        <v>0</v>
      </c>
      <c r="N73" s="136">
        <v>0</v>
      </c>
      <c r="O73" s="136">
        <v>0</v>
      </c>
      <c r="P73" s="136">
        <v>0</v>
      </c>
      <c r="Q73" s="136">
        <v>0</v>
      </c>
      <c r="R73" s="136">
        <v>0</v>
      </c>
      <c r="S73" s="136">
        <v>0</v>
      </c>
      <c r="T73" s="136">
        <v>0</v>
      </c>
      <c r="U73" s="136">
        <v>0</v>
      </c>
      <c r="V73" s="136">
        <v>0</v>
      </c>
      <c r="W73" s="136">
        <v>0</v>
      </c>
      <c r="X73" s="136">
        <v>0</v>
      </c>
      <c r="Y73" s="136">
        <v>0</v>
      </c>
      <c r="Z73" s="136">
        <v>0</v>
      </c>
      <c r="AA73" s="136">
        <v>0</v>
      </c>
      <c r="AB73" s="136">
        <v>0</v>
      </c>
      <c r="AC73" s="136">
        <v>0</v>
      </c>
      <c r="AD73" s="136">
        <v>0</v>
      </c>
      <c r="AE73" s="136">
        <v>0</v>
      </c>
      <c r="AF73" s="136">
        <v>0</v>
      </c>
      <c r="AG73" s="136">
        <v>0</v>
      </c>
      <c r="AH73" s="136">
        <v>0</v>
      </c>
      <c r="AI73" s="136">
        <v>0</v>
      </c>
      <c r="AJ73" s="136">
        <v>0</v>
      </c>
      <c r="AK73" s="136">
        <v>0</v>
      </c>
      <c r="AL73" s="136">
        <v>0</v>
      </c>
      <c r="AM73" s="136">
        <v>0</v>
      </c>
      <c r="AN73" s="136">
        <v>0</v>
      </c>
      <c r="AO73" s="136">
        <v>0</v>
      </c>
      <c r="AP73" s="136">
        <v>0</v>
      </c>
      <c r="AQ73" s="136">
        <v>0</v>
      </c>
      <c r="AR73" s="136">
        <v>0</v>
      </c>
      <c r="AS73" s="136">
        <v>0</v>
      </c>
    </row>
    <row r="74" spans="1:45" ht="15" customHeight="1" x14ac:dyDescent="0.35">
      <c r="A74" s="132"/>
      <c r="B74" s="167" t="s">
        <v>215</v>
      </c>
      <c r="C74" s="136">
        <v>0.8</v>
      </c>
      <c r="D74" s="136">
        <v>7.2</v>
      </c>
      <c r="E74" s="136">
        <v>0</v>
      </c>
      <c r="F74" s="136">
        <v>18.000000000000004</v>
      </c>
      <c r="G74" s="136">
        <v>0</v>
      </c>
      <c r="H74" s="136">
        <v>0</v>
      </c>
      <c r="I74" s="136">
        <v>0</v>
      </c>
      <c r="J74" s="136">
        <v>0</v>
      </c>
      <c r="K74" s="136">
        <v>0</v>
      </c>
      <c r="L74" s="136">
        <v>0</v>
      </c>
      <c r="M74" s="136">
        <v>0</v>
      </c>
      <c r="N74" s="136">
        <v>2.1</v>
      </c>
      <c r="O74" s="136">
        <v>1.9</v>
      </c>
      <c r="P74" s="136">
        <v>2.8</v>
      </c>
      <c r="Q74" s="136">
        <v>1.2</v>
      </c>
      <c r="R74" s="136">
        <v>0.3</v>
      </c>
      <c r="S74" s="136">
        <v>0</v>
      </c>
      <c r="T74" s="136">
        <v>0</v>
      </c>
      <c r="U74" s="136">
        <v>0</v>
      </c>
      <c r="V74" s="136">
        <v>0.9</v>
      </c>
      <c r="W74" s="136">
        <v>1.8</v>
      </c>
      <c r="X74" s="136">
        <v>0</v>
      </c>
      <c r="Y74" s="136">
        <v>0</v>
      </c>
      <c r="Z74" s="136">
        <v>0</v>
      </c>
      <c r="AA74" s="136">
        <v>1.1000000000000001</v>
      </c>
      <c r="AB74" s="136">
        <v>1.4</v>
      </c>
      <c r="AC74" s="136">
        <v>0</v>
      </c>
      <c r="AD74" s="136">
        <v>1.5</v>
      </c>
      <c r="AE74" s="136">
        <v>0</v>
      </c>
      <c r="AF74" s="136">
        <v>0</v>
      </c>
      <c r="AG74" s="136">
        <v>6.3</v>
      </c>
      <c r="AH74" s="136">
        <v>6</v>
      </c>
      <c r="AI74" s="136">
        <v>1.7</v>
      </c>
      <c r="AJ74" s="136">
        <v>44</v>
      </c>
      <c r="AK74" s="136">
        <v>2.5</v>
      </c>
      <c r="AL74" s="136">
        <v>1</v>
      </c>
      <c r="AM74" s="136">
        <v>0</v>
      </c>
      <c r="AN74" s="136">
        <v>0</v>
      </c>
      <c r="AO74" s="136">
        <v>5.6</v>
      </c>
      <c r="AP74" s="136">
        <v>0</v>
      </c>
      <c r="AQ74" s="136">
        <v>5.9</v>
      </c>
      <c r="AR74" s="136">
        <v>0</v>
      </c>
      <c r="AS74" s="136">
        <v>0</v>
      </c>
    </row>
    <row r="75" spans="1:45" ht="15" customHeight="1" x14ac:dyDescent="0.35">
      <c r="A75" s="132"/>
      <c r="B75" s="167" t="s">
        <v>216</v>
      </c>
      <c r="C75" s="136">
        <v>0</v>
      </c>
      <c r="D75" s="136">
        <v>0</v>
      </c>
      <c r="E75" s="136">
        <v>0</v>
      </c>
      <c r="F75" s="136">
        <v>0</v>
      </c>
      <c r="G75" s="136">
        <v>0</v>
      </c>
      <c r="H75" s="136">
        <v>0</v>
      </c>
      <c r="I75" s="136">
        <v>0</v>
      </c>
      <c r="J75" s="136">
        <v>0</v>
      </c>
      <c r="K75" s="136">
        <v>0</v>
      </c>
      <c r="L75" s="136">
        <v>0</v>
      </c>
      <c r="M75" s="136">
        <v>0</v>
      </c>
      <c r="N75" s="136">
        <v>0</v>
      </c>
      <c r="O75" s="136">
        <v>0</v>
      </c>
      <c r="P75" s="136">
        <v>0</v>
      </c>
      <c r="Q75" s="136">
        <v>0</v>
      </c>
      <c r="R75" s="136">
        <v>0</v>
      </c>
      <c r="S75" s="136">
        <v>0</v>
      </c>
      <c r="T75" s="136">
        <v>0</v>
      </c>
      <c r="U75" s="136">
        <v>0</v>
      </c>
      <c r="V75" s="136">
        <v>0</v>
      </c>
      <c r="W75" s="136">
        <v>0</v>
      </c>
      <c r="X75" s="136">
        <v>0</v>
      </c>
      <c r="Y75" s="136">
        <v>1.98</v>
      </c>
      <c r="Z75" s="136">
        <v>0</v>
      </c>
      <c r="AA75" s="136">
        <v>0</v>
      </c>
      <c r="AB75" s="136">
        <v>0</v>
      </c>
      <c r="AC75" s="136">
        <v>27</v>
      </c>
      <c r="AD75" s="136">
        <v>0</v>
      </c>
      <c r="AE75" s="136">
        <v>56.7</v>
      </c>
      <c r="AF75" s="136">
        <v>50.4</v>
      </c>
      <c r="AG75" s="136">
        <v>0</v>
      </c>
      <c r="AH75" s="136">
        <v>146</v>
      </c>
      <c r="AI75" s="136">
        <v>0</v>
      </c>
      <c r="AJ75" s="136">
        <v>200.5</v>
      </c>
      <c r="AK75" s="136">
        <v>0</v>
      </c>
      <c r="AL75" s="136">
        <v>0</v>
      </c>
      <c r="AM75" s="136">
        <v>0</v>
      </c>
      <c r="AN75" s="136">
        <v>0</v>
      </c>
      <c r="AO75" s="136">
        <v>0</v>
      </c>
      <c r="AP75" s="136">
        <v>0</v>
      </c>
      <c r="AQ75" s="136">
        <v>0</v>
      </c>
      <c r="AR75" s="136">
        <v>0</v>
      </c>
      <c r="AS75" s="136">
        <v>242</v>
      </c>
    </row>
    <row r="76" spans="1:45" ht="15" customHeight="1" x14ac:dyDescent="0.35">
      <c r="A76" s="132"/>
      <c r="B76" s="167" t="s">
        <v>217</v>
      </c>
      <c r="C76" s="136">
        <v>0</v>
      </c>
      <c r="D76" s="136">
        <v>0</v>
      </c>
      <c r="E76" s="136">
        <v>0</v>
      </c>
      <c r="F76" s="136">
        <v>0</v>
      </c>
      <c r="G76" s="136">
        <v>0</v>
      </c>
      <c r="H76" s="136">
        <v>0</v>
      </c>
      <c r="I76" s="136">
        <v>0</v>
      </c>
      <c r="J76" s="136">
        <v>0</v>
      </c>
      <c r="K76" s="136">
        <v>0</v>
      </c>
      <c r="L76" s="136">
        <v>0</v>
      </c>
      <c r="M76" s="136">
        <v>0</v>
      </c>
      <c r="N76" s="136">
        <v>0</v>
      </c>
      <c r="O76" s="136">
        <v>0</v>
      </c>
      <c r="P76" s="136">
        <v>0</v>
      </c>
      <c r="Q76" s="136">
        <v>0</v>
      </c>
      <c r="R76" s="136">
        <v>0</v>
      </c>
      <c r="S76" s="136">
        <v>0</v>
      </c>
      <c r="T76" s="136">
        <v>0</v>
      </c>
      <c r="U76" s="136">
        <v>0</v>
      </c>
      <c r="V76" s="136">
        <v>0</v>
      </c>
      <c r="W76" s="136">
        <v>0</v>
      </c>
      <c r="X76" s="136">
        <v>0</v>
      </c>
      <c r="Y76" s="136">
        <v>0</v>
      </c>
      <c r="Z76" s="136">
        <v>0</v>
      </c>
      <c r="AA76" s="136">
        <v>0</v>
      </c>
      <c r="AB76" s="136">
        <v>0</v>
      </c>
      <c r="AC76" s="136">
        <v>0</v>
      </c>
      <c r="AD76" s="136">
        <v>0</v>
      </c>
      <c r="AE76" s="136">
        <v>0</v>
      </c>
      <c r="AF76" s="136">
        <v>0</v>
      </c>
      <c r="AG76" s="136">
        <v>0</v>
      </c>
      <c r="AH76" s="136">
        <v>0</v>
      </c>
      <c r="AI76" s="136">
        <v>0</v>
      </c>
      <c r="AJ76" s="136">
        <v>0</v>
      </c>
      <c r="AK76" s="136">
        <v>0</v>
      </c>
      <c r="AL76" s="136">
        <v>0</v>
      </c>
      <c r="AM76" s="136">
        <v>0</v>
      </c>
      <c r="AN76" s="136">
        <v>0</v>
      </c>
      <c r="AO76" s="136">
        <v>0</v>
      </c>
      <c r="AP76" s="136">
        <v>0</v>
      </c>
      <c r="AQ76" s="136">
        <v>0</v>
      </c>
      <c r="AR76" s="136">
        <v>0</v>
      </c>
      <c r="AS76" s="136">
        <v>0</v>
      </c>
    </row>
    <row r="77" spans="1:45" ht="15" customHeight="1" x14ac:dyDescent="0.35">
      <c r="A77" s="132"/>
      <c r="B77" s="167" t="s">
        <v>218</v>
      </c>
      <c r="C77" s="136">
        <v>0</v>
      </c>
      <c r="D77" s="136">
        <v>0</v>
      </c>
      <c r="E77" s="136">
        <v>0</v>
      </c>
      <c r="F77" s="136">
        <v>0</v>
      </c>
      <c r="G77" s="136">
        <v>0</v>
      </c>
      <c r="H77" s="136">
        <v>0</v>
      </c>
      <c r="I77" s="136">
        <v>0</v>
      </c>
      <c r="J77" s="136">
        <v>0</v>
      </c>
      <c r="K77" s="136">
        <v>0</v>
      </c>
      <c r="L77" s="136">
        <v>0</v>
      </c>
      <c r="M77" s="136">
        <v>0</v>
      </c>
      <c r="N77" s="136">
        <v>0</v>
      </c>
      <c r="O77" s="136">
        <v>0</v>
      </c>
      <c r="P77" s="136">
        <v>0</v>
      </c>
      <c r="Q77" s="136">
        <v>0</v>
      </c>
      <c r="R77" s="136">
        <v>0</v>
      </c>
      <c r="S77" s="136">
        <v>0</v>
      </c>
      <c r="T77" s="136">
        <v>0</v>
      </c>
      <c r="U77" s="136">
        <v>0</v>
      </c>
      <c r="V77" s="136">
        <v>0</v>
      </c>
      <c r="W77" s="136">
        <v>0</v>
      </c>
      <c r="X77" s="136">
        <v>0</v>
      </c>
      <c r="Y77" s="136">
        <v>0</v>
      </c>
      <c r="Z77" s="136">
        <v>0</v>
      </c>
      <c r="AA77" s="136">
        <v>0</v>
      </c>
      <c r="AB77" s="136">
        <v>0</v>
      </c>
      <c r="AC77" s="136">
        <v>0</v>
      </c>
      <c r="AD77" s="136">
        <v>0</v>
      </c>
      <c r="AE77" s="136">
        <v>0</v>
      </c>
      <c r="AF77" s="136">
        <v>0</v>
      </c>
      <c r="AG77" s="136">
        <v>0</v>
      </c>
      <c r="AH77" s="136">
        <v>0</v>
      </c>
      <c r="AI77" s="136">
        <v>0</v>
      </c>
      <c r="AJ77" s="136">
        <v>0</v>
      </c>
      <c r="AK77" s="136">
        <v>7.6</v>
      </c>
      <c r="AL77" s="136">
        <v>0</v>
      </c>
      <c r="AM77" s="136">
        <v>31.6</v>
      </c>
      <c r="AN77" s="136">
        <v>0</v>
      </c>
      <c r="AO77" s="136">
        <v>90.38461538</v>
      </c>
      <c r="AP77" s="136">
        <v>0</v>
      </c>
      <c r="AQ77" s="136">
        <v>0</v>
      </c>
      <c r="AR77" s="136">
        <v>0</v>
      </c>
      <c r="AS77" s="136">
        <v>0</v>
      </c>
    </row>
    <row r="78" spans="1:45" ht="15" customHeight="1" x14ac:dyDescent="0.35">
      <c r="A78" s="132"/>
      <c r="B78" s="167" t="s">
        <v>219</v>
      </c>
      <c r="C78" s="136">
        <v>0</v>
      </c>
      <c r="D78" s="136">
        <v>0</v>
      </c>
      <c r="E78" s="136">
        <v>0</v>
      </c>
      <c r="F78" s="136">
        <v>0</v>
      </c>
      <c r="G78" s="136">
        <v>0</v>
      </c>
      <c r="H78" s="136">
        <v>0</v>
      </c>
      <c r="I78" s="136">
        <v>0</v>
      </c>
      <c r="J78" s="136">
        <v>0</v>
      </c>
      <c r="K78" s="136">
        <v>0</v>
      </c>
      <c r="L78" s="136">
        <v>0</v>
      </c>
      <c r="M78" s="136">
        <v>0</v>
      </c>
      <c r="N78" s="136">
        <v>0</v>
      </c>
      <c r="O78" s="136">
        <v>0</v>
      </c>
      <c r="P78" s="136">
        <v>0</v>
      </c>
      <c r="Q78" s="136">
        <v>0</v>
      </c>
      <c r="R78" s="136">
        <v>0</v>
      </c>
      <c r="S78" s="136">
        <v>0</v>
      </c>
      <c r="T78" s="136">
        <v>0</v>
      </c>
      <c r="U78" s="136">
        <v>0</v>
      </c>
      <c r="V78" s="136">
        <v>0</v>
      </c>
      <c r="W78" s="136">
        <v>0</v>
      </c>
      <c r="X78" s="136">
        <v>0</v>
      </c>
      <c r="Y78" s="136">
        <v>0</v>
      </c>
      <c r="Z78" s="136">
        <v>0</v>
      </c>
      <c r="AA78" s="136">
        <v>0</v>
      </c>
      <c r="AB78" s="136">
        <v>0</v>
      </c>
      <c r="AC78" s="136">
        <v>0</v>
      </c>
      <c r="AD78" s="136">
        <v>0</v>
      </c>
      <c r="AE78" s="136">
        <v>0</v>
      </c>
      <c r="AF78" s="136">
        <v>0</v>
      </c>
      <c r="AG78" s="136">
        <v>0</v>
      </c>
      <c r="AH78" s="136">
        <v>0.10315840993</v>
      </c>
      <c r="AI78" s="136">
        <v>1.57988324003</v>
      </c>
      <c r="AJ78" s="136">
        <v>8.8929386781799984</v>
      </c>
      <c r="AK78" s="136">
        <v>4.2141261987999998</v>
      </c>
      <c r="AL78" s="136">
        <v>14.187888624999999</v>
      </c>
      <c r="AM78" s="136">
        <v>21.468500189899999</v>
      </c>
      <c r="AN78" s="136">
        <v>4.2373805201000003</v>
      </c>
      <c r="AO78" s="136">
        <v>8.4823860559999993</v>
      </c>
      <c r="AP78" s="136">
        <v>13.650377132999999</v>
      </c>
      <c r="AQ78" s="136">
        <v>13.612423903</v>
      </c>
      <c r="AR78" s="136">
        <v>21.572656007999999</v>
      </c>
      <c r="AS78" s="136">
        <v>29.194393380000001</v>
      </c>
    </row>
    <row r="79" spans="1:45" ht="15" customHeight="1" x14ac:dyDescent="0.35">
      <c r="A79" s="132"/>
      <c r="B79" s="167" t="s">
        <v>220</v>
      </c>
      <c r="C79" s="136">
        <v>0</v>
      </c>
      <c r="D79" s="136">
        <v>0</v>
      </c>
      <c r="E79" s="136">
        <v>0</v>
      </c>
      <c r="F79" s="136">
        <v>0</v>
      </c>
      <c r="G79" s="136">
        <v>0</v>
      </c>
      <c r="H79" s="136">
        <v>0</v>
      </c>
      <c r="I79" s="136">
        <v>0</v>
      </c>
      <c r="J79" s="136">
        <v>0</v>
      </c>
      <c r="K79" s="136">
        <v>0</v>
      </c>
      <c r="L79" s="136">
        <v>0</v>
      </c>
      <c r="M79" s="136">
        <v>0</v>
      </c>
      <c r="N79" s="136">
        <v>0</v>
      </c>
      <c r="O79" s="136">
        <v>0</v>
      </c>
      <c r="P79" s="136">
        <v>0</v>
      </c>
      <c r="Q79" s="136">
        <v>0</v>
      </c>
      <c r="R79" s="136">
        <v>0</v>
      </c>
      <c r="S79" s="136">
        <v>0</v>
      </c>
      <c r="T79" s="136">
        <v>0</v>
      </c>
      <c r="U79" s="136">
        <v>0</v>
      </c>
      <c r="V79" s="136">
        <v>0</v>
      </c>
      <c r="W79" s="136">
        <v>0</v>
      </c>
      <c r="X79" s="136">
        <v>0</v>
      </c>
      <c r="Y79" s="136">
        <v>0</v>
      </c>
      <c r="Z79" s="136">
        <v>0</v>
      </c>
      <c r="AA79" s="136">
        <v>0</v>
      </c>
      <c r="AB79" s="136">
        <v>0</v>
      </c>
      <c r="AC79" s="136">
        <v>0</v>
      </c>
      <c r="AD79" s="136">
        <v>0</v>
      </c>
      <c r="AE79" s="136">
        <v>0</v>
      </c>
      <c r="AF79" s="136">
        <v>0</v>
      </c>
      <c r="AG79" s="136">
        <v>0</v>
      </c>
      <c r="AH79" s="136">
        <v>0</v>
      </c>
      <c r="AI79" s="136">
        <v>0</v>
      </c>
      <c r="AJ79" s="136">
        <v>0</v>
      </c>
      <c r="AK79" s="136">
        <v>0</v>
      </c>
      <c r="AL79" s="136">
        <v>0</v>
      </c>
      <c r="AM79" s="136">
        <v>0</v>
      </c>
      <c r="AN79" s="136">
        <v>0</v>
      </c>
      <c r="AO79" s="136">
        <v>0</v>
      </c>
      <c r="AP79" s="136">
        <v>0</v>
      </c>
      <c r="AQ79" s="136">
        <v>0</v>
      </c>
      <c r="AR79" s="136">
        <v>0</v>
      </c>
      <c r="AS79" s="136">
        <v>0</v>
      </c>
    </row>
    <row r="80" spans="1:45" ht="15" customHeight="1" x14ac:dyDescent="0.35">
      <c r="A80" s="132"/>
      <c r="B80" s="167" t="s">
        <v>228</v>
      </c>
      <c r="C80" s="136">
        <v>0</v>
      </c>
      <c r="D80" s="136">
        <v>0</v>
      </c>
      <c r="E80" s="136">
        <v>2</v>
      </c>
      <c r="F80" s="136">
        <v>2.8</v>
      </c>
      <c r="G80" s="136">
        <v>0</v>
      </c>
      <c r="H80" s="136">
        <v>0</v>
      </c>
      <c r="I80" s="136">
        <v>0</v>
      </c>
      <c r="J80" s="136">
        <v>0</v>
      </c>
      <c r="K80" s="136">
        <v>0</v>
      </c>
      <c r="L80" s="136">
        <v>0</v>
      </c>
      <c r="M80" s="136">
        <v>0</v>
      </c>
      <c r="N80" s="136">
        <v>0</v>
      </c>
      <c r="O80" s="136">
        <v>0</v>
      </c>
      <c r="P80" s="136">
        <v>0</v>
      </c>
      <c r="Q80" s="136">
        <v>0</v>
      </c>
      <c r="R80" s="136">
        <v>0</v>
      </c>
      <c r="S80" s="136">
        <v>0</v>
      </c>
      <c r="T80" s="136">
        <v>0</v>
      </c>
      <c r="U80" s="136">
        <v>0</v>
      </c>
      <c r="V80" s="136">
        <v>0</v>
      </c>
      <c r="W80" s="136">
        <v>0</v>
      </c>
      <c r="X80" s="136">
        <v>0</v>
      </c>
      <c r="Y80" s="136">
        <v>0</v>
      </c>
      <c r="Z80" s="136">
        <v>0</v>
      </c>
      <c r="AA80" s="136">
        <v>0</v>
      </c>
      <c r="AB80" s="136">
        <v>0</v>
      </c>
      <c r="AC80" s="136">
        <v>0</v>
      </c>
      <c r="AD80" s="136">
        <v>0</v>
      </c>
      <c r="AE80" s="136">
        <v>0</v>
      </c>
      <c r="AF80" s="136">
        <v>0</v>
      </c>
      <c r="AG80" s="136">
        <v>0</v>
      </c>
      <c r="AH80" s="136">
        <v>0</v>
      </c>
      <c r="AI80" s="136">
        <v>0</v>
      </c>
      <c r="AJ80" s="136">
        <v>0</v>
      </c>
      <c r="AK80" s="136">
        <v>0</v>
      </c>
      <c r="AL80" s="136">
        <v>0</v>
      </c>
      <c r="AM80" s="136">
        <v>0</v>
      </c>
      <c r="AN80" s="136">
        <v>0</v>
      </c>
      <c r="AO80" s="136">
        <v>0</v>
      </c>
      <c r="AP80" s="136">
        <v>0</v>
      </c>
      <c r="AQ80" s="136">
        <v>0</v>
      </c>
      <c r="AR80" s="136">
        <v>0</v>
      </c>
      <c r="AS80" s="136">
        <v>0</v>
      </c>
    </row>
    <row r="81" spans="1:45" ht="15" customHeight="1" x14ac:dyDescent="0.35">
      <c r="A81" s="132"/>
      <c r="B81" s="167" t="s">
        <v>222</v>
      </c>
      <c r="C81" s="136">
        <v>0</v>
      </c>
      <c r="D81" s="136">
        <v>0</v>
      </c>
      <c r="E81" s="136">
        <v>0</v>
      </c>
      <c r="F81" s="136">
        <v>0</v>
      </c>
      <c r="G81" s="136">
        <v>0</v>
      </c>
      <c r="H81" s="136">
        <v>0</v>
      </c>
      <c r="I81" s="136">
        <v>0</v>
      </c>
      <c r="J81" s="136">
        <v>0</v>
      </c>
      <c r="K81" s="136">
        <v>0</v>
      </c>
      <c r="L81" s="136">
        <v>0</v>
      </c>
      <c r="M81" s="136">
        <v>0</v>
      </c>
      <c r="N81" s="136">
        <v>0</v>
      </c>
      <c r="O81" s="136">
        <v>0</v>
      </c>
      <c r="P81" s="136">
        <v>0</v>
      </c>
      <c r="Q81" s="136">
        <v>0</v>
      </c>
      <c r="R81" s="136">
        <v>0</v>
      </c>
      <c r="S81" s="136">
        <v>0</v>
      </c>
      <c r="T81" s="136">
        <v>0</v>
      </c>
      <c r="U81" s="136">
        <v>0</v>
      </c>
      <c r="V81" s="136">
        <v>0</v>
      </c>
      <c r="W81" s="136">
        <v>0</v>
      </c>
      <c r="X81" s="136">
        <v>0</v>
      </c>
      <c r="Y81" s="136">
        <v>0</v>
      </c>
      <c r="Z81" s="136">
        <v>0</v>
      </c>
      <c r="AA81" s="136">
        <v>0</v>
      </c>
      <c r="AB81" s="136">
        <v>0</v>
      </c>
      <c r="AC81" s="136">
        <v>0</v>
      </c>
      <c r="AD81" s="136">
        <v>0</v>
      </c>
      <c r="AE81" s="136">
        <v>0</v>
      </c>
      <c r="AF81" s="136">
        <v>0</v>
      </c>
      <c r="AG81" s="136">
        <v>0</v>
      </c>
      <c r="AH81" s="136">
        <v>0</v>
      </c>
      <c r="AI81" s="136">
        <v>0</v>
      </c>
      <c r="AJ81" s="136">
        <v>0</v>
      </c>
      <c r="AK81" s="136">
        <v>0</v>
      </c>
      <c r="AL81" s="136">
        <v>0</v>
      </c>
      <c r="AM81" s="136">
        <v>0</v>
      </c>
      <c r="AN81" s="136">
        <v>0</v>
      </c>
      <c r="AO81" s="136">
        <v>0</v>
      </c>
      <c r="AP81" s="136">
        <v>0</v>
      </c>
      <c r="AQ81" s="136">
        <v>0</v>
      </c>
      <c r="AR81" s="136">
        <v>0</v>
      </c>
      <c r="AS81" s="136">
        <v>0</v>
      </c>
    </row>
    <row r="82" spans="1:45" ht="15" customHeight="1" x14ac:dyDescent="0.35">
      <c r="A82" s="132"/>
      <c r="B82" s="167" t="s">
        <v>223</v>
      </c>
      <c r="C82" s="136">
        <v>0</v>
      </c>
      <c r="D82" s="136">
        <v>0</v>
      </c>
      <c r="E82" s="136">
        <v>0</v>
      </c>
      <c r="F82" s="136">
        <v>0</v>
      </c>
      <c r="G82" s="136">
        <v>0</v>
      </c>
      <c r="H82" s="136">
        <v>0</v>
      </c>
      <c r="I82" s="136">
        <v>0</v>
      </c>
      <c r="J82" s="136">
        <v>0</v>
      </c>
      <c r="K82" s="136">
        <v>0</v>
      </c>
      <c r="L82" s="136">
        <v>0</v>
      </c>
      <c r="M82" s="136">
        <v>0</v>
      </c>
      <c r="N82" s="136">
        <v>0</v>
      </c>
      <c r="O82" s="136">
        <v>0</v>
      </c>
      <c r="P82" s="136">
        <v>0</v>
      </c>
      <c r="Q82" s="136">
        <v>0</v>
      </c>
      <c r="R82" s="136">
        <v>0</v>
      </c>
      <c r="S82" s="136">
        <v>0</v>
      </c>
      <c r="T82" s="136">
        <v>0</v>
      </c>
      <c r="U82" s="136">
        <v>0</v>
      </c>
      <c r="V82" s="136">
        <v>0</v>
      </c>
      <c r="W82" s="136">
        <v>0</v>
      </c>
      <c r="X82" s="136">
        <v>0</v>
      </c>
      <c r="Y82" s="136">
        <v>0</v>
      </c>
      <c r="Z82" s="136">
        <v>0</v>
      </c>
      <c r="AA82" s="136">
        <v>0</v>
      </c>
      <c r="AB82" s="136">
        <v>0</v>
      </c>
      <c r="AC82" s="136">
        <v>0</v>
      </c>
      <c r="AD82" s="136">
        <v>0</v>
      </c>
      <c r="AE82" s="136">
        <v>0</v>
      </c>
      <c r="AF82" s="136">
        <v>0</v>
      </c>
      <c r="AG82" s="136">
        <v>0</v>
      </c>
      <c r="AH82" s="136">
        <v>0</v>
      </c>
      <c r="AI82" s="136">
        <v>0</v>
      </c>
      <c r="AJ82" s="136">
        <v>0</v>
      </c>
      <c r="AK82" s="136">
        <v>0</v>
      </c>
      <c r="AL82" s="136">
        <v>0</v>
      </c>
      <c r="AM82" s="136">
        <v>0</v>
      </c>
      <c r="AN82" s="136">
        <v>0</v>
      </c>
      <c r="AO82" s="136">
        <v>0</v>
      </c>
      <c r="AP82" s="136">
        <v>0</v>
      </c>
      <c r="AQ82" s="136">
        <v>0</v>
      </c>
      <c r="AR82" s="136">
        <v>0</v>
      </c>
      <c r="AS82" s="136">
        <v>0</v>
      </c>
    </row>
    <row r="83" spans="1:45" ht="15" customHeight="1" x14ac:dyDescent="0.35">
      <c r="A83" s="132"/>
      <c r="B83" s="169" t="s">
        <v>224</v>
      </c>
      <c r="C83" s="136">
        <v>0</v>
      </c>
      <c r="D83" s="136">
        <v>0</v>
      </c>
      <c r="E83" s="136">
        <v>0</v>
      </c>
      <c r="F83" s="136">
        <v>0</v>
      </c>
      <c r="G83" s="136">
        <v>0</v>
      </c>
      <c r="H83" s="136">
        <v>0</v>
      </c>
      <c r="I83" s="136">
        <v>0</v>
      </c>
      <c r="J83" s="136">
        <v>0</v>
      </c>
      <c r="K83" s="136">
        <v>0</v>
      </c>
      <c r="L83" s="136">
        <v>0</v>
      </c>
      <c r="M83" s="136">
        <v>0</v>
      </c>
      <c r="N83" s="136">
        <v>0</v>
      </c>
      <c r="O83" s="136">
        <v>0</v>
      </c>
      <c r="P83" s="136">
        <v>0</v>
      </c>
      <c r="Q83" s="136">
        <v>0</v>
      </c>
      <c r="R83" s="136">
        <v>0</v>
      </c>
      <c r="S83" s="136">
        <v>0</v>
      </c>
      <c r="T83" s="136">
        <v>0</v>
      </c>
      <c r="U83" s="136">
        <v>0</v>
      </c>
      <c r="V83" s="136">
        <v>0</v>
      </c>
      <c r="W83" s="136">
        <v>0</v>
      </c>
      <c r="X83" s="136">
        <v>0</v>
      </c>
      <c r="Y83" s="136">
        <v>0</v>
      </c>
      <c r="Z83" s="136">
        <v>0</v>
      </c>
      <c r="AA83" s="136">
        <v>0</v>
      </c>
      <c r="AB83" s="136">
        <v>0</v>
      </c>
      <c r="AC83" s="136">
        <v>0</v>
      </c>
      <c r="AD83" s="136">
        <v>0</v>
      </c>
      <c r="AE83" s="136">
        <v>0</v>
      </c>
      <c r="AF83" s="136">
        <v>0</v>
      </c>
      <c r="AG83" s="136">
        <v>0</v>
      </c>
      <c r="AH83" s="136">
        <v>0</v>
      </c>
      <c r="AI83" s="136">
        <v>0</v>
      </c>
      <c r="AJ83" s="136">
        <v>0</v>
      </c>
      <c r="AK83" s="136">
        <v>0</v>
      </c>
      <c r="AL83" s="136">
        <v>0</v>
      </c>
      <c r="AM83" s="136">
        <v>0</v>
      </c>
      <c r="AN83" s="136">
        <v>0</v>
      </c>
      <c r="AO83" s="136">
        <v>0</v>
      </c>
      <c r="AP83" s="136">
        <v>0</v>
      </c>
      <c r="AQ83" s="136">
        <v>0</v>
      </c>
      <c r="AR83" s="136">
        <v>0</v>
      </c>
      <c r="AS83" s="136">
        <v>0</v>
      </c>
    </row>
    <row r="84" spans="1:45" ht="15" customHeight="1" x14ac:dyDescent="0.35">
      <c r="A84" s="132"/>
      <c r="B84" s="169" t="s">
        <v>230</v>
      </c>
      <c r="C84" s="136">
        <v>0.8</v>
      </c>
      <c r="D84" s="136">
        <v>163.19999999999999</v>
      </c>
      <c r="E84" s="136">
        <v>158.30000000000001</v>
      </c>
      <c r="F84" s="136">
        <v>20.800000000000004</v>
      </c>
      <c r="G84" s="136">
        <v>455.5</v>
      </c>
      <c r="H84" s="136">
        <v>356</v>
      </c>
      <c r="I84" s="136">
        <v>1280</v>
      </c>
      <c r="J84" s="136">
        <v>2440</v>
      </c>
      <c r="K84" s="136">
        <v>1184</v>
      </c>
      <c r="L84" s="136">
        <v>1658</v>
      </c>
      <c r="M84" s="136">
        <v>754</v>
      </c>
      <c r="N84" s="136">
        <v>274.10000000000002</v>
      </c>
      <c r="O84" s="136">
        <v>1371.6000000000001</v>
      </c>
      <c r="P84" s="136">
        <v>2.8</v>
      </c>
      <c r="Q84" s="136">
        <v>133.19999999999999</v>
      </c>
      <c r="R84" s="136">
        <v>871.4</v>
      </c>
      <c r="S84" s="136">
        <v>2130</v>
      </c>
      <c r="T84" s="136">
        <v>1138.2</v>
      </c>
      <c r="U84" s="136">
        <v>301.8</v>
      </c>
      <c r="V84" s="136">
        <v>678.7</v>
      </c>
      <c r="W84" s="136">
        <v>696.9</v>
      </c>
      <c r="X84" s="136">
        <v>512.1</v>
      </c>
      <c r="Y84" s="136">
        <v>367.58000000000004</v>
      </c>
      <c r="Z84" s="136">
        <v>434</v>
      </c>
      <c r="AA84" s="136">
        <v>136.19999999999999</v>
      </c>
      <c r="AB84" s="136">
        <v>1232.4000000000001</v>
      </c>
      <c r="AC84" s="136">
        <v>324</v>
      </c>
      <c r="AD84" s="136">
        <v>1240.5</v>
      </c>
      <c r="AE84" s="136">
        <v>64.3</v>
      </c>
      <c r="AF84" s="136">
        <v>524.4</v>
      </c>
      <c r="AG84" s="136">
        <v>1286.5</v>
      </c>
      <c r="AH84" s="136">
        <v>617.10315840992996</v>
      </c>
      <c r="AI84" s="136">
        <v>11.07988324003</v>
      </c>
      <c r="AJ84" s="136">
        <v>253.39293867818</v>
      </c>
      <c r="AK84" s="136">
        <v>454.31412619880001</v>
      </c>
      <c r="AL84" s="136">
        <v>64.187888624999999</v>
      </c>
      <c r="AM84" s="136">
        <v>68.868500189900004</v>
      </c>
      <c r="AN84" s="136">
        <v>4.2373805201000003</v>
      </c>
      <c r="AO84" s="136">
        <v>382.06700143599994</v>
      </c>
      <c r="AP84" s="136">
        <v>13.650377132999999</v>
      </c>
      <c r="AQ84" s="136">
        <v>568.31242390299985</v>
      </c>
      <c r="AR84" s="136">
        <v>21.572656007999999</v>
      </c>
      <c r="AS84" s="136">
        <v>1310.7943933800002</v>
      </c>
    </row>
    <row r="85" spans="1:45" s="170" customFormat="1" ht="15" customHeight="1" x14ac:dyDescent="0.25"/>
    <row r="86" spans="1:45" s="148" customFormat="1" ht="15" customHeight="1" x14ac:dyDescent="0.35">
      <c r="A86" s="147"/>
      <c r="B86" s="165" t="s">
        <v>231</v>
      </c>
      <c r="C86" s="170"/>
      <c r="D86" s="170"/>
      <c r="E86" s="170"/>
      <c r="F86" s="170"/>
      <c r="G86" s="170"/>
      <c r="H86" s="170"/>
      <c r="I86" s="170"/>
      <c r="J86" s="170"/>
      <c r="K86" s="170"/>
      <c r="L86" s="170"/>
      <c r="M86" s="170"/>
      <c r="N86" s="170"/>
      <c r="O86" s="170"/>
      <c r="P86" s="170"/>
      <c r="Q86" s="170"/>
      <c r="R86" s="170"/>
      <c r="S86" s="170"/>
      <c r="T86" s="170"/>
      <c r="U86" s="170"/>
      <c r="V86" s="170"/>
      <c r="W86" s="170"/>
      <c r="X86" s="170"/>
      <c r="Y86" s="170"/>
      <c r="Z86" s="170"/>
      <c r="AA86" s="170"/>
      <c r="AB86" s="170"/>
      <c r="AC86" s="170"/>
      <c r="AD86" s="170"/>
      <c r="AE86" s="170"/>
      <c r="AF86" s="170"/>
      <c r="AG86" s="170"/>
      <c r="AH86" s="170"/>
      <c r="AI86" s="170"/>
      <c r="AJ86" s="170"/>
      <c r="AK86" s="170"/>
      <c r="AL86" s="170"/>
      <c r="AM86" s="170"/>
      <c r="AN86" s="170"/>
      <c r="AO86" s="170"/>
      <c r="AP86" s="170"/>
      <c r="AQ86" s="170"/>
      <c r="AR86" s="170"/>
      <c r="AS86" s="170"/>
    </row>
    <row r="87" spans="1:45" s="148" customFormat="1" ht="15" customHeight="1" x14ac:dyDescent="0.35">
      <c r="A87" s="147"/>
      <c r="B87" s="167" t="s">
        <v>208</v>
      </c>
      <c r="C87" s="136">
        <v>0</v>
      </c>
      <c r="D87" s="136">
        <v>0</v>
      </c>
      <c r="E87" s="136">
        <v>0</v>
      </c>
      <c r="F87" s="136">
        <v>0</v>
      </c>
      <c r="G87" s="136">
        <v>0</v>
      </c>
      <c r="H87" s="136">
        <v>0</v>
      </c>
      <c r="I87" s="136">
        <v>0</v>
      </c>
      <c r="J87" s="136">
        <v>0</v>
      </c>
      <c r="K87" s="136">
        <v>0</v>
      </c>
      <c r="L87" s="136">
        <v>0</v>
      </c>
      <c r="M87" s="136">
        <v>0</v>
      </c>
      <c r="N87" s="136">
        <v>0</v>
      </c>
      <c r="O87" s="136">
        <v>0</v>
      </c>
      <c r="P87" s="136">
        <v>0</v>
      </c>
      <c r="Q87" s="136">
        <v>0</v>
      </c>
      <c r="R87" s="136">
        <v>0</v>
      </c>
      <c r="S87" s="136">
        <v>0</v>
      </c>
      <c r="T87" s="136">
        <v>0</v>
      </c>
      <c r="U87" s="136">
        <v>0</v>
      </c>
      <c r="V87" s="136">
        <v>0</v>
      </c>
      <c r="W87" s="136">
        <v>0</v>
      </c>
      <c r="X87" s="136">
        <v>0</v>
      </c>
      <c r="Y87" s="136">
        <v>0</v>
      </c>
      <c r="Z87" s="136">
        <v>0</v>
      </c>
      <c r="AA87" s="136">
        <v>0</v>
      </c>
      <c r="AB87" s="136">
        <v>0</v>
      </c>
      <c r="AC87" s="136">
        <v>0</v>
      </c>
      <c r="AD87" s="136">
        <v>0</v>
      </c>
      <c r="AE87" s="136">
        <v>0</v>
      </c>
      <c r="AF87" s="136">
        <v>0</v>
      </c>
      <c r="AG87" s="136">
        <v>0</v>
      </c>
      <c r="AH87" s="136">
        <v>0</v>
      </c>
      <c r="AI87" s="136">
        <v>0</v>
      </c>
      <c r="AJ87" s="136">
        <v>0</v>
      </c>
      <c r="AK87" s="136">
        <v>0</v>
      </c>
      <c r="AL87" s="136">
        <v>0</v>
      </c>
      <c r="AM87" s="136">
        <v>0</v>
      </c>
      <c r="AN87" s="136">
        <v>0</v>
      </c>
      <c r="AO87" s="136">
        <v>0</v>
      </c>
      <c r="AP87" s="136">
        <v>0</v>
      </c>
      <c r="AQ87" s="136">
        <v>0</v>
      </c>
      <c r="AR87" s="136">
        <v>0</v>
      </c>
      <c r="AS87" s="136">
        <v>0</v>
      </c>
    </row>
    <row r="88" spans="1:45" ht="15" customHeight="1" x14ac:dyDescent="0.35">
      <c r="A88" s="132"/>
      <c r="B88" s="167" t="s">
        <v>209</v>
      </c>
      <c r="C88" s="136">
        <v>0</v>
      </c>
      <c r="D88" s="136">
        <v>0</v>
      </c>
      <c r="E88" s="136">
        <v>0</v>
      </c>
      <c r="F88" s="136">
        <v>0</v>
      </c>
      <c r="G88" s="136">
        <v>0</v>
      </c>
      <c r="H88" s="136">
        <v>0</v>
      </c>
      <c r="I88" s="136">
        <v>0</v>
      </c>
      <c r="J88" s="136">
        <v>0</v>
      </c>
      <c r="K88" s="136">
        <v>0</v>
      </c>
      <c r="L88" s="136">
        <v>0</v>
      </c>
      <c r="M88" s="136">
        <v>0</v>
      </c>
      <c r="N88" s="136">
        <v>0</v>
      </c>
      <c r="O88" s="136">
        <v>0</v>
      </c>
      <c r="P88" s="136">
        <v>0</v>
      </c>
      <c r="Q88" s="136">
        <v>0</v>
      </c>
      <c r="R88" s="136">
        <v>0</v>
      </c>
      <c r="S88" s="136">
        <v>0</v>
      </c>
      <c r="T88" s="136">
        <v>0</v>
      </c>
      <c r="U88" s="136">
        <v>0</v>
      </c>
      <c r="V88" s="136">
        <v>0</v>
      </c>
      <c r="W88" s="136">
        <v>0</v>
      </c>
      <c r="X88" s="136">
        <v>0</v>
      </c>
      <c r="Y88" s="136">
        <v>0</v>
      </c>
      <c r="Z88" s="136">
        <v>0</v>
      </c>
      <c r="AA88" s="136">
        <v>0</v>
      </c>
      <c r="AB88" s="136">
        <v>0</v>
      </c>
      <c r="AC88" s="136">
        <v>0</v>
      </c>
      <c r="AD88" s="136">
        <v>0</v>
      </c>
      <c r="AE88" s="136">
        <v>0</v>
      </c>
      <c r="AF88" s="136">
        <v>0</v>
      </c>
      <c r="AG88" s="136">
        <v>0</v>
      </c>
      <c r="AH88" s="136">
        <v>0</v>
      </c>
      <c r="AI88" s="136">
        <v>0</v>
      </c>
      <c r="AJ88" s="136">
        <v>0</v>
      </c>
      <c r="AK88" s="136">
        <v>0</v>
      </c>
      <c r="AL88" s="136">
        <v>0</v>
      </c>
      <c r="AM88" s="136">
        <v>0</v>
      </c>
      <c r="AN88" s="136">
        <v>0</v>
      </c>
      <c r="AO88" s="136">
        <v>0</v>
      </c>
      <c r="AP88" s="136">
        <v>0</v>
      </c>
      <c r="AQ88" s="136">
        <v>0</v>
      </c>
      <c r="AR88" s="136">
        <v>0</v>
      </c>
      <c r="AS88" s="136">
        <v>0</v>
      </c>
    </row>
    <row r="89" spans="1:45" ht="15" customHeight="1" x14ac:dyDescent="0.35">
      <c r="A89" s="132"/>
      <c r="B89" s="167" t="s">
        <v>210</v>
      </c>
      <c r="C89" s="136">
        <v>0</v>
      </c>
      <c r="D89" s="136">
        <v>156</v>
      </c>
      <c r="E89" s="136">
        <v>156</v>
      </c>
      <c r="F89" s="136">
        <v>0</v>
      </c>
      <c r="G89" s="136">
        <v>0</v>
      </c>
      <c r="H89" s="136">
        <v>0</v>
      </c>
      <c r="I89" s="136">
        <v>0</v>
      </c>
      <c r="J89" s="136">
        <v>360</v>
      </c>
      <c r="K89" s="136">
        <v>0</v>
      </c>
      <c r="L89" s="136">
        <v>0</v>
      </c>
      <c r="M89" s="136">
        <v>13</v>
      </c>
      <c r="N89" s="136">
        <v>0</v>
      </c>
      <c r="O89" s="136">
        <v>0</v>
      </c>
      <c r="P89" s="136">
        <v>0</v>
      </c>
      <c r="Q89" s="136">
        <v>0</v>
      </c>
      <c r="R89" s="136">
        <v>0</v>
      </c>
      <c r="S89" s="136">
        <v>1.1000000000000001</v>
      </c>
      <c r="T89" s="136">
        <v>0</v>
      </c>
      <c r="U89" s="136">
        <v>4</v>
      </c>
      <c r="V89" s="136">
        <v>0</v>
      </c>
      <c r="W89" s="136">
        <v>2.8</v>
      </c>
      <c r="X89" s="136">
        <v>1.1000000000000001</v>
      </c>
      <c r="Y89" s="136">
        <v>361.1</v>
      </c>
      <c r="Z89" s="136">
        <v>5.6</v>
      </c>
      <c r="AA89" s="136">
        <v>0</v>
      </c>
      <c r="AB89" s="136">
        <v>1.1000000000000001</v>
      </c>
      <c r="AC89" s="136">
        <v>0</v>
      </c>
      <c r="AD89" s="136">
        <v>0</v>
      </c>
      <c r="AE89" s="136">
        <v>0</v>
      </c>
      <c r="AF89" s="136">
        <v>7.6</v>
      </c>
      <c r="AG89" s="136">
        <v>0</v>
      </c>
      <c r="AH89" s="136">
        <v>2.2000000000000002</v>
      </c>
      <c r="AI89" s="136">
        <v>0</v>
      </c>
      <c r="AJ89" s="136">
        <v>7.8</v>
      </c>
      <c r="AK89" s="136">
        <v>0</v>
      </c>
      <c r="AL89" s="136">
        <v>49</v>
      </c>
      <c r="AM89" s="136">
        <v>14</v>
      </c>
      <c r="AN89" s="136">
        <v>1.8</v>
      </c>
      <c r="AO89" s="136">
        <v>277.59999999999997</v>
      </c>
      <c r="AP89" s="136">
        <v>0</v>
      </c>
      <c r="AQ89" s="136">
        <v>548.79999999999984</v>
      </c>
      <c r="AR89" s="136">
        <v>0</v>
      </c>
      <c r="AS89" s="136">
        <v>1039.6000000000001</v>
      </c>
    </row>
    <row r="90" spans="1:45" ht="15" customHeight="1" x14ac:dyDescent="0.35">
      <c r="A90" s="132"/>
      <c r="B90" s="167" t="s">
        <v>211</v>
      </c>
      <c r="C90" s="136">
        <v>0</v>
      </c>
      <c r="D90" s="136">
        <v>0</v>
      </c>
      <c r="E90" s="136">
        <v>0</v>
      </c>
      <c r="F90" s="136">
        <v>0</v>
      </c>
      <c r="G90" s="136">
        <v>0</v>
      </c>
      <c r="H90" s="136">
        <v>0</v>
      </c>
      <c r="I90" s="136">
        <v>0</v>
      </c>
      <c r="J90" s="136">
        <v>0</v>
      </c>
      <c r="K90" s="136">
        <v>0</v>
      </c>
      <c r="L90" s="136">
        <v>0</v>
      </c>
      <c r="M90" s="136">
        <v>0</v>
      </c>
      <c r="N90" s="136">
        <v>0</v>
      </c>
      <c r="O90" s="136">
        <v>0</v>
      </c>
      <c r="P90" s="136">
        <v>0</v>
      </c>
      <c r="Q90" s="136">
        <v>0</v>
      </c>
      <c r="R90" s="136">
        <v>0</v>
      </c>
      <c r="S90" s="136">
        <v>0</v>
      </c>
      <c r="T90" s="136">
        <v>0</v>
      </c>
      <c r="U90" s="136">
        <v>0</v>
      </c>
      <c r="V90" s="136">
        <v>0</v>
      </c>
      <c r="W90" s="136">
        <v>0</v>
      </c>
      <c r="X90" s="136">
        <v>0</v>
      </c>
      <c r="Y90" s="136">
        <v>0</v>
      </c>
      <c r="Z90" s="136">
        <v>0</v>
      </c>
      <c r="AA90" s="136">
        <v>0</v>
      </c>
      <c r="AB90" s="136">
        <v>0</v>
      </c>
      <c r="AC90" s="136">
        <v>0</v>
      </c>
      <c r="AD90" s="136">
        <v>0</v>
      </c>
      <c r="AE90" s="136">
        <v>0</v>
      </c>
      <c r="AF90" s="136">
        <v>0</v>
      </c>
      <c r="AG90" s="136">
        <v>0</v>
      </c>
      <c r="AH90" s="136">
        <v>0</v>
      </c>
      <c r="AI90" s="136">
        <v>0</v>
      </c>
      <c r="AJ90" s="136">
        <v>0</v>
      </c>
      <c r="AK90" s="136">
        <v>0</v>
      </c>
      <c r="AL90" s="136">
        <v>0</v>
      </c>
      <c r="AM90" s="136">
        <v>0</v>
      </c>
      <c r="AN90" s="136">
        <v>0</v>
      </c>
      <c r="AO90" s="136">
        <v>0</v>
      </c>
      <c r="AP90" s="136">
        <v>0</v>
      </c>
      <c r="AQ90" s="136">
        <v>0</v>
      </c>
      <c r="AR90" s="136">
        <v>0</v>
      </c>
      <c r="AS90" s="136">
        <v>0</v>
      </c>
    </row>
    <row r="91" spans="1:45" ht="15" customHeight="1" x14ac:dyDescent="0.35">
      <c r="A91" s="132"/>
      <c r="B91" s="167" t="s">
        <v>227</v>
      </c>
      <c r="C91" s="136">
        <v>0</v>
      </c>
      <c r="D91" s="136">
        <v>0</v>
      </c>
      <c r="E91" s="136">
        <v>0</v>
      </c>
      <c r="F91" s="136">
        <v>0</v>
      </c>
      <c r="G91" s="136">
        <v>0</v>
      </c>
      <c r="H91" s="136">
        <v>0</v>
      </c>
      <c r="I91" s="136">
        <v>0</v>
      </c>
      <c r="J91" s="136">
        <v>0</v>
      </c>
      <c r="K91" s="136">
        <v>0</v>
      </c>
      <c r="L91" s="136">
        <v>0</v>
      </c>
      <c r="M91" s="136">
        <v>0</v>
      </c>
      <c r="N91" s="136">
        <v>0</v>
      </c>
      <c r="O91" s="136">
        <v>0</v>
      </c>
      <c r="P91" s="136">
        <v>0</v>
      </c>
      <c r="Q91" s="136">
        <v>0</v>
      </c>
      <c r="R91" s="136">
        <v>0</v>
      </c>
      <c r="S91" s="136">
        <v>0</v>
      </c>
      <c r="T91" s="136">
        <v>0</v>
      </c>
      <c r="U91" s="136">
        <v>0</v>
      </c>
      <c r="V91" s="136">
        <v>0</v>
      </c>
      <c r="W91" s="136">
        <v>0</v>
      </c>
      <c r="X91" s="136">
        <v>0</v>
      </c>
      <c r="Y91" s="136">
        <v>0</v>
      </c>
      <c r="Z91" s="136">
        <v>0</v>
      </c>
      <c r="AA91" s="136">
        <v>0</v>
      </c>
      <c r="AB91" s="136">
        <v>0</v>
      </c>
      <c r="AC91" s="136">
        <v>0</v>
      </c>
      <c r="AD91" s="136">
        <v>0</v>
      </c>
      <c r="AE91" s="136">
        <v>0</v>
      </c>
      <c r="AF91" s="136">
        <v>0</v>
      </c>
      <c r="AG91" s="136">
        <v>0</v>
      </c>
      <c r="AH91" s="136">
        <v>0</v>
      </c>
      <c r="AI91" s="136">
        <v>0</v>
      </c>
      <c r="AJ91" s="136">
        <v>0</v>
      </c>
      <c r="AK91" s="136">
        <v>0</v>
      </c>
      <c r="AL91" s="136">
        <v>0</v>
      </c>
      <c r="AM91" s="136">
        <v>0</v>
      </c>
      <c r="AN91" s="136">
        <v>0</v>
      </c>
      <c r="AO91" s="136">
        <v>0</v>
      </c>
      <c r="AP91" s="136">
        <v>0</v>
      </c>
      <c r="AQ91" s="136">
        <v>0</v>
      </c>
      <c r="AR91" s="136">
        <v>0</v>
      </c>
      <c r="AS91" s="136">
        <v>0</v>
      </c>
    </row>
    <row r="92" spans="1:45" ht="15" customHeight="1" x14ac:dyDescent="0.35">
      <c r="A92" s="132"/>
      <c r="B92" s="167" t="s">
        <v>213</v>
      </c>
      <c r="C92" s="136">
        <v>0</v>
      </c>
      <c r="D92" s="136">
        <v>0</v>
      </c>
      <c r="E92" s="136">
        <v>0</v>
      </c>
      <c r="F92" s="136">
        <v>0</v>
      </c>
      <c r="G92" s="136">
        <v>0</v>
      </c>
      <c r="H92" s="136">
        <v>423</v>
      </c>
      <c r="I92" s="136">
        <v>1205</v>
      </c>
      <c r="J92" s="136">
        <v>240</v>
      </c>
      <c r="K92" s="136">
        <v>3384</v>
      </c>
      <c r="L92" s="136">
        <v>1230</v>
      </c>
      <c r="M92" s="136">
        <v>1169</v>
      </c>
      <c r="N92" s="136">
        <v>272</v>
      </c>
      <c r="O92" s="136">
        <v>398.7</v>
      </c>
      <c r="P92" s="136">
        <v>971</v>
      </c>
      <c r="Q92" s="136">
        <v>0</v>
      </c>
      <c r="R92" s="136">
        <v>132</v>
      </c>
      <c r="S92" s="136">
        <v>2024</v>
      </c>
      <c r="T92" s="136">
        <v>976</v>
      </c>
      <c r="U92" s="136">
        <v>1136</v>
      </c>
      <c r="V92" s="136">
        <v>702</v>
      </c>
      <c r="W92" s="136">
        <v>273</v>
      </c>
      <c r="X92" s="136">
        <v>694</v>
      </c>
      <c r="Y92" s="136">
        <v>511</v>
      </c>
      <c r="Z92" s="136">
        <v>300</v>
      </c>
      <c r="AA92" s="136">
        <v>134</v>
      </c>
      <c r="AB92" s="136">
        <v>1365</v>
      </c>
      <c r="AC92" s="136">
        <v>0</v>
      </c>
      <c r="AD92" s="136">
        <v>1536</v>
      </c>
      <c r="AE92" s="136">
        <v>0</v>
      </c>
      <c r="AF92" s="136">
        <v>474</v>
      </c>
      <c r="AG92" s="136">
        <v>391</v>
      </c>
      <c r="AH92" s="136">
        <v>1352</v>
      </c>
      <c r="AI92" s="136">
        <v>0</v>
      </c>
      <c r="AJ92" s="136">
        <v>0</v>
      </c>
      <c r="AK92" s="136">
        <v>0</v>
      </c>
      <c r="AL92" s="136">
        <v>440</v>
      </c>
      <c r="AM92" s="136">
        <v>0</v>
      </c>
      <c r="AN92" s="136">
        <v>0</v>
      </c>
      <c r="AO92" s="136">
        <v>0</v>
      </c>
      <c r="AP92" s="136">
        <v>0</v>
      </c>
      <c r="AQ92" s="136">
        <v>0</v>
      </c>
      <c r="AR92" s="136">
        <v>0</v>
      </c>
      <c r="AS92" s="136">
        <v>0</v>
      </c>
    </row>
    <row r="93" spans="1:45" ht="15" customHeight="1" x14ac:dyDescent="0.35">
      <c r="A93" s="132"/>
      <c r="B93" s="167" t="s">
        <v>169</v>
      </c>
      <c r="C93" s="136">
        <v>0</v>
      </c>
      <c r="D93" s="136">
        <v>0</v>
      </c>
      <c r="E93" s="136">
        <v>0</v>
      </c>
      <c r="F93" s="136">
        <v>0</v>
      </c>
      <c r="G93" s="136">
        <v>0</v>
      </c>
      <c r="H93" s="136">
        <v>0</v>
      </c>
      <c r="I93" s="136">
        <v>0</v>
      </c>
      <c r="J93" s="136">
        <v>0</v>
      </c>
      <c r="K93" s="136">
        <v>0</v>
      </c>
      <c r="L93" s="136">
        <v>0</v>
      </c>
      <c r="M93" s="136">
        <v>0</v>
      </c>
      <c r="N93" s="136">
        <v>0</v>
      </c>
      <c r="O93" s="136">
        <v>0</v>
      </c>
      <c r="P93" s="136">
        <v>0</v>
      </c>
      <c r="Q93" s="136">
        <v>0</v>
      </c>
      <c r="R93" s="136">
        <v>0</v>
      </c>
      <c r="S93" s="136">
        <v>0</v>
      </c>
      <c r="T93" s="136">
        <v>0</v>
      </c>
      <c r="U93" s="136">
        <v>0</v>
      </c>
      <c r="V93" s="136">
        <v>0</v>
      </c>
      <c r="W93" s="136">
        <v>0</v>
      </c>
      <c r="X93" s="136">
        <v>0</v>
      </c>
      <c r="Y93" s="136">
        <v>0</v>
      </c>
      <c r="Z93" s="136">
        <v>0</v>
      </c>
      <c r="AA93" s="136">
        <v>0</v>
      </c>
      <c r="AB93" s="136">
        <v>0</v>
      </c>
      <c r="AC93" s="136">
        <v>0</v>
      </c>
      <c r="AD93" s="136">
        <v>0</v>
      </c>
      <c r="AE93" s="136">
        <v>0</v>
      </c>
      <c r="AF93" s="136">
        <v>0</v>
      </c>
      <c r="AG93" s="136">
        <v>0</v>
      </c>
      <c r="AH93" s="136">
        <v>0</v>
      </c>
      <c r="AI93" s="136">
        <v>0</v>
      </c>
      <c r="AJ93" s="136">
        <v>0</v>
      </c>
      <c r="AK93" s="136">
        <v>0</v>
      </c>
      <c r="AL93" s="136">
        <v>0</v>
      </c>
      <c r="AM93" s="136">
        <v>0</v>
      </c>
      <c r="AN93" s="136">
        <v>0</v>
      </c>
      <c r="AO93" s="136">
        <v>0</v>
      </c>
      <c r="AP93" s="136">
        <v>0</v>
      </c>
      <c r="AQ93" s="136">
        <v>0</v>
      </c>
      <c r="AR93" s="136">
        <v>0</v>
      </c>
      <c r="AS93" s="136">
        <v>0</v>
      </c>
    </row>
    <row r="94" spans="1:45" ht="15" customHeight="1" x14ac:dyDescent="0.35">
      <c r="A94" s="132"/>
      <c r="B94" s="167" t="s">
        <v>214</v>
      </c>
      <c r="C94" s="136">
        <v>0</v>
      </c>
      <c r="D94" s="136">
        <v>0</v>
      </c>
      <c r="E94" s="136">
        <v>0</v>
      </c>
      <c r="F94" s="136">
        <v>0.30000000000000004</v>
      </c>
      <c r="G94" s="136">
        <v>76</v>
      </c>
      <c r="H94" s="136">
        <v>27.5</v>
      </c>
      <c r="I94" s="136">
        <v>0</v>
      </c>
      <c r="J94" s="136">
        <v>0</v>
      </c>
      <c r="K94" s="136">
        <v>0</v>
      </c>
      <c r="L94" s="136">
        <v>0</v>
      </c>
      <c r="M94" s="136">
        <v>0</v>
      </c>
      <c r="N94" s="136">
        <v>0</v>
      </c>
      <c r="O94" s="136">
        <v>0</v>
      </c>
      <c r="P94" s="136">
        <v>0</v>
      </c>
      <c r="Q94" s="136">
        <v>0</v>
      </c>
      <c r="R94" s="136">
        <v>0</v>
      </c>
      <c r="S94" s="136">
        <v>0</v>
      </c>
      <c r="T94" s="136">
        <v>0</v>
      </c>
      <c r="U94" s="136">
        <v>0</v>
      </c>
      <c r="V94" s="136">
        <v>0</v>
      </c>
      <c r="W94" s="136">
        <v>0</v>
      </c>
      <c r="X94" s="136">
        <v>0</v>
      </c>
      <c r="Y94" s="136">
        <v>0</v>
      </c>
      <c r="Z94" s="136">
        <v>0</v>
      </c>
      <c r="AA94" s="136">
        <v>0</v>
      </c>
      <c r="AB94" s="136">
        <v>0</v>
      </c>
      <c r="AC94" s="136">
        <v>0</v>
      </c>
      <c r="AD94" s="136">
        <v>0</v>
      </c>
      <c r="AE94" s="136">
        <v>0</v>
      </c>
      <c r="AF94" s="136">
        <v>0</v>
      </c>
      <c r="AG94" s="136">
        <v>0</v>
      </c>
      <c r="AH94" s="136">
        <v>0</v>
      </c>
      <c r="AI94" s="136">
        <v>0</v>
      </c>
      <c r="AJ94" s="136">
        <v>0</v>
      </c>
      <c r="AK94" s="136">
        <v>0</v>
      </c>
      <c r="AL94" s="136">
        <v>0</v>
      </c>
      <c r="AM94" s="136">
        <v>0</v>
      </c>
      <c r="AN94" s="136">
        <v>0</v>
      </c>
      <c r="AO94" s="136">
        <v>0</v>
      </c>
      <c r="AP94" s="136">
        <v>0</v>
      </c>
      <c r="AQ94" s="136">
        <v>0</v>
      </c>
      <c r="AR94" s="136">
        <v>0</v>
      </c>
      <c r="AS94" s="136">
        <v>0</v>
      </c>
    </row>
    <row r="95" spans="1:45" ht="15" customHeight="1" x14ac:dyDescent="0.35">
      <c r="A95" s="132"/>
      <c r="B95" s="167" t="s">
        <v>215</v>
      </c>
      <c r="C95" s="136">
        <v>0.8</v>
      </c>
      <c r="D95" s="136">
        <v>0</v>
      </c>
      <c r="E95" s="136">
        <v>7.1999999999999993</v>
      </c>
      <c r="F95" s="136">
        <v>0</v>
      </c>
      <c r="G95" s="136">
        <v>18.000000000000004</v>
      </c>
      <c r="H95" s="136">
        <v>0</v>
      </c>
      <c r="I95" s="136">
        <v>0</v>
      </c>
      <c r="J95" s="136">
        <v>0</v>
      </c>
      <c r="K95" s="136">
        <v>0</v>
      </c>
      <c r="L95" s="136">
        <v>0</v>
      </c>
      <c r="M95" s="136">
        <v>0</v>
      </c>
      <c r="N95" s="136">
        <v>0</v>
      </c>
      <c r="O95" s="136">
        <v>4</v>
      </c>
      <c r="P95" s="136">
        <v>2.8</v>
      </c>
      <c r="Q95" s="136">
        <v>1.2</v>
      </c>
      <c r="R95" s="136">
        <v>0.3</v>
      </c>
      <c r="S95" s="136">
        <v>0</v>
      </c>
      <c r="T95" s="136">
        <v>0</v>
      </c>
      <c r="U95" s="136">
        <v>0</v>
      </c>
      <c r="V95" s="136">
        <v>0.9</v>
      </c>
      <c r="W95" s="136">
        <v>1.8</v>
      </c>
      <c r="X95" s="136">
        <v>0</v>
      </c>
      <c r="Y95" s="136">
        <v>0</v>
      </c>
      <c r="Z95" s="136">
        <v>0</v>
      </c>
      <c r="AA95" s="136">
        <v>1.1000000000000001</v>
      </c>
      <c r="AB95" s="136">
        <v>1.4</v>
      </c>
      <c r="AC95" s="136">
        <v>0</v>
      </c>
      <c r="AD95" s="136">
        <v>0</v>
      </c>
      <c r="AE95" s="136">
        <v>1.5</v>
      </c>
      <c r="AF95" s="136">
        <v>0</v>
      </c>
      <c r="AG95" s="136">
        <v>6.3</v>
      </c>
      <c r="AH95" s="136">
        <v>6</v>
      </c>
      <c r="AI95" s="136">
        <v>0</v>
      </c>
      <c r="AJ95" s="136">
        <v>45.7</v>
      </c>
      <c r="AK95" s="136">
        <v>0</v>
      </c>
      <c r="AL95" s="136">
        <v>3.5</v>
      </c>
      <c r="AM95" s="136">
        <v>0</v>
      </c>
      <c r="AN95" s="136">
        <v>0</v>
      </c>
      <c r="AO95" s="136">
        <v>3</v>
      </c>
      <c r="AP95" s="136">
        <v>2.6</v>
      </c>
      <c r="AQ95" s="136">
        <v>2.4</v>
      </c>
      <c r="AR95" s="136">
        <v>3.5</v>
      </c>
      <c r="AS95" s="136">
        <v>0</v>
      </c>
    </row>
    <row r="96" spans="1:45" ht="15" customHeight="1" x14ac:dyDescent="0.35">
      <c r="A96" s="132"/>
      <c r="B96" s="167" t="s">
        <v>216</v>
      </c>
      <c r="C96" s="136">
        <v>0</v>
      </c>
      <c r="D96" s="136">
        <v>0</v>
      </c>
      <c r="E96" s="136">
        <v>0</v>
      </c>
      <c r="F96" s="136">
        <v>0</v>
      </c>
      <c r="G96" s="136">
        <v>0</v>
      </c>
      <c r="H96" s="136">
        <v>0</v>
      </c>
      <c r="I96" s="136">
        <v>0</v>
      </c>
      <c r="J96" s="136">
        <v>0</v>
      </c>
      <c r="K96" s="136">
        <v>0</v>
      </c>
      <c r="L96" s="136">
        <v>0</v>
      </c>
      <c r="M96" s="136">
        <v>0</v>
      </c>
      <c r="N96" s="136">
        <v>0</v>
      </c>
      <c r="O96" s="136">
        <v>0</v>
      </c>
      <c r="P96" s="136">
        <v>0</v>
      </c>
      <c r="Q96" s="136">
        <v>0</v>
      </c>
      <c r="R96" s="136">
        <v>0</v>
      </c>
      <c r="S96" s="136">
        <v>0</v>
      </c>
      <c r="T96" s="136">
        <v>0</v>
      </c>
      <c r="U96" s="136">
        <v>0</v>
      </c>
      <c r="V96" s="136">
        <v>0</v>
      </c>
      <c r="W96" s="136">
        <v>0</v>
      </c>
      <c r="X96" s="136">
        <v>0</v>
      </c>
      <c r="Y96" s="136">
        <v>0</v>
      </c>
      <c r="Z96" s="136">
        <v>1.98</v>
      </c>
      <c r="AA96" s="136">
        <v>0</v>
      </c>
      <c r="AB96" s="136">
        <v>0</v>
      </c>
      <c r="AC96" s="136">
        <v>0</v>
      </c>
      <c r="AD96" s="136">
        <v>27</v>
      </c>
      <c r="AE96" s="136">
        <v>0</v>
      </c>
      <c r="AF96" s="136">
        <v>56.7</v>
      </c>
      <c r="AG96" s="136">
        <v>50.4</v>
      </c>
      <c r="AH96" s="136">
        <v>0</v>
      </c>
      <c r="AI96" s="136">
        <v>146</v>
      </c>
      <c r="AJ96" s="136">
        <v>0</v>
      </c>
      <c r="AK96" s="136">
        <v>200.5</v>
      </c>
      <c r="AL96" s="136">
        <v>0</v>
      </c>
      <c r="AM96" s="136">
        <v>0</v>
      </c>
      <c r="AN96" s="136">
        <v>0</v>
      </c>
      <c r="AO96" s="136">
        <v>0</v>
      </c>
      <c r="AP96" s="136">
        <v>0</v>
      </c>
      <c r="AQ96" s="136">
        <v>0</v>
      </c>
      <c r="AR96" s="136">
        <v>0</v>
      </c>
      <c r="AS96" s="136">
        <v>0</v>
      </c>
    </row>
    <row r="97" spans="1:45" ht="15" customHeight="1" x14ac:dyDescent="0.35">
      <c r="A97" s="132"/>
      <c r="B97" s="167" t="s">
        <v>217</v>
      </c>
      <c r="C97" s="136">
        <v>0</v>
      </c>
      <c r="D97" s="136">
        <v>0</v>
      </c>
      <c r="E97" s="136">
        <v>0</v>
      </c>
      <c r="F97" s="136">
        <v>0</v>
      </c>
      <c r="G97" s="136">
        <v>0</v>
      </c>
      <c r="H97" s="136">
        <v>0</v>
      </c>
      <c r="I97" s="136">
        <v>0</v>
      </c>
      <c r="J97" s="136">
        <v>0</v>
      </c>
      <c r="K97" s="136">
        <v>0</v>
      </c>
      <c r="L97" s="136">
        <v>0</v>
      </c>
      <c r="M97" s="136">
        <v>0</v>
      </c>
      <c r="N97" s="136">
        <v>0</v>
      </c>
      <c r="O97" s="136">
        <v>0</v>
      </c>
      <c r="P97" s="136">
        <v>0</v>
      </c>
      <c r="Q97" s="136">
        <v>0</v>
      </c>
      <c r="R97" s="136">
        <v>0</v>
      </c>
      <c r="S97" s="136">
        <v>0</v>
      </c>
      <c r="T97" s="136">
        <v>0</v>
      </c>
      <c r="U97" s="136">
        <v>0</v>
      </c>
      <c r="V97" s="136">
        <v>0</v>
      </c>
      <c r="W97" s="136">
        <v>0</v>
      </c>
      <c r="X97" s="136">
        <v>0</v>
      </c>
      <c r="Y97" s="136">
        <v>0</v>
      </c>
      <c r="Z97" s="136">
        <v>0</v>
      </c>
      <c r="AA97" s="136">
        <v>0</v>
      </c>
      <c r="AB97" s="136">
        <v>0</v>
      </c>
      <c r="AC97" s="136">
        <v>0</v>
      </c>
      <c r="AD97" s="136">
        <v>0</v>
      </c>
      <c r="AE97" s="136">
        <v>0</v>
      </c>
      <c r="AF97" s="136">
        <v>0</v>
      </c>
      <c r="AG97" s="136">
        <v>0</v>
      </c>
      <c r="AH97" s="136">
        <v>0</v>
      </c>
      <c r="AI97" s="136">
        <v>0</v>
      </c>
      <c r="AJ97" s="136">
        <v>0</v>
      </c>
      <c r="AK97" s="136">
        <v>0</v>
      </c>
      <c r="AL97" s="136">
        <v>0</v>
      </c>
      <c r="AM97" s="136">
        <v>0</v>
      </c>
      <c r="AN97" s="136">
        <v>0</v>
      </c>
      <c r="AO97" s="136">
        <v>0</v>
      </c>
      <c r="AP97" s="136">
        <v>0</v>
      </c>
      <c r="AQ97" s="136">
        <v>0</v>
      </c>
      <c r="AR97" s="136">
        <v>0</v>
      </c>
      <c r="AS97" s="136">
        <v>0</v>
      </c>
    </row>
    <row r="98" spans="1:45" ht="15" customHeight="1" x14ac:dyDescent="0.35">
      <c r="A98" s="132"/>
      <c r="B98" s="167" t="s">
        <v>218</v>
      </c>
      <c r="C98" s="136">
        <v>0</v>
      </c>
      <c r="D98" s="136">
        <v>0</v>
      </c>
      <c r="E98" s="136">
        <v>0</v>
      </c>
      <c r="F98" s="136">
        <v>0</v>
      </c>
      <c r="G98" s="136">
        <v>0</v>
      </c>
      <c r="H98" s="136">
        <v>0</v>
      </c>
      <c r="I98" s="136">
        <v>0</v>
      </c>
      <c r="J98" s="136">
        <v>0</v>
      </c>
      <c r="K98" s="136">
        <v>0</v>
      </c>
      <c r="L98" s="136">
        <v>0</v>
      </c>
      <c r="M98" s="136">
        <v>0</v>
      </c>
      <c r="N98" s="136">
        <v>0</v>
      </c>
      <c r="O98" s="136">
        <v>0</v>
      </c>
      <c r="P98" s="136">
        <v>0</v>
      </c>
      <c r="Q98" s="136">
        <v>0</v>
      </c>
      <c r="R98" s="136">
        <v>0</v>
      </c>
      <c r="S98" s="136">
        <v>0</v>
      </c>
      <c r="T98" s="136">
        <v>0</v>
      </c>
      <c r="U98" s="136">
        <v>0</v>
      </c>
      <c r="V98" s="136">
        <v>0</v>
      </c>
      <c r="W98" s="136">
        <v>0</v>
      </c>
      <c r="X98" s="136">
        <v>0</v>
      </c>
      <c r="Y98" s="136">
        <v>0</v>
      </c>
      <c r="Z98" s="136">
        <v>0</v>
      </c>
      <c r="AA98" s="136">
        <v>0</v>
      </c>
      <c r="AB98" s="136">
        <v>0</v>
      </c>
      <c r="AC98" s="136">
        <v>0</v>
      </c>
      <c r="AD98" s="136">
        <v>0</v>
      </c>
      <c r="AE98" s="136">
        <v>0</v>
      </c>
      <c r="AF98" s="136">
        <v>0</v>
      </c>
      <c r="AG98" s="136">
        <v>0</v>
      </c>
      <c r="AH98" s="136">
        <v>0</v>
      </c>
      <c r="AI98" s="136">
        <v>0</v>
      </c>
      <c r="AJ98" s="136">
        <v>0</v>
      </c>
      <c r="AK98" s="136">
        <v>7.6</v>
      </c>
      <c r="AL98" s="136">
        <v>0</v>
      </c>
      <c r="AM98" s="136">
        <v>31.6</v>
      </c>
      <c r="AN98" s="136">
        <v>0</v>
      </c>
      <c r="AO98" s="136">
        <v>90.38461538</v>
      </c>
      <c r="AP98" s="136">
        <v>0</v>
      </c>
      <c r="AQ98" s="136">
        <v>0</v>
      </c>
      <c r="AR98" s="136">
        <v>0</v>
      </c>
      <c r="AS98" s="136">
        <v>0</v>
      </c>
    </row>
    <row r="99" spans="1:45" ht="15" customHeight="1" x14ac:dyDescent="0.35">
      <c r="A99" s="132"/>
      <c r="B99" s="167" t="s">
        <v>219</v>
      </c>
      <c r="C99" s="136">
        <v>0</v>
      </c>
      <c r="D99" s="136">
        <v>0</v>
      </c>
      <c r="E99" s="136">
        <v>0</v>
      </c>
      <c r="F99" s="136">
        <v>0</v>
      </c>
      <c r="G99" s="136">
        <v>0</v>
      </c>
      <c r="H99" s="136">
        <v>0</v>
      </c>
      <c r="I99" s="136">
        <v>0</v>
      </c>
      <c r="J99" s="136">
        <v>0</v>
      </c>
      <c r="K99" s="136">
        <v>0</v>
      </c>
      <c r="L99" s="136">
        <v>0</v>
      </c>
      <c r="M99" s="136">
        <v>0</v>
      </c>
      <c r="N99" s="136">
        <v>0</v>
      </c>
      <c r="O99" s="136">
        <v>0</v>
      </c>
      <c r="P99" s="136">
        <v>0</v>
      </c>
      <c r="Q99" s="136">
        <v>0</v>
      </c>
      <c r="R99" s="136">
        <v>0</v>
      </c>
      <c r="S99" s="136">
        <v>0</v>
      </c>
      <c r="T99" s="136">
        <v>0</v>
      </c>
      <c r="U99" s="136">
        <v>0</v>
      </c>
      <c r="V99" s="136">
        <v>0</v>
      </c>
      <c r="W99" s="136">
        <v>0</v>
      </c>
      <c r="X99" s="136">
        <v>0</v>
      </c>
      <c r="Y99" s="136">
        <v>0</v>
      </c>
      <c r="Z99" s="136">
        <v>0</v>
      </c>
      <c r="AA99" s="136">
        <v>0</v>
      </c>
      <c r="AB99" s="136">
        <v>0</v>
      </c>
      <c r="AC99" s="136">
        <v>0</v>
      </c>
      <c r="AD99" s="136">
        <v>0</v>
      </c>
      <c r="AE99" s="136">
        <v>0</v>
      </c>
      <c r="AF99" s="136">
        <v>0</v>
      </c>
      <c r="AG99" s="136">
        <v>0</v>
      </c>
      <c r="AH99" s="136">
        <v>0.10315840993</v>
      </c>
      <c r="AI99" s="136">
        <v>1.57988324003</v>
      </c>
      <c r="AJ99" s="136">
        <v>8.8929386781799984</v>
      </c>
      <c r="AK99" s="136">
        <v>4.2141261987999998</v>
      </c>
      <c r="AL99" s="136">
        <v>14.187888624999999</v>
      </c>
      <c r="AM99" s="136">
        <v>21.468500189899999</v>
      </c>
      <c r="AN99" s="136">
        <v>4.2373805201000003</v>
      </c>
      <c r="AO99" s="136">
        <v>8.4823860559999993</v>
      </c>
      <c r="AP99" s="136">
        <v>13.650377132999999</v>
      </c>
      <c r="AQ99" s="136">
        <v>13.612423903</v>
      </c>
      <c r="AR99" s="136">
        <v>21.572656007999999</v>
      </c>
      <c r="AS99" s="136">
        <v>29.194393380000001</v>
      </c>
    </row>
    <row r="100" spans="1:45" ht="15" customHeight="1" x14ac:dyDescent="0.35">
      <c r="A100" s="132"/>
      <c r="B100" s="167" t="s">
        <v>220</v>
      </c>
      <c r="C100" s="136">
        <v>0</v>
      </c>
      <c r="D100" s="136">
        <v>0</v>
      </c>
      <c r="E100" s="136">
        <v>0</v>
      </c>
      <c r="F100" s="136">
        <v>0</v>
      </c>
      <c r="G100" s="136">
        <v>0</v>
      </c>
      <c r="H100" s="136">
        <v>0</v>
      </c>
      <c r="I100" s="136">
        <v>0</v>
      </c>
      <c r="J100" s="136">
        <v>0</v>
      </c>
      <c r="K100" s="136">
        <v>0</v>
      </c>
      <c r="L100" s="136">
        <v>0</v>
      </c>
      <c r="M100" s="136">
        <v>0</v>
      </c>
      <c r="N100" s="136">
        <v>0</v>
      </c>
      <c r="O100" s="136">
        <v>0</v>
      </c>
      <c r="P100" s="136">
        <v>0</v>
      </c>
      <c r="Q100" s="136">
        <v>0</v>
      </c>
      <c r="R100" s="136">
        <v>0</v>
      </c>
      <c r="S100" s="136">
        <v>0</v>
      </c>
      <c r="T100" s="136">
        <v>0</v>
      </c>
      <c r="U100" s="136">
        <v>0</v>
      </c>
      <c r="V100" s="136">
        <v>0</v>
      </c>
      <c r="W100" s="136">
        <v>0</v>
      </c>
      <c r="X100" s="136">
        <v>0</v>
      </c>
      <c r="Y100" s="136">
        <v>0</v>
      </c>
      <c r="Z100" s="136">
        <v>0</v>
      </c>
      <c r="AA100" s="136">
        <v>0</v>
      </c>
      <c r="AB100" s="136">
        <v>0</v>
      </c>
      <c r="AC100" s="136">
        <v>0</v>
      </c>
      <c r="AD100" s="136">
        <v>0</v>
      </c>
      <c r="AE100" s="136">
        <v>0</v>
      </c>
      <c r="AF100" s="136">
        <v>0</v>
      </c>
      <c r="AG100" s="136">
        <v>0</v>
      </c>
      <c r="AH100" s="136">
        <v>0</v>
      </c>
      <c r="AI100" s="136">
        <v>0</v>
      </c>
      <c r="AJ100" s="136">
        <v>0</v>
      </c>
      <c r="AK100" s="136">
        <v>0</v>
      </c>
      <c r="AL100" s="136">
        <v>0</v>
      </c>
      <c r="AM100" s="136">
        <v>0</v>
      </c>
      <c r="AN100" s="136">
        <v>0</v>
      </c>
      <c r="AO100" s="136">
        <v>0</v>
      </c>
      <c r="AP100" s="136">
        <v>0</v>
      </c>
      <c r="AQ100" s="136">
        <v>0</v>
      </c>
      <c r="AR100" s="136">
        <v>0</v>
      </c>
      <c r="AS100" s="136">
        <v>0</v>
      </c>
    </row>
    <row r="101" spans="1:45" ht="15" customHeight="1" x14ac:dyDescent="0.35">
      <c r="A101" s="132"/>
      <c r="B101" s="167" t="s">
        <v>228</v>
      </c>
      <c r="C101" s="136">
        <v>0</v>
      </c>
      <c r="D101" s="136">
        <v>0</v>
      </c>
      <c r="E101" s="136">
        <v>2</v>
      </c>
      <c r="F101" s="136">
        <v>0</v>
      </c>
      <c r="G101" s="136">
        <v>2.8</v>
      </c>
      <c r="H101" s="136">
        <v>0</v>
      </c>
      <c r="I101" s="136">
        <v>0</v>
      </c>
      <c r="J101" s="136">
        <v>0</v>
      </c>
      <c r="K101" s="136">
        <v>0</v>
      </c>
      <c r="L101" s="136">
        <v>0</v>
      </c>
      <c r="M101" s="136">
        <v>0</v>
      </c>
      <c r="N101" s="136">
        <v>0</v>
      </c>
      <c r="O101" s="136">
        <v>0</v>
      </c>
      <c r="P101" s="136">
        <v>0</v>
      </c>
      <c r="Q101" s="136">
        <v>0</v>
      </c>
      <c r="R101" s="136">
        <v>0</v>
      </c>
      <c r="S101" s="136">
        <v>0</v>
      </c>
      <c r="T101" s="136">
        <v>0</v>
      </c>
      <c r="U101" s="136">
        <v>0</v>
      </c>
      <c r="V101" s="136">
        <v>0</v>
      </c>
      <c r="W101" s="136">
        <v>0</v>
      </c>
      <c r="X101" s="136">
        <v>0</v>
      </c>
      <c r="Y101" s="136">
        <v>0</v>
      </c>
      <c r="Z101" s="136">
        <v>0</v>
      </c>
      <c r="AA101" s="136">
        <v>0</v>
      </c>
      <c r="AB101" s="136">
        <v>0</v>
      </c>
      <c r="AC101" s="136">
        <v>0</v>
      </c>
      <c r="AD101" s="136">
        <v>0</v>
      </c>
      <c r="AE101" s="136">
        <v>0</v>
      </c>
      <c r="AF101" s="136">
        <v>0</v>
      </c>
      <c r="AG101" s="136">
        <v>0</v>
      </c>
      <c r="AH101" s="136">
        <v>0</v>
      </c>
      <c r="AI101" s="136">
        <v>0</v>
      </c>
      <c r="AJ101" s="136">
        <v>0</v>
      </c>
      <c r="AK101" s="136">
        <v>0</v>
      </c>
      <c r="AL101" s="136">
        <v>0</v>
      </c>
      <c r="AM101" s="136">
        <v>0</v>
      </c>
      <c r="AN101" s="136">
        <v>0</v>
      </c>
      <c r="AO101" s="136">
        <v>0</v>
      </c>
      <c r="AP101" s="136">
        <v>0</v>
      </c>
      <c r="AQ101" s="136">
        <v>0</v>
      </c>
      <c r="AR101" s="136">
        <v>0</v>
      </c>
      <c r="AS101" s="136">
        <v>0</v>
      </c>
    </row>
    <row r="102" spans="1:45" ht="15" customHeight="1" x14ac:dyDescent="0.35">
      <c r="A102" s="132"/>
      <c r="B102" s="167" t="s">
        <v>222</v>
      </c>
      <c r="C102" s="136">
        <v>0</v>
      </c>
      <c r="D102" s="136">
        <v>0</v>
      </c>
      <c r="E102" s="136">
        <v>0</v>
      </c>
      <c r="F102" s="136">
        <v>0</v>
      </c>
      <c r="G102" s="136">
        <v>0</v>
      </c>
      <c r="H102" s="136">
        <v>0</v>
      </c>
      <c r="I102" s="136">
        <v>0</v>
      </c>
      <c r="J102" s="136">
        <v>0</v>
      </c>
      <c r="K102" s="136">
        <v>0</v>
      </c>
      <c r="L102" s="136">
        <v>0</v>
      </c>
      <c r="M102" s="136">
        <v>0</v>
      </c>
      <c r="N102" s="136">
        <v>0</v>
      </c>
      <c r="O102" s="136">
        <v>0</v>
      </c>
      <c r="P102" s="136">
        <v>0</v>
      </c>
      <c r="Q102" s="136">
        <v>0</v>
      </c>
      <c r="R102" s="136">
        <v>0</v>
      </c>
      <c r="S102" s="136">
        <v>0</v>
      </c>
      <c r="T102" s="136">
        <v>0</v>
      </c>
      <c r="U102" s="136">
        <v>0</v>
      </c>
      <c r="V102" s="136">
        <v>0</v>
      </c>
      <c r="W102" s="136">
        <v>0</v>
      </c>
      <c r="X102" s="136">
        <v>0</v>
      </c>
      <c r="Y102" s="136">
        <v>0</v>
      </c>
      <c r="Z102" s="136">
        <v>0</v>
      </c>
      <c r="AA102" s="136">
        <v>0</v>
      </c>
      <c r="AB102" s="136">
        <v>0</v>
      </c>
      <c r="AC102" s="136">
        <v>0</v>
      </c>
      <c r="AD102" s="136">
        <v>0</v>
      </c>
      <c r="AE102" s="136">
        <v>0</v>
      </c>
      <c r="AF102" s="136">
        <v>0</v>
      </c>
      <c r="AG102" s="136">
        <v>0</v>
      </c>
      <c r="AH102" s="136">
        <v>0</v>
      </c>
      <c r="AI102" s="136">
        <v>0</v>
      </c>
      <c r="AJ102" s="136">
        <v>0</v>
      </c>
      <c r="AK102" s="136">
        <v>0</v>
      </c>
      <c r="AL102" s="136">
        <v>0</v>
      </c>
      <c r="AM102" s="136">
        <v>0</v>
      </c>
      <c r="AN102" s="136">
        <v>0</v>
      </c>
      <c r="AO102" s="136">
        <v>0</v>
      </c>
      <c r="AP102" s="136">
        <v>0</v>
      </c>
      <c r="AQ102" s="136">
        <v>0</v>
      </c>
      <c r="AR102" s="136">
        <v>0</v>
      </c>
      <c r="AS102" s="136">
        <v>0</v>
      </c>
    </row>
    <row r="103" spans="1:45" ht="15" customHeight="1" x14ac:dyDescent="0.35">
      <c r="A103" s="132"/>
      <c r="B103" s="167" t="s">
        <v>223</v>
      </c>
      <c r="C103" s="136">
        <v>0</v>
      </c>
      <c r="D103" s="136">
        <v>0</v>
      </c>
      <c r="E103" s="136">
        <v>0</v>
      </c>
      <c r="F103" s="136">
        <v>0</v>
      </c>
      <c r="G103" s="136">
        <v>0</v>
      </c>
      <c r="H103" s="136">
        <v>0</v>
      </c>
      <c r="I103" s="136">
        <v>0</v>
      </c>
      <c r="J103" s="136">
        <v>0</v>
      </c>
      <c r="K103" s="136">
        <v>0</v>
      </c>
      <c r="L103" s="136">
        <v>0</v>
      </c>
      <c r="M103" s="136">
        <v>0</v>
      </c>
      <c r="N103" s="136">
        <v>0</v>
      </c>
      <c r="O103" s="136">
        <v>0</v>
      </c>
      <c r="P103" s="136">
        <v>0</v>
      </c>
      <c r="Q103" s="136">
        <v>0</v>
      </c>
      <c r="R103" s="136">
        <v>0</v>
      </c>
      <c r="S103" s="136">
        <v>0</v>
      </c>
      <c r="T103" s="136">
        <v>0</v>
      </c>
      <c r="U103" s="136">
        <v>0</v>
      </c>
      <c r="V103" s="136">
        <v>0</v>
      </c>
      <c r="W103" s="136">
        <v>0</v>
      </c>
      <c r="X103" s="136">
        <v>0</v>
      </c>
      <c r="Y103" s="136">
        <v>0</v>
      </c>
      <c r="Z103" s="136">
        <v>0</v>
      </c>
      <c r="AA103" s="136">
        <v>0</v>
      </c>
      <c r="AB103" s="136">
        <v>0</v>
      </c>
      <c r="AC103" s="136">
        <v>0</v>
      </c>
      <c r="AD103" s="136">
        <v>0</v>
      </c>
      <c r="AE103" s="136">
        <v>0</v>
      </c>
      <c r="AF103" s="136">
        <v>0</v>
      </c>
      <c r="AG103" s="136">
        <v>0</v>
      </c>
      <c r="AH103" s="136">
        <v>0</v>
      </c>
      <c r="AI103" s="136">
        <v>0</v>
      </c>
      <c r="AJ103" s="136">
        <v>0</v>
      </c>
      <c r="AK103" s="136">
        <v>0</v>
      </c>
      <c r="AL103" s="136">
        <v>0</v>
      </c>
      <c r="AM103" s="136">
        <v>0</v>
      </c>
      <c r="AN103" s="136">
        <v>0</v>
      </c>
      <c r="AO103" s="136">
        <v>0</v>
      </c>
      <c r="AP103" s="136">
        <v>0</v>
      </c>
      <c r="AQ103" s="136">
        <v>0</v>
      </c>
      <c r="AR103" s="136">
        <v>0</v>
      </c>
      <c r="AS103" s="136">
        <v>0</v>
      </c>
    </row>
    <row r="104" spans="1:45" ht="15" customHeight="1" x14ac:dyDescent="0.35">
      <c r="A104" s="132"/>
      <c r="B104" s="169" t="s">
        <v>224</v>
      </c>
      <c r="C104" s="136">
        <v>0</v>
      </c>
      <c r="D104" s="136">
        <v>0</v>
      </c>
      <c r="E104" s="136">
        <v>0</v>
      </c>
      <c r="F104" s="136">
        <v>0</v>
      </c>
      <c r="G104" s="136">
        <v>0</v>
      </c>
      <c r="H104" s="136">
        <v>0</v>
      </c>
      <c r="I104" s="136">
        <v>0</v>
      </c>
      <c r="J104" s="136">
        <v>0</v>
      </c>
      <c r="K104" s="136">
        <v>0</v>
      </c>
      <c r="L104" s="136">
        <v>0</v>
      </c>
      <c r="M104" s="136">
        <v>0</v>
      </c>
      <c r="N104" s="136">
        <v>0</v>
      </c>
      <c r="O104" s="136">
        <v>0</v>
      </c>
      <c r="P104" s="136">
        <v>0</v>
      </c>
      <c r="Q104" s="136">
        <v>0</v>
      </c>
      <c r="R104" s="136">
        <v>0</v>
      </c>
      <c r="S104" s="136">
        <v>0</v>
      </c>
      <c r="T104" s="136">
        <v>0</v>
      </c>
      <c r="U104" s="136">
        <v>0</v>
      </c>
      <c r="V104" s="136">
        <v>0</v>
      </c>
      <c r="W104" s="136">
        <v>0</v>
      </c>
      <c r="X104" s="136">
        <v>0</v>
      </c>
      <c r="Y104" s="136">
        <v>0</v>
      </c>
      <c r="Z104" s="136">
        <v>0</v>
      </c>
      <c r="AA104" s="136">
        <v>0</v>
      </c>
      <c r="AB104" s="136">
        <v>0</v>
      </c>
      <c r="AC104" s="136">
        <v>0</v>
      </c>
      <c r="AD104" s="136">
        <v>0</v>
      </c>
      <c r="AE104" s="136">
        <v>0</v>
      </c>
      <c r="AF104" s="136">
        <v>0</v>
      </c>
      <c r="AG104" s="136">
        <v>0</v>
      </c>
      <c r="AH104" s="136">
        <v>0</v>
      </c>
      <c r="AI104" s="136">
        <v>0</v>
      </c>
      <c r="AJ104" s="136">
        <v>0</v>
      </c>
      <c r="AK104" s="136">
        <v>0</v>
      </c>
      <c r="AL104" s="136">
        <v>0</v>
      </c>
      <c r="AM104" s="136">
        <v>0</v>
      </c>
      <c r="AN104" s="136">
        <v>0</v>
      </c>
      <c r="AO104" s="136">
        <v>0</v>
      </c>
      <c r="AP104" s="136">
        <v>0</v>
      </c>
      <c r="AQ104" s="136">
        <v>0</v>
      </c>
      <c r="AR104" s="136">
        <v>0</v>
      </c>
      <c r="AS104" s="136">
        <v>0</v>
      </c>
    </row>
    <row r="105" spans="1:45" ht="15" customHeight="1" x14ac:dyDescent="0.35">
      <c r="A105" s="132"/>
      <c r="B105" s="169" t="s">
        <v>230</v>
      </c>
      <c r="C105" s="136">
        <v>0.8</v>
      </c>
      <c r="D105" s="136">
        <v>156</v>
      </c>
      <c r="E105" s="136">
        <v>165.2</v>
      </c>
      <c r="F105" s="136">
        <v>0.30000000000000004</v>
      </c>
      <c r="G105" s="136">
        <v>96.8</v>
      </c>
      <c r="H105" s="136">
        <v>450.5</v>
      </c>
      <c r="I105" s="136">
        <v>1205</v>
      </c>
      <c r="J105" s="136">
        <v>600</v>
      </c>
      <c r="K105" s="136">
        <v>3384</v>
      </c>
      <c r="L105" s="136">
        <v>1230</v>
      </c>
      <c r="M105" s="136">
        <v>1182</v>
      </c>
      <c r="N105" s="136">
        <v>272</v>
      </c>
      <c r="O105" s="136">
        <v>402.7</v>
      </c>
      <c r="P105" s="136">
        <v>973.8</v>
      </c>
      <c r="Q105" s="136">
        <v>1.2</v>
      </c>
      <c r="R105" s="136">
        <v>132.30000000000001</v>
      </c>
      <c r="S105" s="136">
        <v>2025.1</v>
      </c>
      <c r="T105" s="136">
        <v>976</v>
      </c>
      <c r="U105" s="136">
        <v>1140</v>
      </c>
      <c r="V105" s="136">
        <v>702.9</v>
      </c>
      <c r="W105" s="136">
        <v>277.60000000000002</v>
      </c>
      <c r="X105" s="136">
        <v>695.1</v>
      </c>
      <c r="Y105" s="136">
        <v>872.1</v>
      </c>
      <c r="Z105" s="136">
        <v>307.58</v>
      </c>
      <c r="AA105" s="136">
        <v>135.1</v>
      </c>
      <c r="AB105" s="136">
        <v>1367.5</v>
      </c>
      <c r="AC105" s="136">
        <v>0</v>
      </c>
      <c r="AD105" s="136">
        <v>1563</v>
      </c>
      <c r="AE105" s="136">
        <v>1.5</v>
      </c>
      <c r="AF105" s="136">
        <v>538.29999999999995</v>
      </c>
      <c r="AG105" s="136">
        <v>447.7</v>
      </c>
      <c r="AH105" s="136">
        <v>1360.3031584099301</v>
      </c>
      <c r="AI105" s="136">
        <v>147.57988324003</v>
      </c>
      <c r="AJ105" s="136">
        <v>62.392938678180002</v>
      </c>
      <c r="AK105" s="136">
        <v>212.31412619880001</v>
      </c>
      <c r="AL105" s="136">
        <v>506.68788862500003</v>
      </c>
      <c r="AM105" s="136">
        <v>67.068500189899993</v>
      </c>
      <c r="AN105" s="136">
        <v>6.0373805201000001</v>
      </c>
      <c r="AO105" s="136">
        <v>379.46700143599998</v>
      </c>
      <c r="AP105" s="136">
        <v>16.250377133000001</v>
      </c>
      <c r="AQ105" s="136">
        <v>564.81242390299985</v>
      </c>
      <c r="AR105" s="136">
        <v>25.072656007999999</v>
      </c>
      <c r="AS105" s="136">
        <v>1068.7943933800002</v>
      </c>
    </row>
    <row r="106" spans="1:45" s="170" customFormat="1" ht="15" customHeight="1" x14ac:dyDescent="0.25"/>
    <row r="107" spans="1:45" s="148" customFormat="1" ht="15" customHeight="1" x14ac:dyDescent="0.35">
      <c r="A107" s="147"/>
      <c r="B107" s="171" t="s">
        <v>232</v>
      </c>
      <c r="C107" s="170"/>
      <c r="D107" s="170"/>
      <c r="E107" s="170"/>
      <c r="F107" s="170"/>
      <c r="G107" s="170"/>
      <c r="H107" s="170"/>
      <c r="I107" s="170"/>
      <c r="J107" s="170"/>
      <c r="K107" s="170"/>
      <c r="L107" s="170"/>
      <c r="M107" s="170"/>
      <c r="N107" s="170"/>
      <c r="O107" s="170"/>
      <c r="P107" s="170"/>
      <c r="Q107" s="170"/>
      <c r="R107" s="170"/>
      <c r="S107" s="170"/>
      <c r="T107" s="170"/>
      <c r="U107" s="170"/>
      <c r="V107" s="170"/>
      <c r="W107" s="170"/>
      <c r="X107" s="170"/>
      <c r="Y107" s="170"/>
      <c r="Z107" s="170"/>
      <c r="AA107" s="170"/>
      <c r="AB107" s="170"/>
      <c r="AC107" s="170"/>
      <c r="AD107" s="170"/>
      <c r="AE107" s="170"/>
      <c r="AF107" s="170"/>
      <c r="AG107" s="170"/>
      <c r="AH107" s="170"/>
      <c r="AI107" s="170"/>
      <c r="AJ107" s="170"/>
      <c r="AK107" s="170"/>
      <c r="AL107" s="170"/>
      <c r="AM107" s="170"/>
      <c r="AN107" s="170"/>
      <c r="AO107" s="170"/>
      <c r="AP107" s="170"/>
      <c r="AQ107" s="170"/>
      <c r="AR107" s="170"/>
      <c r="AS107" s="170"/>
    </row>
    <row r="108" spans="1:45" ht="15" customHeight="1" x14ac:dyDescent="0.35">
      <c r="A108" s="132"/>
      <c r="B108" s="167" t="s">
        <v>233</v>
      </c>
      <c r="C108" s="136">
        <v>0</v>
      </c>
      <c r="D108" s="136">
        <v>0</v>
      </c>
      <c r="E108" s="136">
        <v>0</v>
      </c>
      <c r="F108" s="136">
        <v>0</v>
      </c>
      <c r="G108" s="136">
        <v>0</v>
      </c>
      <c r="H108" s="136">
        <v>0</v>
      </c>
      <c r="I108" s="136">
        <v>0</v>
      </c>
      <c r="J108" s="136">
        <v>0</v>
      </c>
      <c r="K108" s="136">
        <v>0</v>
      </c>
      <c r="L108" s="136">
        <v>0</v>
      </c>
      <c r="M108" s="136">
        <v>0</v>
      </c>
      <c r="N108" s="136">
        <v>0</v>
      </c>
      <c r="O108" s="136">
        <v>0</v>
      </c>
      <c r="P108" s="136">
        <v>0</v>
      </c>
      <c r="Q108" s="136">
        <v>0</v>
      </c>
      <c r="R108" s="136">
        <v>0</v>
      </c>
      <c r="S108" s="136">
        <v>0</v>
      </c>
      <c r="T108" s="136">
        <v>0</v>
      </c>
      <c r="U108" s="136">
        <v>0</v>
      </c>
      <c r="V108" s="136">
        <v>0</v>
      </c>
      <c r="W108" s="136">
        <v>0</v>
      </c>
      <c r="X108" s="136">
        <v>0</v>
      </c>
      <c r="Y108" s="136">
        <v>0</v>
      </c>
      <c r="Z108" s="136">
        <v>0</v>
      </c>
      <c r="AA108" s="136">
        <v>0</v>
      </c>
      <c r="AB108" s="136">
        <v>0</v>
      </c>
      <c r="AC108" s="136">
        <v>0</v>
      </c>
      <c r="AD108" s="136">
        <v>0</v>
      </c>
      <c r="AE108" s="136">
        <v>0</v>
      </c>
      <c r="AF108" s="136">
        <v>0</v>
      </c>
      <c r="AG108" s="136">
        <v>0</v>
      </c>
      <c r="AH108" s="136">
        <v>0</v>
      </c>
      <c r="AI108" s="136">
        <v>0</v>
      </c>
      <c r="AJ108" s="136">
        <v>0</v>
      </c>
      <c r="AK108" s="136">
        <v>0</v>
      </c>
      <c r="AL108" s="136">
        <v>0</v>
      </c>
      <c r="AM108" s="136">
        <v>0</v>
      </c>
      <c r="AN108" s="136">
        <v>0</v>
      </c>
      <c r="AO108" s="136">
        <v>0</v>
      </c>
      <c r="AP108" s="136">
        <v>0</v>
      </c>
      <c r="AQ108" s="136">
        <v>0</v>
      </c>
      <c r="AR108" s="136">
        <v>0</v>
      </c>
      <c r="AS108" s="136">
        <v>0</v>
      </c>
    </row>
    <row r="109" spans="1:45" ht="15" customHeight="1" x14ac:dyDescent="0.35">
      <c r="A109" s="132"/>
      <c r="B109" s="174" t="s">
        <v>234</v>
      </c>
      <c r="C109" s="136">
        <v>0</v>
      </c>
      <c r="D109" s="136">
        <v>0</v>
      </c>
      <c r="E109" s="136">
        <v>0</v>
      </c>
      <c r="F109" s="136">
        <v>0</v>
      </c>
      <c r="G109" s="136">
        <v>0</v>
      </c>
      <c r="H109" s="136">
        <v>0</v>
      </c>
      <c r="I109" s="136">
        <v>0</v>
      </c>
      <c r="J109" s="136">
        <v>0</v>
      </c>
      <c r="K109" s="136">
        <v>0</v>
      </c>
      <c r="L109" s="136">
        <v>0</v>
      </c>
      <c r="M109" s="136">
        <v>0</v>
      </c>
      <c r="N109" s="136">
        <v>0</v>
      </c>
      <c r="O109" s="136">
        <v>0</v>
      </c>
      <c r="P109" s="136">
        <v>0</v>
      </c>
      <c r="Q109" s="136">
        <v>0</v>
      </c>
      <c r="R109" s="136">
        <v>0</v>
      </c>
      <c r="S109" s="136">
        <v>0</v>
      </c>
      <c r="T109" s="136">
        <v>0</v>
      </c>
      <c r="U109" s="136">
        <v>0</v>
      </c>
      <c r="V109" s="136">
        <v>0</v>
      </c>
      <c r="W109" s="136">
        <v>0</v>
      </c>
      <c r="X109" s="136">
        <v>0</v>
      </c>
      <c r="Y109" s="136">
        <v>0</v>
      </c>
      <c r="Z109" s="136">
        <v>0</v>
      </c>
      <c r="AA109" s="136">
        <v>0</v>
      </c>
      <c r="AB109" s="136">
        <v>0</v>
      </c>
      <c r="AC109" s="136">
        <v>0</v>
      </c>
      <c r="AD109" s="136">
        <v>0</v>
      </c>
      <c r="AE109" s="136">
        <v>0</v>
      </c>
      <c r="AF109" s="136">
        <v>0</v>
      </c>
      <c r="AG109" s="136">
        <v>0</v>
      </c>
      <c r="AH109" s="136">
        <v>0</v>
      </c>
      <c r="AI109" s="136">
        <v>0</v>
      </c>
      <c r="AJ109" s="136">
        <v>0</v>
      </c>
      <c r="AK109" s="136">
        <v>0</v>
      </c>
      <c r="AL109" s="136">
        <v>0</v>
      </c>
      <c r="AM109" s="136">
        <v>0</v>
      </c>
      <c r="AN109" s="136">
        <v>0</v>
      </c>
      <c r="AO109" s="136">
        <v>0</v>
      </c>
      <c r="AP109" s="136">
        <v>0</v>
      </c>
      <c r="AQ109" s="136">
        <v>0</v>
      </c>
      <c r="AR109" s="136">
        <v>0</v>
      </c>
      <c r="AS109" s="136">
        <v>0</v>
      </c>
    </row>
    <row r="110" spans="1:45" ht="15" customHeight="1" x14ac:dyDescent="0.35">
      <c r="A110" s="132"/>
      <c r="B110" s="174" t="s">
        <v>235</v>
      </c>
      <c r="C110" s="136">
        <v>0</v>
      </c>
      <c r="D110" s="136">
        <v>0</v>
      </c>
      <c r="E110" s="136">
        <v>0</v>
      </c>
      <c r="F110" s="136">
        <v>0</v>
      </c>
      <c r="G110" s="136">
        <v>0</v>
      </c>
      <c r="H110" s="136">
        <v>0</v>
      </c>
      <c r="I110" s="136">
        <v>0</v>
      </c>
      <c r="J110" s="136">
        <v>0</v>
      </c>
      <c r="K110" s="136">
        <v>0</v>
      </c>
      <c r="L110" s="136">
        <v>0</v>
      </c>
      <c r="M110" s="136">
        <v>0</v>
      </c>
      <c r="N110" s="136">
        <v>0</v>
      </c>
      <c r="O110" s="136">
        <v>0</v>
      </c>
      <c r="P110" s="136">
        <v>0</v>
      </c>
      <c r="Q110" s="136">
        <v>0</v>
      </c>
      <c r="R110" s="136">
        <v>0</v>
      </c>
      <c r="S110" s="136">
        <v>0</v>
      </c>
      <c r="T110" s="136">
        <v>0</v>
      </c>
      <c r="U110" s="136">
        <v>0</v>
      </c>
      <c r="V110" s="136">
        <v>0</v>
      </c>
      <c r="W110" s="136">
        <v>0</v>
      </c>
      <c r="X110" s="136">
        <v>0</v>
      </c>
      <c r="Y110" s="136">
        <v>0</v>
      </c>
      <c r="Z110" s="136">
        <v>0</v>
      </c>
      <c r="AA110" s="136">
        <v>0</v>
      </c>
      <c r="AB110" s="136">
        <v>0</v>
      </c>
      <c r="AC110" s="136">
        <v>0</v>
      </c>
      <c r="AD110" s="136">
        <v>0</v>
      </c>
      <c r="AE110" s="136">
        <v>0</v>
      </c>
      <c r="AF110" s="136">
        <v>0</v>
      </c>
      <c r="AG110" s="136">
        <v>0</v>
      </c>
      <c r="AH110" s="136">
        <v>0</v>
      </c>
      <c r="AI110" s="136">
        <v>0</v>
      </c>
      <c r="AJ110" s="136">
        <v>0</v>
      </c>
      <c r="AK110" s="136">
        <v>495</v>
      </c>
      <c r="AL110" s="136">
        <v>0</v>
      </c>
      <c r="AM110" s="136">
        <v>485</v>
      </c>
      <c r="AN110" s="136">
        <v>0</v>
      </c>
      <c r="AO110" s="136">
        <v>0</v>
      </c>
      <c r="AP110" s="136">
        <v>0</v>
      </c>
      <c r="AQ110" s="136">
        <v>0</v>
      </c>
      <c r="AR110" s="136">
        <v>0</v>
      </c>
      <c r="AS110" s="136">
        <v>0</v>
      </c>
    </row>
    <row r="111" spans="1:45" ht="15" customHeight="1" x14ac:dyDescent="0.35">
      <c r="A111" s="132"/>
      <c r="B111" s="174" t="s">
        <v>236</v>
      </c>
      <c r="C111" s="136">
        <v>0</v>
      </c>
      <c r="D111" s="136">
        <v>0</v>
      </c>
      <c r="E111" s="136">
        <v>0</v>
      </c>
      <c r="F111" s="136">
        <v>0</v>
      </c>
      <c r="G111" s="136">
        <v>0</v>
      </c>
      <c r="H111" s="136">
        <v>0</v>
      </c>
      <c r="I111" s="136">
        <v>0</v>
      </c>
      <c r="J111" s="136">
        <v>0</v>
      </c>
      <c r="K111" s="136">
        <v>0</v>
      </c>
      <c r="L111" s="136">
        <v>0</v>
      </c>
      <c r="M111" s="136">
        <v>0</v>
      </c>
      <c r="N111" s="136">
        <v>0</v>
      </c>
      <c r="O111" s="136">
        <v>0</v>
      </c>
      <c r="P111" s="136">
        <v>0</v>
      </c>
      <c r="Q111" s="136">
        <v>0</v>
      </c>
      <c r="R111" s="136">
        <v>0</v>
      </c>
      <c r="S111" s="136">
        <v>0</v>
      </c>
      <c r="T111" s="136">
        <v>0</v>
      </c>
      <c r="U111" s="136">
        <v>0</v>
      </c>
      <c r="V111" s="136">
        <v>0</v>
      </c>
      <c r="W111" s="136">
        <v>0</v>
      </c>
      <c r="X111" s="136">
        <v>0</v>
      </c>
      <c r="Y111" s="136">
        <v>0</v>
      </c>
      <c r="Z111" s="136">
        <v>0</v>
      </c>
      <c r="AA111" s="136">
        <v>0</v>
      </c>
      <c r="AB111" s="136">
        <v>0</v>
      </c>
      <c r="AC111" s="136">
        <v>0</v>
      </c>
      <c r="AD111" s="136">
        <v>0</v>
      </c>
      <c r="AE111" s="136">
        <v>0</v>
      </c>
      <c r="AF111" s="136">
        <v>0</v>
      </c>
      <c r="AG111" s="136">
        <v>0</v>
      </c>
      <c r="AH111" s="136">
        <v>0</v>
      </c>
      <c r="AI111" s="136">
        <v>0</v>
      </c>
      <c r="AJ111" s="136">
        <v>0</v>
      </c>
      <c r="AK111" s="136">
        <v>495</v>
      </c>
      <c r="AL111" s="136">
        <v>0</v>
      </c>
      <c r="AM111" s="136">
        <v>485</v>
      </c>
      <c r="AN111" s="136">
        <v>0</v>
      </c>
      <c r="AO111" s="136">
        <v>0</v>
      </c>
      <c r="AP111" s="136">
        <v>0</v>
      </c>
      <c r="AQ111" s="136">
        <v>0</v>
      </c>
      <c r="AR111" s="136">
        <v>0</v>
      </c>
      <c r="AS111" s="136">
        <v>0</v>
      </c>
    </row>
    <row r="112" spans="1:45" s="170" customFormat="1" ht="15" customHeight="1" x14ac:dyDescent="0.25"/>
    <row r="113" spans="1:45" s="148" customFormat="1" ht="15" customHeight="1" x14ac:dyDescent="0.35">
      <c r="A113" s="147"/>
      <c r="B113" s="165" t="s">
        <v>237</v>
      </c>
      <c r="C113" s="170"/>
      <c r="D113" s="170"/>
      <c r="E113" s="170"/>
      <c r="F113" s="170"/>
      <c r="G113" s="170"/>
      <c r="H113" s="170"/>
      <c r="I113" s="170"/>
      <c r="J113" s="170"/>
      <c r="K113" s="170"/>
      <c r="L113" s="170"/>
      <c r="M113" s="170"/>
      <c r="N113" s="170"/>
      <c r="O113" s="170"/>
      <c r="P113" s="170"/>
      <c r="Q113" s="170"/>
      <c r="R113" s="170"/>
      <c r="S113" s="170"/>
      <c r="T113" s="170"/>
      <c r="U113" s="170"/>
      <c r="V113" s="170"/>
      <c r="W113" s="170"/>
      <c r="X113" s="170"/>
      <c r="Y113" s="170"/>
      <c r="Z113" s="170"/>
      <c r="AA113" s="170"/>
      <c r="AB113" s="170"/>
      <c r="AC113" s="170"/>
      <c r="AD113" s="170"/>
      <c r="AE113" s="170"/>
      <c r="AF113" s="170"/>
      <c r="AG113" s="170"/>
      <c r="AH113" s="170"/>
      <c r="AI113" s="170"/>
      <c r="AJ113" s="170"/>
      <c r="AK113" s="170"/>
      <c r="AL113" s="170"/>
      <c r="AM113" s="170"/>
      <c r="AN113" s="170"/>
      <c r="AO113" s="170"/>
      <c r="AP113" s="170"/>
      <c r="AQ113" s="170"/>
      <c r="AR113" s="170"/>
      <c r="AS113" s="170"/>
    </row>
    <row r="114" spans="1:45" ht="15" customHeight="1" x14ac:dyDescent="0.35">
      <c r="A114" s="132"/>
      <c r="B114" s="167" t="s">
        <v>233</v>
      </c>
      <c r="C114" s="136">
        <v>0</v>
      </c>
      <c r="D114" s="136">
        <v>0</v>
      </c>
      <c r="E114" s="136">
        <v>0</v>
      </c>
      <c r="F114" s="136">
        <v>0</v>
      </c>
      <c r="G114" s="136">
        <v>0</v>
      </c>
      <c r="H114" s="136">
        <v>0</v>
      </c>
      <c r="I114" s="136">
        <v>0</v>
      </c>
      <c r="J114" s="136">
        <v>0</v>
      </c>
      <c r="K114" s="136">
        <v>0</v>
      </c>
      <c r="L114" s="136">
        <v>0</v>
      </c>
      <c r="M114" s="136">
        <v>0</v>
      </c>
      <c r="N114" s="136">
        <v>0</v>
      </c>
      <c r="O114" s="136">
        <v>0</v>
      </c>
      <c r="P114" s="136">
        <v>0</v>
      </c>
      <c r="Q114" s="136">
        <v>0</v>
      </c>
      <c r="R114" s="136">
        <v>0</v>
      </c>
      <c r="S114" s="136">
        <v>0</v>
      </c>
      <c r="T114" s="136">
        <v>0</v>
      </c>
      <c r="U114" s="136">
        <v>0</v>
      </c>
      <c r="V114" s="136">
        <v>0</v>
      </c>
      <c r="W114" s="136">
        <v>0</v>
      </c>
      <c r="X114" s="136">
        <v>0</v>
      </c>
      <c r="Y114" s="136">
        <v>0</v>
      </c>
      <c r="Z114" s="136">
        <v>0</v>
      </c>
      <c r="AA114" s="136">
        <v>0</v>
      </c>
      <c r="AB114" s="136">
        <v>0</v>
      </c>
      <c r="AC114" s="136">
        <v>0</v>
      </c>
      <c r="AD114" s="136">
        <v>0</v>
      </c>
      <c r="AE114" s="136">
        <v>0</v>
      </c>
      <c r="AF114" s="136">
        <v>0</v>
      </c>
      <c r="AG114" s="136">
        <v>0</v>
      </c>
      <c r="AH114" s="136">
        <v>0</v>
      </c>
      <c r="AI114" s="136">
        <v>0</v>
      </c>
      <c r="AJ114" s="136">
        <v>0</v>
      </c>
      <c r="AK114" s="136">
        <v>0</v>
      </c>
      <c r="AL114" s="136">
        <v>0</v>
      </c>
      <c r="AM114" s="136">
        <v>0</v>
      </c>
      <c r="AN114" s="136">
        <v>0</v>
      </c>
      <c r="AO114" s="136">
        <v>0</v>
      </c>
      <c r="AP114" s="136">
        <v>0</v>
      </c>
      <c r="AQ114" s="136">
        <v>0</v>
      </c>
      <c r="AR114" s="136">
        <v>0</v>
      </c>
      <c r="AS114" s="136">
        <v>0</v>
      </c>
    </row>
    <row r="115" spans="1:45" ht="15" customHeight="1" x14ac:dyDescent="0.35">
      <c r="A115" s="132"/>
      <c r="B115" s="174" t="s">
        <v>234</v>
      </c>
      <c r="C115" s="136">
        <v>0</v>
      </c>
      <c r="D115" s="136">
        <v>0</v>
      </c>
      <c r="E115" s="136">
        <v>0</v>
      </c>
      <c r="F115" s="136">
        <v>0</v>
      </c>
      <c r="G115" s="136">
        <v>0</v>
      </c>
      <c r="H115" s="136">
        <v>0</v>
      </c>
      <c r="I115" s="136">
        <v>0</v>
      </c>
      <c r="J115" s="136">
        <v>0</v>
      </c>
      <c r="K115" s="136">
        <v>0</v>
      </c>
      <c r="L115" s="136">
        <v>0</v>
      </c>
      <c r="M115" s="136">
        <v>0</v>
      </c>
      <c r="N115" s="136">
        <v>0</v>
      </c>
      <c r="O115" s="136">
        <v>0</v>
      </c>
      <c r="P115" s="136">
        <v>0</v>
      </c>
      <c r="Q115" s="136">
        <v>0</v>
      </c>
      <c r="R115" s="136">
        <v>0</v>
      </c>
      <c r="S115" s="136">
        <v>0</v>
      </c>
      <c r="T115" s="136">
        <v>0</v>
      </c>
      <c r="U115" s="136">
        <v>0</v>
      </c>
      <c r="V115" s="136">
        <v>0</v>
      </c>
      <c r="W115" s="136">
        <v>0</v>
      </c>
      <c r="X115" s="136">
        <v>0</v>
      </c>
      <c r="Y115" s="136">
        <v>0</v>
      </c>
      <c r="Z115" s="136">
        <v>0</v>
      </c>
      <c r="AA115" s="136">
        <v>0</v>
      </c>
      <c r="AB115" s="136">
        <v>0</v>
      </c>
      <c r="AC115" s="136">
        <v>0</v>
      </c>
      <c r="AD115" s="136">
        <v>0</v>
      </c>
      <c r="AE115" s="136">
        <v>0</v>
      </c>
      <c r="AF115" s="136">
        <v>0</v>
      </c>
      <c r="AG115" s="136">
        <v>0</v>
      </c>
      <c r="AH115" s="136">
        <v>0</v>
      </c>
      <c r="AI115" s="136">
        <v>0</v>
      </c>
      <c r="AJ115" s="136">
        <v>0</v>
      </c>
      <c r="AK115" s="136">
        <v>0</v>
      </c>
      <c r="AL115" s="136">
        <v>0</v>
      </c>
      <c r="AM115" s="136">
        <v>0</v>
      </c>
      <c r="AN115" s="136">
        <v>0</v>
      </c>
      <c r="AO115" s="136">
        <v>0</v>
      </c>
      <c r="AP115" s="136">
        <v>0</v>
      </c>
      <c r="AQ115" s="136">
        <v>0</v>
      </c>
      <c r="AR115" s="136">
        <v>0</v>
      </c>
      <c r="AS115" s="136">
        <v>0</v>
      </c>
    </row>
    <row r="116" spans="1:45" ht="15" customHeight="1" x14ac:dyDescent="0.35">
      <c r="A116" s="132"/>
      <c r="B116" s="174" t="s">
        <v>235</v>
      </c>
      <c r="C116" s="136">
        <v>0</v>
      </c>
      <c r="D116" s="136">
        <v>0</v>
      </c>
      <c r="E116" s="136">
        <v>0</v>
      </c>
      <c r="F116" s="136">
        <v>0</v>
      </c>
      <c r="G116" s="136">
        <v>0</v>
      </c>
      <c r="H116" s="136">
        <v>0</v>
      </c>
      <c r="I116" s="136">
        <v>0</v>
      </c>
      <c r="J116" s="136">
        <v>0</v>
      </c>
      <c r="K116" s="136">
        <v>0</v>
      </c>
      <c r="L116" s="136">
        <v>0</v>
      </c>
      <c r="M116" s="136">
        <v>0</v>
      </c>
      <c r="N116" s="136">
        <v>0</v>
      </c>
      <c r="O116" s="136">
        <v>0</v>
      </c>
      <c r="P116" s="136">
        <v>0</v>
      </c>
      <c r="Q116" s="136">
        <v>0</v>
      </c>
      <c r="R116" s="136">
        <v>0</v>
      </c>
      <c r="S116" s="136">
        <v>0</v>
      </c>
      <c r="T116" s="136">
        <v>0</v>
      </c>
      <c r="U116" s="136">
        <v>0</v>
      </c>
      <c r="V116" s="136">
        <v>0</v>
      </c>
      <c r="W116" s="136">
        <v>0</v>
      </c>
      <c r="X116" s="136">
        <v>0</v>
      </c>
      <c r="Y116" s="136">
        <v>0</v>
      </c>
      <c r="Z116" s="136">
        <v>0</v>
      </c>
      <c r="AA116" s="136">
        <v>0</v>
      </c>
      <c r="AB116" s="136">
        <v>0</v>
      </c>
      <c r="AC116" s="136">
        <v>0</v>
      </c>
      <c r="AD116" s="136">
        <v>0</v>
      </c>
      <c r="AE116" s="136">
        <v>0</v>
      </c>
      <c r="AF116" s="136">
        <v>0</v>
      </c>
      <c r="AG116" s="136">
        <v>0</v>
      </c>
      <c r="AH116" s="136">
        <v>0</v>
      </c>
      <c r="AI116" s="136">
        <v>0</v>
      </c>
      <c r="AJ116" s="136">
        <v>0</v>
      </c>
      <c r="AK116" s="136">
        <v>495</v>
      </c>
      <c r="AL116" s="136">
        <v>0</v>
      </c>
      <c r="AM116" s="136">
        <v>485</v>
      </c>
      <c r="AN116" s="136">
        <v>0</v>
      </c>
      <c r="AO116" s="136">
        <v>0</v>
      </c>
      <c r="AP116" s="136">
        <v>0</v>
      </c>
      <c r="AQ116" s="136">
        <v>0</v>
      </c>
      <c r="AR116" s="136">
        <v>0</v>
      </c>
      <c r="AS116" s="136">
        <v>0</v>
      </c>
    </row>
    <row r="117" spans="1:45" ht="15" customHeight="1" x14ac:dyDescent="0.35">
      <c r="A117" s="132"/>
      <c r="B117" s="174" t="s">
        <v>236</v>
      </c>
      <c r="C117" s="136">
        <v>0</v>
      </c>
      <c r="D117" s="136">
        <v>0</v>
      </c>
      <c r="E117" s="136">
        <v>0</v>
      </c>
      <c r="F117" s="136">
        <v>0</v>
      </c>
      <c r="G117" s="136">
        <v>0</v>
      </c>
      <c r="H117" s="136">
        <v>0</v>
      </c>
      <c r="I117" s="136">
        <v>0</v>
      </c>
      <c r="J117" s="136">
        <v>0</v>
      </c>
      <c r="K117" s="136">
        <v>0</v>
      </c>
      <c r="L117" s="136">
        <v>0</v>
      </c>
      <c r="M117" s="136">
        <v>0</v>
      </c>
      <c r="N117" s="136">
        <v>0</v>
      </c>
      <c r="O117" s="136">
        <v>0</v>
      </c>
      <c r="P117" s="136">
        <v>0</v>
      </c>
      <c r="Q117" s="136">
        <v>0</v>
      </c>
      <c r="R117" s="136">
        <v>0</v>
      </c>
      <c r="S117" s="136">
        <v>0</v>
      </c>
      <c r="T117" s="136">
        <v>0</v>
      </c>
      <c r="U117" s="136">
        <v>0</v>
      </c>
      <c r="V117" s="136">
        <v>0</v>
      </c>
      <c r="W117" s="136">
        <v>0</v>
      </c>
      <c r="X117" s="136">
        <v>0</v>
      </c>
      <c r="Y117" s="136">
        <v>0</v>
      </c>
      <c r="Z117" s="136">
        <v>0</v>
      </c>
      <c r="AA117" s="136">
        <v>0</v>
      </c>
      <c r="AB117" s="136">
        <v>0</v>
      </c>
      <c r="AC117" s="136">
        <v>0</v>
      </c>
      <c r="AD117" s="136">
        <v>0</v>
      </c>
      <c r="AE117" s="136">
        <v>0</v>
      </c>
      <c r="AF117" s="136">
        <v>0</v>
      </c>
      <c r="AG117" s="136">
        <v>0</v>
      </c>
      <c r="AH117" s="136">
        <v>0</v>
      </c>
      <c r="AI117" s="136">
        <v>0</v>
      </c>
      <c r="AJ117" s="136">
        <v>0</v>
      </c>
      <c r="AK117" s="136">
        <v>495</v>
      </c>
      <c r="AL117" s="136">
        <v>0</v>
      </c>
      <c r="AM117" s="136">
        <v>485</v>
      </c>
      <c r="AN117" s="136">
        <v>0</v>
      </c>
      <c r="AO117" s="136">
        <v>0</v>
      </c>
      <c r="AP117" s="136">
        <v>0</v>
      </c>
      <c r="AQ117" s="136">
        <v>0</v>
      </c>
      <c r="AR117" s="136">
        <v>0</v>
      </c>
      <c r="AS117" s="136">
        <v>0</v>
      </c>
    </row>
    <row r="118" spans="1:45" s="177" customFormat="1" ht="15" customHeight="1" x14ac:dyDescent="0.35">
      <c r="A118" s="175"/>
      <c r="B118" s="175"/>
      <c r="C118" s="176"/>
      <c r="D118" s="176"/>
      <c r="E118" s="176"/>
      <c r="F118" s="176"/>
      <c r="G118" s="176"/>
      <c r="H118" s="176"/>
      <c r="I118" s="176"/>
      <c r="J118" s="176"/>
      <c r="K118" s="176"/>
      <c r="L118" s="176"/>
      <c r="M118" s="176"/>
      <c r="N118" s="176"/>
      <c r="O118" s="176"/>
      <c r="P118" s="176"/>
      <c r="Q118" s="176"/>
      <c r="R118" s="176"/>
      <c r="S118" s="176"/>
      <c r="T118" s="176"/>
      <c r="U118" s="176"/>
      <c r="V118" s="176"/>
      <c r="W118" s="176"/>
      <c r="X118" s="176"/>
      <c r="Y118" s="176"/>
      <c r="Z118" s="176"/>
      <c r="AA118" s="176"/>
      <c r="AB118" s="176"/>
      <c r="AC118" s="176"/>
      <c r="AD118" s="176"/>
      <c r="AE118" s="176"/>
      <c r="AF118" s="176"/>
      <c r="AG118" s="176"/>
      <c r="AH118" s="176"/>
      <c r="AI118" s="176"/>
      <c r="AJ118" s="176"/>
      <c r="AK118" s="176"/>
      <c r="AL118" s="176"/>
      <c r="AM118" s="176"/>
      <c r="AN118" s="176"/>
      <c r="AO118" s="176"/>
      <c r="AP118" s="176"/>
      <c r="AQ118" s="176"/>
      <c r="AR118" s="176"/>
      <c r="AS118" s="176"/>
    </row>
    <row r="119" spans="1:45" s="151" customFormat="1" ht="14.5" thickBot="1" x14ac:dyDescent="0.35">
      <c r="A119" s="149"/>
      <c r="B119" s="150" t="s">
        <v>238</v>
      </c>
      <c r="C119" s="150"/>
      <c r="D119" s="150"/>
      <c r="E119" s="150"/>
      <c r="F119" s="150"/>
      <c r="G119" s="150"/>
      <c r="H119" s="150"/>
      <c r="I119" s="150"/>
      <c r="J119" s="150"/>
      <c r="K119" s="150"/>
      <c r="L119" s="150"/>
      <c r="M119" s="150"/>
      <c r="N119" s="150"/>
      <c r="O119" s="150"/>
      <c r="P119" s="150"/>
      <c r="Q119" s="150"/>
      <c r="R119" s="150"/>
      <c r="S119" s="150"/>
      <c r="T119" s="150"/>
      <c r="U119" s="150"/>
      <c r="V119" s="150"/>
      <c r="W119" s="150"/>
      <c r="X119" s="150"/>
      <c r="Y119" s="150"/>
      <c r="Z119" s="150"/>
      <c r="AA119" s="150"/>
      <c r="AB119" s="150"/>
      <c r="AC119" s="150"/>
      <c r="AD119" s="150"/>
      <c r="AE119" s="150"/>
      <c r="AF119" s="150"/>
      <c r="AG119" s="150"/>
      <c r="AH119" s="150"/>
      <c r="AI119" s="150"/>
      <c r="AJ119" s="150"/>
      <c r="AK119" s="150"/>
      <c r="AL119" s="150"/>
      <c r="AM119" s="150"/>
      <c r="AN119" s="150"/>
      <c r="AO119" s="150"/>
      <c r="AP119" s="150"/>
      <c r="AQ119" s="150"/>
      <c r="AR119" s="150"/>
      <c r="AS119" s="150"/>
    </row>
    <row r="120" spans="1:45" s="179" customFormat="1" ht="15" customHeight="1" x14ac:dyDescent="0.35">
      <c r="A120" s="178"/>
      <c r="B120" s="165" t="s">
        <v>636</v>
      </c>
      <c r="C120" s="166"/>
      <c r="D120" s="166"/>
      <c r="E120" s="166"/>
      <c r="F120" s="166"/>
      <c r="G120" s="166"/>
      <c r="H120" s="166"/>
      <c r="I120" s="166"/>
      <c r="J120" s="166"/>
      <c r="K120" s="166"/>
      <c r="L120" s="166"/>
      <c r="M120" s="166"/>
      <c r="N120" s="166"/>
      <c r="O120" s="166"/>
      <c r="P120" s="166"/>
      <c r="Q120" s="166"/>
      <c r="R120" s="166"/>
      <c r="S120" s="166"/>
      <c r="T120" s="166"/>
      <c r="U120" s="166"/>
      <c r="V120" s="166"/>
      <c r="W120" s="166"/>
      <c r="X120" s="166"/>
      <c r="Y120" s="166"/>
      <c r="Z120" s="166"/>
      <c r="AA120" s="166"/>
      <c r="AB120" s="166"/>
      <c r="AC120" s="166"/>
      <c r="AD120" s="166"/>
      <c r="AE120" s="166"/>
      <c r="AF120" s="166"/>
      <c r="AG120" s="166"/>
      <c r="AH120" s="166"/>
      <c r="AI120" s="166"/>
      <c r="AJ120" s="166"/>
      <c r="AK120" s="166"/>
      <c r="AL120" s="166"/>
      <c r="AM120" s="166"/>
      <c r="AN120" s="166"/>
      <c r="AO120" s="166"/>
      <c r="AP120" s="166"/>
      <c r="AQ120" s="166"/>
      <c r="AR120" s="166"/>
      <c r="AS120" s="166"/>
    </row>
    <row r="121" spans="1:45" s="148" customFormat="1" ht="15" customHeight="1" x14ac:dyDescent="0.35">
      <c r="A121" s="147"/>
      <c r="B121" s="167" t="s">
        <v>208</v>
      </c>
      <c r="C121" s="136">
        <v>0</v>
      </c>
      <c r="D121" s="136">
        <v>0</v>
      </c>
      <c r="E121" s="136">
        <v>0</v>
      </c>
      <c r="F121" s="136">
        <v>0</v>
      </c>
      <c r="G121" s="136">
        <v>0</v>
      </c>
      <c r="H121" s="136">
        <v>0</v>
      </c>
      <c r="I121" s="136">
        <v>0</v>
      </c>
      <c r="J121" s="136">
        <v>0</v>
      </c>
      <c r="K121" s="136">
        <v>0</v>
      </c>
      <c r="L121" s="136">
        <v>0</v>
      </c>
      <c r="M121" s="136">
        <v>0</v>
      </c>
      <c r="N121" s="136">
        <v>0</v>
      </c>
      <c r="O121" s="136">
        <v>0</v>
      </c>
      <c r="P121" s="136">
        <v>0</v>
      </c>
      <c r="Q121" s="136">
        <v>0</v>
      </c>
      <c r="R121" s="136">
        <v>0</v>
      </c>
      <c r="S121" s="136">
        <v>0</v>
      </c>
      <c r="T121" s="136">
        <v>0</v>
      </c>
      <c r="U121" s="136">
        <v>0</v>
      </c>
      <c r="V121" s="136">
        <v>0</v>
      </c>
      <c r="W121" s="136">
        <v>0</v>
      </c>
      <c r="X121" s="136">
        <v>0</v>
      </c>
      <c r="Y121" s="136">
        <v>0</v>
      </c>
      <c r="Z121" s="136">
        <v>0</v>
      </c>
      <c r="AA121" s="136">
        <v>0</v>
      </c>
      <c r="AB121" s="136">
        <v>0</v>
      </c>
      <c r="AC121" s="136">
        <v>0</v>
      </c>
      <c r="AD121" s="136">
        <v>0</v>
      </c>
      <c r="AE121" s="136">
        <v>0</v>
      </c>
      <c r="AF121" s="136">
        <v>0</v>
      </c>
      <c r="AG121" s="136">
        <v>0</v>
      </c>
      <c r="AH121" s="136">
        <v>0</v>
      </c>
      <c r="AI121" s="136">
        <v>0</v>
      </c>
      <c r="AJ121" s="136">
        <v>400</v>
      </c>
      <c r="AK121" s="136">
        <v>400</v>
      </c>
      <c r="AL121" s="136">
        <v>800</v>
      </c>
      <c r="AM121" s="136">
        <v>800</v>
      </c>
      <c r="AN121" s="136">
        <v>800</v>
      </c>
      <c r="AO121" s="136">
        <v>800</v>
      </c>
      <c r="AP121" s="136">
        <v>800</v>
      </c>
      <c r="AQ121" s="136">
        <v>800</v>
      </c>
      <c r="AR121" s="136">
        <v>1200</v>
      </c>
      <c r="AS121" s="136">
        <v>1200</v>
      </c>
    </row>
    <row r="122" spans="1:45" ht="15" customHeight="1" x14ac:dyDescent="0.35">
      <c r="A122" s="132"/>
      <c r="B122" s="167" t="s">
        <v>209</v>
      </c>
      <c r="C122" s="136">
        <v>6604</v>
      </c>
      <c r="D122" s="136">
        <v>6604</v>
      </c>
      <c r="E122" s="136">
        <v>6604</v>
      </c>
      <c r="F122" s="136">
        <v>7099</v>
      </c>
      <c r="G122" s="136">
        <v>7977</v>
      </c>
      <c r="H122" s="136">
        <v>7977</v>
      </c>
      <c r="I122" s="136">
        <v>7977</v>
      </c>
      <c r="J122" s="136">
        <v>7977</v>
      </c>
      <c r="K122" s="136">
        <v>7977</v>
      </c>
      <c r="L122" s="136">
        <v>9148.9159999999993</v>
      </c>
      <c r="M122" s="136">
        <v>10201.016</v>
      </c>
      <c r="N122" s="136">
        <v>10201.016</v>
      </c>
      <c r="O122" s="136">
        <v>10201.016</v>
      </c>
      <c r="P122" s="136">
        <v>10201.016</v>
      </c>
      <c r="Q122" s="136">
        <v>10201.016</v>
      </c>
      <c r="R122" s="136">
        <v>10201.016</v>
      </c>
      <c r="S122" s="136">
        <v>10201.016</v>
      </c>
      <c r="T122" s="136">
        <v>11001.016</v>
      </c>
      <c r="U122" s="136">
        <v>12601.016</v>
      </c>
      <c r="V122" s="136">
        <v>13401.016</v>
      </c>
      <c r="W122" s="136">
        <v>13801.016</v>
      </c>
      <c r="X122" s="136">
        <v>14601.016</v>
      </c>
      <c r="Y122" s="136">
        <v>16201.016</v>
      </c>
      <c r="Z122" s="136">
        <v>16201.016</v>
      </c>
      <c r="AA122" s="136">
        <v>16601.016</v>
      </c>
      <c r="AB122" s="136">
        <v>17801.016</v>
      </c>
      <c r="AC122" s="136">
        <v>17801.016</v>
      </c>
      <c r="AD122" s="136">
        <v>19001.016</v>
      </c>
      <c r="AE122" s="136">
        <v>19001.016</v>
      </c>
      <c r="AF122" s="136">
        <v>19801.016</v>
      </c>
      <c r="AG122" s="136">
        <v>20201.016</v>
      </c>
      <c r="AH122" s="136">
        <v>21401.016</v>
      </c>
      <c r="AI122" s="136">
        <v>21801.016</v>
      </c>
      <c r="AJ122" s="136">
        <v>21801.016</v>
      </c>
      <c r="AK122" s="136">
        <v>21801.016</v>
      </c>
      <c r="AL122" s="136">
        <v>21801.016</v>
      </c>
      <c r="AM122" s="136">
        <v>21801.016</v>
      </c>
      <c r="AN122" s="136">
        <v>21801.016</v>
      </c>
      <c r="AO122" s="136">
        <v>21801.016</v>
      </c>
      <c r="AP122" s="136">
        <v>21801.016</v>
      </c>
      <c r="AQ122" s="136">
        <v>22201.016</v>
      </c>
      <c r="AR122" s="136">
        <v>22201.016</v>
      </c>
      <c r="AS122" s="136">
        <v>23001.016</v>
      </c>
    </row>
    <row r="123" spans="1:45" ht="15" customHeight="1" x14ac:dyDescent="0.35">
      <c r="A123" s="132"/>
      <c r="B123" s="167" t="s">
        <v>210</v>
      </c>
      <c r="C123" s="136">
        <v>8950.25</v>
      </c>
      <c r="D123" s="136">
        <v>8794.25</v>
      </c>
      <c r="E123" s="136">
        <v>8638.25</v>
      </c>
      <c r="F123" s="136">
        <v>9163.25</v>
      </c>
      <c r="G123" s="136">
        <v>9163.25</v>
      </c>
      <c r="H123" s="136">
        <v>9163.25</v>
      </c>
      <c r="I123" s="136">
        <v>9163.25</v>
      </c>
      <c r="J123" s="136">
        <v>9463.25</v>
      </c>
      <c r="K123" s="136">
        <v>9471.0499999999993</v>
      </c>
      <c r="L123" s="136">
        <v>9471.0499999999993</v>
      </c>
      <c r="M123" s="136">
        <v>9463.85</v>
      </c>
      <c r="N123" s="136">
        <v>9463.850000000004</v>
      </c>
      <c r="O123" s="136">
        <v>9463.850000000004</v>
      </c>
      <c r="P123" s="136">
        <v>9463.850000000004</v>
      </c>
      <c r="Q123" s="136">
        <v>9463.850000000004</v>
      </c>
      <c r="R123" s="136">
        <v>9463.850000000004</v>
      </c>
      <c r="S123" s="136">
        <v>9462.7500000000036</v>
      </c>
      <c r="T123" s="136">
        <v>9462.7500000000036</v>
      </c>
      <c r="U123" s="136">
        <v>9458.7500000000036</v>
      </c>
      <c r="V123" s="136">
        <v>9458.7500000000036</v>
      </c>
      <c r="W123" s="136">
        <v>9455.9500000000025</v>
      </c>
      <c r="X123" s="136">
        <v>9629.850000000004</v>
      </c>
      <c r="Y123" s="136">
        <v>9268.7500000000036</v>
      </c>
      <c r="Z123" s="136">
        <v>9438.1500000000033</v>
      </c>
      <c r="AA123" s="136">
        <v>9438.1500000000033</v>
      </c>
      <c r="AB123" s="136">
        <v>9787.0500000000029</v>
      </c>
      <c r="AC123" s="136">
        <v>9787.0500000000029</v>
      </c>
      <c r="AD123" s="136">
        <v>10137.050000000003</v>
      </c>
      <c r="AE123" s="136">
        <v>10312.050000000005</v>
      </c>
      <c r="AF123" s="136">
        <v>10304.450000000004</v>
      </c>
      <c r="AG123" s="136">
        <v>10304.450000000004</v>
      </c>
      <c r="AH123" s="136">
        <v>10302.250000000004</v>
      </c>
      <c r="AI123" s="136">
        <v>10302.250000000004</v>
      </c>
      <c r="AJ123" s="136">
        <v>10294.450000000004</v>
      </c>
      <c r="AK123" s="136">
        <v>10294.450000000004</v>
      </c>
      <c r="AL123" s="136">
        <v>10245.450000000004</v>
      </c>
      <c r="AM123" s="136">
        <v>10231.450000000004</v>
      </c>
      <c r="AN123" s="136">
        <v>10229.650000000005</v>
      </c>
      <c r="AO123" s="136">
        <v>9952.0500000000011</v>
      </c>
      <c r="AP123" s="136">
        <v>9952.0500000000011</v>
      </c>
      <c r="AQ123" s="136">
        <v>9403.25</v>
      </c>
      <c r="AR123" s="136">
        <v>9403.25</v>
      </c>
      <c r="AS123" s="136">
        <v>8363.6499999999978</v>
      </c>
    </row>
    <row r="124" spans="1:45" ht="15" customHeight="1" x14ac:dyDescent="0.35">
      <c r="A124" s="132"/>
      <c r="B124" s="167" t="s">
        <v>211</v>
      </c>
      <c r="C124" s="136">
        <v>0</v>
      </c>
      <c r="D124" s="136">
        <v>0</v>
      </c>
      <c r="E124" s="136">
        <v>0</v>
      </c>
      <c r="F124" s="136">
        <v>0</v>
      </c>
      <c r="G124" s="136">
        <v>0</v>
      </c>
      <c r="H124" s="136">
        <v>0</v>
      </c>
      <c r="I124" s="136">
        <v>0</v>
      </c>
      <c r="J124" s="136">
        <v>0</v>
      </c>
      <c r="K124" s="136">
        <v>0</v>
      </c>
      <c r="L124" s="136">
        <v>0</v>
      </c>
      <c r="M124" s="136">
        <v>0</v>
      </c>
      <c r="N124" s="136">
        <v>0</v>
      </c>
      <c r="O124" s="136">
        <v>0</v>
      </c>
      <c r="P124" s="136">
        <v>0</v>
      </c>
      <c r="Q124" s="136">
        <v>0</v>
      </c>
      <c r="R124" s="136">
        <v>0</v>
      </c>
      <c r="S124" s="136">
        <v>0</v>
      </c>
      <c r="T124" s="136">
        <v>0</v>
      </c>
      <c r="U124" s="136">
        <v>0</v>
      </c>
      <c r="V124" s="136">
        <v>0</v>
      </c>
      <c r="W124" s="136">
        <v>0</v>
      </c>
      <c r="X124" s="136">
        <v>0</v>
      </c>
      <c r="Y124" s="136">
        <v>0</v>
      </c>
      <c r="Z124" s="136">
        <v>0</v>
      </c>
      <c r="AA124" s="136">
        <v>0</v>
      </c>
      <c r="AB124" s="136">
        <v>0</v>
      </c>
      <c r="AC124" s="136">
        <v>0</v>
      </c>
      <c r="AD124" s="136">
        <v>0</v>
      </c>
      <c r="AE124" s="136">
        <v>0</v>
      </c>
      <c r="AF124" s="136">
        <v>0</v>
      </c>
      <c r="AG124" s="136">
        <v>0</v>
      </c>
      <c r="AH124" s="136">
        <v>0</v>
      </c>
      <c r="AI124" s="136">
        <v>0</v>
      </c>
      <c r="AJ124" s="136">
        <v>0</v>
      </c>
      <c r="AK124" s="136">
        <v>0</v>
      </c>
      <c r="AL124" s="136">
        <v>0</v>
      </c>
      <c r="AM124" s="136">
        <v>0</v>
      </c>
      <c r="AN124" s="136">
        <v>0</v>
      </c>
      <c r="AO124" s="136">
        <v>0</v>
      </c>
      <c r="AP124" s="136">
        <v>0</v>
      </c>
      <c r="AQ124" s="136">
        <v>0</v>
      </c>
      <c r="AR124" s="136">
        <v>0</v>
      </c>
      <c r="AS124" s="136">
        <v>0</v>
      </c>
    </row>
    <row r="125" spans="1:45" ht="15" customHeight="1" x14ac:dyDescent="0.35">
      <c r="A125" s="132"/>
      <c r="B125" s="167" t="s">
        <v>227</v>
      </c>
      <c r="C125" s="136">
        <v>0</v>
      </c>
      <c r="D125" s="136">
        <v>0</v>
      </c>
      <c r="E125" s="136">
        <v>0</v>
      </c>
      <c r="F125" s="136">
        <v>0</v>
      </c>
      <c r="G125" s="136">
        <v>0</v>
      </c>
      <c r="H125" s="136">
        <v>0</v>
      </c>
      <c r="I125" s="136">
        <v>0</v>
      </c>
      <c r="J125" s="136">
        <v>0</v>
      </c>
      <c r="K125" s="136">
        <v>0</v>
      </c>
      <c r="L125" s="136">
        <v>0</v>
      </c>
      <c r="M125" s="136">
        <v>0</v>
      </c>
      <c r="N125" s="136">
        <v>0</v>
      </c>
      <c r="O125" s="136">
        <v>0</v>
      </c>
      <c r="P125" s="136">
        <v>0</v>
      </c>
      <c r="Q125" s="136">
        <v>0</v>
      </c>
      <c r="R125" s="136">
        <v>0</v>
      </c>
      <c r="S125" s="136">
        <v>0</v>
      </c>
      <c r="T125" s="136">
        <v>0</v>
      </c>
      <c r="U125" s="136">
        <v>0</v>
      </c>
      <c r="V125" s="136">
        <v>0</v>
      </c>
      <c r="W125" s="136">
        <v>0</v>
      </c>
      <c r="X125" s="136">
        <v>0</v>
      </c>
      <c r="Y125" s="136">
        <v>0</v>
      </c>
      <c r="Z125" s="136">
        <v>0</v>
      </c>
      <c r="AA125" s="136">
        <v>0</v>
      </c>
      <c r="AB125" s="136">
        <v>0</v>
      </c>
      <c r="AC125" s="136">
        <v>0</v>
      </c>
      <c r="AD125" s="136">
        <v>0</v>
      </c>
      <c r="AE125" s="136">
        <v>0</v>
      </c>
      <c r="AF125" s="136">
        <v>0</v>
      </c>
      <c r="AG125" s="136">
        <v>0</v>
      </c>
      <c r="AH125" s="136">
        <v>0</v>
      </c>
      <c r="AI125" s="136">
        <v>0</v>
      </c>
      <c r="AJ125" s="136">
        <v>0</v>
      </c>
      <c r="AK125" s="136">
        <v>495</v>
      </c>
      <c r="AL125" s="136">
        <v>495</v>
      </c>
      <c r="AM125" s="136">
        <v>980</v>
      </c>
      <c r="AN125" s="136">
        <v>980</v>
      </c>
      <c r="AO125" s="136">
        <v>980</v>
      </c>
      <c r="AP125" s="136">
        <v>980</v>
      </c>
      <c r="AQ125" s="136">
        <v>980</v>
      </c>
      <c r="AR125" s="136">
        <v>980</v>
      </c>
      <c r="AS125" s="136">
        <v>980</v>
      </c>
    </row>
    <row r="126" spans="1:45" ht="15" customHeight="1" x14ac:dyDescent="0.35">
      <c r="A126" s="132"/>
      <c r="B126" s="167" t="s">
        <v>213</v>
      </c>
      <c r="C126" s="136">
        <v>23244.7</v>
      </c>
      <c r="D126" s="136">
        <v>23244.7</v>
      </c>
      <c r="E126" s="136">
        <v>23976.7</v>
      </c>
      <c r="F126" s="136">
        <v>23976.7</v>
      </c>
      <c r="G126" s="136">
        <v>23976.7</v>
      </c>
      <c r="H126" s="136">
        <v>23553.7</v>
      </c>
      <c r="I126" s="136">
        <v>22348.7</v>
      </c>
      <c r="J126" s="136">
        <v>22108.7</v>
      </c>
      <c r="K126" s="136">
        <v>18724.7</v>
      </c>
      <c r="L126" s="136">
        <v>17494.7</v>
      </c>
      <c r="M126" s="136">
        <v>16325.7</v>
      </c>
      <c r="N126" s="136">
        <v>16053.7</v>
      </c>
      <c r="O126" s="136">
        <v>15655</v>
      </c>
      <c r="P126" s="136">
        <v>14684</v>
      </c>
      <c r="Q126" s="136">
        <v>14684</v>
      </c>
      <c r="R126" s="136">
        <v>14552</v>
      </c>
      <c r="S126" s="136">
        <v>12528</v>
      </c>
      <c r="T126" s="136">
        <v>11552</v>
      </c>
      <c r="U126" s="136">
        <v>10416</v>
      </c>
      <c r="V126" s="136">
        <v>9714</v>
      </c>
      <c r="W126" s="136">
        <v>9441</v>
      </c>
      <c r="X126" s="136">
        <v>8747</v>
      </c>
      <c r="Y126" s="136">
        <v>8236</v>
      </c>
      <c r="Z126" s="136">
        <v>7936</v>
      </c>
      <c r="AA126" s="136">
        <v>7802</v>
      </c>
      <c r="AB126" s="136">
        <v>6437</v>
      </c>
      <c r="AC126" s="136">
        <v>6437</v>
      </c>
      <c r="AD126" s="136">
        <v>4901</v>
      </c>
      <c r="AE126" s="136">
        <v>4901</v>
      </c>
      <c r="AF126" s="136">
        <v>4427</v>
      </c>
      <c r="AG126" s="136">
        <v>4036</v>
      </c>
      <c r="AH126" s="136">
        <v>2684</v>
      </c>
      <c r="AI126" s="136">
        <v>2684</v>
      </c>
      <c r="AJ126" s="136">
        <v>2684</v>
      </c>
      <c r="AK126" s="136">
        <v>2189</v>
      </c>
      <c r="AL126" s="136">
        <v>1749</v>
      </c>
      <c r="AM126" s="136">
        <v>1264</v>
      </c>
      <c r="AN126" s="136">
        <v>1264</v>
      </c>
      <c r="AO126" s="136">
        <v>1264</v>
      </c>
      <c r="AP126" s="136">
        <v>1264</v>
      </c>
      <c r="AQ126" s="136">
        <v>1264</v>
      </c>
      <c r="AR126" s="136">
        <v>1264</v>
      </c>
      <c r="AS126" s="136">
        <v>1264</v>
      </c>
    </row>
    <row r="127" spans="1:45" ht="15" customHeight="1" x14ac:dyDescent="0.35">
      <c r="A127" s="132"/>
      <c r="B127" s="167" t="s">
        <v>169</v>
      </c>
      <c r="C127" s="136">
        <v>6710.1</v>
      </c>
      <c r="D127" s="136">
        <v>6710.1</v>
      </c>
      <c r="E127" s="136">
        <v>6710.1</v>
      </c>
      <c r="F127" s="136">
        <v>6710.1</v>
      </c>
      <c r="G127" s="136">
        <v>6710.1</v>
      </c>
      <c r="H127" s="136">
        <v>6710.1</v>
      </c>
      <c r="I127" s="136">
        <v>6710.1</v>
      </c>
      <c r="J127" s="136">
        <v>6710.1</v>
      </c>
      <c r="K127" s="136">
        <v>7832.1</v>
      </c>
      <c r="L127" s="136">
        <v>7832.1</v>
      </c>
      <c r="M127" s="136">
        <v>7965.1</v>
      </c>
      <c r="N127" s="136">
        <v>8231.0999999999985</v>
      </c>
      <c r="O127" s="136">
        <v>8231.0999999999985</v>
      </c>
      <c r="P127" s="136">
        <v>8279.1899999999987</v>
      </c>
      <c r="Q127" s="136">
        <v>8326.3499999999985</v>
      </c>
      <c r="R127" s="136">
        <v>8326.3499999999985</v>
      </c>
      <c r="S127" s="136">
        <v>8326.3499999999985</v>
      </c>
      <c r="T127" s="136">
        <v>8326.3499999999985</v>
      </c>
      <c r="U127" s="136">
        <v>8326.3499999999985</v>
      </c>
      <c r="V127" s="136">
        <v>8326.3499999999985</v>
      </c>
      <c r="W127" s="136">
        <v>8326.3499999999985</v>
      </c>
      <c r="X127" s="136">
        <v>8326.3499999999985</v>
      </c>
      <c r="Y127" s="136">
        <v>8326.3499999999985</v>
      </c>
      <c r="Z127" s="136">
        <v>8326.3499999999985</v>
      </c>
      <c r="AA127" s="136">
        <v>8326.3499999999985</v>
      </c>
      <c r="AB127" s="136">
        <v>8326.3499999999985</v>
      </c>
      <c r="AC127" s="136">
        <v>8326.3499999999985</v>
      </c>
      <c r="AD127" s="136">
        <v>8343.4500000000007</v>
      </c>
      <c r="AE127" s="136">
        <v>8343.4500000000007</v>
      </c>
      <c r="AF127" s="136">
        <v>8359.9500000000007</v>
      </c>
      <c r="AG127" s="136">
        <v>8406.99</v>
      </c>
      <c r="AH127" s="136">
        <v>8406.99</v>
      </c>
      <c r="AI127" s="136">
        <v>8406.99</v>
      </c>
      <c r="AJ127" s="136">
        <v>8406.99</v>
      </c>
      <c r="AK127" s="136">
        <v>8406.99</v>
      </c>
      <c r="AL127" s="136">
        <v>8406.99</v>
      </c>
      <c r="AM127" s="136">
        <v>8406.99</v>
      </c>
      <c r="AN127" s="136">
        <v>8406.99</v>
      </c>
      <c r="AO127" s="136">
        <v>8406.99</v>
      </c>
      <c r="AP127" s="136">
        <v>8406.99</v>
      </c>
      <c r="AQ127" s="136">
        <v>8406.99</v>
      </c>
      <c r="AR127" s="136">
        <v>8406.99</v>
      </c>
      <c r="AS127" s="136">
        <v>8406.99</v>
      </c>
    </row>
    <row r="128" spans="1:45" ht="15" customHeight="1" x14ac:dyDescent="0.35">
      <c r="A128" s="132"/>
      <c r="B128" s="167" t="s">
        <v>214</v>
      </c>
      <c r="C128" s="136">
        <v>5228.7599999999993</v>
      </c>
      <c r="D128" s="136">
        <v>5228.7639999999992</v>
      </c>
      <c r="E128" s="136">
        <v>5228.7639999999992</v>
      </c>
      <c r="F128" s="136">
        <v>5228.463999999999</v>
      </c>
      <c r="G128" s="136">
        <v>5152.4639999999999</v>
      </c>
      <c r="H128" s="136">
        <v>5124.9639999999999</v>
      </c>
      <c r="I128" s="136">
        <v>5124.9639999999999</v>
      </c>
      <c r="J128" s="136">
        <v>5129.7640000000001</v>
      </c>
      <c r="K128" s="136">
        <v>5129.7640000000001</v>
      </c>
      <c r="L128" s="136">
        <v>5129.7640000000001</v>
      </c>
      <c r="M128" s="136">
        <v>5180.3639999999996</v>
      </c>
      <c r="N128" s="136">
        <v>5180.3640000000014</v>
      </c>
      <c r="O128" s="136">
        <v>5191.8640000000014</v>
      </c>
      <c r="P128" s="136">
        <v>5191.8640000000014</v>
      </c>
      <c r="Q128" s="136">
        <v>5193.3953691410015</v>
      </c>
      <c r="R128" s="136">
        <v>5194.9267382820017</v>
      </c>
      <c r="S128" s="136">
        <v>5196.4581074230018</v>
      </c>
      <c r="T128" s="136">
        <v>5197.989476564002</v>
      </c>
      <c r="U128" s="136">
        <v>5199.5208457050021</v>
      </c>
      <c r="V128" s="136">
        <v>5201.0522148460022</v>
      </c>
      <c r="W128" s="136">
        <v>5202.5835839870024</v>
      </c>
      <c r="X128" s="136">
        <v>5204.1149531280025</v>
      </c>
      <c r="Y128" s="136">
        <v>5205.6463222690018</v>
      </c>
      <c r="Z128" s="136">
        <v>5207.1776914100019</v>
      </c>
      <c r="AA128" s="136">
        <v>5208.709060551002</v>
      </c>
      <c r="AB128" s="136">
        <v>5210.2404296920022</v>
      </c>
      <c r="AC128" s="136">
        <v>5211.7717988330023</v>
      </c>
      <c r="AD128" s="136">
        <v>5213.3031679740025</v>
      </c>
      <c r="AE128" s="136">
        <v>5214.8345371150026</v>
      </c>
      <c r="AF128" s="136">
        <v>5216.3659062560027</v>
      </c>
      <c r="AG128" s="136">
        <v>5217.8972753970029</v>
      </c>
      <c r="AH128" s="136">
        <v>5219.428644538003</v>
      </c>
      <c r="AI128" s="136">
        <v>5220.9600136790032</v>
      </c>
      <c r="AJ128" s="136">
        <v>5222.4913828200033</v>
      </c>
      <c r="AK128" s="136">
        <v>5224.0227519610035</v>
      </c>
      <c r="AL128" s="136">
        <v>5225.5541211020036</v>
      </c>
      <c r="AM128" s="136">
        <v>5227.0854902430037</v>
      </c>
      <c r="AN128" s="136">
        <v>5228.6168593840039</v>
      </c>
      <c r="AO128" s="136">
        <v>5230.148228525004</v>
      </c>
      <c r="AP128" s="136">
        <v>5231.6795976660042</v>
      </c>
      <c r="AQ128" s="136">
        <v>5233.2109668070043</v>
      </c>
      <c r="AR128" s="136">
        <v>5234.7423359480044</v>
      </c>
      <c r="AS128" s="136">
        <v>5236.2737050890046</v>
      </c>
    </row>
    <row r="129" spans="1:45" ht="15" customHeight="1" x14ac:dyDescent="0.35">
      <c r="A129" s="132"/>
      <c r="B129" s="167" t="s">
        <v>215</v>
      </c>
      <c r="C129" s="136">
        <v>239.00000000000026</v>
      </c>
      <c r="D129" s="136">
        <v>239.20000000000024</v>
      </c>
      <c r="E129" s="136">
        <v>233.10000000000025</v>
      </c>
      <c r="F129" s="136">
        <v>233.10000000000025</v>
      </c>
      <c r="G129" s="136">
        <v>215.10000000000025</v>
      </c>
      <c r="H129" s="136">
        <v>215.10000000000025</v>
      </c>
      <c r="I129" s="136">
        <v>215.10000000000025</v>
      </c>
      <c r="J129" s="136">
        <v>215.10000000000025</v>
      </c>
      <c r="K129" s="136">
        <v>215.10000000000025</v>
      </c>
      <c r="L129" s="136">
        <v>215.10000000000025</v>
      </c>
      <c r="M129" s="136">
        <v>215.1</v>
      </c>
      <c r="N129" s="136">
        <v>215.10000000000016</v>
      </c>
      <c r="O129" s="136">
        <v>211.10000000000014</v>
      </c>
      <c r="P129" s="136">
        <v>208.30000000000013</v>
      </c>
      <c r="Q129" s="136">
        <v>207.10000000000011</v>
      </c>
      <c r="R129" s="136">
        <v>206.8000000000001</v>
      </c>
      <c r="S129" s="136">
        <v>206.8000000000001</v>
      </c>
      <c r="T129" s="136">
        <v>206.8000000000001</v>
      </c>
      <c r="U129" s="136">
        <v>206.8000000000001</v>
      </c>
      <c r="V129" s="136">
        <v>205.90000000000009</v>
      </c>
      <c r="W129" s="136">
        <v>204.10000000000008</v>
      </c>
      <c r="X129" s="136">
        <v>204.10000000000008</v>
      </c>
      <c r="Y129" s="136">
        <v>204.10000000000008</v>
      </c>
      <c r="Z129" s="136">
        <v>204.10000000000008</v>
      </c>
      <c r="AA129" s="136">
        <v>203.00000000000009</v>
      </c>
      <c r="AB129" s="136">
        <v>201.60000000000008</v>
      </c>
      <c r="AC129" s="136">
        <v>201.60000000000008</v>
      </c>
      <c r="AD129" s="136">
        <v>201.60000000000008</v>
      </c>
      <c r="AE129" s="136">
        <v>200.10000000000008</v>
      </c>
      <c r="AF129" s="136">
        <v>200.10000000000008</v>
      </c>
      <c r="AG129" s="136">
        <v>193.80000000000004</v>
      </c>
      <c r="AH129" s="136">
        <v>187.80000000000004</v>
      </c>
      <c r="AI129" s="136">
        <v>187.80000000000004</v>
      </c>
      <c r="AJ129" s="136">
        <v>142.09999999999991</v>
      </c>
      <c r="AK129" s="136">
        <v>142.09999999999991</v>
      </c>
      <c r="AL129" s="136">
        <v>138.59999999999991</v>
      </c>
      <c r="AM129" s="136">
        <v>138.59999999999991</v>
      </c>
      <c r="AN129" s="136">
        <v>138.59999999999991</v>
      </c>
      <c r="AO129" s="136">
        <v>135.59999999999988</v>
      </c>
      <c r="AP129" s="136">
        <v>132.99999999999989</v>
      </c>
      <c r="AQ129" s="136">
        <v>130.59999999999988</v>
      </c>
      <c r="AR129" s="136">
        <v>127.09999999999987</v>
      </c>
      <c r="AS129" s="136">
        <v>127.09999999999987</v>
      </c>
    </row>
    <row r="130" spans="1:45" ht="15" customHeight="1" x14ac:dyDescent="0.35">
      <c r="A130" s="132"/>
      <c r="B130" s="167" t="s">
        <v>216</v>
      </c>
      <c r="C130" s="136">
        <v>136.08000000000001</v>
      </c>
      <c r="D130" s="136">
        <v>186.48</v>
      </c>
      <c r="E130" s="136">
        <v>480.98</v>
      </c>
      <c r="F130" s="136">
        <v>482.58</v>
      </c>
      <c r="G130" s="136">
        <v>482.58</v>
      </c>
      <c r="H130" s="136">
        <v>482.58</v>
      </c>
      <c r="I130" s="136">
        <v>482.58</v>
      </c>
      <c r="J130" s="136">
        <v>482.58</v>
      </c>
      <c r="K130" s="136">
        <v>482.58</v>
      </c>
      <c r="L130" s="136">
        <v>482.58</v>
      </c>
      <c r="M130" s="136">
        <v>482.58</v>
      </c>
      <c r="N130" s="136">
        <v>482.58</v>
      </c>
      <c r="O130" s="136">
        <v>624.17999999999995</v>
      </c>
      <c r="P130" s="136">
        <v>926.18</v>
      </c>
      <c r="Q130" s="136">
        <v>946.18</v>
      </c>
      <c r="R130" s="136">
        <v>946.18</v>
      </c>
      <c r="S130" s="136">
        <v>946.18</v>
      </c>
      <c r="T130" s="136">
        <v>961.18</v>
      </c>
      <c r="U130" s="136">
        <v>981.18</v>
      </c>
      <c r="V130" s="136">
        <v>1001.18</v>
      </c>
      <c r="W130" s="136">
        <v>1021.18</v>
      </c>
      <c r="X130" s="136">
        <v>1041.1799999999998</v>
      </c>
      <c r="Y130" s="136">
        <v>1061.1799999999998</v>
      </c>
      <c r="Z130" s="136">
        <v>1074.1999999999998</v>
      </c>
      <c r="AA130" s="136">
        <v>1089.1999999999998</v>
      </c>
      <c r="AB130" s="136">
        <v>1104.1999999999998</v>
      </c>
      <c r="AC130" s="136">
        <v>1119.1999999999998</v>
      </c>
      <c r="AD130" s="136">
        <v>1107.1999999999998</v>
      </c>
      <c r="AE130" s="136">
        <v>1123.54</v>
      </c>
      <c r="AF130" s="136">
        <v>1081.92</v>
      </c>
      <c r="AG130" s="136">
        <v>1037.52</v>
      </c>
      <c r="AH130" s="136">
        <v>1071.7200000000003</v>
      </c>
      <c r="AI130" s="136">
        <v>930.72000000000014</v>
      </c>
      <c r="AJ130" s="136">
        <v>972.82500000000016</v>
      </c>
      <c r="AK130" s="136">
        <v>772.32500000000016</v>
      </c>
      <c r="AL130" s="136">
        <v>772.32500000000016</v>
      </c>
      <c r="AM130" s="136">
        <v>820.54100000000017</v>
      </c>
      <c r="AN130" s="136">
        <v>820.54100000000017</v>
      </c>
      <c r="AO130" s="136">
        <v>820.54100000000017</v>
      </c>
      <c r="AP130" s="136">
        <v>892.54100000000017</v>
      </c>
      <c r="AQ130" s="136">
        <v>892.54100000000017</v>
      </c>
      <c r="AR130" s="136">
        <v>911.7410000000001</v>
      </c>
      <c r="AS130" s="136">
        <v>969.82100000000014</v>
      </c>
    </row>
    <row r="131" spans="1:45" ht="15" customHeight="1" x14ac:dyDescent="0.35">
      <c r="A131" s="132"/>
      <c r="B131" s="167" t="s">
        <v>217</v>
      </c>
      <c r="C131" s="136">
        <v>0</v>
      </c>
      <c r="D131" s="136">
        <v>0</v>
      </c>
      <c r="E131" s="136">
        <v>0</v>
      </c>
      <c r="F131" s="136">
        <v>0</v>
      </c>
      <c r="G131" s="136">
        <v>0</v>
      </c>
      <c r="H131" s="136">
        <v>0</v>
      </c>
      <c r="I131" s="136">
        <v>0</v>
      </c>
      <c r="J131" s="136">
        <v>0</v>
      </c>
      <c r="K131" s="136">
        <v>0</v>
      </c>
      <c r="L131" s="136">
        <v>0</v>
      </c>
      <c r="M131" s="136">
        <v>0</v>
      </c>
      <c r="N131" s="136">
        <v>0</v>
      </c>
      <c r="O131" s="136">
        <v>0</v>
      </c>
      <c r="P131" s="136">
        <v>0</v>
      </c>
      <c r="Q131" s="136">
        <v>0</v>
      </c>
      <c r="R131" s="136">
        <v>0</v>
      </c>
      <c r="S131" s="136">
        <v>0</v>
      </c>
      <c r="T131" s="136">
        <v>0</v>
      </c>
      <c r="U131" s="136">
        <v>0</v>
      </c>
      <c r="V131" s="136">
        <v>0</v>
      </c>
      <c r="W131" s="136">
        <v>0</v>
      </c>
      <c r="X131" s="136">
        <v>0</v>
      </c>
      <c r="Y131" s="136">
        <v>0</v>
      </c>
      <c r="Z131" s="136">
        <v>0</v>
      </c>
      <c r="AA131" s="136">
        <v>0</v>
      </c>
      <c r="AB131" s="136">
        <v>0</v>
      </c>
      <c r="AC131" s="136">
        <v>0</v>
      </c>
      <c r="AD131" s="136">
        <v>0</v>
      </c>
      <c r="AE131" s="136">
        <v>0</v>
      </c>
      <c r="AF131" s="136">
        <v>0</v>
      </c>
      <c r="AG131" s="136">
        <v>0</v>
      </c>
      <c r="AH131" s="136">
        <v>0</v>
      </c>
      <c r="AI131" s="136">
        <v>0</v>
      </c>
      <c r="AJ131" s="136">
        <v>0</v>
      </c>
      <c r="AK131" s="136">
        <v>0</v>
      </c>
      <c r="AL131" s="136">
        <v>0</v>
      </c>
      <c r="AM131" s="136">
        <v>0</v>
      </c>
      <c r="AN131" s="136">
        <v>0</v>
      </c>
      <c r="AO131" s="136">
        <v>0</v>
      </c>
      <c r="AP131" s="136">
        <v>0</v>
      </c>
      <c r="AQ131" s="136">
        <v>0</v>
      </c>
      <c r="AR131" s="136">
        <v>0</v>
      </c>
      <c r="AS131" s="136">
        <v>0</v>
      </c>
    </row>
    <row r="132" spans="1:45" ht="15" customHeight="1" x14ac:dyDescent="0.35">
      <c r="A132" s="132"/>
      <c r="B132" s="167" t="s">
        <v>218</v>
      </c>
      <c r="C132" s="136">
        <v>0</v>
      </c>
      <c r="D132" s="136">
        <v>0.68977999999999995</v>
      </c>
      <c r="E132" s="136">
        <v>1.0991500000000001</v>
      </c>
      <c r="F132" s="136">
        <v>1.81823</v>
      </c>
      <c r="G132" s="136">
        <v>17.600809999999999</v>
      </c>
      <c r="H132" s="136">
        <v>22.992190000000001</v>
      </c>
      <c r="I132" s="136">
        <v>60.850859999999997</v>
      </c>
      <c r="J132" s="136">
        <v>94.390169999999998</v>
      </c>
      <c r="K132" s="136">
        <v>195.33074999999999</v>
      </c>
      <c r="L132" s="136">
        <v>226.98266000000001</v>
      </c>
      <c r="M132" s="136">
        <v>321.62914999999998</v>
      </c>
      <c r="N132" s="136">
        <v>406.99073951636007</v>
      </c>
      <c r="O132" s="136">
        <v>679.37422581635985</v>
      </c>
      <c r="P132" s="136">
        <v>1112.8343583863596</v>
      </c>
      <c r="Q132" s="136">
        <v>1728.7614072963599</v>
      </c>
      <c r="R132" s="136">
        <v>2414.5783234663604</v>
      </c>
      <c r="S132" s="136">
        <v>2800.6649209533603</v>
      </c>
      <c r="T132" s="136">
        <v>3154.60480445336</v>
      </c>
      <c r="U132" s="136">
        <v>3545.1527755633601</v>
      </c>
      <c r="V132" s="136">
        <v>3946.7892218433603</v>
      </c>
      <c r="W132" s="136">
        <v>4405.5293756233596</v>
      </c>
      <c r="X132" s="136">
        <v>4869.2836479033604</v>
      </c>
      <c r="Y132" s="136">
        <v>5433.8083508833606</v>
      </c>
      <c r="Z132" s="136">
        <v>6003.6731574633595</v>
      </c>
      <c r="AA132" s="136">
        <v>6573.8901629433603</v>
      </c>
      <c r="AB132" s="136">
        <v>7145.5729381233605</v>
      </c>
      <c r="AC132" s="136">
        <v>7717.9166014033608</v>
      </c>
      <c r="AD132" s="136">
        <v>8425.531127663362</v>
      </c>
      <c r="AE132" s="136">
        <v>9122.9011422233616</v>
      </c>
      <c r="AF132" s="136">
        <v>9826.2183079833594</v>
      </c>
      <c r="AG132" s="136">
        <v>10527.138134943358</v>
      </c>
      <c r="AH132" s="136">
        <v>11229.254570233359</v>
      </c>
      <c r="AI132" s="136">
        <v>12010.187659993357</v>
      </c>
      <c r="AJ132" s="136">
        <v>12793.925748713356</v>
      </c>
      <c r="AK132" s="136">
        <v>13576.858381883354</v>
      </c>
      <c r="AL132" s="136">
        <v>14367.582833473354</v>
      </c>
      <c r="AM132" s="136">
        <v>15165.235998443355</v>
      </c>
      <c r="AN132" s="136">
        <v>16012.097144493355</v>
      </c>
      <c r="AO132" s="136">
        <v>16845.563721453356</v>
      </c>
      <c r="AP132" s="136">
        <v>17680.477400153359</v>
      </c>
      <c r="AQ132" s="136">
        <v>18517.496271453358</v>
      </c>
      <c r="AR132" s="136">
        <v>19358.148238703357</v>
      </c>
      <c r="AS132" s="136">
        <v>20203.369529683361</v>
      </c>
    </row>
    <row r="133" spans="1:45" ht="15" customHeight="1" x14ac:dyDescent="0.35">
      <c r="A133" s="132"/>
      <c r="B133" s="167" t="s">
        <v>219</v>
      </c>
      <c r="C133" s="136">
        <v>0</v>
      </c>
      <c r="D133" s="136">
        <v>0.10316</v>
      </c>
      <c r="E133" s="136">
        <v>1.6830400000000001</v>
      </c>
      <c r="F133" s="136">
        <v>10.575979999999999</v>
      </c>
      <c r="G133" s="136">
        <v>14.79011</v>
      </c>
      <c r="H133" s="136">
        <v>28.978000000000002</v>
      </c>
      <c r="I133" s="136">
        <v>50.4465</v>
      </c>
      <c r="J133" s="136">
        <v>54.683880000000002</v>
      </c>
      <c r="K133" s="136">
        <v>63.166260000000001</v>
      </c>
      <c r="L133" s="136">
        <v>76.816640000000007</v>
      </c>
      <c r="M133" s="136">
        <v>90.429060000000007</v>
      </c>
      <c r="N133" s="136">
        <v>112.00171896194003</v>
      </c>
      <c r="O133" s="136">
        <v>141.19611234193999</v>
      </c>
      <c r="P133" s="136">
        <v>180.42523763794</v>
      </c>
      <c r="Q133" s="136">
        <v>223.56992366393999</v>
      </c>
      <c r="R133" s="136">
        <v>251.54320601293998</v>
      </c>
      <c r="S133" s="136">
        <v>272.54136580194</v>
      </c>
      <c r="T133" s="136">
        <v>294.17643701994007</v>
      </c>
      <c r="U133" s="136">
        <v>312.48669364993998</v>
      </c>
      <c r="V133" s="136">
        <v>334.90115040594003</v>
      </c>
      <c r="W133" s="136">
        <v>373.06544698493997</v>
      </c>
      <c r="X133" s="136">
        <v>414.57778112593996</v>
      </c>
      <c r="Y133" s="136">
        <v>463.18206948594002</v>
      </c>
      <c r="Z133" s="136">
        <v>516.48099587593993</v>
      </c>
      <c r="AA133" s="136">
        <v>574.28392248394016</v>
      </c>
      <c r="AB133" s="136">
        <v>617.63999420994014</v>
      </c>
      <c r="AC133" s="136">
        <v>664.99644204694027</v>
      </c>
      <c r="AD133" s="136">
        <v>710.78916240394028</v>
      </c>
      <c r="AE133" s="136">
        <v>764.76628394894021</v>
      </c>
      <c r="AF133" s="136">
        <v>819.52872756694023</v>
      </c>
      <c r="AG133" s="136">
        <v>875.43931746594035</v>
      </c>
      <c r="AH133" s="136">
        <v>931.9605346340104</v>
      </c>
      <c r="AI133" s="136">
        <v>989.23243670298052</v>
      </c>
      <c r="AJ133" s="136">
        <v>1048.3682285638006</v>
      </c>
      <c r="AK133" s="136">
        <v>1107.5162081650005</v>
      </c>
      <c r="AL133" s="136">
        <v>1168.8782100300002</v>
      </c>
      <c r="AM133" s="136">
        <v>1232.4155628101005</v>
      </c>
      <c r="AN133" s="136">
        <v>1293.4321036700001</v>
      </c>
      <c r="AO133" s="136">
        <v>1356.2548341339998</v>
      </c>
      <c r="AP133" s="136">
        <v>1420.2832220910004</v>
      </c>
      <c r="AQ133" s="136">
        <v>1485.6783683079998</v>
      </c>
      <c r="AR133" s="136">
        <v>1553.2894092399997</v>
      </c>
      <c r="AS133" s="136">
        <v>1623.0618311799999</v>
      </c>
    </row>
    <row r="134" spans="1:45" ht="15" customHeight="1" x14ac:dyDescent="0.35">
      <c r="A134" s="132"/>
      <c r="B134" s="167" t="s">
        <v>220</v>
      </c>
      <c r="C134" s="136">
        <v>0</v>
      </c>
      <c r="D134" s="136">
        <v>0</v>
      </c>
      <c r="E134" s="136">
        <v>0</v>
      </c>
      <c r="F134" s="136">
        <v>0</v>
      </c>
      <c r="G134" s="136">
        <v>0</v>
      </c>
      <c r="H134" s="136">
        <v>0</v>
      </c>
      <c r="I134" s="136">
        <v>0</v>
      </c>
      <c r="J134" s="136">
        <v>0</v>
      </c>
      <c r="K134" s="136">
        <v>0</v>
      </c>
      <c r="L134" s="136">
        <v>0</v>
      </c>
      <c r="M134" s="136">
        <v>0</v>
      </c>
      <c r="N134" s="136">
        <v>0</v>
      </c>
      <c r="O134" s="136">
        <v>0</v>
      </c>
      <c r="P134" s="136">
        <v>0</v>
      </c>
      <c r="Q134" s="136">
        <v>0</v>
      </c>
      <c r="R134" s="136">
        <v>0</v>
      </c>
      <c r="S134" s="136">
        <v>0</v>
      </c>
      <c r="T134" s="136">
        <v>0</v>
      </c>
      <c r="U134" s="136">
        <v>0</v>
      </c>
      <c r="V134" s="136">
        <v>0</v>
      </c>
      <c r="W134" s="136">
        <v>0</v>
      </c>
      <c r="X134" s="136">
        <v>0</v>
      </c>
      <c r="Y134" s="136">
        <v>0</v>
      </c>
      <c r="Z134" s="136">
        <v>0</v>
      </c>
      <c r="AA134" s="136">
        <v>0</v>
      </c>
      <c r="AB134" s="136">
        <v>0</v>
      </c>
      <c r="AC134" s="136">
        <v>0</v>
      </c>
      <c r="AD134" s="136">
        <v>0</v>
      </c>
      <c r="AE134" s="136">
        <v>0</v>
      </c>
      <c r="AF134" s="136">
        <v>0</v>
      </c>
      <c r="AG134" s="136">
        <v>0</v>
      </c>
      <c r="AH134" s="136">
        <v>0</v>
      </c>
      <c r="AI134" s="136">
        <v>0</v>
      </c>
      <c r="AJ134" s="136">
        <v>0</v>
      </c>
      <c r="AK134" s="136">
        <v>0</v>
      </c>
      <c r="AL134" s="136">
        <v>0</v>
      </c>
      <c r="AM134" s="136">
        <v>0</v>
      </c>
      <c r="AN134" s="136">
        <v>0</v>
      </c>
      <c r="AO134" s="136">
        <v>0</v>
      </c>
      <c r="AP134" s="136">
        <v>0</v>
      </c>
      <c r="AQ134" s="136">
        <v>0</v>
      </c>
      <c r="AR134" s="136">
        <v>0</v>
      </c>
      <c r="AS134" s="136">
        <v>0</v>
      </c>
    </row>
    <row r="135" spans="1:45" ht="15" customHeight="1" x14ac:dyDescent="0.35">
      <c r="A135" s="132"/>
      <c r="B135" s="167" t="s">
        <v>228</v>
      </c>
      <c r="C135" s="136">
        <v>12.583</v>
      </c>
      <c r="D135" s="136">
        <v>12.583</v>
      </c>
      <c r="E135" s="136">
        <v>10.583</v>
      </c>
      <c r="F135" s="136">
        <v>12.183</v>
      </c>
      <c r="G135" s="136">
        <v>16.783000000000001</v>
      </c>
      <c r="H135" s="136">
        <v>31.17428</v>
      </c>
      <c r="I135" s="136">
        <v>47.069589999999998</v>
      </c>
      <c r="J135" s="136">
        <v>47.259950000000003</v>
      </c>
      <c r="K135" s="136">
        <v>50.859949999999998</v>
      </c>
      <c r="L135" s="136">
        <v>51.781199999999998</v>
      </c>
      <c r="M135" s="136">
        <v>58.886450000000004</v>
      </c>
      <c r="N135" s="136">
        <v>58.886454184140995</v>
      </c>
      <c r="O135" s="136">
        <v>63.294670916259989</v>
      </c>
      <c r="P135" s="136">
        <v>63.346018588979987</v>
      </c>
      <c r="Q135" s="136">
        <v>68.249712125580984</v>
      </c>
      <c r="R135" s="136">
        <v>73.153405662181996</v>
      </c>
      <c r="S135" s="136">
        <v>78.057099198782993</v>
      </c>
      <c r="T135" s="136">
        <v>82.96079273538399</v>
      </c>
      <c r="U135" s="136">
        <v>87.864486271985001</v>
      </c>
      <c r="V135" s="136">
        <v>92.768179808585998</v>
      </c>
      <c r="W135" s="136">
        <v>97.671873345186995</v>
      </c>
      <c r="X135" s="136">
        <v>102.57556688178799</v>
      </c>
      <c r="Y135" s="136">
        <v>107.47926041838899</v>
      </c>
      <c r="Z135" s="136">
        <v>112.38295395498999</v>
      </c>
      <c r="AA135" s="136">
        <v>117.28664749159098</v>
      </c>
      <c r="AB135" s="136">
        <v>122.19034102819198</v>
      </c>
      <c r="AC135" s="136">
        <v>127.09403456479298</v>
      </c>
      <c r="AD135" s="136">
        <v>131.99772810139396</v>
      </c>
      <c r="AE135" s="136">
        <v>136.90142163799499</v>
      </c>
      <c r="AF135" s="136">
        <v>141.80511517459598</v>
      </c>
      <c r="AG135" s="136">
        <v>146.70880871119698</v>
      </c>
      <c r="AH135" s="136">
        <v>151.61250224779798</v>
      </c>
      <c r="AI135" s="136">
        <v>156.51619578439897</v>
      </c>
      <c r="AJ135" s="136">
        <v>161.41988932099997</v>
      </c>
      <c r="AK135" s="136">
        <v>166.32358285760097</v>
      </c>
      <c r="AL135" s="136">
        <v>171.22727639420197</v>
      </c>
      <c r="AM135" s="136">
        <v>176.13096993080296</v>
      </c>
      <c r="AN135" s="136">
        <v>181.03466346740396</v>
      </c>
      <c r="AO135" s="136">
        <v>185.93835700400496</v>
      </c>
      <c r="AP135" s="136">
        <v>190.84205054060595</v>
      </c>
      <c r="AQ135" s="136">
        <v>195.74574407720695</v>
      </c>
      <c r="AR135" s="136">
        <v>200.64943761380795</v>
      </c>
      <c r="AS135" s="136">
        <v>205.55313115040894</v>
      </c>
    </row>
    <row r="136" spans="1:45" ht="15" customHeight="1" x14ac:dyDescent="0.35">
      <c r="A136" s="132"/>
      <c r="B136" s="167" t="s">
        <v>222</v>
      </c>
      <c r="C136" s="136">
        <v>0</v>
      </c>
      <c r="D136" s="136">
        <v>0</v>
      </c>
      <c r="E136" s="136">
        <v>0</v>
      </c>
      <c r="F136" s="136">
        <v>0</v>
      </c>
      <c r="G136" s="136">
        <v>0</v>
      </c>
      <c r="H136" s="136">
        <v>0</v>
      </c>
      <c r="I136" s="136">
        <v>0</v>
      </c>
      <c r="J136" s="136">
        <v>0</v>
      </c>
      <c r="K136" s="136">
        <v>0</v>
      </c>
      <c r="L136" s="136">
        <v>0</v>
      </c>
      <c r="M136" s="136">
        <v>0</v>
      </c>
      <c r="N136" s="136">
        <v>0</v>
      </c>
      <c r="O136" s="136">
        <v>0</v>
      </c>
      <c r="P136" s="136">
        <v>0</v>
      </c>
      <c r="Q136" s="136">
        <v>0</v>
      </c>
      <c r="R136" s="136">
        <v>0</v>
      </c>
      <c r="S136" s="136">
        <v>0</v>
      </c>
      <c r="T136" s="136">
        <v>0</v>
      </c>
      <c r="U136" s="136">
        <v>0</v>
      </c>
      <c r="V136" s="136">
        <v>0</v>
      </c>
      <c r="W136" s="136">
        <v>0</v>
      </c>
      <c r="X136" s="136">
        <v>0</v>
      </c>
      <c r="Y136" s="136">
        <v>0</v>
      </c>
      <c r="Z136" s="136">
        <v>0</v>
      </c>
      <c r="AA136" s="136">
        <v>0</v>
      </c>
      <c r="AB136" s="136">
        <v>0</v>
      </c>
      <c r="AC136" s="136">
        <v>0</v>
      </c>
      <c r="AD136" s="136">
        <v>0</v>
      </c>
      <c r="AE136" s="136">
        <v>0</v>
      </c>
      <c r="AF136" s="136">
        <v>0</v>
      </c>
      <c r="AG136" s="136">
        <v>0</v>
      </c>
      <c r="AH136" s="136">
        <v>0</v>
      </c>
      <c r="AI136" s="136">
        <v>0</v>
      </c>
      <c r="AJ136" s="136">
        <v>0</v>
      </c>
      <c r="AK136" s="136">
        <v>0</v>
      </c>
      <c r="AL136" s="136">
        <v>0</v>
      </c>
      <c r="AM136" s="136">
        <v>0</v>
      </c>
      <c r="AN136" s="136">
        <v>0</v>
      </c>
      <c r="AO136" s="136">
        <v>0</v>
      </c>
      <c r="AP136" s="136">
        <v>0</v>
      </c>
      <c r="AQ136" s="136">
        <v>0</v>
      </c>
      <c r="AR136" s="136">
        <v>0</v>
      </c>
      <c r="AS136" s="136">
        <v>0</v>
      </c>
    </row>
    <row r="137" spans="1:45" ht="15" customHeight="1" x14ac:dyDescent="0.35">
      <c r="A137" s="132"/>
      <c r="B137" s="167" t="s">
        <v>223</v>
      </c>
      <c r="C137" s="136">
        <v>1733.3000000000002</v>
      </c>
      <c r="D137" s="136">
        <v>1733.3000000000002</v>
      </c>
      <c r="E137" s="136">
        <v>1733.3000000000002</v>
      </c>
      <c r="F137" s="136">
        <v>1733.3000000000002</v>
      </c>
      <c r="G137" s="136">
        <v>1733.3000000000002</v>
      </c>
      <c r="H137" s="136">
        <v>1733.3000000000002</v>
      </c>
      <c r="I137" s="136">
        <v>1733.3000000000002</v>
      </c>
      <c r="J137" s="136">
        <v>1733.3000000000002</v>
      </c>
      <c r="K137" s="136">
        <v>1733.3000000000002</v>
      </c>
      <c r="L137" s="136">
        <v>1733.3000000000002</v>
      </c>
      <c r="M137" s="136">
        <v>1733.3</v>
      </c>
      <c r="N137" s="136">
        <v>1733.3000000000002</v>
      </c>
      <c r="O137" s="136">
        <v>1733.3000000000002</v>
      </c>
      <c r="P137" s="136">
        <v>1733.3000000000002</v>
      </c>
      <c r="Q137" s="136">
        <v>1733.3000000000002</v>
      </c>
      <c r="R137" s="136">
        <v>1733.3000000000002</v>
      </c>
      <c r="S137" s="136">
        <v>1733.3000000000002</v>
      </c>
      <c r="T137" s="136">
        <v>1733.3000000000002</v>
      </c>
      <c r="U137" s="136">
        <v>1733.3000000000002</v>
      </c>
      <c r="V137" s="136">
        <v>1733.3000000000002</v>
      </c>
      <c r="W137" s="136">
        <v>1733.3000000000002</v>
      </c>
      <c r="X137" s="136">
        <v>1733.3000000000002</v>
      </c>
      <c r="Y137" s="136">
        <v>1733.3000000000002</v>
      </c>
      <c r="Z137" s="136">
        <v>1733.3000000000002</v>
      </c>
      <c r="AA137" s="136">
        <v>1733.3000000000002</v>
      </c>
      <c r="AB137" s="136">
        <v>1733.3000000000002</v>
      </c>
      <c r="AC137" s="136">
        <v>1733.3000000000002</v>
      </c>
      <c r="AD137" s="136">
        <v>1733.3000000000002</v>
      </c>
      <c r="AE137" s="136">
        <v>1733.3000000000002</v>
      </c>
      <c r="AF137" s="136">
        <v>1733.3000000000002</v>
      </c>
      <c r="AG137" s="136">
        <v>1733.3000000000002</v>
      </c>
      <c r="AH137" s="136">
        <v>1733.3000000000002</v>
      </c>
      <c r="AI137" s="136">
        <v>1733.3000000000002</v>
      </c>
      <c r="AJ137" s="136">
        <v>1733.3000000000002</v>
      </c>
      <c r="AK137" s="136">
        <v>1733.3000000000002</v>
      </c>
      <c r="AL137" s="136">
        <v>1733.3000000000002</v>
      </c>
      <c r="AM137" s="136">
        <v>1733.3000000000002</v>
      </c>
      <c r="AN137" s="136">
        <v>1733.3000000000002</v>
      </c>
      <c r="AO137" s="136">
        <v>1733.3000000000002</v>
      </c>
      <c r="AP137" s="136">
        <v>1733.3000000000002</v>
      </c>
      <c r="AQ137" s="136">
        <v>1733.3000000000002</v>
      </c>
      <c r="AR137" s="136">
        <v>1733.3000000000002</v>
      </c>
      <c r="AS137" s="136">
        <v>1733.3000000000002</v>
      </c>
    </row>
    <row r="138" spans="1:45" ht="15" customHeight="1" x14ac:dyDescent="0.35">
      <c r="A138" s="132"/>
      <c r="B138" s="169" t="s">
        <v>224</v>
      </c>
      <c r="C138" s="136">
        <v>0</v>
      </c>
      <c r="D138" s="136">
        <v>0</v>
      </c>
      <c r="E138" s="136">
        <v>0</v>
      </c>
      <c r="F138" s="136">
        <v>0</v>
      </c>
      <c r="G138" s="136">
        <v>0</v>
      </c>
      <c r="H138" s="136">
        <v>0</v>
      </c>
      <c r="I138" s="136">
        <v>0</v>
      </c>
      <c r="J138" s="136">
        <v>0</v>
      </c>
      <c r="K138" s="136">
        <v>0</v>
      </c>
      <c r="L138" s="136">
        <v>0</v>
      </c>
      <c r="M138" s="136">
        <v>2</v>
      </c>
      <c r="N138" s="136">
        <v>2</v>
      </c>
      <c r="O138" s="136">
        <v>2</v>
      </c>
      <c r="P138" s="136">
        <v>7</v>
      </c>
      <c r="Q138" s="136">
        <v>17</v>
      </c>
      <c r="R138" s="136">
        <v>166.9</v>
      </c>
      <c r="S138" s="136">
        <v>166.9</v>
      </c>
      <c r="T138" s="136">
        <v>191.9</v>
      </c>
      <c r="U138" s="136">
        <v>241.9</v>
      </c>
      <c r="V138" s="136">
        <v>291.89999999999998</v>
      </c>
      <c r="W138" s="136">
        <v>341.9</v>
      </c>
      <c r="X138" s="136">
        <v>391.9</v>
      </c>
      <c r="Y138" s="136">
        <v>441.9</v>
      </c>
      <c r="Z138" s="136">
        <v>516.9</v>
      </c>
      <c r="AA138" s="136">
        <v>591.9</v>
      </c>
      <c r="AB138" s="136">
        <v>666.9</v>
      </c>
      <c r="AC138" s="136">
        <v>741.9</v>
      </c>
      <c r="AD138" s="136">
        <v>816.9</v>
      </c>
      <c r="AE138" s="136">
        <v>916.8</v>
      </c>
      <c r="AF138" s="136">
        <v>1016.7</v>
      </c>
      <c r="AG138" s="136">
        <v>1116.5999999999999</v>
      </c>
      <c r="AH138" s="136">
        <v>1316.7</v>
      </c>
      <c r="AI138" s="136">
        <v>1516.8</v>
      </c>
      <c r="AJ138" s="136">
        <v>1716.9</v>
      </c>
      <c r="AK138" s="136">
        <v>1917</v>
      </c>
      <c r="AL138" s="136">
        <v>2117.1</v>
      </c>
      <c r="AM138" s="136">
        <v>2317.1999999999998</v>
      </c>
      <c r="AN138" s="136">
        <v>2517.3000000000002</v>
      </c>
      <c r="AO138" s="136">
        <v>2717.4</v>
      </c>
      <c r="AP138" s="136">
        <v>2917.5</v>
      </c>
      <c r="AQ138" s="136">
        <v>3117.6</v>
      </c>
      <c r="AR138" s="136">
        <v>3317.7</v>
      </c>
      <c r="AS138" s="136">
        <v>3517.8</v>
      </c>
    </row>
    <row r="139" spans="1:45" ht="15" customHeight="1" x14ac:dyDescent="0.35">
      <c r="A139" s="132"/>
      <c r="B139" s="174" t="s">
        <v>239</v>
      </c>
      <c r="C139" s="136">
        <v>52858.773000000001</v>
      </c>
      <c r="D139" s="136">
        <v>52754.16994</v>
      </c>
      <c r="E139" s="136">
        <v>53618.559190000007</v>
      </c>
      <c r="F139" s="136">
        <v>54651.071210000002</v>
      </c>
      <c r="G139" s="136">
        <v>55459.66792</v>
      </c>
      <c r="H139" s="136">
        <v>55043.138470000005</v>
      </c>
      <c r="I139" s="136">
        <v>53913.360949999995</v>
      </c>
      <c r="J139" s="136">
        <v>54016.127999999997</v>
      </c>
      <c r="K139" s="136">
        <v>51874.950960000002</v>
      </c>
      <c r="L139" s="136">
        <v>51863.090500000006</v>
      </c>
      <c r="M139" s="136">
        <v>52039.954660000003</v>
      </c>
      <c r="N139" s="136">
        <v>52140.888912662449</v>
      </c>
      <c r="O139" s="136">
        <v>52197.275009074561</v>
      </c>
      <c r="P139" s="136">
        <v>52051.305614613288</v>
      </c>
      <c r="Q139" s="136">
        <v>52792.772412226885</v>
      </c>
      <c r="R139" s="136">
        <v>53530.597673423494</v>
      </c>
      <c r="S139" s="136">
        <v>51919.017493377083</v>
      </c>
      <c r="T139" s="136">
        <v>52165.027510772692</v>
      </c>
      <c r="U139" s="136">
        <v>53110.32080119029</v>
      </c>
      <c r="V139" s="136">
        <v>53707.906766903892</v>
      </c>
      <c r="W139" s="136">
        <v>54403.646279940491</v>
      </c>
      <c r="X139" s="136">
        <v>55265.247949039098</v>
      </c>
      <c r="Y139" s="136">
        <v>56682.712003056695</v>
      </c>
      <c r="Z139" s="136">
        <v>57269.730798704295</v>
      </c>
      <c r="AA139" s="136">
        <v>58259.085793469894</v>
      </c>
      <c r="AB139" s="136">
        <v>59153.059703053499</v>
      </c>
      <c r="AC139" s="136">
        <v>59869.194876848094</v>
      </c>
      <c r="AD139" s="136">
        <v>60723.137186142703</v>
      </c>
      <c r="AE139" s="136">
        <v>61770.659384925311</v>
      </c>
      <c r="AF139" s="136">
        <v>62928.354056980897</v>
      </c>
      <c r="AG139" s="136">
        <v>63796.859536517506</v>
      </c>
      <c r="AH139" s="136">
        <v>64636.032251653189</v>
      </c>
      <c r="AI139" s="136">
        <v>65939.772306159735</v>
      </c>
      <c r="AJ139" s="136">
        <v>67377.786249418161</v>
      </c>
      <c r="AK139" s="136">
        <v>68225.90192486695</v>
      </c>
      <c r="AL139" s="136">
        <v>69192.023440999561</v>
      </c>
      <c r="AM139" s="136">
        <v>70293.965021427255</v>
      </c>
      <c r="AN139" s="136">
        <v>71406.577771014767</v>
      </c>
      <c r="AO139" s="136">
        <v>72228.802141116365</v>
      </c>
      <c r="AP139" s="136">
        <v>73403.679270450972</v>
      </c>
      <c r="AQ139" s="136">
        <v>74361.428350645583</v>
      </c>
      <c r="AR139" s="136">
        <v>75891.926421505181</v>
      </c>
      <c r="AS139" s="136">
        <v>76831.935197102794</v>
      </c>
    </row>
    <row r="140" spans="1:45" s="177" customFormat="1" ht="15" customHeight="1" x14ac:dyDescent="0.35">
      <c r="A140" s="175"/>
      <c r="B140" s="166"/>
      <c r="C140" s="136"/>
      <c r="D140" s="136"/>
      <c r="E140" s="136"/>
      <c r="F140" s="136"/>
      <c r="G140" s="136"/>
      <c r="H140" s="136"/>
      <c r="I140" s="136"/>
      <c r="J140" s="136"/>
      <c r="K140" s="136"/>
      <c r="L140" s="136"/>
      <c r="M140" s="136"/>
      <c r="N140" s="136"/>
      <c r="O140" s="136"/>
      <c r="P140" s="136"/>
      <c r="Q140" s="136"/>
      <c r="R140" s="136"/>
      <c r="S140" s="136"/>
      <c r="T140" s="136"/>
      <c r="U140" s="136"/>
      <c r="V140" s="136"/>
      <c r="W140" s="136"/>
      <c r="X140" s="136"/>
      <c r="Y140" s="136"/>
      <c r="Z140" s="136"/>
      <c r="AA140" s="136"/>
      <c r="AB140" s="136"/>
      <c r="AC140" s="136"/>
      <c r="AD140" s="136"/>
      <c r="AE140" s="136"/>
      <c r="AF140" s="136"/>
      <c r="AG140" s="136"/>
      <c r="AH140" s="136"/>
      <c r="AI140" s="136"/>
      <c r="AJ140" s="136"/>
      <c r="AK140" s="136"/>
      <c r="AL140" s="136"/>
      <c r="AM140" s="136"/>
      <c r="AN140" s="136"/>
      <c r="AO140" s="136"/>
      <c r="AP140" s="136"/>
      <c r="AQ140" s="136"/>
      <c r="AR140" s="136"/>
      <c r="AS140" s="136"/>
    </row>
    <row r="141" spans="1:45" s="179" customFormat="1" ht="15" customHeight="1" x14ac:dyDescent="0.35">
      <c r="A141" s="178"/>
      <c r="B141" s="165" t="s">
        <v>240</v>
      </c>
      <c r="C141" s="166"/>
      <c r="D141" s="166"/>
      <c r="E141" s="166"/>
      <c r="F141" s="166"/>
      <c r="G141" s="166"/>
      <c r="H141" s="166"/>
      <c r="I141" s="166"/>
      <c r="J141" s="166"/>
      <c r="K141" s="166"/>
      <c r="L141" s="166"/>
      <c r="M141" s="166"/>
      <c r="N141" s="166"/>
      <c r="O141" s="166"/>
      <c r="P141" s="166"/>
      <c r="Q141" s="166"/>
      <c r="R141" s="166"/>
      <c r="S141" s="166"/>
      <c r="T141" s="166"/>
      <c r="U141" s="166"/>
      <c r="V141" s="166"/>
      <c r="W141" s="166"/>
      <c r="X141" s="166"/>
      <c r="Y141" s="166"/>
      <c r="Z141" s="166"/>
      <c r="AA141" s="166"/>
      <c r="AB141" s="166"/>
      <c r="AC141" s="166"/>
      <c r="AD141" s="166"/>
      <c r="AE141" s="166"/>
      <c r="AF141" s="166"/>
      <c r="AG141" s="166"/>
      <c r="AH141" s="166"/>
      <c r="AI141" s="166"/>
      <c r="AJ141" s="166"/>
      <c r="AK141" s="166"/>
      <c r="AL141" s="166"/>
      <c r="AM141" s="166"/>
      <c r="AN141" s="166"/>
      <c r="AO141" s="166"/>
      <c r="AP141" s="166"/>
      <c r="AQ141" s="166"/>
      <c r="AR141" s="166"/>
      <c r="AS141" s="166"/>
    </row>
    <row r="142" spans="1:45" ht="15" customHeight="1" x14ac:dyDescent="0.35">
      <c r="A142" s="132"/>
      <c r="B142" s="229" t="s">
        <v>241</v>
      </c>
      <c r="C142" s="137">
        <v>-115.66800000000001</v>
      </c>
      <c r="D142" s="137">
        <v>-158.50800000000001</v>
      </c>
      <c r="E142" s="137">
        <v>-408.83300000000003</v>
      </c>
      <c r="F142" s="137">
        <v>-410.19299999999998</v>
      </c>
      <c r="G142" s="137">
        <v>-410.19299999999998</v>
      </c>
      <c r="H142" s="137">
        <v>-410.19299999999998</v>
      </c>
      <c r="I142" s="137">
        <v>-410.19299999999998</v>
      </c>
      <c r="J142" s="137">
        <v>-410.19299999999998</v>
      </c>
      <c r="K142" s="137">
        <v>-410.19299999999998</v>
      </c>
      <c r="L142" s="137">
        <v>-410.19299999999998</v>
      </c>
      <c r="M142" s="137">
        <v>-410.19299999999998</v>
      </c>
      <c r="N142" s="137">
        <v>-410.19299999999998</v>
      </c>
      <c r="O142" s="137">
        <v>-530.55299999999988</v>
      </c>
      <c r="P142" s="137">
        <v>-787.25300000000004</v>
      </c>
      <c r="Q142" s="137">
        <v>-804.25300000000004</v>
      </c>
      <c r="R142" s="137">
        <v>-804.25300000000004</v>
      </c>
      <c r="S142" s="137">
        <v>-804.25300000000004</v>
      </c>
      <c r="T142" s="137">
        <v>-817.00300000000004</v>
      </c>
      <c r="U142" s="137">
        <v>-834.00300000000004</v>
      </c>
      <c r="V142" s="137">
        <v>-851.00300000000004</v>
      </c>
      <c r="W142" s="137">
        <v>-868.00300000000004</v>
      </c>
      <c r="X142" s="137">
        <v>-885.00300000000004</v>
      </c>
      <c r="Y142" s="137">
        <v>-902.00300000000004</v>
      </c>
      <c r="Z142" s="137">
        <v>-913.07</v>
      </c>
      <c r="AA142" s="137">
        <v>-925.82</v>
      </c>
      <c r="AB142" s="137">
        <v>-938.57</v>
      </c>
      <c r="AC142" s="137">
        <v>-951.32</v>
      </c>
      <c r="AD142" s="137">
        <v>-941.12</v>
      </c>
      <c r="AE142" s="137">
        <v>-955.00900000000001</v>
      </c>
      <c r="AF142" s="137">
        <v>-919.63200000000006</v>
      </c>
      <c r="AG142" s="137">
        <v>-881.89200000000005</v>
      </c>
      <c r="AH142" s="137">
        <v>-910.9620000000001</v>
      </c>
      <c r="AI142" s="137">
        <v>-791.11200000000008</v>
      </c>
      <c r="AJ142" s="137">
        <v>-826.90125000000012</v>
      </c>
      <c r="AK142" s="137">
        <v>-656.47625000000005</v>
      </c>
      <c r="AL142" s="137">
        <v>-656.47625000000005</v>
      </c>
      <c r="AM142" s="137">
        <v>-697.45985000000007</v>
      </c>
      <c r="AN142" s="137">
        <v>-697.45985000000007</v>
      </c>
      <c r="AO142" s="137">
        <v>-697.45985000000007</v>
      </c>
      <c r="AP142" s="137">
        <v>-758.65985000000012</v>
      </c>
      <c r="AQ142" s="137">
        <v>-758.65985000000012</v>
      </c>
      <c r="AR142" s="137">
        <v>-774.97985000000006</v>
      </c>
      <c r="AS142" s="137">
        <v>-824.34784999999999</v>
      </c>
    </row>
    <row r="143" spans="1:45" ht="15" customHeight="1" x14ac:dyDescent="0.35">
      <c r="A143" s="132"/>
      <c r="B143" s="229" t="s">
        <v>242</v>
      </c>
      <c r="C143" s="137">
        <v>0</v>
      </c>
      <c r="D143" s="137">
        <v>-0.34488999999999997</v>
      </c>
      <c r="E143" s="137">
        <v>-0.54784999999999995</v>
      </c>
      <c r="F143" s="137">
        <v>-0.90464</v>
      </c>
      <c r="G143" s="137">
        <v>-8.7913899999999998</v>
      </c>
      <c r="H143" s="137">
        <v>-11.443070000000001</v>
      </c>
      <c r="I143" s="137">
        <v>-30.31493</v>
      </c>
      <c r="J143" s="137">
        <v>-46.932459999999999</v>
      </c>
      <c r="K143" s="137">
        <v>-97.16677</v>
      </c>
      <c r="L143" s="137">
        <v>-112.5044</v>
      </c>
      <c r="M143" s="137">
        <v>-159.26018999999999</v>
      </c>
      <c r="N143" s="137">
        <v>-201.13691042392227</v>
      </c>
      <c r="O143" s="137">
        <v>-363.54952535513144</v>
      </c>
      <c r="P143" s="137">
        <v>-665.13699084644043</v>
      </c>
      <c r="Q143" s="137">
        <v>-1154.5268922027544</v>
      </c>
      <c r="R143" s="137">
        <v>-1697.3649791714286</v>
      </c>
      <c r="S143" s="137">
        <v>-2009.2581414536332</v>
      </c>
      <c r="T143" s="137">
        <v>-2292.8672717470554</v>
      </c>
      <c r="U143" s="137">
        <v>-2605.392264240254</v>
      </c>
      <c r="V143" s="137">
        <v>-2925.4999170444457</v>
      </c>
      <c r="W143" s="137">
        <v>-3346.385674275175</v>
      </c>
      <c r="X143" s="137">
        <v>-3769.8558283504499</v>
      </c>
      <c r="Y143" s="137">
        <v>-4286.8550587973941</v>
      </c>
      <c r="Z143" s="137">
        <v>-4806.2458953251853</v>
      </c>
      <c r="AA143" s="137">
        <v>-5323.2644629767165</v>
      </c>
      <c r="AB143" s="137">
        <v>-5838.9669810672222</v>
      </c>
      <c r="AC143" s="137">
        <v>-6352.5818496706206</v>
      </c>
      <c r="AD143" s="137">
        <v>-6991.9854057044404</v>
      </c>
      <c r="AE143" s="137">
        <v>-7618.2955066235272</v>
      </c>
      <c r="AF143" s="137">
        <v>-8246.94289361345</v>
      </c>
      <c r="AG143" s="137">
        <v>-8869.9720522060143</v>
      </c>
      <c r="AH143" s="137">
        <v>-9490.8086195340202</v>
      </c>
      <c r="AI143" s="137">
        <v>-10183.185955540896</v>
      </c>
      <c r="AJ143" s="137">
        <v>-10874.518608383418</v>
      </c>
      <c r="AK143" s="137">
        <v>-11565.353322532006</v>
      </c>
      <c r="AL143" s="137">
        <v>-12255.864234172053</v>
      </c>
      <c r="AM143" s="137">
        <v>-12965.791482378037</v>
      </c>
      <c r="AN143" s="137">
        <v>-13702.016360076423</v>
      </c>
      <c r="AO143" s="137">
        <v>-14468.945729770054</v>
      </c>
      <c r="AP143" s="137">
        <v>-15185.635591417034</v>
      </c>
      <c r="AQ143" s="137">
        <v>-15900.359546060195</v>
      </c>
      <c r="AR143" s="137">
        <v>-16614.559102217165</v>
      </c>
      <c r="AS143" s="137">
        <v>-17329.10641907321</v>
      </c>
    </row>
    <row r="144" spans="1:45" ht="15" customHeight="1" x14ac:dyDescent="0.35">
      <c r="A144" s="132"/>
      <c r="B144" s="229" t="s">
        <v>243</v>
      </c>
      <c r="C144" s="137">
        <v>0</v>
      </c>
      <c r="D144" s="137">
        <v>0</v>
      </c>
      <c r="E144" s="137">
        <v>0</v>
      </c>
      <c r="F144" s="137">
        <v>0</v>
      </c>
      <c r="G144" s="137">
        <v>0</v>
      </c>
      <c r="H144" s="137">
        <v>0</v>
      </c>
      <c r="I144" s="137">
        <v>0</v>
      </c>
      <c r="J144" s="137">
        <v>0</v>
      </c>
      <c r="K144" s="137">
        <v>0</v>
      </c>
      <c r="L144" s="137">
        <v>0</v>
      </c>
      <c r="M144" s="137">
        <v>0</v>
      </c>
      <c r="N144" s="137">
        <v>0</v>
      </c>
      <c r="O144" s="137">
        <v>0</v>
      </c>
      <c r="P144" s="137">
        <v>0</v>
      </c>
      <c r="Q144" s="137">
        <v>0</v>
      </c>
      <c r="R144" s="137">
        <v>0</v>
      </c>
      <c r="S144" s="137">
        <v>0</v>
      </c>
      <c r="T144" s="137">
        <v>0</v>
      </c>
      <c r="U144" s="137">
        <v>0</v>
      </c>
      <c r="V144" s="137">
        <v>0</v>
      </c>
      <c r="W144" s="137">
        <v>0</v>
      </c>
      <c r="X144" s="137">
        <v>0</v>
      </c>
      <c r="Y144" s="137">
        <v>0</v>
      </c>
      <c r="Z144" s="137">
        <v>0</v>
      </c>
      <c r="AA144" s="137">
        <v>0</v>
      </c>
      <c r="AB144" s="137">
        <v>0</v>
      </c>
      <c r="AC144" s="137">
        <v>0</v>
      </c>
      <c r="AD144" s="137">
        <v>0</v>
      </c>
      <c r="AE144" s="137">
        <v>0</v>
      </c>
      <c r="AF144" s="137">
        <v>0</v>
      </c>
      <c r="AG144" s="137">
        <v>0</v>
      </c>
      <c r="AH144" s="137">
        <v>0</v>
      </c>
      <c r="AI144" s="137">
        <v>0</v>
      </c>
      <c r="AJ144" s="137">
        <v>0</v>
      </c>
      <c r="AK144" s="137">
        <v>0</v>
      </c>
      <c r="AL144" s="137">
        <v>0</v>
      </c>
      <c r="AM144" s="137">
        <v>0</v>
      </c>
      <c r="AN144" s="137">
        <v>0</v>
      </c>
      <c r="AO144" s="137">
        <v>0</v>
      </c>
      <c r="AP144" s="137">
        <v>0</v>
      </c>
      <c r="AQ144" s="137">
        <v>0</v>
      </c>
      <c r="AR144" s="137">
        <v>0</v>
      </c>
      <c r="AS144" s="137">
        <v>0</v>
      </c>
    </row>
    <row r="145" spans="1:45" ht="15" customHeight="1" x14ac:dyDescent="0.35">
      <c r="A145" s="132"/>
      <c r="B145" s="229" t="s">
        <v>244</v>
      </c>
      <c r="C145" s="137">
        <v>0</v>
      </c>
      <c r="D145" s="137">
        <v>0</v>
      </c>
      <c r="E145" s="137">
        <v>0</v>
      </c>
      <c r="F145" s="137">
        <v>0</v>
      </c>
      <c r="G145" s="137">
        <v>0</v>
      </c>
      <c r="H145" s="137">
        <v>0</v>
      </c>
      <c r="I145" s="137">
        <v>0</v>
      </c>
      <c r="J145" s="137">
        <v>0</v>
      </c>
      <c r="K145" s="137">
        <v>0</v>
      </c>
      <c r="L145" s="137">
        <v>0</v>
      </c>
      <c r="M145" s="137">
        <v>0</v>
      </c>
      <c r="N145" s="137">
        <v>0</v>
      </c>
      <c r="O145" s="137">
        <v>0</v>
      </c>
      <c r="P145" s="137">
        <v>0</v>
      </c>
      <c r="Q145" s="137">
        <v>0</v>
      </c>
      <c r="R145" s="137">
        <v>0</v>
      </c>
      <c r="S145" s="137">
        <v>0</v>
      </c>
      <c r="T145" s="137">
        <v>0</v>
      </c>
      <c r="U145" s="137">
        <v>0</v>
      </c>
      <c r="V145" s="137">
        <v>0</v>
      </c>
      <c r="W145" s="137">
        <v>0</v>
      </c>
      <c r="X145" s="137">
        <v>0</v>
      </c>
      <c r="Y145" s="137">
        <v>0</v>
      </c>
      <c r="Z145" s="137">
        <v>0</v>
      </c>
      <c r="AA145" s="137">
        <v>0</v>
      </c>
      <c r="AB145" s="137">
        <v>0</v>
      </c>
      <c r="AC145" s="137">
        <v>0</v>
      </c>
      <c r="AD145" s="137">
        <v>0</v>
      </c>
      <c r="AE145" s="137">
        <v>0</v>
      </c>
      <c r="AF145" s="137">
        <v>0</v>
      </c>
      <c r="AG145" s="137">
        <v>0</v>
      </c>
      <c r="AH145" s="137">
        <v>0</v>
      </c>
      <c r="AI145" s="137">
        <v>0</v>
      </c>
      <c r="AJ145" s="137">
        <v>0</v>
      </c>
      <c r="AK145" s="137">
        <v>0</v>
      </c>
      <c r="AL145" s="137">
        <v>0</v>
      </c>
      <c r="AM145" s="137">
        <v>0</v>
      </c>
      <c r="AN145" s="137">
        <v>0</v>
      </c>
      <c r="AO145" s="137">
        <v>0</v>
      </c>
      <c r="AP145" s="137">
        <v>0</v>
      </c>
      <c r="AQ145" s="137">
        <v>0</v>
      </c>
      <c r="AR145" s="137">
        <v>0</v>
      </c>
      <c r="AS145" s="137">
        <v>0</v>
      </c>
    </row>
    <row r="146" spans="1:45" ht="15" customHeight="1" x14ac:dyDescent="0.35">
      <c r="A146" s="132"/>
      <c r="B146" s="229" t="s">
        <v>245</v>
      </c>
      <c r="C146" s="137">
        <v>0</v>
      </c>
      <c r="D146" s="137">
        <v>0</v>
      </c>
      <c r="E146" s="137">
        <v>-3.4499999999999999E-3</v>
      </c>
      <c r="F146" s="137">
        <v>-8.94E-3</v>
      </c>
      <c r="G146" s="137">
        <v>-1.804E-2</v>
      </c>
      <c r="H146" s="137">
        <v>-0.10604</v>
      </c>
      <c r="I146" s="137">
        <v>-0.221</v>
      </c>
      <c r="J146" s="137">
        <v>-0.52525999999999995</v>
      </c>
      <c r="K146" s="137">
        <v>-0.99721000000000004</v>
      </c>
      <c r="L146" s="137">
        <v>-1.9738599999999999</v>
      </c>
      <c r="M146" s="137">
        <v>-3.1087699999999998</v>
      </c>
      <c r="N146" s="137">
        <v>-4.7169186685154996</v>
      </c>
      <c r="O146" s="137">
        <v>-6.7518723660973006</v>
      </c>
      <c r="P146" s="137">
        <v>-10.148743495179103</v>
      </c>
      <c r="Q146" s="137">
        <v>-15.712915287110903</v>
      </c>
      <c r="R146" s="137">
        <v>-24.356722323592702</v>
      </c>
      <c r="S146" s="137">
        <v>-36.429613940924504</v>
      </c>
      <c r="T146" s="137">
        <v>-50.4329385456913</v>
      </c>
      <c r="U146" s="137">
        <v>-66.205962567958096</v>
      </c>
      <c r="V146" s="137">
        <v>-83.931726445774899</v>
      </c>
      <c r="W146" s="137">
        <v>-103.6656725549917</v>
      </c>
      <c r="X146" s="137">
        <v>-125.6933194331085</v>
      </c>
      <c r="Y146" s="137">
        <v>-150.03973767262528</v>
      </c>
      <c r="Z146" s="137">
        <v>-177.20877942704206</v>
      </c>
      <c r="AA146" s="137">
        <v>-207.22714521435893</v>
      </c>
      <c r="AB146" s="137">
        <v>-240.09659602907564</v>
      </c>
      <c r="AC146" s="137">
        <v>-275.82446071969252</v>
      </c>
      <c r="AD146" s="137">
        <v>-314.41404372670934</v>
      </c>
      <c r="AE146" s="137">
        <v>-356.54169936502609</v>
      </c>
      <c r="AF146" s="137">
        <v>-402.1562050761429</v>
      </c>
      <c r="AG146" s="137">
        <v>-451.28729661605962</v>
      </c>
      <c r="AH146" s="137">
        <v>-503.92298729077646</v>
      </c>
      <c r="AI146" s="137">
        <v>-560.06926014194312</v>
      </c>
      <c r="AJ146" s="137">
        <v>-620.12019844190991</v>
      </c>
      <c r="AK146" s="137">
        <v>-682.94982718547692</v>
      </c>
      <c r="AL146" s="137">
        <v>-750.83411909489371</v>
      </c>
      <c r="AM146" s="137">
        <v>-817.93203326226069</v>
      </c>
      <c r="AN146" s="137">
        <v>-893.75821325447737</v>
      </c>
      <c r="AO146" s="137">
        <v>-960.26100666994409</v>
      </c>
      <c r="AP146" s="137">
        <v>-1044.4888252772109</v>
      </c>
      <c r="AQ146" s="137">
        <v>-1132.891212277978</v>
      </c>
      <c r="AR146" s="137">
        <v>-1225.4786936352443</v>
      </c>
      <c r="AS146" s="137">
        <v>-1322.269434828761</v>
      </c>
    </row>
    <row r="147" spans="1:45" ht="15" customHeight="1" x14ac:dyDescent="0.35">
      <c r="A147" s="132"/>
      <c r="B147" s="168" t="s">
        <v>246</v>
      </c>
      <c r="C147" s="137">
        <v>0</v>
      </c>
      <c r="D147" s="137">
        <v>-0.10316</v>
      </c>
      <c r="E147" s="137">
        <v>-1.6830400000000001</v>
      </c>
      <c r="F147" s="137">
        <v>-10.575979999999999</v>
      </c>
      <c r="G147" s="137">
        <v>-14.79011</v>
      </c>
      <c r="H147" s="137">
        <v>-28.978000000000002</v>
      </c>
      <c r="I147" s="137">
        <v>-50.4465</v>
      </c>
      <c r="J147" s="137">
        <v>-54.683880000000002</v>
      </c>
      <c r="K147" s="137">
        <v>-63.166260000000001</v>
      </c>
      <c r="L147" s="137">
        <v>-76.816640000000007</v>
      </c>
      <c r="M147" s="137">
        <v>-90.429060000000007</v>
      </c>
      <c r="N147" s="137">
        <v>-112.00171896194003</v>
      </c>
      <c r="O147" s="137">
        <v>-141.19611234193999</v>
      </c>
      <c r="P147" s="137">
        <v>-180.42523763794</v>
      </c>
      <c r="Q147" s="137">
        <v>-223.56992366393999</v>
      </c>
      <c r="R147" s="137">
        <v>-251.54320601293998</v>
      </c>
      <c r="S147" s="137">
        <v>-272.54136580194</v>
      </c>
      <c r="T147" s="137">
        <v>-294.17643701994007</v>
      </c>
      <c r="U147" s="137">
        <v>-312.48669364993998</v>
      </c>
      <c r="V147" s="137">
        <v>-334.90115040594003</v>
      </c>
      <c r="W147" s="137">
        <v>-373.06544698493997</v>
      </c>
      <c r="X147" s="137">
        <v>-414.57778112593996</v>
      </c>
      <c r="Y147" s="137">
        <v>-463.18206948594002</v>
      </c>
      <c r="Z147" s="137">
        <v>-516.48099587593993</v>
      </c>
      <c r="AA147" s="137">
        <v>-574.28392248394016</v>
      </c>
      <c r="AB147" s="137">
        <v>-617.63999420994014</v>
      </c>
      <c r="AC147" s="137">
        <v>-664.99644204694027</v>
      </c>
      <c r="AD147" s="137">
        <v>-710.78916240394028</v>
      </c>
      <c r="AE147" s="137">
        <v>-764.76628394894021</v>
      </c>
      <c r="AF147" s="137">
        <v>-819.52872756694023</v>
      </c>
      <c r="AG147" s="137">
        <v>-875.43931746594035</v>
      </c>
      <c r="AH147" s="137">
        <v>-931.9605346340104</v>
      </c>
      <c r="AI147" s="137">
        <v>-989.23243670298052</v>
      </c>
      <c r="AJ147" s="137">
        <v>-1048.3682285638006</v>
      </c>
      <c r="AK147" s="137">
        <v>-1107.5162081650005</v>
      </c>
      <c r="AL147" s="137">
        <v>-1168.8782100300002</v>
      </c>
      <c r="AM147" s="137">
        <v>-1232.4155628101005</v>
      </c>
      <c r="AN147" s="137">
        <v>-1293.4321036700001</v>
      </c>
      <c r="AO147" s="137">
        <v>-1356.2548341339998</v>
      </c>
      <c r="AP147" s="137">
        <v>-1420.2832220910004</v>
      </c>
      <c r="AQ147" s="137">
        <v>-1485.6783683079998</v>
      </c>
      <c r="AR147" s="137">
        <v>-1553.2894092399997</v>
      </c>
      <c r="AS147" s="137">
        <v>-1623.0618311799999</v>
      </c>
    </row>
    <row r="148" spans="1:45" ht="15" customHeight="1" x14ac:dyDescent="0.35">
      <c r="A148" s="132"/>
      <c r="B148" s="167" t="s">
        <v>247</v>
      </c>
      <c r="C148" s="137">
        <v>0</v>
      </c>
      <c r="D148" s="137">
        <v>0</v>
      </c>
      <c r="E148" s="137">
        <v>0</v>
      </c>
      <c r="F148" s="137">
        <v>-124</v>
      </c>
      <c r="G148" s="137">
        <v>-2549.4</v>
      </c>
      <c r="H148" s="137">
        <v>-3115.4</v>
      </c>
      <c r="I148" s="137">
        <v>-2080.4</v>
      </c>
      <c r="J148" s="137">
        <v>-627.20000000000005</v>
      </c>
      <c r="K148" s="137">
        <v>0</v>
      </c>
      <c r="L148" s="137">
        <v>0</v>
      </c>
      <c r="M148" s="137">
        <v>0</v>
      </c>
      <c r="N148" s="137">
        <v>0</v>
      </c>
      <c r="O148" s="137">
        <v>0</v>
      </c>
      <c r="P148" s="137">
        <v>0</v>
      </c>
      <c r="Q148" s="137">
        <v>0</v>
      </c>
      <c r="R148" s="137">
        <v>0</v>
      </c>
      <c r="S148" s="137">
        <v>0</v>
      </c>
      <c r="T148" s="137">
        <v>0</v>
      </c>
      <c r="U148" s="137">
        <v>0</v>
      </c>
      <c r="V148" s="137">
        <v>0</v>
      </c>
      <c r="W148" s="137">
        <v>0</v>
      </c>
      <c r="X148" s="137">
        <v>0</v>
      </c>
      <c r="Y148" s="137">
        <v>0</v>
      </c>
      <c r="Z148" s="137">
        <v>0</v>
      </c>
      <c r="AA148" s="137">
        <v>0</v>
      </c>
      <c r="AB148" s="137">
        <v>0</v>
      </c>
      <c r="AC148" s="137">
        <v>0</v>
      </c>
      <c r="AD148" s="137">
        <v>0</v>
      </c>
      <c r="AE148" s="137">
        <v>0</v>
      </c>
      <c r="AF148" s="137">
        <v>0</v>
      </c>
      <c r="AG148" s="137">
        <v>0</v>
      </c>
      <c r="AH148" s="137">
        <v>0</v>
      </c>
      <c r="AI148" s="137">
        <v>0</v>
      </c>
      <c r="AJ148" s="137">
        <v>0</v>
      </c>
      <c r="AK148" s="137">
        <v>0</v>
      </c>
      <c r="AL148" s="137">
        <v>0</v>
      </c>
      <c r="AM148" s="137">
        <v>0</v>
      </c>
      <c r="AN148" s="137">
        <v>0</v>
      </c>
      <c r="AO148" s="137">
        <v>0</v>
      </c>
      <c r="AP148" s="137">
        <v>0</v>
      </c>
      <c r="AQ148" s="137">
        <v>0</v>
      </c>
      <c r="AR148" s="137">
        <v>0</v>
      </c>
      <c r="AS148" s="137">
        <v>0</v>
      </c>
    </row>
    <row r="149" spans="1:45" ht="15" customHeight="1" x14ac:dyDescent="0.35">
      <c r="A149" s="132"/>
      <c r="B149" s="167" t="s">
        <v>248</v>
      </c>
      <c r="C149" s="137">
        <v>313</v>
      </c>
      <c r="D149" s="137">
        <v>2430</v>
      </c>
      <c r="E149" s="137">
        <v>1121</v>
      </c>
      <c r="F149" s="137">
        <v>1453</v>
      </c>
      <c r="G149" s="137">
        <v>-870</v>
      </c>
      <c r="H149" s="137">
        <v>-870</v>
      </c>
      <c r="I149" s="137">
        <v>-292</v>
      </c>
      <c r="J149" s="137">
        <v>-948</v>
      </c>
      <c r="K149" s="137">
        <v>-1108</v>
      </c>
      <c r="L149" s="137">
        <v>-1070</v>
      </c>
      <c r="M149" s="137">
        <v>-1069.5999979999999</v>
      </c>
      <c r="N149" s="137">
        <v>-1057</v>
      </c>
      <c r="O149" s="137">
        <v>-952</v>
      </c>
      <c r="P149" s="137">
        <v>-952</v>
      </c>
      <c r="Q149" s="137">
        <v>-952</v>
      </c>
      <c r="R149" s="137">
        <v>-952</v>
      </c>
      <c r="S149" s="137">
        <v>-952</v>
      </c>
      <c r="T149" s="137">
        <v>-952</v>
      </c>
      <c r="U149" s="137">
        <v>-952</v>
      </c>
      <c r="V149" s="137">
        <v>-952</v>
      </c>
      <c r="W149" s="137">
        <v>-952</v>
      </c>
      <c r="X149" s="137">
        <v>-952</v>
      </c>
      <c r="Y149" s="137">
        <v>-952</v>
      </c>
      <c r="Z149" s="137">
        <v>-952</v>
      </c>
      <c r="AA149" s="137">
        <v>-952</v>
      </c>
      <c r="AB149" s="137">
        <v>-952</v>
      </c>
      <c r="AC149" s="137">
        <v>-952</v>
      </c>
      <c r="AD149" s="137">
        <v>-952</v>
      </c>
      <c r="AE149" s="137">
        <v>-952</v>
      </c>
      <c r="AF149" s="137">
        <v>-952</v>
      </c>
      <c r="AG149" s="137">
        <v>-952</v>
      </c>
      <c r="AH149" s="137">
        <v>-952</v>
      </c>
      <c r="AI149" s="137">
        <v>-952</v>
      </c>
      <c r="AJ149" s="137">
        <v>-952</v>
      </c>
      <c r="AK149" s="137">
        <v>-952</v>
      </c>
      <c r="AL149" s="137">
        <v>-952</v>
      </c>
      <c r="AM149" s="137">
        <v>-952</v>
      </c>
      <c r="AN149" s="137">
        <v>-952</v>
      </c>
      <c r="AO149" s="137">
        <v>-952</v>
      </c>
      <c r="AP149" s="137">
        <v>-952</v>
      </c>
      <c r="AQ149" s="137">
        <v>-952</v>
      </c>
      <c r="AR149" s="137">
        <v>-952</v>
      </c>
      <c r="AS149" s="137">
        <v>-952</v>
      </c>
    </row>
    <row r="150" spans="1:45" ht="15" customHeight="1" x14ac:dyDescent="0.35">
      <c r="A150" s="132"/>
      <c r="B150" s="167" t="s">
        <v>249</v>
      </c>
      <c r="C150" s="137">
        <v>1703</v>
      </c>
      <c r="D150" s="137">
        <v>839</v>
      </c>
      <c r="E150" s="137">
        <v>1066</v>
      </c>
      <c r="F150" s="137">
        <v>1915</v>
      </c>
      <c r="G150" s="137">
        <v>1425</v>
      </c>
      <c r="H150" s="137">
        <v>1942</v>
      </c>
      <c r="I150" s="137">
        <v>1978</v>
      </c>
      <c r="J150" s="137">
        <v>2039.4066063978689</v>
      </c>
      <c r="K150" s="137">
        <v>2098.3879544640936</v>
      </c>
      <c r="L150" s="137">
        <v>1668.0039999999999</v>
      </c>
      <c r="M150" s="137">
        <v>1718.9990000000003</v>
      </c>
      <c r="N150" s="137">
        <v>1795.0030000000002</v>
      </c>
      <c r="O150" s="137">
        <v>1795.0030000000002</v>
      </c>
      <c r="P150" s="137">
        <v>1801.9949999999999</v>
      </c>
      <c r="Q150" s="137">
        <v>1759.0050000000001</v>
      </c>
      <c r="R150" s="137">
        <v>1705.0020000000002</v>
      </c>
      <c r="S150" s="137">
        <v>1671.002</v>
      </c>
      <c r="T150" s="137">
        <v>1665.9950000000001</v>
      </c>
      <c r="U150" s="137">
        <v>1665.9950000000001</v>
      </c>
      <c r="V150" s="137">
        <v>1665.9950000000001</v>
      </c>
      <c r="W150" s="137">
        <v>1665.9950000000001</v>
      </c>
      <c r="X150" s="137">
        <v>1667.828</v>
      </c>
      <c r="Y150" s="137">
        <v>1669.7159999999999</v>
      </c>
      <c r="Z150" s="137">
        <v>1671.673</v>
      </c>
      <c r="AA150" s="137">
        <v>1673.7259999999999</v>
      </c>
      <c r="AB150" s="137">
        <v>1675.5860000000002</v>
      </c>
      <c r="AC150" s="137">
        <v>1677.502</v>
      </c>
      <c r="AD150" s="137">
        <v>1679.444</v>
      </c>
      <c r="AE150" s="137">
        <v>1681.4010000000001</v>
      </c>
      <c r="AF150" s="137">
        <v>1683.357</v>
      </c>
      <c r="AG150" s="137">
        <v>1685.2860000000001</v>
      </c>
      <c r="AH150" s="137">
        <v>1687.2300000000002</v>
      </c>
      <c r="AI150" s="137">
        <v>1689.1859999999997</v>
      </c>
      <c r="AJ150" s="137">
        <v>1691.1419999999998</v>
      </c>
      <c r="AK150" s="137">
        <v>1693.086</v>
      </c>
      <c r="AL150" s="137">
        <v>1695.0430000000001</v>
      </c>
      <c r="AM150" s="137">
        <v>1697.0119999999999</v>
      </c>
      <c r="AN150" s="137">
        <v>1698.9690000000001</v>
      </c>
      <c r="AO150" s="137">
        <v>1700.9259999999999</v>
      </c>
      <c r="AP150" s="137">
        <v>1702.8949999999998</v>
      </c>
      <c r="AQ150" s="137">
        <v>1704.8659999999998</v>
      </c>
      <c r="AR150" s="137">
        <v>1706.836</v>
      </c>
      <c r="AS150" s="137">
        <v>1708.806</v>
      </c>
    </row>
    <row r="151" spans="1:45" ht="15" customHeight="1" x14ac:dyDescent="0.35">
      <c r="A151" s="132"/>
      <c r="B151" s="167" t="s">
        <v>250</v>
      </c>
      <c r="C151" s="137">
        <v>1900.3319999999999</v>
      </c>
      <c r="D151" s="137">
        <v>3110.0439500000002</v>
      </c>
      <c r="E151" s="137">
        <v>1775.9326600000002</v>
      </c>
      <c r="F151" s="137">
        <v>2822.3174399999994</v>
      </c>
      <c r="G151" s="137">
        <v>-2428.1925399999996</v>
      </c>
      <c r="H151" s="137">
        <v>-2494.1201099999998</v>
      </c>
      <c r="I151" s="137">
        <v>-885.57543000000032</v>
      </c>
      <c r="J151" s="137">
        <v>-48.127993602131035</v>
      </c>
      <c r="K151" s="137">
        <v>418.86471446409365</v>
      </c>
      <c r="L151" s="137">
        <v>-3.4839000000001761</v>
      </c>
      <c r="M151" s="137">
        <v>-13.592017999999598</v>
      </c>
      <c r="N151" s="137">
        <v>9.954451945622413</v>
      </c>
      <c r="O151" s="137">
        <v>-199.0475100631686</v>
      </c>
      <c r="P151" s="137">
        <v>-792.96897197955968</v>
      </c>
      <c r="Q151" s="137">
        <v>-1391.057731153805</v>
      </c>
      <c r="R151" s="137">
        <v>-2024.5159075079612</v>
      </c>
      <c r="S151" s="137">
        <v>-2403.4801211964977</v>
      </c>
      <c r="T151" s="137">
        <v>-2740.4846473126868</v>
      </c>
      <c r="U151" s="137">
        <v>-3104.0929204581521</v>
      </c>
      <c r="V151" s="137">
        <v>-3481.3407938961609</v>
      </c>
      <c r="W151" s="137">
        <v>-3977.1247938151073</v>
      </c>
      <c r="X151" s="137">
        <v>-4479.3019289094982</v>
      </c>
      <c r="Y151" s="137">
        <v>-5084.3638659559592</v>
      </c>
      <c r="Z151" s="137">
        <v>-5693.3326706281669</v>
      </c>
      <c r="AA151" s="137">
        <v>-6308.8695306750151</v>
      </c>
      <c r="AB151" s="137">
        <v>-6911.6875713062373</v>
      </c>
      <c r="AC151" s="137">
        <v>-7519.2207524372534</v>
      </c>
      <c r="AD151" s="137">
        <v>-8230.8646118350916</v>
      </c>
      <c r="AE151" s="137">
        <v>-8965.2114899374938</v>
      </c>
      <c r="AF151" s="137">
        <v>-9656.9028262565334</v>
      </c>
      <c r="AG151" s="137">
        <v>-10345.304666288013</v>
      </c>
      <c r="AH151" s="137">
        <v>-11102.424141458807</v>
      </c>
      <c r="AI151" s="137">
        <v>-11786.413652385818</v>
      </c>
      <c r="AJ151" s="137">
        <v>-12630.766285389127</v>
      </c>
      <c r="AK151" s="137">
        <v>-13271.209607882483</v>
      </c>
      <c r="AL151" s="137">
        <v>-14089.009813296947</v>
      </c>
      <c r="AM151" s="137">
        <v>-14968.586928450397</v>
      </c>
      <c r="AN151" s="137">
        <v>-15839.697527000899</v>
      </c>
      <c r="AO151" s="137">
        <v>-16733.995420574</v>
      </c>
      <c r="AP151" s="137">
        <v>-17658.172488785247</v>
      </c>
      <c r="AQ151" s="137">
        <v>-18524.722976646171</v>
      </c>
      <c r="AR151" s="137">
        <v>-19413.47105509241</v>
      </c>
      <c r="AS151" s="137">
        <v>-20341.97953508197</v>
      </c>
    </row>
    <row r="152" spans="1:45" s="177" customFormat="1" ht="15" customHeight="1" x14ac:dyDescent="0.35">
      <c r="A152" s="175"/>
      <c r="B152" s="166"/>
      <c r="C152" s="136"/>
      <c r="D152" s="136"/>
      <c r="E152" s="136"/>
      <c r="F152" s="136"/>
      <c r="G152" s="136"/>
      <c r="H152" s="136"/>
      <c r="I152" s="136"/>
      <c r="J152" s="136"/>
      <c r="K152" s="136"/>
      <c r="L152" s="136"/>
      <c r="M152" s="136"/>
      <c r="N152" s="136"/>
      <c r="O152" s="136"/>
      <c r="P152" s="136"/>
      <c r="Q152" s="136"/>
      <c r="R152" s="136"/>
      <c r="S152" s="136"/>
      <c r="T152" s="136"/>
      <c r="U152" s="136"/>
      <c r="V152" s="136"/>
      <c r="W152" s="136"/>
      <c r="X152" s="136"/>
      <c r="Y152" s="136"/>
      <c r="Z152" s="136"/>
      <c r="AA152" s="136"/>
      <c r="AB152" s="136"/>
      <c r="AC152" s="136"/>
      <c r="AD152" s="136"/>
      <c r="AE152" s="136"/>
      <c r="AF152" s="136"/>
      <c r="AG152" s="136"/>
      <c r="AH152" s="136"/>
      <c r="AI152" s="136"/>
      <c r="AJ152" s="136"/>
      <c r="AK152" s="136"/>
      <c r="AL152" s="136"/>
      <c r="AM152" s="136"/>
      <c r="AN152" s="136"/>
      <c r="AO152" s="136"/>
      <c r="AP152" s="136"/>
      <c r="AQ152" s="136"/>
      <c r="AR152" s="136"/>
      <c r="AS152" s="136"/>
    </row>
    <row r="153" spans="1:45" s="182" customFormat="1" ht="15" customHeight="1" x14ac:dyDescent="0.35">
      <c r="A153" s="181"/>
      <c r="B153" s="165" t="s">
        <v>251</v>
      </c>
      <c r="C153" s="166"/>
      <c r="D153" s="166"/>
      <c r="E153" s="166"/>
      <c r="F153" s="166"/>
      <c r="G153" s="166"/>
      <c r="H153" s="166"/>
      <c r="I153" s="166"/>
      <c r="J153" s="166"/>
      <c r="K153" s="166"/>
      <c r="L153" s="166"/>
      <c r="M153" s="166"/>
      <c r="N153" s="166"/>
      <c r="O153" s="166"/>
      <c r="P153" s="166"/>
      <c r="Q153" s="166"/>
      <c r="R153" s="166"/>
      <c r="S153" s="166"/>
      <c r="T153" s="166"/>
      <c r="U153" s="166"/>
      <c r="V153" s="166"/>
      <c r="W153" s="166"/>
      <c r="X153" s="166"/>
      <c r="Y153" s="166"/>
      <c r="Z153" s="166"/>
      <c r="AA153" s="166"/>
      <c r="AB153" s="166"/>
      <c r="AC153" s="166"/>
      <c r="AD153" s="166"/>
      <c r="AE153" s="166"/>
      <c r="AF153" s="166"/>
      <c r="AG153" s="166"/>
      <c r="AH153" s="166"/>
      <c r="AI153" s="166"/>
      <c r="AJ153" s="166"/>
      <c r="AK153" s="166"/>
      <c r="AL153" s="166"/>
      <c r="AM153" s="166"/>
      <c r="AN153" s="166"/>
      <c r="AO153" s="166"/>
      <c r="AP153" s="166"/>
      <c r="AQ153" s="166"/>
      <c r="AR153" s="166"/>
      <c r="AS153" s="166"/>
    </row>
    <row r="154" spans="1:45" s="184" customFormat="1" ht="15" customHeight="1" x14ac:dyDescent="0.35">
      <c r="A154" s="183"/>
      <c r="B154" s="230" t="s">
        <v>637</v>
      </c>
      <c r="C154" s="136">
        <v>54759.105000000003</v>
      </c>
      <c r="D154" s="136">
        <v>55864.213889999999</v>
      </c>
      <c r="E154" s="136">
        <v>55394.491850000006</v>
      </c>
      <c r="F154" s="136">
        <v>57473.388650000001</v>
      </c>
      <c r="G154" s="136">
        <v>53031.475380000003</v>
      </c>
      <c r="H154" s="136">
        <v>52549.018360000002</v>
      </c>
      <c r="I154" s="136">
        <v>53027.785519999998</v>
      </c>
      <c r="J154" s="136">
        <v>53968.000006397866</v>
      </c>
      <c r="K154" s="136">
        <v>52293.815674464095</v>
      </c>
      <c r="L154" s="136">
        <v>51859.606600000006</v>
      </c>
      <c r="M154" s="136">
        <v>52026.362642</v>
      </c>
      <c r="N154" s="136">
        <v>52150.843364608074</v>
      </c>
      <c r="O154" s="136">
        <v>51998.227499011395</v>
      </c>
      <c r="P154" s="136">
        <v>51258.336642633731</v>
      </c>
      <c r="Q154" s="136">
        <v>51401.714681073077</v>
      </c>
      <c r="R154" s="136">
        <v>51506.081765915529</v>
      </c>
      <c r="S154" s="136">
        <v>49515.537372180588</v>
      </c>
      <c r="T154" s="136">
        <v>49424.542863460003</v>
      </c>
      <c r="U154" s="136">
        <v>50006.227880732135</v>
      </c>
      <c r="V154" s="136">
        <v>50226.565973007731</v>
      </c>
      <c r="W154" s="136">
        <v>50426.521486125384</v>
      </c>
      <c r="X154" s="136">
        <v>50785.946020129602</v>
      </c>
      <c r="Y154" s="136">
        <v>51598.348137100736</v>
      </c>
      <c r="Z154" s="136">
        <v>51576.398128076129</v>
      </c>
      <c r="AA154" s="136">
        <v>51950.216262794878</v>
      </c>
      <c r="AB154" s="136">
        <v>52241.372131747259</v>
      </c>
      <c r="AC154" s="136">
        <v>52349.974124410845</v>
      </c>
      <c r="AD154" s="136">
        <v>52492.272574307615</v>
      </c>
      <c r="AE154" s="136">
        <v>52805.447894987818</v>
      </c>
      <c r="AF154" s="136">
        <v>53271.451230724364</v>
      </c>
      <c r="AG154" s="136">
        <v>53451.554870229491</v>
      </c>
      <c r="AH154" s="136">
        <v>53533.608110194386</v>
      </c>
      <c r="AI154" s="136">
        <v>54153.358653773917</v>
      </c>
      <c r="AJ154" s="136">
        <v>54747.019964029038</v>
      </c>
      <c r="AK154" s="136">
        <v>54954.692316984467</v>
      </c>
      <c r="AL154" s="136">
        <v>55103.013627702618</v>
      </c>
      <c r="AM154" s="136">
        <v>55325.378092976855</v>
      </c>
      <c r="AN154" s="136">
        <v>55566.880244013868</v>
      </c>
      <c r="AO154" s="136">
        <v>55494.806720542365</v>
      </c>
      <c r="AP154" s="136">
        <v>55745.506781665725</v>
      </c>
      <c r="AQ154" s="136">
        <v>55836.705373999415</v>
      </c>
      <c r="AR154" s="136">
        <v>56478.455366412774</v>
      </c>
      <c r="AS154" s="136">
        <v>56489.955662020824</v>
      </c>
    </row>
    <row r="155" spans="1:45" s="184" customFormat="1" ht="15" customHeight="1" x14ac:dyDescent="0.35">
      <c r="A155" s="183"/>
      <c r="B155" s="185"/>
      <c r="C155" s="136"/>
      <c r="D155" s="136"/>
      <c r="E155" s="136"/>
      <c r="F155" s="136"/>
      <c r="G155" s="136"/>
      <c r="H155" s="136"/>
      <c r="I155" s="136"/>
      <c r="J155" s="136"/>
      <c r="K155" s="136"/>
      <c r="L155" s="136"/>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row>
    <row r="156" spans="1:45" s="182" customFormat="1" ht="15" customHeight="1" x14ac:dyDescent="0.35">
      <c r="A156" s="181"/>
      <c r="B156" s="165" t="s">
        <v>252</v>
      </c>
      <c r="C156" s="166"/>
      <c r="D156" s="166"/>
      <c r="E156" s="166"/>
      <c r="F156" s="166"/>
      <c r="G156" s="166"/>
      <c r="H156" s="166"/>
      <c r="I156" s="166"/>
      <c r="J156" s="166"/>
      <c r="K156" s="166"/>
      <c r="L156" s="166"/>
      <c r="M156" s="166"/>
      <c r="N156" s="166"/>
      <c r="O156" s="166"/>
      <c r="P156" s="166"/>
      <c r="Q156" s="166"/>
      <c r="R156" s="166"/>
      <c r="S156" s="166"/>
      <c r="T156" s="166"/>
      <c r="U156" s="166"/>
      <c r="V156" s="166"/>
      <c r="W156" s="166"/>
      <c r="X156" s="166"/>
      <c r="Y156" s="166"/>
      <c r="Z156" s="166"/>
      <c r="AA156" s="166"/>
      <c r="AB156" s="166"/>
      <c r="AC156" s="166"/>
      <c r="AD156" s="166"/>
      <c r="AE156" s="166"/>
      <c r="AF156" s="166"/>
      <c r="AG156" s="166"/>
      <c r="AH156" s="166"/>
      <c r="AI156" s="166"/>
      <c r="AJ156" s="166"/>
      <c r="AK156" s="166"/>
      <c r="AL156" s="166"/>
      <c r="AM156" s="166"/>
      <c r="AN156" s="166"/>
      <c r="AO156" s="166"/>
      <c r="AP156" s="166"/>
      <c r="AQ156" s="166"/>
      <c r="AR156" s="166"/>
      <c r="AS156" s="166"/>
    </row>
    <row r="157" spans="1:45" ht="15" customHeight="1" x14ac:dyDescent="0.35">
      <c r="A157" s="132"/>
      <c r="B157" s="167" t="s">
        <v>253</v>
      </c>
      <c r="C157" s="187">
        <v>0.27166000000000001</v>
      </c>
      <c r="D157" s="187">
        <v>0.26576</v>
      </c>
      <c r="E157" s="187">
        <v>0.25696999999999998</v>
      </c>
      <c r="F157" s="187">
        <v>0.33504</v>
      </c>
      <c r="G157" s="187">
        <v>0.28000000000000003</v>
      </c>
      <c r="H157" s="187">
        <v>0.27881</v>
      </c>
      <c r="I157" s="187">
        <v>0.19497</v>
      </c>
      <c r="J157" s="187">
        <v>0.21632000000000001</v>
      </c>
      <c r="K157" s="187">
        <v>0.23308000000000001</v>
      </c>
      <c r="L157" s="187">
        <v>0.26339000000000001</v>
      </c>
      <c r="M157" s="187">
        <v>0.19896</v>
      </c>
      <c r="N157" s="187">
        <v>0.29044035635965559</v>
      </c>
      <c r="O157" s="187">
        <v>0.27655680025068979</v>
      </c>
      <c r="P157" s="187">
        <v>0.25104530912518042</v>
      </c>
      <c r="Q157" s="187">
        <v>0.24681968575615984</v>
      </c>
      <c r="R157" s="187">
        <v>0.24133205374438332</v>
      </c>
      <c r="S157" s="187">
        <v>0.18565700136358565</v>
      </c>
      <c r="T157" s="187">
        <v>0.17332894020655307</v>
      </c>
      <c r="U157" s="187">
        <v>0.17738957208023334</v>
      </c>
      <c r="V157" s="187">
        <v>0.17377725283103507</v>
      </c>
      <c r="W157" s="187">
        <v>0.16927929291461935</v>
      </c>
      <c r="X157" s="187">
        <v>0.17332666654993234</v>
      </c>
      <c r="Y157" s="187">
        <v>0.18035037618508498</v>
      </c>
      <c r="Z157" s="187">
        <v>0.17244661062764571</v>
      </c>
      <c r="AA157" s="187">
        <v>0.17377475883539939</v>
      </c>
      <c r="AB157" s="187">
        <v>0.17419058828861364</v>
      </c>
      <c r="AC157" s="187">
        <v>0.17066015599455903</v>
      </c>
      <c r="AD157" s="187">
        <v>0.17275585388825793</v>
      </c>
      <c r="AE157" s="187">
        <v>0.17087643673398961</v>
      </c>
      <c r="AF157" s="187">
        <v>0.17579857271676907</v>
      </c>
      <c r="AG157" s="187">
        <v>0.1747444204893627</v>
      </c>
      <c r="AH157" s="187">
        <v>0.1709872554973059</v>
      </c>
      <c r="AI157" s="187">
        <v>0.17865669113967636</v>
      </c>
      <c r="AJ157" s="187">
        <v>0.1877106200118635</v>
      </c>
      <c r="AK157" s="187">
        <v>0.18677050414020999</v>
      </c>
      <c r="AL157" s="187">
        <v>0.18458871758857731</v>
      </c>
      <c r="AM157" s="187">
        <v>0.18356613143117204</v>
      </c>
      <c r="AN157" s="187">
        <v>0.18311900632387726</v>
      </c>
      <c r="AO157" s="187">
        <v>0.18049077384878892</v>
      </c>
      <c r="AP157" s="187">
        <v>0.1763412488972087</v>
      </c>
      <c r="AQ157" s="187">
        <v>0.17195997449696723</v>
      </c>
      <c r="AR157" s="187">
        <v>0.1794564284503668</v>
      </c>
      <c r="AS157" s="187">
        <v>0.17385613496594102</v>
      </c>
    </row>
    <row r="158" spans="1:45" s="191" customFormat="1" ht="15" customHeight="1" x14ac:dyDescent="0.35">
      <c r="A158" s="188"/>
      <c r="B158" s="189" t="s">
        <v>254</v>
      </c>
      <c r="C158" s="190"/>
      <c r="D158" s="190"/>
      <c r="E158" s="190"/>
      <c r="F158" s="190"/>
      <c r="G158" s="190"/>
      <c r="H158" s="190"/>
      <c r="I158" s="190"/>
      <c r="J158" s="190"/>
      <c r="K158" s="190"/>
      <c r="L158" s="190"/>
      <c r="M158" s="190"/>
      <c r="N158" s="190">
        <v>0.29044035635965559</v>
      </c>
      <c r="O158" s="190">
        <v>0.27655680025068979</v>
      </c>
      <c r="P158" s="190">
        <v>0.25104530912518042</v>
      </c>
      <c r="Q158" s="190">
        <v>0.24681968575615984</v>
      </c>
      <c r="R158" s="190">
        <v>0.24133205374438332</v>
      </c>
      <c r="S158" s="190">
        <v>0.18565700136358565</v>
      </c>
      <c r="T158" s="190">
        <v>0.15433709733289433</v>
      </c>
      <c r="U158" s="190">
        <v>0.12088191107984542</v>
      </c>
      <c r="V158" s="190">
        <v>9.8994373765046939E-2</v>
      </c>
      <c r="W158" s="190">
        <v>8.5803270170301621E-2</v>
      </c>
      <c r="X158" s="190">
        <v>6.7628733949872386E-2</v>
      </c>
      <c r="Y158" s="190">
        <v>3.9092684105943867E-2</v>
      </c>
      <c r="Z158" s="190">
        <v>2.8096942025394658E-2</v>
      </c>
      <c r="AA158" s="190">
        <v>2.1263755184137683E-2</v>
      </c>
      <c r="AB158" s="190">
        <v>-1.2362357874776832E-2</v>
      </c>
      <c r="AC158" s="190">
        <v>-1.4946034978208551E-2</v>
      </c>
      <c r="AD158" s="190">
        <v>-4.7307873481269275E-2</v>
      </c>
      <c r="AE158" s="190">
        <v>-5.1411920740057973E-2</v>
      </c>
      <c r="AF158" s="190">
        <v>-6.3129018997085465E-2</v>
      </c>
      <c r="AG158" s="190">
        <v>-7.1955720451485503E-2</v>
      </c>
      <c r="AH158" s="190">
        <v>-0.10079559574644156</v>
      </c>
      <c r="AI158" s="190">
        <v>-0.10048152742422245</v>
      </c>
      <c r="AJ158" s="190">
        <v>-9.0521669374123814E-2</v>
      </c>
      <c r="AK158" s="190">
        <v>-9.0190953997080797E-2</v>
      </c>
      <c r="AL158" s="190">
        <v>-9.1119438878488709E-2</v>
      </c>
      <c r="AM158" s="190">
        <v>-9.0796849154254317E-2</v>
      </c>
      <c r="AN158" s="190">
        <v>-8.9948353036077858E-2</v>
      </c>
      <c r="AO158" s="190">
        <v>-9.232383835178766E-2</v>
      </c>
      <c r="AP158" s="190">
        <v>-9.429180097702014E-2</v>
      </c>
      <c r="AQ158" s="190">
        <v>-0.10562034760311943</v>
      </c>
      <c r="AR158" s="190">
        <v>-9.6725190984152637E-2</v>
      </c>
      <c r="AS158" s="190">
        <v>-0.11758208798819578</v>
      </c>
    </row>
    <row r="159" spans="1:45" s="191" customFormat="1" ht="15" customHeight="1" x14ac:dyDescent="0.35">
      <c r="A159" s="188"/>
      <c r="B159" s="189" t="s">
        <v>255</v>
      </c>
      <c r="C159" s="192"/>
      <c r="D159" s="192"/>
      <c r="E159" s="192"/>
      <c r="F159" s="192"/>
      <c r="G159" s="192"/>
      <c r="H159" s="192"/>
      <c r="I159" s="192"/>
      <c r="J159" s="192"/>
      <c r="K159" s="192"/>
      <c r="L159" s="192"/>
      <c r="M159" s="192"/>
      <c r="N159" s="192">
        <v>0.28614788973941796</v>
      </c>
      <c r="O159" s="192">
        <v>0.2683774456721803</v>
      </c>
      <c r="P159" s="192">
        <v>0.2390402750355087</v>
      </c>
      <c r="Q159" s="192">
        <v>0.23114841403991068</v>
      </c>
      <c r="R159" s="192">
        <v>0.22196346192227298</v>
      </c>
      <c r="S159" s="192">
        <v>0.16443628445695258</v>
      </c>
      <c r="T159" s="192">
        <v>0.1314069568598589</v>
      </c>
      <c r="U159" s="192">
        <v>9.6139145834723425E-2</v>
      </c>
      <c r="V159" s="192">
        <v>7.2357691150637837E-2</v>
      </c>
      <c r="W159" s="192">
        <v>5.8180768324616501E-2</v>
      </c>
      <c r="X159" s="192">
        <v>3.8873553073688942E-2</v>
      </c>
      <c r="Y159" s="192">
        <v>9.2033636100142084E-3</v>
      </c>
      <c r="Z159" s="192">
        <v>-3.0558187853492549E-3</v>
      </c>
      <c r="AA159" s="192">
        <v>-1.1193294501117878E-2</v>
      </c>
      <c r="AB159" s="192">
        <v>-4.5974863007356731E-2</v>
      </c>
      <c r="AC159" s="192">
        <v>-4.975161378315078E-2</v>
      </c>
      <c r="AD159" s="192">
        <v>-8.3577273771387101E-2</v>
      </c>
      <c r="AE159" s="192">
        <v>-8.8977053094872319E-2</v>
      </c>
      <c r="AF159" s="192">
        <v>-0.10209456627075342</v>
      </c>
      <c r="AG159" s="192">
        <v>-0.11230099184459973</v>
      </c>
      <c r="AH159" s="192">
        <v>-0.14259036048514528</v>
      </c>
      <c r="AI159" s="192">
        <v>-0.14371528206685835</v>
      </c>
      <c r="AJ159" s="192">
        <v>-0.13547980066257978</v>
      </c>
      <c r="AK159" s="192">
        <v>-0.13661226083135741</v>
      </c>
      <c r="AL159" s="192">
        <v>-0.1391310330840318</v>
      </c>
      <c r="AM159" s="192">
        <v>-0.14062904155913583</v>
      </c>
      <c r="AN159" s="192">
        <v>-0.14127848428900658</v>
      </c>
      <c r="AO159" s="192">
        <v>-0.14538823002576476</v>
      </c>
      <c r="AP159" s="192">
        <v>-0.1489960627903309</v>
      </c>
      <c r="AQ159" s="192">
        <v>-0.16187447283076525</v>
      </c>
      <c r="AR159" s="192">
        <v>-0.15469939004725058</v>
      </c>
      <c r="AS159" s="192">
        <v>-0.1774904639770972</v>
      </c>
    </row>
    <row r="160" spans="1:45" s="196" customFormat="1" ht="15" customHeight="1" x14ac:dyDescent="0.35">
      <c r="A160" s="193"/>
      <c r="B160" s="189" t="s">
        <v>256</v>
      </c>
      <c r="C160" s="195"/>
      <c r="D160" s="195"/>
      <c r="E160" s="195"/>
      <c r="F160" s="195"/>
      <c r="G160" s="195"/>
      <c r="H160" s="195"/>
      <c r="I160" s="195"/>
      <c r="J160" s="195"/>
      <c r="K160" s="195"/>
      <c r="L160" s="195"/>
      <c r="M160" s="195"/>
      <c r="N160" s="195">
        <v>0</v>
      </c>
      <c r="O160" s="195">
        <v>0</v>
      </c>
      <c r="P160" s="195">
        <v>0</v>
      </c>
      <c r="Q160" s="195">
        <v>0</v>
      </c>
      <c r="R160" s="195">
        <v>0</v>
      </c>
      <c r="S160" s="195">
        <v>0</v>
      </c>
      <c r="T160" s="195">
        <v>659.77389435249643</v>
      </c>
      <c r="U160" s="195">
        <v>2086.1492286428474</v>
      </c>
      <c r="V160" s="195">
        <v>3038.3693004297602</v>
      </c>
      <c r="W160" s="195">
        <v>3631.0813263746022</v>
      </c>
      <c r="X160" s="195">
        <v>4431.0094876829025</v>
      </c>
      <c r="Y160" s="195">
        <v>5722.539167586765</v>
      </c>
      <c r="Z160" s="195">
        <v>6242.3726141113657</v>
      </c>
      <c r="AA160" s="195">
        <v>6582.932565330113</v>
      </c>
      <c r="AB160" s="195">
        <v>8113.5548995027348</v>
      </c>
      <c r="AC160" s="195">
        <v>8270.4789224641499</v>
      </c>
      <c r="AD160" s="195">
        <v>9726.648636629885</v>
      </c>
      <c r="AE160" s="195">
        <v>9985.4735112621784</v>
      </c>
      <c r="AF160" s="195">
        <v>10562.286308338131</v>
      </c>
      <c r="AG160" s="195">
        <v>11009.126106333009</v>
      </c>
      <c r="AH160" s="195">
        <v>12379.86599136814</v>
      </c>
      <c r="AI160" s="195">
        <v>12427.268494663564</v>
      </c>
      <c r="AJ160" s="195">
        <v>12008.636442220966</v>
      </c>
      <c r="AK160" s="195">
        <v>12048.423659578017</v>
      </c>
      <c r="AL160" s="195">
        <v>12146.382778547377</v>
      </c>
      <c r="AM160" s="195">
        <v>12190.856008585644</v>
      </c>
      <c r="AN160" s="195">
        <v>12208.84706067363</v>
      </c>
      <c r="AO160" s="195">
        <v>12331.829295082622</v>
      </c>
      <c r="AP160" s="195">
        <v>12524.495249584274</v>
      </c>
      <c r="AQ160" s="195">
        <v>13131.619235375605</v>
      </c>
      <c r="AR160" s="195">
        <v>12772.17744608724</v>
      </c>
      <c r="AS160" s="195">
        <v>13839.429650479186</v>
      </c>
    </row>
    <row r="161" spans="1:45" ht="15" customHeight="1" x14ac:dyDescent="0.35">
      <c r="A161" s="132"/>
      <c r="B161" s="167" t="s">
        <v>257</v>
      </c>
      <c r="C161" s="187">
        <v>0.15</v>
      </c>
      <c r="D161" s="187">
        <v>0.15</v>
      </c>
      <c r="E161" s="187">
        <v>0.15</v>
      </c>
      <c r="F161" s="187">
        <v>0.15</v>
      </c>
      <c r="G161" s="187">
        <v>0.15</v>
      </c>
      <c r="H161" s="187">
        <v>0.15</v>
      </c>
      <c r="I161" s="187">
        <v>0.15</v>
      </c>
      <c r="J161" s="187">
        <v>0.15</v>
      </c>
      <c r="K161" s="187">
        <v>0.15</v>
      </c>
      <c r="L161" s="187">
        <v>0.15</v>
      </c>
      <c r="M161" s="187">
        <v>0.15</v>
      </c>
      <c r="N161" s="187">
        <v>0.17</v>
      </c>
      <c r="O161" s="187">
        <v>0.17</v>
      </c>
      <c r="P161" s="187">
        <v>0.17</v>
      </c>
      <c r="Q161" s="187">
        <v>0.17</v>
      </c>
      <c r="R161" s="187">
        <v>0.17</v>
      </c>
      <c r="S161" s="187">
        <v>0.17</v>
      </c>
      <c r="T161" s="187">
        <v>0.17</v>
      </c>
      <c r="U161" s="187">
        <v>0.17</v>
      </c>
      <c r="V161" s="187">
        <v>0.17</v>
      </c>
      <c r="W161" s="187">
        <v>0.17</v>
      </c>
      <c r="X161" s="187">
        <v>0.17</v>
      </c>
      <c r="Y161" s="187">
        <v>0.17</v>
      </c>
      <c r="Z161" s="187">
        <v>0.17</v>
      </c>
      <c r="AA161" s="187">
        <v>0.17</v>
      </c>
      <c r="AB161" s="187">
        <v>0.17</v>
      </c>
      <c r="AC161" s="187">
        <v>0.17</v>
      </c>
      <c r="AD161" s="187">
        <v>0.17</v>
      </c>
      <c r="AE161" s="187">
        <v>0.17</v>
      </c>
      <c r="AF161" s="187">
        <v>0.17</v>
      </c>
      <c r="AG161" s="187">
        <v>0.17</v>
      </c>
      <c r="AH161" s="187">
        <v>0.17</v>
      </c>
      <c r="AI161" s="187">
        <v>0.17</v>
      </c>
      <c r="AJ161" s="187">
        <v>0.17</v>
      </c>
      <c r="AK161" s="187">
        <v>0.17</v>
      </c>
      <c r="AL161" s="187">
        <v>0.17</v>
      </c>
      <c r="AM161" s="187">
        <v>0.17</v>
      </c>
      <c r="AN161" s="187">
        <v>0.17</v>
      </c>
      <c r="AO161" s="187">
        <v>0.17</v>
      </c>
      <c r="AP161" s="187">
        <v>0.17</v>
      </c>
      <c r="AQ161" s="187">
        <v>0.17</v>
      </c>
      <c r="AR161" s="187">
        <v>0.17</v>
      </c>
      <c r="AS161" s="187">
        <v>0.17</v>
      </c>
    </row>
    <row r="162" spans="1:45" s="199" customFormat="1" ht="15" customHeight="1" x14ac:dyDescent="0.35">
      <c r="A162" s="197"/>
      <c r="B162" s="197"/>
      <c r="C162" s="198"/>
      <c r="D162" s="198"/>
      <c r="E162" s="198"/>
      <c r="F162" s="198"/>
      <c r="G162" s="198"/>
      <c r="H162" s="198"/>
      <c r="I162" s="198"/>
      <c r="J162" s="198"/>
      <c r="K162" s="198"/>
      <c r="L162" s="198"/>
      <c r="M162" s="198"/>
      <c r="N162" s="198"/>
      <c r="O162" s="198"/>
      <c r="P162" s="198"/>
      <c r="Q162" s="198"/>
      <c r="R162" s="198"/>
      <c r="S162" s="198"/>
      <c r="T162" s="198"/>
      <c r="U162" s="198"/>
      <c r="V162" s="198"/>
      <c r="W162" s="198"/>
      <c r="X162" s="198"/>
      <c r="Y162" s="198"/>
      <c r="Z162" s="198"/>
      <c r="AA162" s="198"/>
      <c r="AB162" s="198"/>
      <c r="AC162" s="198"/>
      <c r="AD162" s="198"/>
      <c r="AE162" s="198"/>
      <c r="AF162" s="198"/>
      <c r="AG162" s="198"/>
      <c r="AH162" s="198"/>
      <c r="AI162" s="198"/>
      <c r="AJ162" s="198"/>
      <c r="AK162" s="198"/>
      <c r="AL162" s="198"/>
      <c r="AM162" s="198"/>
      <c r="AN162" s="198"/>
      <c r="AO162" s="198"/>
      <c r="AP162" s="198"/>
      <c r="AQ162" s="198"/>
      <c r="AR162" s="198"/>
      <c r="AS162" s="198"/>
    </row>
    <row r="163" spans="1:45" s="151" customFormat="1" ht="14.5" thickBot="1" x14ac:dyDescent="0.35">
      <c r="A163" s="149"/>
      <c r="B163" s="150" t="s">
        <v>85</v>
      </c>
      <c r="C163" s="150"/>
      <c r="D163" s="150"/>
      <c r="E163" s="150"/>
      <c r="F163" s="150"/>
      <c r="G163" s="150"/>
      <c r="H163" s="150"/>
      <c r="I163" s="150"/>
      <c r="J163" s="150"/>
      <c r="K163" s="150"/>
      <c r="L163" s="150"/>
      <c r="M163" s="150"/>
      <c r="N163" s="150"/>
      <c r="O163" s="150"/>
      <c r="P163" s="150"/>
      <c r="Q163" s="150"/>
      <c r="R163" s="150"/>
      <c r="S163" s="150"/>
      <c r="T163" s="150"/>
      <c r="U163" s="150"/>
      <c r="V163" s="150"/>
      <c r="W163" s="150"/>
      <c r="X163" s="150"/>
      <c r="Y163" s="150"/>
      <c r="Z163" s="150"/>
      <c r="AA163" s="150"/>
      <c r="AB163" s="150"/>
      <c r="AC163" s="150"/>
      <c r="AD163" s="150"/>
      <c r="AE163" s="150"/>
      <c r="AF163" s="150"/>
      <c r="AG163" s="150"/>
      <c r="AH163" s="150"/>
      <c r="AI163" s="150"/>
      <c r="AJ163" s="150"/>
      <c r="AK163" s="150"/>
      <c r="AL163" s="150"/>
      <c r="AM163" s="150"/>
      <c r="AN163" s="150"/>
      <c r="AO163" s="150"/>
      <c r="AP163" s="150"/>
      <c r="AQ163" s="150"/>
      <c r="AR163" s="150"/>
      <c r="AS163" s="150"/>
    </row>
    <row r="164" spans="1:45" s="182" customFormat="1" ht="15" customHeight="1" x14ac:dyDescent="0.35">
      <c r="A164" s="181"/>
      <c r="B164" s="171" t="s">
        <v>258</v>
      </c>
      <c r="C164" s="166"/>
      <c r="D164" s="166"/>
      <c r="E164" s="166"/>
      <c r="F164" s="166"/>
      <c r="G164" s="166"/>
      <c r="H164" s="166"/>
      <c r="I164" s="166"/>
      <c r="J164" s="166"/>
      <c r="K164" s="166"/>
      <c r="L164" s="166"/>
      <c r="M164" s="166"/>
      <c r="N164" s="166"/>
      <c r="O164" s="166"/>
      <c r="P164" s="166"/>
      <c r="Q164" s="166"/>
      <c r="R164" s="166"/>
      <c r="S164" s="166"/>
      <c r="T164" s="166"/>
      <c r="U164" s="166"/>
      <c r="V164" s="166"/>
      <c r="W164" s="166"/>
      <c r="X164" s="166"/>
      <c r="Y164" s="166"/>
      <c r="Z164" s="166"/>
      <c r="AA164" s="166"/>
      <c r="AB164" s="166"/>
      <c r="AC164" s="166"/>
      <c r="AD164" s="166"/>
      <c r="AE164" s="166"/>
      <c r="AF164" s="166"/>
      <c r="AG164" s="166"/>
      <c r="AH164" s="166"/>
      <c r="AI164" s="166"/>
      <c r="AJ164" s="166"/>
      <c r="AK164" s="166"/>
      <c r="AL164" s="166"/>
      <c r="AM164" s="166"/>
      <c r="AN164" s="166"/>
      <c r="AO164" s="166"/>
      <c r="AP164" s="166"/>
      <c r="AQ164" s="166"/>
      <c r="AR164" s="166"/>
      <c r="AS164" s="166"/>
    </row>
    <row r="165" spans="1:45" s="148" customFormat="1" ht="15" customHeight="1" x14ac:dyDescent="0.35">
      <c r="A165" s="147"/>
      <c r="B165" s="167" t="s">
        <v>208</v>
      </c>
      <c r="C165" s="137">
        <v>0</v>
      </c>
      <c r="D165" s="137">
        <v>0</v>
      </c>
      <c r="E165" s="137">
        <v>0</v>
      </c>
      <c r="F165" s="137">
        <v>0</v>
      </c>
      <c r="G165" s="137">
        <v>0</v>
      </c>
      <c r="H165" s="137">
        <v>0</v>
      </c>
      <c r="I165" s="137">
        <v>0</v>
      </c>
      <c r="J165" s="137">
        <v>0</v>
      </c>
      <c r="K165" s="137">
        <v>0</v>
      </c>
      <c r="L165" s="137">
        <v>0</v>
      </c>
      <c r="M165" s="137">
        <v>0</v>
      </c>
      <c r="N165" s="137">
        <v>0</v>
      </c>
      <c r="O165" s="137">
        <v>0</v>
      </c>
      <c r="P165" s="137">
        <v>0</v>
      </c>
      <c r="Q165" s="137">
        <v>0</v>
      </c>
      <c r="R165" s="137">
        <v>0</v>
      </c>
      <c r="S165" s="137">
        <v>0</v>
      </c>
      <c r="T165" s="137">
        <v>0</v>
      </c>
      <c r="U165" s="137">
        <v>0</v>
      </c>
      <c r="V165" s="137">
        <v>0</v>
      </c>
      <c r="W165" s="137">
        <v>0</v>
      </c>
      <c r="X165" s="137">
        <v>0</v>
      </c>
      <c r="Y165" s="137">
        <v>0</v>
      </c>
      <c r="Z165" s="137">
        <v>0</v>
      </c>
      <c r="AA165" s="137">
        <v>0</v>
      </c>
      <c r="AB165" s="137">
        <v>0</v>
      </c>
      <c r="AC165" s="137">
        <v>0</v>
      </c>
      <c r="AD165" s="137">
        <v>0</v>
      </c>
      <c r="AE165" s="137">
        <v>0</v>
      </c>
      <c r="AF165" s="137">
        <v>0</v>
      </c>
      <c r="AG165" s="137">
        <v>0</v>
      </c>
      <c r="AH165" s="137">
        <v>0</v>
      </c>
      <c r="AI165" s="137">
        <v>0</v>
      </c>
      <c r="AJ165" s="137">
        <v>2182.406421875</v>
      </c>
      <c r="AK165" s="137">
        <v>2193.0665156249997</v>
      </c>
      <c r="AL165" s="137">
        <v>4498.2208671874996</v>
      </c>
      <c r="AM165" s="137">
        <v>4746.2266874999996</v>
      </c>
      <c r="AN165" s="137">
        <v>4722.8687499999996</v>
      </c>
      <c r="AO165" s="137">
        <v>4772.2264843749999</v>
      </c>
      <c r="AP165" s="137">
        <v>4835.1457656250013</v>
      </c>
      <c r="AQ165" s="137">
        <v>4842.9704843749996</v>
      </c>
      <c r="AR165" s="137">
        <v>7383.3798593749998</v>
      </c>
      <c r="AS165" s="137">
        <v>7466.2074687499999</v>
      </c>
    </row>
    <row r="166" spans="1:45" ht="15" customHeight="1" x14ac:dyDescent="0.35">
      <c r="A166" s="132"/>
      <c r="B166" s="167" t="s">
        <v>209</v>
      </c>
      <c r="C166" s="137">
        <v>13675.960300000001</v>
      </c>
      <c r="D166" s="137">
        <v>18949.858</v>
      </c>
      <c r="E166" s="137">
        <v>23343.850999999999</v>
      </c>
      <c r="F166" s="137">
        <v>23012.16</v>
      </c>
      <c r="G166" s="137">
        <v>32874.97191</v>
      </c>
      <c r="H166" s="137">
        <v>22651.789260000001</v>
      </c>
      <c r="I166" s="137">
        <v>23683.936020000001</v>
      </c>
      <c r="J166" s="137">
        <v>33974.189319999998</v>
      </c>
      <c r="K166" s="137">
        <v>40174.113140000001</v>
      </c>
      <c r="L166" s="137">
        <v>45684.167569999998</v>
      </c>
      <c r="M166" s="137">
        <v>58379.911999999997</v>
      </c>
      <c r="N166" s="137">
        <v>58822.857894531255</v>
      </c>
      <c r="O166" s="137">
        <v>69793.882378906259</v>
      </c>
      <c r="P166" s="137">
        <v>68530.096574218755</v>
      </c>
      <c r="Q166" s="137">
        <v>64707.106625</v>
      </c>
      <c r="R166" s="137">
        <v>63833.029703125008</v>
      </c>
      <c r="S166" s="137">
        <v>63903.128785156252</v>
      </c>
      <c r="T166" s="137">
        <v>67515.15718359375</v>
      </c>
      <c r="U166" s="137">
        <v>78302.312000000005</v>
      </c>
      <c r="V166" s="137">
        <v>83291.952328124986</v>
      </c>
      <c r="W166" s="137">
        <v>84596.231513671868</v>
      </c>
      <c r="X166" s="137">
        <v>88019.270751953125</v>
      </c>
      <c r="Y166" s="137">
        <v>102701.44441992187</v>
      </c>
      <c r="Z166" s="137">
        <v>102814.89647460936</v>
      </c>
      <c r="AA166" s="137">
        <v>104506.05801464843</v>
      </c>
      <c r="AB166" s="137">
        <v>114699.98640625</v>
      </c>
      <c r="AC166" s="137">
        <v>115382.88020703127</v>
      </c>
      <c r="AD166" s="137">
        <v>122079.37780664062</v>
      </c>
      <c r="AE166" s="137">
        <v>122192.80251367186</v>
      </c>
      <c r="AF166" s="137">
        <v>124852.57544433595</v>
      </c>
      <c r="AG166" s="137">
        <v>126951.11642382812</v>
      </c>
      <c r="AH166" s="137">
        <v>133734.43812011718</v>
      </c>
      <c r="AI166" s="137">
        <v>135032.05621630859</v>
      </c>
      <c r="AJ166" s="137">
        <v>132288.23757031249</v>
      </c>
      <c r="AK166" s="137">
        <v>130758.02920654297</v>
      </c>
      <c r="AL166" s="137">
        <v>128722.41140612793</v>
      </c>
      <c r="AM166" s="137">
        <v>127087.90968066406</v>
      </c>
      <c r="AN166" s="137">
        <v>125175.2025078125</v>
      </c>
      <c r="AO166" s="137">
        <v>123753.21099487305</v>
      </c>
      <c r="AP166" s="137">
        <v>123255.38207031251</v>
      </c>
      <c r="AQ166" s="137">
        <v>124383.33395349121</v>
      </c>
      <c r="AR166" s="137">
        <v>120257.18793005371</v>
      </c>
      <c r="AS166" s="137">
        <v>123343.95778283691</v>
      </c>
    </row>
    <row r="167" spans="1:45" ht="15" customHeight="1" x14ac:dyDescent="0.35">
      <c r="A167" s="132"/>
      <c r="B167" s="167" t="s">
        <v>210</v>
      </c>
      <c r="C167" s="137">
        <v>1219.961</v>
      </c>
      <c r="D167" s="137">
        <v>1000.2087</v>
      </c>
      <c r="E167" s="137">
        <v>3640.7264799999998</v>
      </c>
      <c r="F167" s="137">
        <v>4100.1702400000004</v>
      </c>
      <c r="G167" s="137">
        <v>6718.4496099999997</v>
      </c>
      <c r="H167" s="137">
        <v>3601.18129</v>
      </c>
      <c r="I167" s="137">
        <v>4493.4351699999997</v>
      </c>
      <c r="J167" s="137">
        <v>9257.6771900000003</v>
      </c>
      <c r="K167" s="137">
        <v>12602.12464</v>
      </c>
      <c r="L167" s="137">
        <v>3397.2746200000001</v>
      </c>
      <c r="M167" s="137">
        <v>5347.6929799999998</v>
      </c>
      <c r="N167" s="137">
        <v>1892.3342604876755</v>
      </c>
      <c r="O167" s="137">
        <v>2817.5028617552516</v>
      </c>
      <c r="P167" s="137">
        <v>2951.673625882268</v>
      </c>
      <c r="Q167" s="137">
        <v>2581.0064699187278</v>
      </c>
      <c r="R167" s="137">
        <v>2888.2111371492151</v>
      </c>
      <c r="S167" s="137">
        <v>3560.5265231238004</v>
      </c>
      <c r="T167" s="137">
        <v>3667.7026395043727</v>
      </c>
      <c r="U167" s="137">
        <v>3416.987694702625</v>
      </c>
      <c r="V167" s="137">
        <v>3471.3503221559527</v>
      </c>
      <c r="W167" s="137">
        <v>3542.0931345311401</v>
      </c>
      <c r="X167" s="137">
        <v>3731.6054457864766</v>
      </c>
      <c r="Y167" s="137">
        <v>3017.1883717831379</v>
      </c>
      <c r="Z167" s="137">
        <v>3044.6975228304864</v>
      </c>
      <c r="AA167" s="137">
        <v>2770.3681504170891</v>
      </c>
      <c r="AB167" s="137">
        <v>3085.2111657439473</v>
      </c>
      <c r="AC167" s="137">
        <v>3108.8799199922087</v>
      </c>
      <c r="AD167" s="137">
        <v>3172.1758144786363</v>
      </c>
      <c r="AE167" s="137">
        <v>3204.3908470876218</v>
      </c>
      <c r="AF167" s="137">
        <v>2992.0444633655547</v>
      </c>
      <c r="AG167" s="137">
        <v>2884.6056666817667</v>
      </c>
      <c r="AH167" s="137">
        <v>2935.7064121859071</v>
      </c>
      <c r="AI167" s="137">
        <v>2674.1738108897212</v>
      </c>
      <c r="AJ167" s="137">
        <v>2685.3437822880742</v>
      </c>
      <c r="AK167" s="137">
        <v>2608.5255127248765</v>
      </c>
      <c r="AL167" s="137">
        <v>2532.3241188465363</v>
      </c>
      <c r="AM167" s="137">
        <v>2390.254554137945</v>
      </c>
      <c r="AN167" s="137">
        <v>2331.8591495697497</v>
      </c>
      <c r="AO167" s="137">
        <v>2256.868636072159</v>
      </c>
      <c r="AP167" s="137">
        <v>2451.1451994404797</v>
      </c>
      <c r="AQ167" s="137">
        <v>2247.3707380256651</v>
      </c>
      <c r="AR167" s="137">
        <v>2132.2605846595766</v>
      </c>
      <c r="AS167" s="137">
        <v>1981.5316969041821</v>
      </c>
    </row>
    <row r="168" spans="1:45" ht="15" customHeight="1" x14ac:dyDescent="0.35">
      <c r="A168" s="132"/>
      <c r="B168" s="167" t="s">
        <v>211</v>
      </c>
      <c r="C168" s="137">
        <v>0.48243999999999998</v>
      </c>
      <c r="D168" s="137">
        <v>3.81534</v>
      </c>
      <c r="E168" s="137">
        <v>2.6053199999999999</v>
      </c>
      <c r="F168" s="137">
        <v>2.1011799999999998</v>
      </c>
      <c r="G168" s="137">
        <v>3.2216200000000002</v>
      </c>
      <c r="H168" s="137">
        <v>0</v>
      </c>
      <c r="I168" s="137">
        <v>0</v>
      </c>
      <c r="J168" s="137">
        <v>0</v>
      </c>
      <c r="K168" s="137">
        <v>0</v>
      </c>
      <c r="L168" s="137">
        <v>21.875679999999999</v>
      </c>
      <c r="M168" s="137">
        <v>18.756710000000002</v>
      </c>
      <c r="N168" s="137">
        <v>0</v>
      </c>
      <c r="O168" s="137">
        <v>0</v>
      </c>
      <c r="P168" s="137">
        <v>0</v>
      </c>
      <c r="Q168" s="137">
        <v>0</v>
      </c>
      <c r="R168" s="137">
        <v>0</v>
      </c>
      <c r="S168" s="137">
        <v>0</v>
      </c>
      <c r="T168" s="137">
        <v>0</v>
      </c>
      <c r="U168" s="137">
        <v>0</v>
      </c>
      <c r="V168" s="137">
        <v>0</v>
      </c>
      <c r="W168" s="137">
        <v>0</v>
      </c>
      <c r="X168" s="137">
        <v>0</v>
      </c>
      <c r="Y168" s="137">
        <v>0</v>
      </c>
      <c r="Z168" s="137">
        <v>0</v>
      </c>
      <c r="AA168" s="137">
        <v>0</v>
      </c>
      <c r="AB168" s="137">
        <v>0</v>
      </c>
      <c r="AC168" s="137">
        <v>0</v>
      </c>
      <c r="AD168" s="137">
        <v>0</v>
      </c>
      <c r="AE168" s="137">
        <v>0</v>
      </c>
      <c r="AF168" s="137">
        <v>0</v>
      </c>
      <c r="AG168" s="137">
        <v>0</v>
      </c>
      <c r="AH168" s="137">
        <v>0</v>
      </c>
      <c r="AI168" s="137">
        <v>0</v>
      </c>
      <c r="AJ168" s="137">
        <v>0</v>
      </c>
      <c r="AK168" s="137">
        <v>0</v>
      </c>
      <c r="AL168" s="137">
        <v>0</v>
      </c>
      <c r="AM168" s="137">
        <v>0</v>
      </c>
      <c r="AN168" s="137">
        <v>0</v>
      </c>
      <c r="AO168" s="137">
        <v>0</v>
      </c>
      <c r="AP168" s="137">
        <v>0</v>
      </c>
      <c r="AQ168" s="137">
        <v>0</v>
      </c>
      <c r="AR168" s="137">
        <v>0</v>
      </c>
      <c r="AS168" s="137">
        <v>0</v>
      </c>
    </row>
    <row r="169" spans="1:45" ht="15" customHeight="1" x14ac:dyDescent="0.35">
      <c r="A169" s="132"/>
      <c r="B169" s="167" t="s">
        <v>227</v>
      </c>
      <c r="C169" s="137">
        <v>0</v>
      </c>
      <c r="D169" s="137">
        <v>0</v>
      </c>
      <c r="E169" s="137">
        <v>0</v>
      </c>
      <c r="F169" s="137">
        <v>0</v>
      </c>
      <c r="G169" s="137">
        <v>0</v>
      </c>
      <c r="H169" s="137">
        <v>0</v>
      </c>
      <c r="I169" s="137">
        <v>0</v>
      </c>
      <c r="J169" s="137">
        <v>0</v>
      </c>
      <c r="K169" s="137">
        <v>0</v>
      </c>
      <c r="L169" s="137">
        <v>0</v>
      </c>
      <c r="M169" s="137">
        <v>0</v>
      </c>
      <c r="N169" s="137">
        <v>0</v>
      </c>
      <c r="O169" s="137">
        <v>0</v>
      </c>
      <c r="P169" s="137">
        <v>0</v>
      </c>
      <c r="Q169" s="137">
        <v>0</v>
      </c>
      <c r="R169" s="137">
        <v>0</v>
      </c>
      <c r="S169" s="137">
        <v>0</v>
      </c>
      <c r="T169" s="137">
        <v>0</v>
      </c>
      <c r="U169" s="137">
        <v>0</v>
      </c>
      <c r="V169" s="137">
        <v>0</v>
      </c>
      <c r="W169" s="137">
        <v>0</v>
      </c>
      <c r="X169" s="137">
        <v>0</v>
      </c>
      <c r="Y169" s="137">
        <v>0</v>
      </c>
      <c r="Z169" s="137">
        <v>0</v>
      </c>
      <c r="AA169" s="137">
        <v>0</v>
      </c>
      <c r="AB169" s="137">
        <v>0</v>
      </c>
      <c r="AC169" s="137">
        <v>0</v>
      </c>
      <c r="AD169" s="137">
        <v>0</v>
      </c>
      <c r="AE169" s="137">
        <v>0</v>
      </c>
      <c r="AF169" s="137">
        <v>0</v>
      </c>
      <c r="AG169" s="137">
        <v>0</v>
      </c>
      <c r="AH169" s="137">
        <v>0</v>
      </c>
      <c r="AI169" s="137">
        <v>0</v>
      </c>
      <c r="AJ169" s="137">
        <v>0</v>
      </c>
      <c r="AK169" s="137">
        <v>3357.5866249999999</v>
      </c>
      <c r="AL169" s="137">
        <v>3330.45821875</v>
      </c>
      <c r="AM169" s="137">
        <v>6465.9493437500005</v>
      </c>
      <c r="AN169" s="137">
        <v>6469.0294999999996</v>
      </c>
      <c r="AO169" s="137">
        <v>6429.4768906249983</v>
      </c>
      <c r="AP169" s="137">
        <v>6284.3298593750005</v>
      </c>
      <c r="AQ169" s="137">
        <v>6256.2085468749992</v>
      </c>
      <c r="AR169" s="137">
        <v>6208.2466406249987</v>
      </c>
      <c r="AS169" s="137">
        <v>5960.9455937499997</v>
      </c>
    </row>
    <row r="170" spans="1:45" ht="15" customHeight="1" x14ac:dyDescent="0.35">
      <c r="A170" s="132"/>
      <c r="B170" s="167" t="s">
        <v>213</v>
      </c>
      <c r="C170" s="137">
        <v>153202.89610000001</v>
      </c>
      <c r="D170" s="137">
        <v>121735.33455</v>
      </c>
      <c r="E170" s="137">
        <v>131392.12515000001</v>
      </c>
      <c r="F170" s="137">
        <v>126271.35743</v>
      </c>
      <c r="G170" s="137">
        <v>117574.0016</v>
      </c>
      <c r="H170" s="137">
        <v>114675.89267</v>
      </c>
      <c r="I170" s="137">
        <v>117296.22267</v>
      </c>
      <c r="J170" s="137">
        <v>101916.01827</v>
      </c>
      <c r="K170" s="137">
        <v>95398.183420000001</v>
      </c>
      <c r="L170" s="137">
        <v>85456.012629999997</v>
      </c>
      <c r="M170" s="137">
        <v>81081.445540000001</v>
      </c>
      <c r="N170" s="137">
        <v>80744.481292724595</v>
      </c>
      <c r="O170" s="137">
        <v>74525.828338691703</v>
      </c>
      <c r="P170" s="137">
        <v>73558.103059660905</v>
      </c>
      <c r="Q170" s="137">
        <v>76226.809987457294</v>
      </c>
      <c r="R170" s="137">
        <v>78369.130437087995</v>
      </c>
      <c r="S170" s="137">
        <v>72373.929216064455</v>
      </c>
      <c r="T170" s="137">
        <v>67158.753162109366</v>
      </c>
      <c r="U170" s="137">
        <v>61393.889451416027</v>
      </c>
      <c r="V170" s="137">
        <v>56404.137042480463</v>
      </c>
      <c r="W170" s="137">
        <v>55707.956016601565</v>
      </c>
      <c r="X170" s="137">
        <v>52637.062542968757</v>
      </c>
      <c r="Y170" s="137">
        <v>42986.695569091804</v>
      </c>
      <c r="Z170" s="137">
        <v>39202.001702880858</v>
      </c>
      <c r="AA170" s="137">
        <v>37444.385431793198</v>
      </c>
      <c r="AB170" s="137">
        <v>26749.702109497073</v>
      </c>
      <c r="AC170" s="137">
        <v>25112.045111328127</v>
      </c>
      <c r="AD170" s="137">
        <v>18741.094234176639</v>
      </c>
      <c r="AE170" s="137">
        <v>15358.139295257566</v>
      </c>
      <c r="AF170" s="137">
        <v>13250.891255493163</v>
      </c>
      <c r="AG170" s="137">
        <v>10993.128422805788</v>
      </c>
      <c r="AH170" s="137">
        <v>6957.7556293563839</v>
      </c>
      <c r="AI170" s="137">
        <v>6312.6634190673831</v>
      </c>
      <c r="AJ170" s="137">
        <v>5349.7063696899413</v>
      </c>
      <c r="AK170" s="137">
        <v>4226.6068026428229</v>
      </c>
      <c r="AL170" s="137">
        <v>2865.2609732971191</v>
      </c>
      <c r="AM170" s="137">
        <v>2246.7026188659665</v>
      </c>
      <c r="AN170" s="137">
        <v>2166.1895601043698</v>
      </c>
      <c r="AO170" s="137">
        <v>1974.7958910827635</v>
      </c>
      <c r="AP170" s="137">
        <v>1740.5503299102784</v>
      </c>
      <c r="AQ170" s="137">
        <v>1450.3978280639647</v>
      </c>
      <c r="AR170" s="137">
        <v>1377.0672840423586</v>
      </c>
      <c r="AS170" s="137">
        <v>1152.6105638198851</v>
      </c>
    </row>
    <row r="171" spans="1:45" ht="15" customHeight="1" x14ac:dyDescent="0.35">
      <c r="A171" s="132"/>
      <c r="B171" s="167" t="s">
        <v>169</v>
      </c>
      <c r="C171" s="137">
        <v>51949.033000000003</v>
      </c>
      <c r="D171" s="137">
        <v>52704.627999999997</v>
      </c>
      <c r="E171" s="137">
        <v>52510.358</v>
      </c>
      <c r="F171" s="137">
        <v>51844.048999999999</v>
      </c>
      <c r="G171" s="137">
        <v>51180.336000000003</v>
      </c>
      <c r="H171" s="137">
        <v>55211.927000000003</v>
      </c>
      <c r="I171" s="137">
        <v>54408.305999999997</v>
      </c>
      <c r="J171" s="137">
        <v>52630.165999999997</v>
      </c>
      <c r="K171" s="137">
        <v>55792.709000000003</v>
      </c>
      <c r="L171" s="137">
        <v>59665.381000000001</v>
      </c>
      <c r="M171" s="137">
        <v>61574.163</v>
      </c>
      <c r="N171" s="137">
        <v>65624.140307617199</v>
      </c>
      <c r="O171" s="137">
        <v>62353.33238671875</v>
      </c>
      <c r="P171" s="137">
        <v>63802.38119433594</v>
      </c>
      <c r="Q171" s="137">
        <v>63566.698260742196</v>
      </c>
      <c r="R171" s="137">
        <v>64161.829375000001</v>
      </c>
      <c r="S171" s="137">
        <v>63171.96462109375</v>
      </c>
      <c r="T171" s="137">
        <v>64930.364922851571</v>
      </c>
      <c r="U171" s="137">
        <v>62952.356312500015</v>
      </c>
      <c r="V171" s="137">
        <v>64197.584620117188</v>
      </c>
      <c r="W171" s="137">
        <v>63904.744871093761</v>
      </c>
      <c r="X171" s="137">
        <v>64161.829336914067</v>
      </c>
      <c r="Y171" s="137">
        <v>62988.11170410156</v>
      </c>
      <c r="Z171" s="137">
        <v>64930.364955078134</v>
      </c>
      <c r="AA171" s="137">
        <v>63136.20933984375</v>
      </c>
      <c r="AB171" s="137">
        <v>64197.584570312509</v>
      </c>
      <c r="AC171" s="137">
        <v>63720.891868164072</v>
      </c>
      <c r="AD171" s="137">
        <v>64276.416644531258</v>
      </c>
      <c r="AE171" s="137">
        <v>63349.446937011729</v>
      </c>
      <c r="AF171" s="137">
        <v>65159.69589501954</v>
      </c>
      <c r="AG171" s="137">
        <v>63432.633835479734</v>
      </c>
      <c r="AH171" s="137">
        <v>64795.717153320307</v>
      </c>
      <c r="AI171" s="137">
        <v>64535.611250854483</v>
      </c>
      <c r="AJ171" s="137">
        <v>64759.961922851558</v>
      </c>
      <c r="AK171" s="137">
        <v>63586.580853515625</v>
      </c>
      <c r="AL171" s="137">
        <v>65559.139695770253</v>
      </c>
      <c r="AM171" s="137">
        <v>63736.433491821284</v>
      </c>
      <c r="AN171" s="137">
        <v>64795.71726416015</v>
      </c>
      <c r="AO171" s="137">
        <v>64350.003249511705</v>
      </c>
      <c r="AP171" s="137">
        <v>64759.961841796881</v>
      </c>
      <c r="AQ171" s="137">
        <v>63772.188774780268</v>
      </c>
      <c r="AR171" s="137">
        <v>65559.139702148444</v>
      </c>
      <c r="AS171" s="137">
        <v>63833.966936889643</v>
      </c>
    </row>
    <row r="172" spans="1:45" ht="15" customHeight="1" x14ac:dyDescent="0.35">
      <c r="A172" s="132"/>
      <c r="B172" s="167" t="s">
        <v>214</v>
      </c>
      <c r="C172" s="137">
        <v>11581.784</v>
      </c>
      <c r="D172" s="137">
        <v>20770.916000000001</v>
      </c>
      <c r="E172" s="137">
        <v>16239.585999999999</v>
      </c>
      <c r="F172" s="137">
        <v>18909.192999999999</v>
      </c>
      <c r="G172" s="137">
        <v>15920.754999999999</v>
      </c>
      <c r="H172" s="137">
        <v>24788.922999999999</v>
      </c>
      <c r="I172" s="137">
        <v>18002.768510000002</v>
      </c>
      <c r="J172" s="137">
        <v>19251.20983</v>
      </c>
      <c r="K172" s="137">
        <v>14448.202090000001</v>
      </c>
      <c r="L172" s="137">
        <v>17967.776010000001</v>
      </c>
      <c r="M172" s="137">
        <v>21249.34402</v>
      </c>
      <c r="N172" s="137">
        <v>17124.00930605179</v>
      </c>
      <c r="O172" s="137">
        <v>17205.798954543952</v>
      </c>
      <c r="P172" s="137">
        <v>17162.023256154182</v>
      </c>
      <c r="Q172" s="137">
        <v>17164.808102159383</v>
      </c>
      <c r="R172" s="137">
        <v>17169.870137692509</v>
      </c>
      <c r="S172" s="137">
        <v>17235.979788464665</v>
      </c>
      <c r="T172" s="137">
        <v>17179.994210457327</v>
      </c>
      <c r="U172" s="137">
        <v>17185.056247317552</v>
      </c>
      <c r="V172" s="137">
        <v>17190.118280051942</v>
      </c>
      <c r="W172" s="137">
        <v>17256.299909375313</v>
      </c>
      <c r="X172" s="137">
        <v>17200.242343856215</v>
      </c>
      <c r="Y172" s="137">
        <v>17205.304379562618</v>
      </c>
      <c r="Z172" s="137">
        <v>17210.36641114092</v>
      </c>
      <c r="AA172" s="137">
        <v>17276.620022235573</v>
      </c>
      <c r="AB172" s="137">
        <v>17220.490486862716</v>
      </c>
      <c r="AC172" s="137">
        <v>17225.552520508827</v>
      </c>
      <c r="AD172" s="137">
        <v>17230.614548623504</v>
      </c>
      <c r="AE172" s="137">
        <v>17296.940146689416</v>
      </c>
      <c r="AF172" s="137">
        <v>17240.738619746091</v>
      </c>
      <c r="AG172" s="137">
        <v>17245.8006554454</v>
      </c>
      <c r="AH172" s="137">
        <v>17250.862682586911</v>
      </c>
      <c r="AI172" s="137">
        <v>17317.260266675054</v>
      </c>
      <c r="AJ172" s="137">
        <v>17260.986758074581</v>
      </c>
      <c r="AK172" s="137">
        <v>17266.048796008647</v>
      </c>
      <c r="AL172" s="137">
        <v>17271.110820246635</v>
      </c>
      <c r="AM172" s="137">
        <v>17337.580388001679</v>
      </c>
      <c r="AN172" s="137">
        <v>17281.234898045601</v>
      </c>
      <c r="AO172" s="137">
        <v>17286.296931920289</v>
      </c>
      <c r="AP172" s="137">
        <v>17291.358956635533</v>
      </c>
      <c r="AQ172" s="137">
        <v>17357.900501265703</v>
      </c>
      <c r="AR172" s="137">
        <v>17301.483027295948</v>
      </c>
      <c r="AS172" s="137">
        <v>17306.545068466072</v>
      </c>
    </row>
    <row r="173" spans="1:45" ht="15" customHeight="1" x14ac:dyDescent="0.35">
      <c r="A173" s="132"/>
      <c r="B173" s="167" t="s">
        <v>215</v>
      </c>
      <c r="C173" s="137">
        <v>341.11052000000001</v>
      </c>
      <c r="D173" s="137">
        <v>303.56061</v>
      </c>
      <c r="E173" s="137">
        <v>355.74529999999999</v>
      </c>
      <c r="F173" s="137">
        <v>325.59899999999999</v>
      </c>
      <c r="G173" s="137">
        <v>243.92267000000001</v>
      </c>
      <c r="H173" s="137">
        <v>217.50771</v>
      </c>
      <c r="I173" s="137">
        <v>275.26864</v>
      </c>
      <c r="J173" s="137">
        <v>217.54033000000001</v>
      </c>
      <c r="K173" s="137">
        <v>193.25967</v>
      </c>
      <c r="L173" s="137">
        <v>159.35893999999999</v>
      </c>
      <c r="M173" s="137">
        <v>169.44468000000001</v>
      </c>
      <c r="N173" s="137">
        <v>133.84108766746522</v>
      </c>
      <c r="O173" s="137">
        <v>132.05789116001128</v>
      </c>
      <c r="P173" s="137">
        <v>129.63851088285446</v>
      </c>
      <c r="Q173" s="137">
        <v>128.47416571950913</v>
      </c>
      <c r="R173" s="137">
        <v>128.2316698292494</v>
      </c>
      <c r="S173" s="137">
        <v>128.59770232009888</v>
      </c>
      <c r="T173" s="137">
        <v>128.23098222923281</v>
      </c>
      <c r="U173" s="137">
        <v>128.23098222923281</v>
      </c>
      <c r="V173" s="137">
        <v>127.51174575853346</v>
      </c>
      <c r="W173" s="137">
        <v>126.43174170398713</v>
      </c>
      <c r="X173" s="137">
        <v>126.06708441734314</v>
      </c>
      <c r="Y173" s="137">
        <v>126.06708441734312</v>
      </c>
      <c r="Z173" s="137">
        <v>126.06708441734314</v>
      </c>
      <c r="AA173" s="137">
        <v>126.42761610412596</v>
      </c>
      <c r="AB173" s="137">
        <v>124.94827212214472</v>
      </c>
      <c r="AC173" s="137">
        <v>124.94506332206727</v>
      </c>
      <c r="AD173" s="137">
        <v>124.54365275788307</v>
      </c>
      <c r="AE173" s="137">
        <v>124.09678275680542</v>
      </c>
      <c r="AF173" s="137">
        <v>123.74289787101746</v>
      </c>
      <c r="AG173" s="137">
        <v>118.70824259233474</v>
      </c>
      <c r="AH173" s="137">
        <v>113.89889309597017</v>
      </c>
      <c r="AI173" s="137">
        <v>114.21083437728882</v>
      </c>
      <c r="AJ173" s="137">
        <v>113.88514109611513</v>
      </c>
      <c r="AK173" s="137">
        <v>113.71324109125138</v>
      </c>
      <c r="AL173" s="137">
        <v>111.34498623228073</v>
      </c>
      <c r="AM173" s="137">
        <v>111.39775961303712</v>
      </c>
      <c r="AN173" s="137">
        <v>111.08008832740784</v>
      </c>
      <c r="AO173" s="137">
        <v>108.18203422212599</v>
      </c>
      <c r="AP173" s="137">
        <v>106.59200393104555</v>
      </c>
      <c r="AQ173" s="137">
        <v>104.563789134264</v>
      </c>
      <c r="AR173" s="137">
        <v>101.86348644065856</v>
      </c>
      <c r="AS173" s="137">
        <v>101.86348644065856</v>
      </c>
    </row>
    <row r="174" spans="1:45" ht="15" customHeight="1" x14ac:dyDescent="0.35">
      <c r="A174" s="132"/>
      <c r="B174" s="167" t="s">
        <v>216</v>
      </c>
      <c r="C174" s="137">
        <v>174.541</v>
      </c>
      <c r="D174" s="137">
        <v>252.559</v>
      </c>
      <c r="E174" s="137">
        <v>254.48400000000001</v>
      </c>
      <c r="F174" s="137">
        <v>314.471</v>
      </c>
      <c r="G174" s="137">
        <v>321.00400000000002</v>
      </c>
      <c r="H174" s="137">
        <v>301.50700000000001</v>
      </c>
      <c r="I174" s="137">
        <v>307.22199999999998</v>
      </c>
      <c r="J174" s="137">
        <v>259.00099999999998</v>
      </c>
      <c r="K174" s="137">
        <v>268.37700000000001</v>
      </c>
      <c r="L174" s="137">
        <v>286.72500000000002</v>
      </c>
      <c r="M174" s="137">
        <v>259.43700000000001</v>
      </c>
      <c r="N174" s="137">
        <v>825.57997027587885</v>
      </c>
      <c r="O174" s="137">
        <v>1205.9241501464844</v>
      </c>
      <c r="P174" s="137">
        <v>1852.7863423461915</v>
      </c>
      <c r="Q174" s="137">
        <v>1955.8315303344727</v>
      </c>
      <c r="R174" s="137">
        <v>1982.2713892211914</v>
      </c>
      <c r="S174" s="137">
        <v>1994.0995349121092</v>
      </c>
      <c r="T174" s="137">
        <v>2001.0584309692383</v>
      </c>
      <c r="U174" s="137">
        <v>2046.5152614135743</v>
      </c>
      <c r="V174" s="137">
        <v>2099.0687434692386</v>
      </c>
      <c r="W174" s="137">
        <v>2164.7279487304691</v>
      </c>
      <c r="X174" s="137">
        <v>2205.6551333618163</v>
      </c>
      <c r="Y174" s="137">
        <v>2258.7947080535887</v>
      </c>
      <c r="Z174" s="137">
        <v>2304.9035846023557</v>
      </c>
      <c r="AA174" s="137">
        <v>2360.5185511550903</v>
      </c>
      <c r="AB174" s="137">
        <v>2388.9167777175903</v>
      </c>
      <c r="AC174" s="137">
        <v>2415.7388681716916</v>
      </c>
      <c r="AD174" s="137">
        <v>2428.3843148269652</v>
      </c>
      <c r="AE174" s="137">
        <v>2455.0334624099733</v>
      </c>
      <c r="AF174" s="137">
        <v>2393.0537967605592</v>
      </c>
      <c r="AG174" s="137">
        <v>2367.7262004470822</v>
      </c>
      <c r="AH174" s="137">
        <v>2340.1419315261846</v>
      </c>
      <c r="AI174" s="137">
        <v>2248.6727303543094</v>
      </c>
      <c r="AJ174" s="137">
        <v>2186.2347721939091</v>
      </c>
      <c r="AK174" s="137">
        <v>2025.6650236816408</v>
      </c>
      <c r="AL174" s="137">
        <v>2025.6650236816406</v>
      </c>
      <c r="AM174" s="137">
        <v>2106.6415543212888</v>
      </c>
      <c r="AN174" s="137">
        <v>2169.2715581054686</v>
      </c>
      <c r="AO174" s="137">
        <v>2169.2715581054686</v>
      </c>
      <c r="AP174" s="137">
        <v>2272.5054042968754</v>
      </c>
      <c r="AQ174" s="137">
        <v>2397.6541846923828</v>
      </c>
      <c r="AR174" s="137">
        <v>2411.2453847656252</v>
      </c>
      <c r="AS174" s="137">
        <v>2318.4845117187501</v>
      </c>
    </row>
    <row r="175" spans="1:45" ht="15" customHeight="1" x14ac:dyDescent="0.35">
      <c r="A175" s="132"/>
      <c r="B175" s="167" t="s">
        <v>217</v>
      </c>
      <c r="C175" s="137">
        <v>0</v>
      </c>
      <c r="D175" s="137">
        <v>0</v>
      </c>
      <c r="E175" s="137">
        <v>0</v>
      </c>
      <c r="F175" s="137">
        <v>0</v>
      </c>
      <c r="G175" s="137">
        <v>0</v>
      </c>
      <c r="H175" s="137">
        <v>0</v>
      </c>
      <c r="I175" s="137">
        <v>0</v>
      </c>
      <c r="J175" s="137">
        <v>0</v>
      </c>
      <c r="K175" s="137">
        <v>0</v>
      </c>
      <c r="L175" s="137">
        <v>0</v>
      </c>
      <c r="M175" s="137">
        <v>0</v>
      </c>
      <c r="N175" s="137">
        <v>0</v>
      </c>
      <c r="O175" s="137">
        <v>0</v>
      </c>
      <c r="P175" s="137">
        <v>0</v>
      </c>
      <c r="Q175" s="137">
        <v>0</v>
      </c>
      <c r="R175" s="137">
        <v>0</v>
      </c>
      <c r="S175" s="137">
        <v>0</v>
      </c>
      <c r="T175" s="137">
        <v>0</v>
      </c>
      <c r="U175" s="137">
        <v>0</v>
      </c>
      <c r="V175" s="137">
        <v>0</v>
      </c>
      <c r="W175" s="137">
        <v>0</v>
      </c>
      <c r="X175" s="137">
        <v>0</v>
      </c>
      <c r="Y175" s="137">
        <v>0</v>
      </c>
      <c r="Z175" s="137">
        <v>0</v>
      </c>
      <c r="AA175" s="137">
        <v>0</v>
      </c>
      <c r="AB175" s="137">
        <v>0</v>
      </c>
      <c r="AC175" s="137">
        <v>0</v>
      </c>
      <c r="AD175" s="137">
        <v>0</v>
      </c>
      <c r="AE175" s="137">
        <v>0</v>
      </c>
      <c r="AF175" s="137">
        <v>0</v>
      </c>
      <c r="AG175" s="137">
        <v>0</v>
      </c>
      <c r="AH175" s="137">
        <v>0</v>
      </c>
      <c r="AI175" s="137">
        <v>0</v>
      </c>
      <c r="AJ175" s="137">
        <v>0</v>
      </c>
      <c r="AK175" s="137">
        <v>0</v>
      </c>
      <c r="AL175" s="137">
        <v>0</v>
      </c>
      <c r="AM175" s="137">
        <v>0</v>
      </c>
      <c r="AN175" s="137">
        <v>0</v>
      </c>
      <c r="AO175" s="137">
        <v>0</v>
      </c>
      <c r="AP175" s="137">
        <v>0</v>
      </c>
      <c r="AQ175" s="137">
        <v>0</v>
      </c>
      <c r="AR175" s="137">
        <v>0</v>
      </c>
      <c r="AS175" s="137">
        <v>0</v>
      </c>
    </row>
    <row r="176" spans="1:45" ht="15" customHeight="1" x14ac:dyDescent="0.35">
      <c r="A176" s="132"/>
      <c r="B176" s="167" t="s">
        <v>259</v>
      </c>
      <c r="C176" s="137">
        <v>0</v>
      </c>
      <c r="D176" s="137">
        <v>0</v>
      </c>
      <c r="E176" s="137">
        <v>0</v>
      </c>
      <c r="F176" s="137">
        <v>2.5230000000000001</v>
      </c>
      <c r="G176" s="137">
        <v>16.401230000000002</v>
      </c>
      <c r="H176" s="137">
        <v>24.286000000000001</v>
      </c>
      <c r="I176" s="137">
        <v>31.127490000000002</v>
      </c>
      <c r="J176" s="137">
        <v>105.29295999999999</v>
      </c>
      <c r="K176" s="137">
        <v>130.00353999999999</v>
      </c>
      <c r="L176" s="137">
        <v>275.96924000000001</v>
      </c>
      <c r="M176" s="137">
        <v>367.11599999999999</v>
      </c>
      <c r="N176" s="137">
        <v>706.08288422179226</v>
      </c>
      <c r="O176" s="137">
        <v>1079.9395069646835</v>
      </c>
      <c r="P176" s="137">
        <v>1776.4700042963027</v>
      </c>
      <c r="Q176" s="137">
        <v>2802.2093217717411</v>
      </c>
      <c r="R176" s="137">
        <v>4041.4297023578883</v>
      </c>
      <c r="S176" s="137">
        <v>4998.7905929698936</v>
      </c>
      <c r="T176" s="137">
        <v>5665.9435918505187</v>
      </c>
      <c r="U176" s="137">
        <v>6355.3732484784132</v>
      </c>
      <c r="V176" s="137">
        <v>7081.4118069571259</v>
      </c>
      <c r="W176" s="137">
        <v>7892.5452145049567</v>
      </c>
      <c r="X176" s="137">
        <v>8718.5057196314337</v>
      </c>
      <c r="Y176" s="137">
        <v>9674.5899013917424</v>
      </c>
      <c r="Z176" s="137">
        <v>10709.740257651447</v>
      </c>
      <c r="AA176" s="137">
        <v>11767.222012043952</v>
      </c>
      <c r="AB176" s="137">
        <v>12774.728970024828</v>
      </c>
      <c r="AC176" s="137">
        <v>13801.889941857098</v>
      </c>
      <c r="AD176" s="137">
        <v>14977.786276163459</v>
      </c>
      <c r="AE176" s="137">
        <v>16271.969735925315</v>
      </c>
      <c r="AF176" s="137">
        <v>17493.722967960119</v>
      </c>
      <c r="AG176" s="137">
        <v>18742.925429811836</v>
      </c>
      <c r="AH176" s="137">
        <v>19984.92493285918</v>
      </c>
      <c r="AI176" s="137">
        <v>21353.943418017505</v>
      </c>
      <c r="AJ176" s="137">
        <v>22694.613849933143</v>
      </c>
      <c r="AK176" s="137">
        <v>24071.844401398059</v>
      </c>
      <c r="AL176" s="137">
        <v>25451.820642507668</v>
      </c>
      <c r="AM176" s="137">
        <v>26890.763515069484</v>
      </c>
      <c r="AN176" s="137">
        <v>28283.543271003244</v>
      </c>
      <c r="AO176" s="137">
        <v>29738.104903964879</v>
      </c>
      <c r="AP176" s="137">
        <v>31199.170336954234</v>
      </c>
      <c r="AQ176" s="137">
        <v>32697.230568892839</v>
      </c>
      <c r="AR176" s="137">
        <v>34060.784301101208</v>
      </c>
      <c r="AS176" s="137">
        <v>35490.452359453797</v>
      </c>
    </row>
    <row r="177" spans="1:45" ht="15" customHeight="1" x14ac:dyDescent="0.35">
      <c r="A177" s="132"/>
      <c r="B177" s="167" t="s">
        <v>220</v>
      </c>
      <c r="C177" s="137">
        <v>0</v>
      </c>
      <c r="D177" s="137">
        <v>0</v>
      </c>
      <c r="E177" s="137">
        <v>0</v>
      </c>
      <c r="F177" s="137">
        <v>0</v>
      </c>
      <c r="G177" s="137">
        <v>0</v>
      </c>
      <c r="H177" s="137">
        <v>0</v>
      </c>
      <c r="I177" s="137">
        <v>0</v>
      </c>
      <c r="J177" s="137">
        <v>0</v>
      </c>
      <c r="K177" s="137">
        <v>0</v>
      </c>
      <c r="L177" s="137">
        <v>0</v>
      </c>
      <c r="M177" s="137">
        <v>0</v>
      </c>
      <c r="N177" s="137">
        <v>0</v>
      </c>
      <c r="O177" s="137">
        <v>0</v>
      </c>
      <c r="P177" s="137">
        <v>0</v>
      </c>
      <c r="Q177" s="137">
        <v>0</v>
      </c>
      <c r="R177" s="137">
        <v>0</v>
      </c>
      <c r="S177" s="137">
        <v>0</v>
      </c>
      <c r="T177" s="137">
        <v>0</v>
      </c>
      <c r="U177" s="137">
        <v>0</v>
      </c>
      <c r="V177" s="137">
        <v>0</v>
      </c>
      <c r="W177" s="137">
        <v>0</v>
      </c>
      <c r="X177" s="137">
        <v>0</v>
      </c>
      <c r="Y177" s="137">
        <v>0</v>
      </c>
      <c r="Z177" s="137">
        <v>0</v>
      </c>
      <c r="AA177" s="137">
        <v>0</v>
      </c>
      <c r="AB177" s="137">
        <v>0</v>
      </c>
      <c r="AC177" s="137">
        <v>0</v>
      </c>
      <c r="AD177" s="137">
        <v>0</v>
      </c>
      <c r="AE177" s="137">
        <v>0</v>
      </c>
      <c r="AF177" s="137">
        <v>0</v>
      </c>
      <c r="AG177" s="137">
        <v>0</v>
      </c>
      <c r="AH177" s="137">
        <v>0</v>
      </c>
      <c r="AI177" s="137">
        <v>0</v>
      </c>
      <c r="AJ177" s="137">
        <v>0</v>
      </c>
      <c r="AK177" s="137">
        <v>0</v>
      </c>
      <c r="AL177" s="137">
        <v>0</v>
      </c>
      <c r="AM177" s="137">
        <v>0</v>
      </c>
      <c r="AN177" s="137">
        <v>0</v>
      </c>
      <c r="AO177" s="137">
        <v>0</v>
      </c>
      <c r="AP177" s="137">
        <v>0</v>
      </c>
      <c r="AQ177" s="137">
        <v>0</v>
      </c>
      <c r="AR177" s="137">
        <v>0</v>
      </c>
      <c r="AS177" s="137">
        <v>0</v>
      </c>
    </row>
    <row r="178" spans="1:45" ht="15" customHeight="1" x14ac:dyDescent="0.35">
      <c r="A178" s="132"/>
      <c r="B178" s="167" t="s">
        <v>228</v>
      </c>
      <c r="C178" s="137">
        <v>43.276960000000003</v>
      </c>
      <c r="D178" s="137">
        <v>42.401229999999998</v>
      </c>
      <c r="E178" s="137">
        <v>39.558819999999997</v>
      </c>
      <c r="F178" s="137">
        <v>36.77881</v>
      </c>
      <c r="G178" s="137">
        <v>67.492270000000005</v>
      </c>
      <c r="H178" s="137">
        <v>111.4147</v>
      </c>
      <c r="I178" s="137">
        <v>81.98751</v>
      </c>
      <c r="J178" s="137">
        <v>83.639309999999995</v>
      </c>
      <c r="K178" s="137">
        <v>78.086550000000003</v>
      </c>
      <c r="L178" s="137">
        <v>145.61571000000001</v>
      </c>
      <c r="M178" s="137">
        <v>135.79536999999999</v>
      </c>
      <c r="N178" s="137">
        <v>247.40712479239698</v>
      </c>
      <c r="O178" s="137">
        <v>259.20728920961915</v>
      </c>
      <c r="P178" s="137">
        <v>264.57264503324035</v>
      </c>
      <c r="Q178" s="137">
        <v>276.75093852245811</v>
      </c>
      <c r="R178" s="137">
        <v>297.36998089277751</v>
      </c>
      <c r="S178" s="137">
        <v>318.83175065855681</v>
      </c>
      <c r="T178" s="137">
        <v>338.60806563341612</v>
      </c>
      <c r="U178" s="137">
        <v>359.22710800373551</v>
      </c>
      <c r="V178" s="137">
        <v>379.84615037405496</v>
      </c>
      <c r="W178" s="137">
        <v>401.53388214926412</v>
      </c>
      <c r="X178" s="137">
        <v>421.08423511469363</v>
      </c>
      <c r="Y178" s="137">
        <v>441.70327748501296</v>
      </c>
      <c r="Z178" s="137">
        <v>462.32231985533241</v>
      </c>
      <c r="AA178" s="137">
        <v>484.23601363997159</v>
      </c>
      <c r="AB178" s="137">
        <v>503.56040459597119</v>
      </c>
      <c r="AC178" s="137">
        <v>524.17944696629047</v>
      </c>
      <c r="AD178" s="137">
        <v>544.7984893366098</v>
      </c>
      <c r="AE178" s="137">
        <v>566.938145130679</v>
      </c>
      <c r="AF178" s="137">
        <v>586.03657407724859</v>
      </c>
      <c r="AG178" s="137">
        <v>606.65561644756792</v>
      </c>
      <c r="AH178" s="137">
        <v>627.27465881788726</v>
      </c>
      <c r="AI178" s="137">
        <v>649.64027662138642</v>
      </c>
      <c r="AJ178" s="137">
        <v>668.51274355852604</v>
      </c>
      <c r="AK178" s="137">
        <v>689.13178592884537</v>
      </c>
      <c r="AL178" s="137">
        <v>709.75082829916482</v>
      </c>
      <c r="AM178" s="137">
        <v>732.34240811209395</v>
      </c>
      <c r="AN178" s="137">
        <v>750.98891303980349</v>
      </c>
      <c r="AO178" s="137">
        <v>771.60795541012271</v>
      </c>
      <c r="AP178" s="137">
        <v>792.22699778044216</v>
      </c>
      <c r="AQ178" s="137">
        <v>815.04453960280114</v>
      </c>
      <c r="AR178" s="137">
        <v>833.46508252108106</v>
      </c>
      <c r="AS178" s="137">
        <v>854.08412489140028</v>
      </c>
    </row>
    <row r="179" spans="1:45" ht="15" customHeight="1" x14ac:dyDescent="0.35">
      <c r="A179" s="132"/>
      <c r="B179" s="167" t="s">
        <v>222</v>
      </c>
      <c r="C179" s="137">
        <v>0</v>
      </c>
      <c r="D179" s="137">
        <v>0</v>
      </c>
      <c r="E179" s="137">
        <v>0</v>
      </c>
      <c r="F179" s="137">
        <v>0</v>
      </c>
      <c r="G179" s="137">
        <v>0</v>
      </c>
      <c r="H179" s="137">
        <v>0</v>
      </c>
      <c r="I179" s="137">
        <v>0</v>
      </c>
      <c r="J179" s="137">
        <v>0</v>
      </c>
      <c r="K179" s="137">
        <v>0</v>
      </c>
      <c r="L179" s="137">
        <v>0</v>
      </c>
      <c r="M179" s="137">
        <v>0</v>
      </c>
      <c r="N179" s="137">
        <v>0</v>
      </c>
      <c r="O179" s="137">
        <v>0</v>
      </c>
      <c r="P179" s="137">
        <v>0</v>
      </c>
      <c r="Q179" s="137">
        <v>0</v>
      </c>
      <c r="R179" s="137">
        <v>0</v>
      </c>
      <c r="S179" s="137">
        <v>0</v>
      </c>
      <c r="T179" s="137">
        <v>0</v>
      </c>
      <c r="U179" s="137">
        <v>0</v>
      </c>
      <c r="V179" s="137">
        <v>0</v>
      </c>
      <c r="W179" s="137">
        <v>0</v>
      </c>
      <c r="X179" s="137">
        <v>0</v>
      </c>
      <c r="Y179" s="137">
        <v>0</v>
      </c>
      <c r="Z179" s="137">
        <v>0</v>
      </c>
      <c r="AA179" s="137">
        <v>0</v>
      </c>
      <c r="AB179" s="137">
        <v>0</v>
      </c>
      <c r="AC179" s="137">
        <v>0</v>
      </c>
      <c r="AD179" s="137">
        <v>0</v>
      </c>
      <c r="AE179" s="137">
        <v>0</v>
      </c>
      <c r="AF179" s="137">
        <v>0</v>
      </c>
      <c r="AG179" s="137">
        <v>0</v>
      </c>
      <c r="AH179" s="137">
        <v>0</v>
      </c>
      <c r="AI179" s="137">
        <v>0</v>
      </c>
      <c r="AJ179" s="137">
        <v>0</v>
      </c>
      <c r="AK179" s="137">
        <v>0</v>
      </c>
      <c r="AL179" s="137">
        <v>0</v>
      </c>
      <c r="AM179" s="137">
        <v>0</v>
      </c>
      <c r="AN179" s="137">
        <v>0</v>
      </c>
      <c r="AO179" s="137">
        <v>0</v>
      </c>
      <c r="AP179" s="137">
        <v>0</v>
      </c>
      <c r="AQ179" s="137">
        <v>0</v>
      </c>
      <c r="AR179" s="137">
        <v>0</v>
      </c>
      <c r="AS179" s="137">
        <v>0</v>
      </c>
    </row>
    <row r="180" spans="1:45" ht="15" customHeight="1" x14ac:dyDescent="0.35">
      <c r="A180" s="132"/>
      <c r="B180" s="167" t="s">
        <v>223</v>
      </c>
      <c r="C180" s="137">
        <v>-859.74300000000005</v>
      </c>
      <c r="D180" s="137">
        <v>-606.755</v>
      </c>
      <c r="E180" s="137">
        <v>-721.47199999999998</v>
      </c>
      <c r="F180" s="137">
        <v>-660.36699999999996</v>
      </c>
      <c r="G180" s="137">
        <v>-162.93899999999999</v>
      </c>
      <c r="H180" s="137">
        <v>-42.012</v>
      </c>
      <c r="I180" s="137">
        <v>-413.17399999999998</v>
      </c>
      <c r="J180" s="137">
        <v>-530.60799999999995</v>
      </c>
      <c r="K180" s="137">
        <v>-703.94600000000003</v>
      </c>
      <c r="L180" s="137">
        <v>-686.154</v>
      </c>
      <c r="M180" s="137">
        <v>-619.84400000000005</v>
      </c>
      <c r="N180" s="137">
        <v>-457.59114331054684</v>
      </c>
      <c r="O180" s="137">
        <v>-519.98994653320312</v>
      </c>
      <c r="P180" s="137">
        <v>-587.58865228271486</v>
      </c>
      <c r="Q180" s="137">
        <v>-649.98745800781262</v>
      </c>
      <c r="R180" s="137">
        <v>-717.58615087890632</v>
      </c>
      <c r="S180" s="137">
        <v>-779.98494677734379</v>
      </c>
      <c r="T180" s="137">
        <v>-846.98178259277347</v>
      </c>
      <c r="U180" s="137">
        <v>-906.19699633789071</v>
      </c>
      <c r="V180" s="137">
        <v>-970.98969799804706</v>
      </c>
      <c r="W180" s="137">
        <v>-1030.2566417236328</v>
      </c>
      <c r="X180" s="137">
        <v>-1089.0601269531251</v>
      </c>
      <c r="Y180" s="137">
        <v>-1132.4211920166015</v>
      </c>
      <c r="Z180" s="137">
        <v>-1185.5716317138672</v>
      </c>
      <c r="AA180" s="137">
        <v>-1230.9803355712888</v>
      </c>
      <c r="AB180" s="137">
        <v>-1266.0956007080076</v>
      </c>
      <c r="AC180" s="137">
        <v>-1299.3852868652345</v>
      </c>
      <c r="AD180" s="137">
        <v>-1325.3025932617188</v>
      </c>
      <c r="AE180" s="137">
        <v>-1342.0468908691405</v>
      </c>
      <c r="AF180" s="137">
        <v>-1352.0951378173827</v>
      </c>
      <c r="AG180" s="137">
        <v>-1360.7992020263673</v>
      </c>
      <c r="AH180" s="137">
        <v>-1362.2843342285159</v>
      </c>
      <c r="AI180" s="137">
        <v>-1369.9023090820313</v>
      </c>
      <c r="AJ180" s="137">
        <v>-1373.2660034179685</v>
      </c>
      <c r="AK180" s="137">
        <v>-1375.0743745117188</v>
      </c>
      <c r="AL180" s="137">
        <v>-1377.7788631591795</v>
      </c>
      <c r="AM180" s="137">
        <v>-1387.0540072021481</v>
      </c>
      <c r="AN180" s="137">
        <v>-1386.9640603027347</v>
      </c>
      <c r="AO180" s="137">
        <v>-1390.7447499999998</v>
      </c>
      <c r="AP180" s="137">
        <v>-1394.3658383789061</v>
      </c>
      <c r="AQ180" s="137">
        <v>-1396.4851165771486</v>
      </c>
      <c r="AR180" s="137">
        <v>-1399.5152203369141</v>
      </c>
      <c r="AS180" s="137">
        <v>-1403.3690424804688</v>
      </c>
    </row>
    <row r="181" spans="1:45" ht="15" customHeight="1" x14ac:dyDescent="0.35">
      <c r="A181" s="132"/>
      <c r="B181" s="169" t="s">
        <v>224</v>
      </c>
      <c r="C181" s="137">
        <v>0</v>
      </c>
      <c r="D181" s="137">
        <v>0</v>
      </c>
      <c r="E181" s="137">
        <v>0</v>
      </c>
      <c r="F181" s="137">
        <v>0</v>
      </c>
      <c r="G181" s="137">
        <v>0</v>
      </c>
      <c r="H181" s="137">
        <v>0</v>
      </c>
      <c r="I181" s="137">
        <v>0</v>
      </c>
      <c r="J181" s="137">
        <v>0</v>
      </c>
      <c r="K181" s="137">
        <v>0</v>
      </c>
      <c r="L181" s="137">
        <v>0</v>
      </c>
      <c r="M181" s="137">
        <v>0</v>
      </c>
      <c r="N181" s="137">
        <v>5.0140123773871899E-6</v>
      </c>
      <c r="O181" s="137">
        <v>-2.8952933073043825E-2</v>
      </c>
      <c r="P181" s="137">
        <v>-0.12500773334503174</v>
      </c>
      <c r="Q181" s="137">
        <v>-1.3053108587265014</v>
      </c>
      <c r="R181" s="137">
        <v>-14.61025537109375</v>
      </c>
      <c r="S181" s="137">
        <v>-16.386527954101563</v>
      </c>
      <c r="T181" s="137">
        <v>-21.039200759887695</v>
      </c>
      <c r="U181" s="137">
        <v>-28.935637084960934</v>
      </c>
      <c r="V181" s="137">
        <v>-38.212347137451168</v>
      </c>
      <c r="W181" s="137">
        <v>-48.674108673095716</v>
      </c>
      <c r="X181" s="137">
        <v>-59.704181640624995</v>
      </c>
      <c r="Y181" s="137">
        <v>-72.310890747070303</v>
      </c>
      <c r="Z181" s="137">
        <v>-90.504471923828135</v>
      </c>
      <c r="AA181" s="137">
        <v>-109.54454425048829</v>
      </c>
      <c r="AB181" s="137">
        <v>-130.95488745117189</v>
      </c>
      <c r="AC181" s="137">
        <v>-154.10141088867189</v>
      </c>
      <c r="AD181" s="137">
        <v>-177.92081481933593</v>
      </c>
      <c r="AE181" s="137">
        <v>-210.03052368164066</v>
      </c>
      <c r="AF181" s="137">
        <v>-243.98650439453121</v>
      </c>
      <c r="AG181" s="137">
        <v>-278.32638061523443</v>
      </c>
      <c r="AH181" s="137">
        <v>-332.1594655761719</v>
      </c>
      <c r="AI181" s="137">
        <v>-379.72882788085934</v>
      </c>
      <c r="AJ181" s="137">
        <v>-420.11249536132817</v>
      </c>
      <c r="AK181" s="137">
        <v>-466.15203222656248</v>
      </c>
      <c r="AL181" s="137">
        <v>-520.24092285156257</v>
      </c>
      <c r="AM181" s="137">
        <v>-580.33162988281242</v>
      </c>
      <c r="AN181" s="137">
        <v>-639.58445703125017</v>
      </c>
      <c r="AO181" s="137">
        <v>-689.224736328125</v>
      </c>
      <c r="AP181" s="137">
        <v>-744.44466406250001</v>
      </c>
      <c r="AQ181" s="137">
        <v>-800.75450878906258</v>
      </c>
      <c r="AR181" s="137">
        <v>-852.26719628906244</v>
      </c>
      <c r="AS181" s="137">
        <v>-903.64136132812496</v>
      </c>
    </row>
    <row r="182" spans="1:45" ht="15" customHeight="1" x14ac:dyDescent="0.35">
      <c r="A182" s="132"/>
      <c r="B182" s="169" t="s">
        <v>260</v>
      </c>
      <c r="C182" s="137">
        <v>231329.30232000002</v>
      </c>
      <c r="D182" s="137">
        <v>215156.52643</v>
      </c>
      <c r="E182" s="137">
        <v>227057.56807000004</v>
      </c>
      <c r="F182" s="137">
        <v>224158.03565999996</v>
      </c>
      <c r="G182" s="137">
        <v>224757.61690999998</v>
      </c>
      <c r="H182" s="137">
        <v>221542.41662999999</v>
      </c>
      <c r="I182" s="137">
        <v>218167.10000999999</v>
      </c>
      <c r="J182" s="137">
        <v>217164.12620999996</v>
      </c>
      <c r="K182" s="137">
        <v>218381.11305000004</v>
      </c>
      <c r="L182" s="137">
        <v>212374.00240000003</v>
      </c>
      <c r="M182" s="137">
        <v>227963.26329999996</v>
      </c>
      <c r="N182" s="137">
        <v>225663.14299007354</v>
      </c>
      <c r="O182" s="137">
        <v>228853.45485863043</v>
      </c>
      <c r="P182" s="137">
        <v>229440.03155279453</v>
      </c>
      <c r="Q182" s="137">
        <v>228758.40263275921</v>
      </c>
      <c r="R182" s="137">
        <v>232139.17712610582</v>
      </c>
      <c r="S182" s="137">
        <v>226889.4770400321</v>
      </c>
      <c r="T182" s="137">
        <v>227717.79220584617</v>
      </c>
      <c r="U182" s="137">
        <v>231204.8156726383</v>
      </c>
      <c r="V182" s="137">
        <v>233233.77899435401</v>
      </c>
      <c r="W182" s="137">
        <v>234513.63348196563</v>
      </c>
      <c r="X182" s="137">
        <v>236072.55828541014</v>
      </c>
      <c r="Y182" s="137">
        <v>240195.16733304498</v>
      </c>
      <c r="Z182" s="137">
        <v>239529.28420942856</v>
      </c>
      <c r="AA182" s="137">
        <v>238531.5202720594</v>
      </c>
      <c r="AB182" s="137">
        <v>240348.07867496758</v>
      </c>
      <c r="AC182" s="137">
        <v>239963.51624958773</v>
      </c>
      <c r="AD182" s="137">
        <v>242071.9683734545</v>
      </c>
      <c r="AE182" s="137">
        <v>239267.68045139022</v>
      </c>
      <c r="AF182" s="137">
        <v>242496.42027241731</v>
      </c>
      <c r="AG182" s="137">
        <v>241704.17491089803</v>
      </c>
      <c r="AH182" s="137">
        <v>247046.27661406124</v>
      </c>
      <c r="AI182" s="137">
        <v>248488.60108620286</v>
      </c>
      <c r="AJ182" s="137">
        <v>248396.51083309407</v>
      </c>
      <c r="AK182" s="137">
        <v>249055.57235742145</v>
      </c>
      <c r="AL182" s="137">
        <v>251179.48779493599</v>
      </c>
      <c r="AM182" s="137">
        <v>251884.81636477186</v>
      </c>
      <c r="AN182" s="137">
        <v>252230.43694283432</v>
      </c>
      <c r="AO182" s="137">
        <v>251530.07604383444</v>
      </c>
      <c r="AP182" s="137">
        <v>252849.55826361687</v>
      </c>
      <c r="AQ182" s="137">
        <v>254127.62428383291</v>
      </c>
      <c r="AR182" s="137">
        <v>255374.34086640266</v>
      </c>
      <c r="AS182" s="137">
        <v>257503.63919011268</v>
      </c>
    </row>
    <row r="183" spans="1:45" s="177" customFormat="1" ht="15" customHeight="1" x14ac:dyDescent="0.35">
      <c r="A183" s="175"/>
      <c r="B183" s="166"/>
      <c r="C183" s="136"/>
      <c r="D183" s="136"/>
      <c r="E183" s="136"/>
      <c r="F183" s="136"/>
      <c r="G183" s="136"/>
      <c r="H183" s="136"/>
      <c r="I183" s="136"/>
      <c r="J183" s="136"/>
      <c r="K183" s="136"/>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row>
    <row r="184" spans="1:45" s="182" customFormat="1" ht="15" customHeight="1" x14ac:dyDescent="0.35">
      <c r="A184" s="181"/>
      <c r="B184" s="165" t="s">
        <v>261</v>
      </c>
      <c r="C184" s="166"/>
      <c r="D184" s="166"/>
      <c r="E184" s="166"/>
      <c r="F184" s="166"/>
      <c r="G184" s="166"/>
      <c r="H184" s="166"/>
      <c r="I184" s="166"/>
      <c r="J184" s="166"/>
      <c r="K184" s="166"/>
      <c r="L184" s="166"/>
      <c r="M184" s="166"/>
      <c r="N184" s="166"/>
      <c r="O184" s="166"/>
      <c r="P184" s="166"/>
      <c r="Q184" s="166"/>
      <c r="R184" s="166"/>
      <c r="S184" s="166"/>
      <c r="T184" s="166"/>
      <c r="U184" s="166"/>
      <c r="V184" s="166"/>
      <c r="W184" s="166"/>
      <c r="X184" s="166"/>
      <c r="Y184" s="166"/>
      <c r="Z184" s="166"/>
      <c r="AA184" s="166"/>
      <c r="AB184" s="166"/>
      <c r="AC184" s="166"/>
      <c r="AD184" s="166"/>
      <c r="AE184" s="166"/>
      <c r="AF184" s="166"/>
      <c r="AG184" s="166"/>
      <c r="AH184" s="166"/>
      <c r="AI184" s="166"/>
      <c r="AJ184" s="166"/>
      <c r="AK184" s="166"/>
      <c r="AL184" s="166"/>
      <c r="AM184" s="166"/>
      <c r="AN184" s="166"/>
      <c r="AO184" s="166"/>
      <c r="AP184" s="166"/>
      <c r="AQ184" s="166"/>
      <c r="AR184" s="166"/>
      <c r="AS184" s="166"/>
    </row>
    <row r="185" spans="1:45" ht="15" customHeight="1" x14ac:dyDescent="0.35">
      <c r="A185" s="132"/>
      <c r="B185" s="201" t="s">
        <v>208</v>
      </c>
      <c r="C185" s="202">
        <v>0</v>
      </c>
      <c r="D185" s="202">
        <v>0</v>
      </c>
      <c r="E185" s="202">
        <v>0</v>
      </c>
      <c r="F185" s="202">
        <v>0</v>
      </c>
      <c r="G185" s="202">
        <v>0</v>
      </c>
      <c r="H185" s="202">
        <v>0</v>
      </c>
      <c r="I185" s="202">
        <v>0</v>
      </c>
      <c r="J185" s="202">
        <v>0</v>
      </c>
      <c r="K185" s="202">
        <v>0</v>
      </c>
      <c r="L185" s="202">
        <v>0</v>
      </c>
      <c r="M185" s="202">
        <v>0</v>
      </c>
      <c r="N185" s="202">
        <v>0</v>
      </c>
      <c r="O185" s="202">
        <v>0</v>
      </c>
      <c r="P185" s="202">
        <v>0</v>
      </c>
      <c r="Q185" s="202">
        <v>0</v>
      </c>
      <c r="R185" s="202">
        <v>0</v>
      </c>
      <c r="S185" s="202">
        <v>0</v>
      </c>
      <c r="T185" s="202">
        <v>0</v>
      </c>
      <c r="U185" s="202">
        <v>0</v>
      </c>
      <c r="V185" s="202">
        <v>0</v>
      </c>
      <c r="W185" s="202">
        <v>0</v>
      </c>
      <c r="X185" s="202">
        <v>0</v>
      </c>
      <c r="Y185" s="202">
        <v>0</v>
      </c>
      <c r="Z185" s="202">
        <v>0</v>
      </c>
      <c r="AA185" s="202">
        <v>0</v>
      </c>
      <c r="AB185" s="202">
        <v>0</v>
      </c>
      <c r="AC185" s="202">
        <v>0</v>
      </c>
      <c r="AD185" s="202">
        <v>0</v>
      </c>
      <c r="AE185" s="202">
        <v>0</v>
      </c>
      <c r="AF185" s="202">
        <v>0</v>
      </c>
      <c r="AG185" s="202">
        <v>0</v>
      </c>
      <c r="AH185" s="202">
        <v>0</v>
      </c>
      <c r="AI185" s="202">
        <v>0</v>
      </c>
      <c r="AJ185" s="202">
        <v>0.62283288295519401</v>
      </c>
      <c r="AK185" s="202">
        <v>0.62587514715325343</v>
      </c>
      <c r="AL185" s="202">
        <v>0.6418694159799514</v>
      </c>
      <c r="AM185" s="202">
        <v>0.67725837435787661</v>
      </c>
      <c r="AN185" s="202">
        <v>0.67392533533105048</v>
      </c>
      <c r="AO185" s="202">
        <v>0.68096839103524542</v>
      </c>
      <c r="AP185" s="202">
        <v>0.68994659897617017</v>
      </c>
      <c r="AQ185" s="202">
        <v>0.69106313989369283</v>
      </c>
      <c r="AR185" s="202">
        <v>0.70237631843369486</v>
      </c>
      <c r="AS185" s="202">
        <v>0.71025565722507611</v>
      </c>
    </row>
    <row r="186" spans="1:45" ht="15" customHeight="1" x14ac:dyDescent="0.35">
      <c r="A186" s="132"/>
      <c r="B186" s="201" t="s">
        <v>209</v>
      </c>
      <c r="C186" s="202">
        <v>0.2341933147101502</v>
      </c>
      <c r="D186" s="202">
        <v>0.32539497579524035</v>
      </c>
      <c r="E186" s="202">
        <v>0.40084584439169413</v>
      </c>
      <c r="F186" s="202">
        <v>0.36776689123751777</v>
      </c>
      <c r="G186" s="202">
        <v>0.46659979857916245</v>
      </c>
      <c r="H186" s="202">
        <v>0.32238133553816217</v>
      </c>
      <c r="I186" s="202">
        <v>0.3370708969434687</v>
      </c>
      <c r="J186" s="202">
        <v>0.48352226830084744</v>
      </c>
      <c r="K186" s="202">
        <v>0.570197691683761</v>
      </c>
      <c r="L186" s="202">
        <v>0.57001999999999997</v>
      </c>
      <c r="M186" s="202">
        <v>0.65329999999999999</v>
      </c>
      <c r="N186" s="202">
        <v>0.65826169825592484</v>
      </c>
      <c r="O186" s="202">
        <v>0.78103378834445147</v>
      </c>
      <c r="P186" s="202">
        <v>0.76689129646626264</v>
      </c>
      <c r="Q186" s="202">
        <v>0.72410983452335265</v>
      </c>
      <c r="R186" s="202">
        <v>0.71432840975763678</v>
      </c>
      <c r="S186" s="202">
        <v>0.71511285890607512</v>
      </c>
      <c r="T186" s="202">
        <v>0.70059072038932135</v>
      </c>
      <c r="U186" s="202">
        <v>0.70935709403335911</v>
      </c>
      <c r="V186" s="202">
        <v>0.70951439326623156</v>
      </c>
      <c r="W186" s="202">
        <v>0.69973863187838303</v>
      </c>
      <c r="X186" s="202">
        <v>0.68816183464767844</v>
      </c>
      <c r="Y186" s="202">
        <v>0.72365271293270506</v>
      </c>
      <c r="Z186" s="202">
        <v>0.72445211636491691</v>
      </c>
      <c r="AA186" s="202">
        <v>0.71862561296148819</v>
      </c>
      <c r="AB186" s="202">
        <v>0.73555384448016914</v>
      </c>
      <c r="AC186" s="202">
        <v>0.73993314020874279</v>
      </c>
      <c r="AD186" s="202">
        <v>0.73343457176371496</v>
      </c>
      <c r="AE186" s="202">
        <v>0.73411601037295071</v>
      </c>
      <c r="AF186" s="202">
        <v>0.71979019186823145</v>
      </c>
      <c r="AG186" s="202">
        <v>0.71739642097059264</v>
      </c>
      <c r="AH186" s="202">
        <v>0.71335343939660445</v>
      </c>
      <c r="AI186" s="202">
        <v>0.70705962923175769</v>
      </c>
      <c r="AJ186" s="202">
        <v>0.69269234898084164</v>
      </c>
      <c r="AK186" s="202">
        <v>0.68467981781860388</v>
      </c>
      <c r="AL186" s="202">
        <v>0.67402084388641836</v>
      </c>
      <c r="AM186" s="202">
        <v>0.66546220813452062</v>
      </c>
      <c r="AN186" s="202">
        <v>0.65544682317808556</v>
      </c>
      <c r="AO186" s="202">
        <v>0.64800094091810501</v>
      </c>
      <c r="AP186" s="202">
        <v>0.64539419149368138</v>
      </c>
      <c r="AQ186" s="202">
        <v>0.63956580750890701</v>
      </c>
      <c r="AR186" s="202">
        <v>0.61834960571159725</v>
      </c>
      <c r="AS186" s="202">
        <v>0.61216254437433748</v>
      </c>
    </row>
    <row r="187" spans="1:45" ht="15" customHeight="1" x14ac:dyDescent="0.35">
      <c r="A187" s="132"/>
      <c r="B187" s="201" t="s">
        <v>210</v>
      </c>
      <c r="C187" s="202">
        <v>1.5312845880548102E-2</v>
      </c>
      <c r="D187" s="202">
        <v>1.2809248096763603E-2</v>
      </c>
      <c r="E187" s="202">
        <v>4.7455758915913776E-2</v>
      </c>
      <c r="F187" s="202">
        <v>5.042185155173811E-2</v>
      </c>
      <c r="G187" s="202">
        <v>8.2394409065048677E-2</v>
      </c>
      <c r="H187" s="202">
        <v>4.4285533963929521E-2</v>
      </c>
      <c r="I187" s="202">
        <v>5.5258027846168255E-2</v>
      </c>
      <c r="J187" s="202">
        <v>0.11051286914590835</v>
      </c>
      <c r="K187" s="202">
        <v>0.150025944910294</v>
      </c>
      <c r="L187" s="202">
        <v>7.3874896908358495E-2</v>
      </c>
      <c r="M187" s="202">
        <v>6.4509999999999998E-2</v>
      </c>
      <c r="N187" s="202">
        <v>2.2825794284387468E-2</v>
      </c>
      <c r="O187" s="202">
        <v>3.3985402082993811E-2</v>
      </c>
      <c r="P187" s="202">
        <v>3.5603802343925024E-2</v>
      </c>
      <c r="Q187" s="202">
        <v>3.1132725311359827E-2</v>
      </c>
      <c r="R187" s="202">
        <v>3.4838302430488695E-2</v>
      </c>
      <c r="S187" s="202">
        <v>4.295292598480626E-2</v>
      </c>
      <c r="T187" s="202">
        <v>4.4245860545000112E-2</v>
      </c>
      <c r="U187" s="202">
        <v>4.1236119795692652E-2</v>
      </c>
      <c r="V187" s="202">
        <v>4.1894845378379168E-2</v>
      </c>
      <c r="W187" s="202">
        <v>4.2761280702038232E-2</v>
      </c>
      <c r="X187" s="202">
        <v>4.4235617145829319E-2</v>
      </c>
      <c r="Y187" s="202">
        <v>3.715624431152946E-2</v>
      </c>
      <c r="Z187" s="202">
        <v>3.6825883373012951E-2</v>
      </c>
      <c r="AA187" s="202">
        <v>3.3507845571709147E-2</v>
      </c>
      <c r="AB187" s="202">
        <v>3.5985619386890058E-2</v>
      </c>
      <c r="AC187" s="202">
        <v>3.6261689560366975E-2</v>
      </c>
      <c r="AD187" s="202">
        <v>3.5722476216608887E-2</v>
      </c>
      <c r="AE187" s="202">
        <v>3.5472873256456754E-2</v>
      </c>
      <c r="AF187" s="202">
        <v>3.3146610236515342E-2</v>
      </c>
      <c r="AG187" s="202">
        <v>3.1956376614802398E-2</v>
      </c>
      <c r="AH187" s="202">
        <v>3.2529428373142967E-2</v>
      </c>
      <c r="AI187" s="202">
        <v>2.963148667645556E-2</v>
      </c>
      <c r="AJ187" s="202">
        <v>2.9777802068674794E-2</v>
      </c>
      <c r="AK187" s="202">
        <v>2.892596356613417E-2</v>
      </c>
      <c r="AL187" s="202">
        <v>2.8169995059134711E-2</v>
      </c>
      <c r="AM187" s="202">
        <v>2.6656506092509333E-2</v>
      </c>
      <c r="AN187" s="202">
        <v>2.6021805966268192E-2</v>
      </c>
      <c r="AO187" s="202">
        <v>2.5647083522773586E-2</v>
      </c>
      <c r="AP187" s="202">
        <v>2.8115925505633039E-2</v>
      </c>
      <c r="AQ187" s="202">
        <v>2.6758271463927112E-2</v>
      </c>
      <c r="AR187" s="202">
        <v>2.5885597330189632E-2</v>
      </c>
      <c r="AS187" s="202">
        <v>2.5961531198462708E-2</v>
      </c>
    </row>
    <row r="188" spans="1:45" ht="15" customHeight="1" x14ac:dyDescent="0.35">
      <c r="A188" s="132"/>
      <c r="B188" s="201" t="s">
        <v>211</v>
      </c>
      <c r="C188" s="202">
        <v>0</v>
      </c>
      <c r="D188" s="202">
        <v>0</v>
      </c>
      <c r="E188" s="202">
        <v>0</v>
      </c>
      <c r="F188" s="202">
        <v>0</v>
      </c>
      <c r="G188" s="202">
        <v>0</v>
      </c>
      <c r="H188" s="202">
        <v>0</v>
      </c>
      <c r="I188" s="202">
        <v>0</v>
      </c>
      <c r="J188" s="202">
        <v>0</v>
      </c>
      <c r="K188" s="202">
        <v>0</v>
      </c>
      <c r="L188" s="202">
        <v>0</v>
      </c>
      <c r="M188" s="202">
        <v>0</v>
      </c>
      <c r="N188" s="202">
        <v>0</v>
      </c>
      <c r="O188" s="202">
        <v>0</v>
      </c>
      <c r="P188" s="202">
        <v>0</v>
      </c>
      <c r="Q188" s="202">
        <v>0</v>
      </c>
      <c r="R188" s="202">
        <v>0</v>
      </c>
      <c r="S188" s="202">
        <v>0</v>
      </c>
      <c r="T188" s="202">
        <v>0</v>
      </c>
      <c r="U188" s="202">
        <v>0</v>
      </c>
      <c r="V188" s="202">
        <v>0</v>
      </c>
      <c r="W188" s="202">
        <v>0</v>
      </c>
      <c r="X188" s="202">
        <v>0</v>
      </c>
      <c r="Y188" s="202">
        <v>0</v>
      </c>
      <c r="Z188" s="202">
        <v>0</v>
      </c>
      <c r="AA188" s="202">
        <v>0</v>
      </c>
      <c r="AB188" s="202">
        <v>0</v>
      </c>
      <c r="AC188" s="202">
        <v>0</v>
      </c>
      <c r="AD188" s="202">
        <v>0</v>
      </c>
      <c r="AE188" s="202">
        <v>0</v>
      </c>
      <c r="AF188" s="202">
        <v>0</v>
      </c>
      <c r="AG188" s="202">
        <v>0</v>
      </c>
      <c r="AH188" s="202">
        <v>0</v>
      </c>
      <c r="AI188" s="202">
        <v>0</v>
      </c>
      <c r="AJ188" s="202">
        <v>0</v>
      </c>
      <c r="AK188" s="202">
        <v>0</v>
      </c>
      <c r="AL188" s="202">
        <v>0</v>
      </c>
      <c r="AM188" s="202">
        <v>0</v>
      </c>
      <c r="AN188" s="202">
        <v>0</v>
      </c>
      <c r="AO188" s="202">
        <v>0</v>
      </c>
      <c r="AP188" s="202">
        <v>0</v>
      </c>
      <c r="AQ188" s="202">
        <v>0</v>
      </c>
      <c r="AR188" s="202">
        <v>0</v>
      </c>
      <c r="AS188" s="202">
        <v>0</v>
      </c>
    </row>
    <row r="189" spans="1:45" ht="15" customHeight="1" x14ac:dyDescent="0.35">
      <c r="A189" s="132"/>
      <c r="B189" s="201" t="s">
        <v>227</v>
      </c>
      <c r="C189" s="202">
        <v>0</v>
      </c>
      <c r="D189" s="202">
        <v>0</v>
      </c>
      <c r="E189" s="202">
        <v>0</v>
      </c>
      <c r="F189" s="202">
        <v>0</v>
      </c>
      <c r="G189" s="202">
        <v>0</v>
      </c>
      <c r="H189" s="202">
        <v>0</v>
      </c>
      <c r="I189" s="202">
        <v>0</v>
      </c>
      <c r="J189" s="202">
        <v>0</v>
      </c>
      <c r="K189" s="202">
        <v>0</v>
      </c>
      <c r="L189" s="202">
        <v>0</v>
      </c>
      <c r="M189" s="202">
        <v>0</v>
      </c>
      <c r="N189" s="202">
        <v>0</v>
      </c>
      <c r="O189" s="202">
        <v>0</v>
      </c>
      <c r="P189" s="202">
        <v>0</v>
      </c>
      <c r="Q189" s="202">
        <v>0</v>
      </c>
      <c r="R189" s="202">
        <v>0</v>
      </c>
      <c r="S189" s="202">
        <v>0</v>
      </c>
      <c r="T189" s="202">
        <v>0</v>
      </c>
      <c r="U189" s="202">
        <v>0</v>
      </c>
      <c r="V189" s="202">
        <v>0</v>
      </c>
      <c r="W189" s="202">
        <v>0</v>
      </c>
      <c r="X189" s="202">
        <v>0</v>
      </c>
      <c r="Y189" s="202">
        <v>0</v>
      </c>
      <c r="Z189" s="202">
        <v>0</v>
      </c>
      <c r="AA189" s="202">
        <v>0</v>
      </c>
      <c r="AB189" s="202">
        <v>0</v>
      </c>
      <c r="AC189" s="202">
        <v>0</v>
      </c>
      <c r="AD189" s="202">
        <v>0</v>
      </c>
      <c r="AE189" s="202">
        <v>0</v>
      </c>
      <c r="AF189" s="202">
        <v>0</v>
      </c>
      <c r="AG189" s="202">
        <v>0</v>
      </c>
      <c r="AH189" s="202">
        <v>0</v>
      </c>
      <c r="AI189" s="202">
        <v>0</v>
      </c>
      <c r="AJ189" s="202">
        <v>0</v>
      </c>
      <c r="AK189" s="202">
        <v>0.77431544324523782</v>
      </c>
      <c r="AL189" s="202">
        <v>0.76805918056132105</v>
      </c>
      <c r="AM189" s="202">
        <v>0.75318578694320237</v>
      </c>
      <c r="AN189" s="202">
        <v>0.75354457879042047</v>
      </c>
      <c r="AO189" s="202">
        <v>0.74893729505929107</v>
      </c>
      <c r="AP189" s="202">
        <v>0.73202985036052115</v>
      </c>
      <c r="AQ189" s="202">
        <v>0.72875414067596245</v>
      </c>
      <c r="AR189" s="202">
        <v>0.72316730041759869</v>
      </c>
      <c r="AS189" s="202">
        <v>0.69436045030169635</v>
      </c>
    </row>
    <row r="190" spans="1:45" ht="15" customHeight="1" x14ac:dyDescent="0.35">
      <c r="A190" s="132"/>
      <c r="B190" s="201" t="s">
        <v>213</v>
      </c>
      <c r="C190" s="202">
        <v>0.75032722120301099</v>
      </c>
      <c r="D190" s="202">
        <v>0.5978450007349837</v>
      </c>
      <c r="E190" s="202">
        <v>0.62556986762529143</v>
      </c>
      <c r="F190" s="202">
        <v>0.6011894263576627</v>
      </c>
      <c r="G190" s="202">
        <v>0.55825106863860074</v>
      </c>
      <c r="H190" s="202">
        <v>0.55578763962822908</v>
      </c>
      <c r="I190" s="202">
        <v>0.59913908894887757</v>
      </c>
      <c r="J190" s="202">
        <v>0.52622943281093937</v>
      </c>
      <c r="K190" s="202">
        <v>0.58000656526431582</v>
      </c>
      <c r="L190" s="202">
        <v>0.55761591690665457</v>
      </c>
      <c r="M190" s="202">
        <v>0.56694999999999995</v>
      </c>
      <c r="N190" s="202">
        <v>0.57251809607248061</v>
      </c>
      <c r="O190" s="202">
        <v>0.53882638897333934</v>
      </c>
      <c r="P190" s="202">
        <v>0.57184988615307497</v>
      </c>
      <c r="Q190" s="202">
        <v>0.59259674733298506</v>
      </c>
      <c r="R190" s="202">
        <v>0.61477788391910548</v>
      </c>
      <c r="S190" s="202">
        <v>0.64462716543211784</v>
      </c>
      <c r="T190" s="202">
        <v>0.66380820042796651</v>
      </c>
      <c r="U190" s="202">
        <v>0.67285280999261576</v>
      </c>
      <c r="V190" s="202">
        <v>0.66276633871384849</v>
      </c>
      <c r="W190" s="202">
        <v>0.67358920767479125</v>
      </c>
      <c r="X190" s="202">
        <v>0.68695519537512195</v>
      </c>
      <c r="Y190" s="202">
        <v>0.59581799762446919</v>
      </c>
      <c r="Z190" s="202">
        <v>0.56384320027553669</v>
      </c>
      <c r="AA190" s="202">
        <v>0.54786890833215074</v>
      </c>
      <c r="AB190" s="202">
        <v>0.47414167487878306</v>
      </c>
      <c r="AC190" s="202">
        <v>0.45048322759167891</v>
      </c>
      <c r="AD190" s="202">
        <v>0.40234366859381032</v>
      </c>
      <c r="AE190" s="202">
        <v>0.35772541283759957</v>
      </c>
      <c r="AF190" s="202">
        <v>0.3415910472123837</v>
      </c>
      <c r="AG190" s="202">
        <v>0.32348586771877647</v>
      </c>
      <c r="AH190" s="202">
        <v>0.29578785634511834</v>
      </c>
      <c r="AI190" s="202">
        <v>0.26848870267352043</v>
      </c>
      <c r="AJ190" s="202">
        <v>0.22753244193946295</v>
      </c>
      <c r="AK190" s="202">
        <v>0.22028151873291554</v>
      </c>
      <c r="AL190" s="202">
        <v>0.18701234190555852</v>
      </c>
      <c r="AM190" s="202">
        <v>0.20269670343732191</v>
      </c>
      <c r="AN190" s="202">
        <v>0.1956344250426611</v>
      </c>
      <c r="AO190" s="202">
        <v>0.17834914628153389</v>
      </c>
      <c r="AP190" s="202">
        <v>0.15719379749637657</v>
      </c>
      <c r="AQ190" s="202">
        <v>0.13098934202357934</v>
      </c>
      <c r="AR190" s="202">
        <v>0.12436666269673345</v>
      </c>
      <c r="AS190" s="202">
        <v>0.10409537055479862</v>
      </c>
    </row>
    <row r="191" spans="1:45" ht="15" customHeight="1" x14ac:dyDescent="0.35">
      <c r="A191" s="132"/>
      <c r="B191" s="201" t="s">
        <v>169</v>
      </c>
      <c r="C191" s="202">
        <v>0.88136570638465239</v>
      </c>
      <c r="D191" s="202">
        <v>0.89663493027855057</v>
      </c>
      <c r="E191" s="202">
        <v>0.8933299213160506</v>
      </c>
      <c r="F191" s="202">
        <v>0.88199437173662931</v>
      </c>
      <c r="G191" s="202">
        <v>0.86832401657301028</v>
      </c>
      <c r="H191" s="202">
        <v>0.93929023303588077</v>
      </c>
      <c r="I191" s="202">
        <v>0.92561866970930962</v>
      </c>
      <c r="J191" s="202">
        <v>0.89536814911127982</v>
      </c>
      <c r="K191" s="202">
        <v>0.81097393860105249</v>
      </c>
      <c r="L191" s="202">
        <v>0.8696411629717975</v>
      </c>
      <c r="M191" s="202">
        <v>0.88248000000000004</v>
      </c>
      <c r="N191" s="202">
        <v>0.91258388778445032</v>
      </c>
      <c r="O191" s="202">
        <v>0.86476417394474725</v>
      </c>
      <c r="P191" s="202">
        <v>0.88214059617533835</v>
      </c>
      <c r="Q191" s="202">
        <v>0.87343532194728157</v>
      </c>
      <c r="R191" s="202">
        <v>0.87966633895025603</v>
      </c>
      <c r="S191" s="202">
        <v>0.86609517502605715</v>
      </c>
      <c r="T191" s="202">
        <v>0.89020305304206382</v>
      </c>
      <c r="U191" s="202">
        <v>0.86308431890325787</v>
      </c>
      <c r="V191" s="202">
        <v>0.88015654762848239</v>
      </c>
      <c r="W191" s="202">
        <v>0.8761416797166437</v>
      </c>
      <c r="X191" s="202">
        <v>0.87966633842809339</v>
      </c>
      <c r="Y191" s="202">
        <v>0.86357452958980274</v>
      </c>
      <c r="Z191" s="202">
        <v>0.89020305348389372</v>
      </c>
      <c r="AA191" s="202">
        <v>0.86560496585244562</v>
      </c>
      <c r="AB191" s="202">
        <v>0.88015654694565437</v>
      </c>
      <c r="AC191" s="202">
        <v>0.87362103310217576</v>
      </c>
      <c r="AD191" s="202">
        <v>0.8796512289759929</v>
      </c>
      <c r="AE191" s="202">
        <v>0.86596580999281836</v>
      </c>
      <c r="AF191" s="202">
        <v>0.88975670014544872</v>
      </c>
      <c r="AG191" s="202">
        <v>0.8631446886220917</v>
      </c>
      <c r="AH191" s="202">
        <v>0.87983587952457443</v>
      </c>
      <c r="AI191" s="202">
        <v>0.87630400248825657</v>
      </c>
      <c r="AJ191" s="202">
        <v>0.87935037313573938</v>
      </c>
      <c r="AK191" s="202">
        <v>0.86341748728290091</v>
      </c>
      <c r="AL191" s="202">
        <v>0.89020209775001646</v>
      </c>
      <c r="AM191" s="202">
        <v>0.86545227806252534</v>
      </c>
      <c r="AN191" s="202">
        <v>0.87983588102962551</v>
      </c>
      <c r="AO191" s="202">
        <v>0.87378370351970291</v>
      </c>
      <c r="AP191" s="202">
        <v>0.87935037203512934</v>
      </c>
      <c r="AQ191" s="202">
        <v>0.8659377851641048</v>
      </c>
      <c r="AR191" s="202">
        <v>0.8902020978366233</v>
      </c>
      <c r="AS191" s="202">
        <v>0.86677664683556832</v>
      </c>
    </row>
    <row r="192" spans="1:45" ht="15" customHeight="1" x14ac:dyDescent="0.35">
      <c r="A192" s="132"/>
      <c r="B192" s="201" t="s">
        <v>214</v>
      </c>
      <c r="C192" s="202">
        <v>0.25216477854560626</v>
      </c>
      <c r="D192" s="202">
        <v>0.45347411595170323</v>
      </c>
      <c r="E192" s="202">
        <v>0.35454536067507364</v>
      </c>
      <c r="F192" s="202">
        <v>0.41285235507007162</v>
      </c>
      <c r="G192" s="202">
        <v>0.34665479352614287</v>
      </c>
      <c r="H192" s="202">
        <v>0.54070926834523791</v>
      </c>
      <c r="I192" s="202">
        <v>0.39268603114507189</v>
      </c>
      <c r="J192" s="202">
        <v>0.41953291755410616</v>
      </c>
      <c r="K192" s="202">
        <v>0.31400285821518226</v>
      </c>
      <c r="L192" s="202">
        <v>0.39984999999999998</v>
      </c>
      <c r="M192" s="202">
        <v>0.46825</v>
      </c>
      <c r="N192" s="202">
        <v>0.37734714778568695</v>
      </c>
      <c r="O192" s="202">
        <v>0.3786591301462453</v>
      </c>
      <c r="P192" s="202">
        <v>0.37734714775126499</v>
      </c>
      <c r="Q192" s="202">
        <v>0.37734345435880484</v>
      </c>
      <c r="R192" s="202">
        <v>0.37734345548435594</v>
      </c>
      <c r="S192" s="202">
        <v>0.37868470896003625</v>
      </c>
      <c r="T192" s="202">
        <v>0.37734345777077577</v>
      </c>
      <c r="U192" s="202">
        <v>0.37734345892346727</v>
      </c>
      <c r="V192" s="202">
        <v>0.37734345998491281</v>
      </c>
      <c r="W192" s="202">
        <v>0.37868471363483558</v>
      </c>
      <c r="X192" s="202">
        <v>0.37734346206941327</v>
      </c>
      <c r="Y192" s="202">
        <v>0.37734346319417789</v>
      </c>
      <c r="Z192" s="202">
        <v>0.37734346422777099</v>
      </c>
      <c r="AA192" s="202">
        <v>0.37868471812218263</v>
      </c>
      <c r="AB192" s="202">
        <v>0.37734346656846857</v>
      </c>
      <c r="AC192" s="202">
        <v>0.37734346764545612</v>
      </c>
      <c r="AD192" s="202">
        <v>0.37734346860067486</v>
      </c>
      <c r="AE192" s="202">
        <v>0.37868472285280658</v>
      </c>
      <c r="AF192" s="202">
        <v>0.37734347083539393</v>
      </c>
      <c r="AG192" s="202">
        <v>0.37734347195478929</v>
      </c>
      <c r="AH192" s="202">
        <v>0.37734347288633552</v>
      </c>
      <c r="AI192" s="202">
        <v>0.37868472747462045</v>
      </c>
      <c r="AJ192" s="202">
        <v>0.37734347521134476</v>
      </c>
      <c r="AK192" s="202">
        <v>0.37734347637698429</v>
      </c>
      <c r="AL192" s="202">
        <v>0.37734347724270562</v>
      </c>
      <c r="AM192" s="202">
        <v>0.37868473211489018</v>
      </c>
      <c r="AN192" s="202">
        <v>0.37734347961290676</v>
      </c>
      <c r="AO192" s="202">
        <v>0.3773434806872798</v>
      </c>
      <c r="AP192" s="202">
        <v>0.37734348156114023</v>
      </c>
      <c r="AQ192" s="202">
        <v>0.3786847365683999</v>
      </c>
      <c r="AR192" s="202">
        <v>0.37734348377034954</v>
      </c>
      <c r="AS192" s="202">
        <v>0.37734348500131565</v>
      </c>
    </row>
    <row r="193" spans="1:45" ht="15" customHeight="1" x14ac:dyDescent="0.35">
      <c r="A193" s="132"/>
      <c r="B193" s="201" t="s">
        <v>215</v>
      </c>
      <c r="C193" s="202">
        <v>0.16248186032421047</v>
      </c>
      <c r="D193" s="202">
        <v>0.14487055882622424</v>
      </c>
      <c r="E193" s="202">
        <v>0.17421790675215312</v>
      </c>
      <c r="F193" s="202">
        <v>0.15945446180035205</v>
      </c>
      <c r="G193" s="202">
        <v>0.12909797218051655</v>
      </c>
      <c r="H193" s="202">
        <v>0.11543304006419432</v>
      </c>
      <c r="I193" s="202">
        <v>0.1460872186452514</v>
      </c>
      <c r="J193" s="202">
        <v>0.11545035440667913</v>
      </c>
      <c r="K193" s="202">
        <v>0.1022841887832913</v>
      </c>
      <c r="L193" s="202">
        <v>8.3184431580086898E-2</v>
      </c>
      <c r="M193" s="202">
        <v>8.9929999999999996E-2</v>
      </c>
      <c r="N193" s="202">
        <v>7.1030511118501477E-2</v>
      </c>
      <c r="O193" s="202">
        <v>7.1406951883401085E-2</v>
      </c>
      <c r="P193" s="202">
        <v>7.0963836412385906E-2</v>
      </c>
      <c r="Q193" s="202">
        <v>7.081493082919986E-2</v>
      </c>
      <c r="R193" s="202">
        <v>7.0784629341646921E-2</v>
      </c>
      <c r="S193" s="202">
        <v>7.0986958235159853E-2</v>
      </c>
      <c r="T193" s="202">
        <v>7.0784525817592217E-2</v>
      </c>
      <c r="U193" s="202">
        <v>7.0784525817592189E-2</v>
      </c>
      <c r="V193" s="202">
        <v>7.0694338438561058E-2</v>
      </c>
      <c r="W193" s="202">
        <v>7.0712910464749132E-2</v>
      </c>
      <c r="X193" s="202">
        <v>7.0510630284553885E-2</v>
      </c>
      <c r="Y193" s="202">
        <v>7.0510630284553844E-2</v>
      </c>
      <c r="Z193" s="202">
        <v>7.0510630284553871E-2</v>
      </c>
      <c r="AA193" s="202">
        <v>7.1094413795935091E-2</v>
      </c>
      <c r="AB193" s="202">
        <v>7.0750173999479041E-2</v>
      </c>
      <c r="AC193" s="202">
        <v>7.0749677782838319E-2</v>
      </c>
      <c r="AD193" s="202">
        <v>7.0696304583742445E-2</v>
      </c>
      <c r="AE193" s="202">
        <v>7.079609876555075E-2</v>
      </c>
      <c r="AF193" s="202">
        <v>7.0594210620110384E-2</v>
      </c>
      <c r="AG193" s="202">
        <v>6.9917363897364679E-2</v>
      </c>
      <c r="AH193" s="202">
        <v>6.922811568717406E-2</v>
      </c>
      <c r="AI193" s="202">
        <v>6.9579444819417885E-2</v>
      </c>
      <c r="AJ193" s="202">
        <v>8.0972513180098848E-2</v>
      </c>
      <c r="AK193" s="202">
        <v>9.1480698341701486E-2</v>
      </c>
      <c r="AL193" s="202">
        <v>9.1485380675761563E-2</v>
      </c>
      <c r="AM193" s="202">
        <v>9.1750643400933696E-2</v>
      </c>
      <c r="AN193" s="202">
        <v>9.1488999495816237E-2</v>
      </c>
      <c r="AO193" s="202">
        <v>9.1496061290263594E-2</v>
      </c>
      <c r="AP193" s="202">
        <v>9.1488999463976747E-2</v>
      </c>
      <c r="AQ193" s="202">
        <v>9.1760863658448266E-2</v>
      </c>
      <c r="AR193" s="202">
        <v>9.1488999546540536E-2</v>
      </c>
      <c r="AS193" s="202">
        <v>9.148899954654055E-2</v>
      </c>
    </row>
    <row r="194" spans="1:45" ht="15" customHeight="1" x14ac:dyDescent="0.35">
      <c r="A194" s="132"/>
      <c r="B194" s="201" t="s">
        <v>216</v>
      </c>
      <c r="C194" s="202">
        <v>0.10387</v>
      </c>
      <c r="D194" s="202">
        <v>0.14560000000000001</v>
      </c>
      <c r="E194" s="202">
        <v>8.3839999999999998E-2</v>
      </c>
      <c r="F194" s="202">
        <v>0.10312</v>
      </c>
      <c r="G194" s="202">
        <v>0.10498</v>
      </c>
      <c r="H194" s="202">
        <v>7.1319999999999995E-2</v>
      </c>
      <c r="I194" s="202">
        <v>7.2669999999999998E-2</v>
      </c>
      <c r="J194" s="202">
        <v>6.1269999999999998E-2</v>
      </c>
      <c r="K194" s="202">
        <v>6.3310000000000005E-2</v>
      </c>
      <c r="L194" s="202">
        <v>6.7830000000000001E-2</v>
      </c>
      <c r="M194" s="202">
        <v>1.222E-2</v>
      </c>
      <c r="N194" s="202">
        <v>0.1952925708436882</v>
      </c>
      <c r="O194" s="202">
        <v>0.21315055102837072</v>
      </c>
      <c r="P194" s="202">
        <v>0.23469815985992382</v>
      </c>
      <c r="Q194" s="202">
        <v>0.2380649683105473</v>
      </c>
      <c r="R194" s="202">
        <v>0.23915817888750227</v>
      </c>
      <c r="S194" s="202">
        <v>0.24058522757439643</v>
      </c>
      <c r="T194" s="202">
        <v>0.23921263879880972</v>
      </c>
      <c r="U194" s="202">
        <v>0.24014109217655272</v>
      </c>
      <c r="V194" s="202">
        <v>0.24134614641718022</v>
      </c>
      <c r="W194" s="202">
        <v>0.24398072102510715</v>
      </c>
      <c r="X194" s="202">
        <v>0.24377976052928998</v>
      </c>
      <c r="Y194" s="202">
        <v>0.24506419128441667</v>
      </c>
      <c r="Z194" s="202">
        <v>0.24637562144353306</v>
      </c>
      <c r="AA194" s="202">
        <v>0.24882550936650705</v>
      </c>
      <c r="AB194" s="202">
        <v>0.24837869853677985</v>
      </c>
      <c r="AC194" s="202">
        <v>0.24980232303560052</v>
      </c>
      <c r="AD194" s="202">
        <v>0.25179419467965292</v>
      </c>
      <c r="AE194" s="202">
        <v>0.25528044708474579</v>
      </c>
      <c r="AF194" s="202">
        <v>0.25799980568651587</v>
      </c>
      <c r="AG194" s="202">
        <v>0.26114314316833953</v>
      </c>
      <c r="AH194" s="202">
        <v>0.26480829119687066</v>
      </c>
      <c r="AI194" s="202">
        <v>0.27642436089669986</v>
      </c>
      <c r="AJ194" s="202">
        <v>0.28090580378771191</v>
      </c>
      <c r="AK194" s="202">
        <v>0.29940801592881294</v>
      </c>
      <c r="AL194" s="202">
        <v>0.29940801592881294</v>
      </c>
      <c r="AM194" s="202">
        <v>0.30043586947434536</v>
      </c>
      <c r="AN194" s="202">
        <v>0.30179325104463417</v>
      </c>
      <c r="AO194" s="202">
        <v>0.30179325104463411</v>
      </c>
      <c r="AP194" s="202">
        <v>0.30076068460014477</v>
      </c>
      <c r="AQ194" s="202">
        <v>0.30665797094287417</v>
      </c>
      <c r="AR194" s="202">
        <v>0.30457434009026635</v>
      </c>
      <c r="AS194" s="202">
        <v>0.30598976959581392</v>
      </c>
    </row>
    <row r="195" spans="1:45" ht="15" customHeight="1" x14ac:dyDescent="0.35">
      <c r="A195" s="132"/>
      <c r="B195" s="201" t="s">
        <v>217</v>
      </c>
      <c r="C195" s="202">
        <v>0</v>
      </c>
      <c r="D195" s="202">
        <v>0</v>
      </c>
      <c r="E195" s="202">
        <v>0</v>
      </c>
      <c r="F195" s="202">
        <v>0</v>
      </c>
      <c r="G195" s="202">
        <v>0</v>
      </c>
      <c r="H195" s="202">
        <v>0</v>
      </c>
      <c r="I195" s="202">
        <v>0</v>
      </c>
      <c r="J195" s="202">
        <v>0</v>
      </c>
      <c r="K195" s="202">
        <v>0</v>
      </c>
      <c r="L195" s="202">
        <v>0</v>
      </c>
      <c r="M195" s="202">
        <v>0</v>
      </c>
      <c r="N195" s="202">
        <v>0</v>
      </c>
      <c r="O195" s="202">
        <v>0</v>
      </c>
      <c r="P195" s="202">
        <v>0</v>
      </c>
      <c r="Q195" s="202">
        <v>0</v>
      </c>
      <c r="R195" s="202">
        <v>0</v>
      </c>
      <c r="S195" s="202">
        <v>0</v>
      </c>
      <c r="T195" s="202">
        <v>0</v>
      </c>
      <c r="U195" s="202">
        <v>0</v>
      </c>
      <c r="V195" s="202">
        <v>0</v>
      </c>
      <c r="W195" s="202">
        <v>0</v>
      </c>
      <c r="X195" s="202">
        <v>0</v>
      </c>
      <c r="Y195" s="202">
        <v>0</v>
      </c>
      <c r="Z195" s="202">
        <v>0</v>
      </c>
      <c r="AA195" s="202">
        <v>0</v>
      </c>
      <c r="AB195" s="202">
        <v>0</v>
      </c>
      <c r="AC195" s="202">
        <v>0</v>
      </c>
      <c r="AD195" s="202">
        <v>0</v>
      </c>
      <c r="AE195" s="202">
        <v>0</v>
      </c>
      <c r="AF195" s="202">
        <v>0</v>
      </c>
      <c r="AG195" s="202">
        <v>0</v>
      </c>
      <c r="AH195" s="202">
        <v>0</v>
      </c>
      <c r="AI195" s="202">
        <v>0</v>
      </c>
      <c r="AJ195" s="202">
        <v>0</v>
      </c>
      <c r="AK195" s="202">
        <v>0</v>
      </c>
      <c r="AL195" s="202">
        <v>0</v>
      </c>
      <c r="AM195" s="202">
        <v>0</v>
      </c>
      <c r="AN195" s="202">
        <v>0</v>
      </c>
      <c r="AO195" s="202">
        <v>0</v>
      </c>
      <c r="AP195" s="202">
        <v>0</v>
      </c>
      <c r="AQ195" s="202">
        <v>0</v>
      </c>
      <c r="AR195" s="202">
        <v>0</v>
      </c>
      <c r="AS195" s="202">
        <v>0</v>
      </c>
    </row>
    <row r="196" spans="1:45" ht="15" customHeight="1" x14ac:dyDescent="0.35">
      <c r="A196" s="132"/>
      <c r="B196" s="201" t="s">
        <v>259</v>
      </c>
      <c r="C196" s="202">
        <v>0</v>
      </c>
      <c r="D196" s="202">
        <v>0.25258701921056953</v>
      </c>
      <c r="E196" s="202">
        <v>0.10748609409898466</v>
      </c>
      <c r="F196" s="202">
        <v>0.15840000000000001</v>
      </c>
      <c r="G196" s="202">
        <v>9.6121189863068321E-2</v>
      </c>
      <c r="H196" s="202">
        <v>0.11403000000000001</v>
      </c>
      <c r="I196" s="202">
        <v>5.8299999999999998E-2</v>
      </c>
      <c r="J196" s="202">
        <v>0.15092</v>
      </c>
      <c r="K196" s="202">
        <v>7.0790000000000006E-2</v>
      </c>
      <c r="L196" s="202">
        <v>0.12767000000000001</v>
      </c>
      <c r="M196" s="202">
        <v>0.1303</v>
      </c>
      <c r="N196" s="202">
        <v>0.21980267961268646</v>
      </c>
      <c r="O196" s="202">
        <v>0.22048706627915343</v>
      </c>
      <c r="P196" s="202">
        <v>0.21993101563515172</v>
      </c>
      <c r="Q196" s="202">
        <v>0.21964036487897201</v>
      </c>
      <c r="R196" s="202">
        <v>0.21922461248528707</v>
      </c>
      <c r="S196" s="202">
        <v>0.21919246796819539</v>
      </c>
      <c r="T196" s="202">
        <v>0.21875668742917523</v>
      </c>
      <c r="U196" s="202">
        <v>0.21877304496529032</v>
      </c>
      <c r="V196" s="202">
        <v>0.2187466893293272</v>
      </c>
      <c r="W196" s="202">
        <v>0.21917694560819437</v>
      </c>
      <c r="X196" s="202">
        <v>0.21872189204330633</v>
      </c>
      <c r="Y196" s="202">
        <v>0.21875691695110661</v>
      </c>
      <c r="Z196" s="202">
        <v>0.21874548888146886</v>
      </c>
      <c r="AA196" s="202">
        <v>0.21916695930499747</v>
      </c>
      <c r="AB196" s="202">
        <v>0.21872539504252286</v>
      </c>
      <c r="AC196" s="202">
        <v>0.21871769743337283</v>
      </c>
      <c r="AD196" s="202">
        <v>0.21874772563245801</v>
      </c>
      <c r="AE196" s="202">
        <v>0.21915728354202035</v>
      </c>
      <c r="AF196" s="202">
        <v>0.21870522899946374</v>
      </c>
      <c r="AG196" s="202">
        <v>0.21868835920973753</v>
      </c>
      <c r="AH196" s="202">
        <v>0.21867454614889228</v>
      </c>
      <c r="AI196" s="202">
        <v>0.21912126355146097</v>
      </c>
      <c r="AJ196" s="202">
        <v>0.21867604484707875</v>
      </c>
      <c r="AK196" s="202">
        <v>0.21866754765701479</v>
      </c>
      <c r="AL196" s="202">
        <v>0.21866468660853874</v>
      </c>
      <c r="AM196" s="202">
        <v>0.21909671505322789</v>
      </c>
      <c r="AN196" s="202">
        <v>0.21866643938697539</v>
      </c>
      <c r="AO196" s="202">
        <v>0.21864752320727615</v>
      </c>
      <c r="AP196" s="202">
        <v>0.21865947624959675</v>
      </c>
      <c r="AQ196" s="202">
        <v>0.21910038052930245</v>
      </c>
      <c r="AR196" s="202">
        <v>0.21865540535716588</v>
      </c>
      <c r="AS196" s="202">
        <v>0.21865389355855569</v>
      </c>
    </row>
    <row r="197" spans="1:45" ht="15" customHeight="1" x14ac:dyDescent="0.35">
      <c r="A197" s="132"/>
      <c r="B197" s="201" t="s">
        <v>220</v>
      </c>
      <c r="C197" s="202">
        <v>0</v>
      </c>
      <c r="D197" s="202">
        <v>0</v>
      </c>
      <c r="E197" s="202">
        <v>0</v>
      </c>
      <c r="F197" s="202">
        <v>0</v>
      </c>
      <c r="G197" s="202">
        <v>0</v>
      </c>
      <c r="H197" s="202">
        <v>0</v>
      </c>
      <c r="I197" s="202">
        <v>0</v>
      </c>
      <c r="J197" s="202">
        <v>0</v>
      </c>
      <c r="K197" s="202">
        <v>0</v>
      </c>
      <c r="L197" s="202">
        <v>0</v>
      </c>
      <c r="M197" s="202">
        <v>0</v>
      </c>
      <c r="N197" s="202">
        <v>0</v>
      </c>
      <c r="O197" s="202">
        <v>0</v>
      </c>
      <c r="P197" s="202">
        <v>0</v>
      </c>
      <c r="Q197" s="202">
        <v>0</v>
      </c>
      <c r="R197" s="202">
        <v>0</v>
      </c>
      <c r="S197" s="202">
        <v>0</v>
      </c>
      <c r="T197" s="202">
        <v>0</v>
      </c>
      <c r="U197" s="202">
        <v>0</v>
      </c>
      <c r="V197" s="202">
        <v>0</v>
      </c>
      <c r="W197" s="202">
        <v>0</v>
      </c>
      <c r="X197" s="202">
        <v>0</v>
      </c>
      <c r="Y197" s="202">
        <v>0</v>
      </c>
      <c r="Z197" s="202">
        <v>0</v>
      </c>
      <c r="AA197" s="202">
        <v>0</v>
      </c>
      <c r="AB197" s="202">
        <v>0</v>
      </c>
      <c r="AC197" s="202">
        <v>0</v>
      </c>
      <c r="AD197" s="202">
        <v>0</v>
      </c>
      <c r="AE197" s="202">
        <v>0</v>
      </c>
      <c r="AF197" s="202">
        <v>0</v>
      </c>
      <c r="AG197" s="202">
        <v>0</v>
      </c>
      <c r="AH197" s="202">
        <v>0</v>
      </c>
      <c r="AI197" s="202">
        <v>0</v>
      </c>
      <c r="AJ197" s="202">
        <v>0</v>
      </c>
      <c r="AK197" s="202">
        <v>0</v>
      </c>
      <c r="AL197" s="202">
        <v>0</v>
      </c>
      <c r="AM197" s="202">
        <v>0</v>
      </c>
      <c r="AN197" s="202">
        <v>0</v>
      </c>
      <c r="AO197" s="202">
        <v>0</v>
      </c>
      <c r="AP197" s="202">
        <v>0</v>
      </c>
      <c r="AQ197" s="202">
        <v>0</v>
      </c>
      <c r="AR197" s="202">
        <v>0</v>
      </c>
      <c r="AS197" s="202">
        <v>0</v>
      </c>
    </row>
    <row r="198" spans="1:45" ht="15" customHeight="1" x14ac:dyDescent="0.35">
      <c r="A198" s="132"/>
      <c r="B198" s="201" t="s">
        <v>228</v>
      </c>
      <c r="C198" s="202">
        <v>0.39154366554348713</v>
      </c>
      <c r="D198" s="202">
        <v>0.38467166144653381</v>
      </c>
      <c r="E198" s="202">
        <v>0.42670770128883362</v>
      </c>
      <c r="F198" s="202">
        <v>0.34461912081248031</v>
      </c>
      <c r="G198" s="202">
        <v>0.45781720910449436</v>
      </c>
      <c r="H198" s="202">
        <v>0.40798000000000001</v>
      </c>
      <c r="I198" s="202">
        <v>0.19896</v>
      </c>
      <c r="J198" s="202">
        <v>0.1966</v>
      </c>
      <c r="K198" s="202">
        <v>0.17041000000000001</v>
      </c>
      <c r="L198" s="202">
        <v>0.31746000000000002</v>
      </c>
      <c r="M198" s="202">
        <v>0.26324999999999998</v>
      </c>
      <c r="N198" s="202">
        <v>0.47689364879603824</v>
      </c>
      <c r="O198" s="202">
        <v>0.47822341503921123</v>
      </c>
      <c r="P198" s="202">
        <v>0.476944907054629</v>
      </c>
      <c r="Q198" s="202">
        <v>0.47718229957149783</v>
      </c>
      <c r="R198" s="202">
        <v>0.47737659440284308</v>
      </c>
      <c r="S198" s="202">
        <v>0.47881140237738096</v>
      </c>
      <c r="T198" s="202">
        <v>0.4776945372038246</v>
      </c>
      <c r="U198" s="202">
        <v>0.47782625847512589</v>
      </c>
      <c r="V198" s="202">
        <v>0.4779437406523791</v>
      </c>
      <c r="W198" s="202">
        <v>0.47932490577923303</v>
      </c>
      <c r="X198" s="202">
        <v>0.47814432225304271</v>
      </c>
      <c r="Y198" s="202">
        <v>0.47823061987050752</v>
      </c>
      <c r="Z198" s="202">
        <v>0.47830924705078215</v>
      </c>
      <c r="AA198" s="202">
        <v>0.47966360959580584</v>
      </c>
      <c r="AB198" s="202">
        <v>0.47844724684072376</v>
      </c>
      <c r="AC198" s="202">
        <v>0.47850812953251359</v>
      </c>
      <c r="AD198" s="202">
        <v>0.47856441753921036</v>
      </c>
      <c r="AE198" s="202">
        <v>0.47990378624991376</v>
      </c>
      <c r="AF198" s="202">
        <v>0.47866514400955945</v>
      </c>
      <c r="AG198" s="202">
        <v>0.47871038579514702</v>
      </c>
      <c r="AH198" s="202">
        <v>0.47875266103812175</v>
      </c>
      <c r="AI198" s="202">
        <v>0.48008296828345942</v>
      </c>
      <c r="AJ198" s="202">
        <v>0.47882940718935807</v>
      </c>
      <c r="AK198" s="202">
        <v>0.47886434400919664</v>
      </c>
      <c r="AL198" s="202">
        <v>0.47889725558572416</v>
      </c>
      <c r="AM198" s="202">
        <v>0.48022177280906003</v>
      </c>
      <c r="AN198" s="202">
        <v>0.47895766881753521</v>
      </c>
      <c r="AO198" s="202">
        <v>0.47898545899152206</v>
      </c>
      <c r="AP198" s="202">
        <v>0.47901180557093703</v>
      </c>
      <c r="AQ198" s="202">
        <v>0.48033246599044105</v>
      </c>
      <c r="AR198" s="202">
        <v>0.47906059566345965</v>
      </c>
      <c r="AS198" s="202">
        <v>0.47908322727000446</v>
      </c>
    </row>
    <row r="199" spans="1:45" ht="15" customHeight="1" x14ac:dyDescent="0.35">
      <c r="A199" s="132"/>
      <c r="B199" s="201" t="s">
        <v>222</v>
      </c>
      <c r="C199" s="202">
        <v>0</v>
      </c>
      <c r="D199" s="202">
        <v>0</v>
      </c>
      <c r="E199" s="202">
        <v>0</v>
      </c>
      <c r="F199" s="202">
        <v>0</v>
      </c>
      <c r="G199" s="202">
        <v>0</v>
      </c>
      <c r="H199" s="202">
        <v>0</v>
      </c>
      <c r="I199" s="202">
        <v>0</v>
      </c>
      <c r="J199" s="202">
        <v>0</v>
      </c>
      <c r="K199" s="202">
        <v>0</v>
      </c>
      <c r="L199" s="202">
        <v>0</v>
      </c>
      <c r="M199" s="202">
        <v>0</v>
      </c>
      <c r="N199" s="202">
        <v>0</v>
      </c>
      <c r="O199" s="202">
        <v>0</v>
      </c>
      <c r="P199" s="202">
        <v>0</v>
      </c>
      <c r="Q199" s="202">
        <v>0</v>
      </c>
      <c r="R199" s="202">
        <v>0</v>
      </c>
      <c r="S199" s="202">
        <v>0</v>
      </c>
      <c r="T199" s="202">
        <v>0</v>
      </c>
      <c r="U199" s="202">
        <v>0</v>
      </c>
      <c r="V199" s="202">
        <v>0</v>
      </c>
      <c r="W199" s="202">
        <v>0</v>
      </c>
      <c r="X199" s="202">
        <v>0</v>
      </c>
      <c r="Y199" s="202">
        <v>0</v>
      </c>
      <c r="Z199" s="202">
        <v>0</v>
      </c>
      <c r="AA199" s="202">
        <v>0</v>
      </c>
      <c r="AB199" s="202">
        <v>0</v>
      </c>
      <c r="AC199" s="202">
        <v>0</v>
      </c>
      <c r="AD199" s="202">
        <v>0</v>
      </c>
      <c r="AE199" s="202">
        <v>0</v>
      </c>
      <c r="AF199" s="202">
        <v>0</v>
      </c>
      <c r="AG199" s="202">
        <v>0</v>
      </c>
      <c r="AH199" s="202">
        <v>0</v>
      </c>
      <c r="AI199" s="202">
        <v>0</v>
      </c>
      <c r="AJ199" s="202">
        <v>0</v>
      </c>
      <c r="AK199" s="202">
        <v>0</v>
      </c>
      <c r="AL199" s="202">
        <v>0</v>
      </c>
      <c r="AM199" s="202">
        <v>0</v>
      </c>
      <c r="AN199" s="202">
        <v>0</v>
      </c>
      <c r="AO199" s="202">
        <v>0</v>
      </c>
      <c r="AP199" s="202">
        <v>0</v>
      </c>
      <c r="AQ199" s="202">
        <v>0</v>
      </c>
      <c r="AR199" s="202">
        <v>0</v>
      </c>
      <c r="AS199" s="202">
        <v>0</v>
      </c>
    </row>
    <row r="200" spans="1:45" s="205" customFormat="1" ht="15" customHeight="1" x14ac:dyDescent="0.35">
      <c r="A200" s="203"/>
      <c r="B200" s="204"/>
      <c r="C200" s="187"/>
      <c r="D200" s="187"/>
      <c r="E200" s="187"/>
      <c r="F200" s="187"/>
      <c r="G200" s="187"/>
      <c r="H200" s="187"/>
      <c r="I200" s="187"/>
      <c r="J200" s="187"/>
      <c r="K200" s="187"/>
      <c r="L200" s="187"/>
      <c r="M200" s="187"/>
      <c r="N200" s="187"/>
      <c r="O200" s="187"/>
      <c r="P200" s="187"/>
      <c r="Q200" s="187"/>
      <c r="R200" s="187"/>
      <c r="S200" s="187"/>
      <c r="T200" s="187"/>
      <c r="U200" s="187"/>
      <c r="V200" s="187"/>
      <c r="W200" s="187"/>
      <c r="X200" s="187"/>
      <c r="Y200" s="187"/>
      <c r="Z200" s="187"/>
      <c r="AA200" s="187"/>
      <c r="AB200" s="187"/>
      <c r="AC200" s="187"/>
      <c r="AD200" s="187"/>
      <c r="AE200" s="187"/>
      <c r="AF200" s="187"/>
      <c r="AG200" s="187"/>
      <c r="AH200" s="187"/>
      <c r="AI200" s="187"/>
      <c r="AJ200" s="187"/>
      <c r="AK200" s="187"/>
      <c r="AL200" s="187"/>
      <c r="AM200" s="187"/>
      <c r="AN200" s="187"/>
      <c r="AO200" s="187"/>
      <c r="AP200" s="187"/>
      <c r="AQ200" s="187"/>
      <c r="AR200" s="187"/>
      <c r="AS200" s="187"/>
    </row>
    <row r="201" spans="1:45" s="182" customFormat="1" ht="15" customHeight="1" x14ac:dyDescent="0.35">
      <c r="A201" s="181"/>
      <c r="B201" s="206" t="s">
        <v>262</v>
      </c>
      <c r="C201" s="166"/>
      <c r="D201" s="166"/>
      <c r="E201" s="166"/>
      <c r="F201" s="166"/>
      <c r="G201" s="166"/>
      <c r="H201" s="166"/>
      <c r="I201" s="166"/>
      <c r="J201" s="166"/>
      <c r="K201" s="166"/>
      <c r="L201" s="166"/>
      <c r="M201" s="166"/>
      <c r="N201" s="166"/>
      <c r="O201" s="166"/>
      <c r="P201" s="166"/>
      <c r="Q201" s="166"/>
      <c r="R201" s="166"/>
      <c r="S201" s="166"/>
      <c r="T201" s="166"/>
      <c r="U201" s="166"/>
      <c r="V201" s="166"/>
      <c r="W201" s="166"/>
      <c r="X201" s="166"/>
      <c r="Y201" s="166"/>
      <c r="Z201" s="166"/>
      <c r="AA201" s="166"/>
      <c r="AB201" s="166"/>
      <c r="AC201" s="166"/>
      <c r="AD201" s="166"/>
      <c r="AE201" s="166"/>
      <c r="AF201" s="166"/>
      <c r="AG201" s="166"/>
      <c r="AH201" s="166"/>
      <c r="AI201" s="166"/>
      <c r="AJ201" s="166"/>
      <c r="AK201" s="166"/>
      <c r="AL201" s="166"/>
      <c r="AM201" s="166"/>
      <c r="AN201" s="166"/>
      <c r="AO201" s="166"/>
      <c r="AP201" s="166"/>
      <c r="AQ201" s="166"/>
      <c r="AR201" s="166"/>
      <c r="AS201" s="166"/>
    </row>
    <row r="202" spans="1:45" ht="15" customHeight="1" x14ac:dyDescent="0.35">
      <c r="A202" s="132"/>
      <c r="B202" s="201" t="s">
        <v>209</v>
      </c>
      <c r="C202" s="187"/>
      <c r="D202" s="187"/>
      <c r="E202" s="187"/>
      <c r="F202" s="187"/>
      <c r="G202" s="187"/>
      <c r="H202" s="187"/>
      <c r="I202" s="187"/>
      <c r="J202" s="187"/>
      <c r="K202" s="187"/>
      <c r="L202" s="187"/>
      <c r="M202" s="187"/>
      <c r="N202" s="187">
        <v>0.36358913729047804</v>
      </c>
      <c r="O202" s="187">
        <v>0.29866352605498986</v>
      </c>
      <c r="P202" s="187">
        <v>0.28504018002287473</v>
      </c>
      <c r="Q202" s="187">
        <v>0.34024504553002205</v>
      </c>
      <c r="R202" s="187">
        <v>0.34008316198939914</v>
      </c>
      <c r="S202" s="187">
        <v>0.36601618744879155</v>
      </c>
      <c r="T202" s="187">
        <v>0.44661117308913012</v>
      </c>
      <c r="U202" s="187">
        <v>0.47828442470095195</v>
      </c>
      <c r="V202" s="187">
        <v>0.53423211543446147</v>
      </c>
      <c r="W202" s="187">
        <v>0.56233136892719993</v>
      </c>
      <c r="X202" s="187">
        <v>0.5664562899895802</v>
      </c>
      <c r="Y202" s="187">
        <v>0.46556844823513516</v>
      </c>
      <c r="Z202" s="187">
        <v>0.43943397606817219</v>
      </c>
      <c r="AA202" s="187">
        <v>0.45811688427237796</v>
      </c>
      <c r="AB202" s="187">
        <v>0.50742239257981891</v>
      </c>
      <c r="AC202" s="187">
        <v>0.50982934303900185</v>
      </c>
      <c r="AD202" s="187">
        <v>0.57532010449106719</v>
      </c>
      <c r="AE202" s="187">
        <v>0.61690508964921431</v>
      </c>
      <c r="AF202" s="187">
        <v>0.6393167483641673</v>
      </c>
      <c r="AG202" s="187">
        <v>0.63819260602478278</v>
      </c>
      <c r="AH202" s="187">
        <v>0.68858181359319914</v>
      </c>
      <c r="AI202" s="187">
        <v>0.69110392642765828</v>
      </c>
      <c r="AJ202" s="187">
        <v>0.75173216440259849</v>
      </c>
      <c r="AK202" s="187">
        <v>0.72896910908625467</v>
      </c>
      <c r="AL202" s="187">
        <v>0.74022827641523736</v>
      </c>
      <c r="AM202" s="187">
        <v>0.73943622772320838</v>
      </c>
      <c r="AN202" s="187">
        <v>0.74572576092644594</v>
      </c>
      <c r="AO202" s="187">
        <v>0.74968053535558665</v>
      </c>
      <c r="AP202" s="187">
        <v>0.74735983642609294</v>
      </c>
      <c r="AQ202" s="187">
        <v>0.76026229990368777</v>
      </c>
      <c r="AR202" s="187">
        <v>0.75471427786295453</v>
      </c>
      <c r="AS202" s="187">
        <v>0.76231489584485312</v>
      </c>
    </row>
    <row r="203" spans="1:45" ht="15" customHeight="1" x14ac:dyDescent="0.35">
      <c r="A203" s="132"/>
      <c r="B203" s="201" t="s">
        <v>210</v>
      </c>
      <c r="C203" s="187"/>
      <c r="D203" s="187"/>
      <c r="E203" s="187"/>
      <c r="F203" s="187"/>
      <c r="G203" s="187"/>
      <c r="H203" s="187"/>
      <c r="I203" s="187"/>
      <c r="J203" s="187"/>
      <c r="K203" s="187"/>
      <c r="L203" s="187"/>
      <c r="M203" s="187"/>
      <c r="N203" s="187">
        <v>0.10150067842142102</v>
      </c>
      <c r="O203" s="187">
        <v>0.11746436070310295</v>
      </c>
      <c r="P203" s="187">
        <v>0.14493623716226353</v>
      </c>
      <c r="Q203" s="187">
        <v>0.13439836356357318</v>
      </c>
      <c r="R203" s="187">
        <v>0.13198527254186987</v>
      </c>
      <c r="S203" s="187">
        <v>0.1382350432202985</v>
      </c>
      <c r="T203" s="187">
        <v>0.15347541912273654</v>
      </c>
      <c r="U203" s="187">
        <v>0.15269401007381816</v>
      </c>
      <c r="V203" s="187">
        <v>0.13173360384710592</v>
      </c>
      <c r="W203" s="187">
        <v>0.1233173267768552</v>
      </c>
      <c r="X203" s="187">
        <v>0.13936525716385628</v>
      </c>
      <c r="Y203" s="187">
        <v>0.18911986348459942</v>
      </c>
      <c r="Z203" s="187">
        <v>0.18733270825965459</v>
      </c>
      <c r="AA203" s="187">
        <v>0.16280854925402163</v>
      </c>
      <c r="AB203" s="187">
        <v>0.15263524063078138</v>
      </c>
      <c r="AC203" s="187">
        <v>0.14590178099825285</v>
      </c>
      <c r="AD203" s="187">
        <v>0.1157031247690406</v>
      </c>
      <c r="AE203" s="187">
        <v>0.11287668167590359</v>
      </c>
      <c r="AF203" s="187">
        <v>0.11132479094020764</v>
      </c>
      <c r="AG203" s="187">
        <v>0.12051937969208031</v>
      </c>
      <c r="AH203" s="187">
        <v>0.12529795386551884</v>
      </c>
      <c r="AI203" s="187">
        <v>0.13642790110111233</v>
      </c>
      <c r="AJ203" s="187">
        <v>0.10733217834512397</v>
      </c>
      <c r="AK203" s="187">
        <v>9.7501071711039625E-2</v>
      </c>
      <c r="AL203" s="187">
        <v>0.11569244120851527</v>
      </c>
      <c r="AM203" s="187">
        <v>0.11792691114120896</v>
      </c>
      <c r="AN203" s="187">
        <v>0.1170539341278775</v>
      </c>
      <c r="AO203" s="187">
        <v>0.11522314375295353</v>
      </c>
      <c r="AP203" s="187">
        <v>0.12033122952708263</v>
      </c>
      <c r="AQ203" s="187">
        <v>0.11576205838667686</v>
      </c>
      <c r="AR203" s="187">
        <v>0.13312460322238903</v>
      </c>
      <c r="AS203" s="187">
        <v>0.13185319819054445</v>
      </c>
    </row>
    <row r="204" spans="1:45" ht="15" customHeight="1" x14ac:dyDescent="0.35">
      <c r="A204" s="132"/>
      <c r="B204" s="201" t="s">
        <v>211</v>
      </c>
      <c r="C204" s="187"/>
      <c r="D204" s="187"/>
      <c r="E204" s="187"/>
      <c r="F204" s="187"/>
      <c r="G204" s="187"/>
      <c r="H204" s="187"/>
      <c r="I204" s="187"/>
      <c r="J204" s="187"/>
      <c r="K204" s="187"/>
      <c r="L204" s="187"/>
      <c r="M204" s="187"/>
      <c r="N204" s="187">
        <v>0</v>
      </c>
      <c r="O204" s="187">
        <v>0</v>
      </c>
      <c r="P204" s="187">
        <v>0</v>
      </c>
      <c r="Q204" s="187">
        <v>0</v>
      </c>
      <c r="R204" s="187">
        <v>0</v>
      </c>
      <c r="S204" s="187">
        <v>0</v>
      </c>
      <c r="T204" s="187">
        <v>0</v>
      </c>
      <c r="U204" s="187">
        <v>0</v>
      </c>
      <c r="V204" s="187">
        <v>0</v>
      </c>
      <c r="W204" s="187">
        <v>0</v>
      </c>
      <c r="X204" s="187">
        <v>0</v>
      </c>
      <c r="Y204" s="187">
        <v>0</v>
      </c>
      <c r="Z204" s="187">
        <v>0</v>
      </c>
      <c r="AA204" s="187">
        <v>0</v>
      </c>
      <c r="AB204" s="187">
        <v>0</v>
      </c>
      <c r="AC204" s="187">
        <v>0</v>
      </c>
      <c r="AD204" s="187">
        <v>0</v>
      </c>
      <c r="AE204" s="187">
        <v>0</v>
      </c>
      <c r="AF204" s="187">
        <v>0</v>
      </c>
      <c r="AG204" s="187">
        <v>0</v>
      </c>
      <c r="AH204" s="187">
        <v>0</v>
      </c>
      <c r="AI204" s="187">
        <v>0</v>
      </c>
      <c r="AJ204" s="187">
        <v>0</v>
      </c>
      <c r="AK204" s="187">
        <v>0</v>
      </c>
      <c r="AL204" s="187">
        <v>0</v>
      </c>
      <c r="AM204" s="187">
        <v>0</v>
      </c>
      <c r="AN204" s="187">
        <v>0</v>
      </c>
      <c r="AO204" s="187">
        <v>0</v>
      </c>
      <c r="AP204" s="187">
        <v>0</v>
      </c>
      <c r="AQ204" s="187">
        <v>0</v>
      </c>
      <c r="AR204" s="187">
        <v>0</v>
      </c>
      <c r="AS204" s="187">
        <v>0</v>
      </c>
    </row>
    <row r="205" spans="1:45" ht="15" customHeight="1" x14ac:dyDescent="0.35">
      <c r="A205" s="132"/>
      <c r="B205" s="201" t="s">
        <v>263</v>
      </c>
      <c r="C205" s="187"/>
      <c r="D205" s="187"/>
      <c r="E205" s="187"/>
      <c r="F205" s="187"/>
      <c r="G205" s="187"/>
      <c r="H205" s="187"/>
      <c r="I205" s="187"/>
      <c r="J205" s="187"/>
      <c r="K205" s="187"/>
      <c r="L205" s="187"/>
      <c r="M205" s="187"/>
      <c r="N205" s="187">
        <v>0.53484133797303179</v>
      </c>
      <c r="O205" s="187">
        <v>0.583626893750544</v>
      </c>
      <c r="P205" s="187">
        <v>0.5697777267702826</v>
      </c>
      <c r="Q205" s="187">
        <v>0.52533692219875616</v>
      </c>
      <c r="R205" s="187">
        <v>0.52777694842796319</v>
      </c>
      <c r="S205" s="187">
        <v>0.49495389443006521</v>
      </c>
      <c r="T205" s="187">
        <v>0.39930298869264697</v>
      </c>
      <c r="U205" s="187">
        <v>0.36835454114116617</v>
      </c>
      <c r="V205" s="187">
        <v>0.33330477842935335</v>
      </c>
      <c r="W205" s="187">
        <v>0.31382987181116478</v>
      </c>
      <c r="X205" s="187">
        <v>0.28767274029280754</v>
      </c>
      <c r="Y205" s="187">
        <v>0.34048949909897108</v>
      </c>
      <c r="Z205" s="187">
        <v>0.37003902685040457</v>
      </c>
      <c r="AA205" s="187">
        <v>0.37551072727547002</v>
      </c>
      <c r="AB205" s="187">
        <v>0.33676195706696704</v>
      </c>
      <c r="AC205" s="187">
        <v>0.34127439800134268</v>
      </c>
      <c r="AD205" s="187">
        <v>0.30562255406395422</v>
      </c>
      <c r="AE205" s="187">
        <v>0.26745499168680231</v>
      </c>
      <c r="AF205" s="187">
        <v>0.24651976541144527</v>
      </c>
      <c r="AG205" s="187">
        <v>0.23847331346488942</v>
      </c>
      <c r="AH205" s="187">
        <v>0.18331362479777052</v>
      </c>
      <c r="AI205" s="187">
        <v>0.16953805976069344</v>
      </c>
      <c r="AJ205" s="187">
        <v>0.13760566929937512</v>
      </c>
      <c r="AK205" s="187">
        <v>0.1703535215741972</v>
      </c>
      <c r="AL205" s="187">
        <v>0.14023337769703165</v>
      </c>
      <c r="AM205" s="187">
        <v>0.13896176329329848</v>
      </c>
      <c r="AN205" s="187">
        <v>0.13387004439304095</v>
      </c>
      <c r="AO205" s="187">
        <v>0.13006790260256362</v>
      </c>
      <c r="AP205" s="187">
        <v>0.1268072365778713</v>
      </c>
      <c r="AQ205" s="187">
        <v>0.11716545454723715</v>
      </c>
      <c r="AR205" s="187">
        <v>0.10387002890503179</v>
      </c>
      <c r="AS205" s="187">
        <v>9.6366726070816727E-2</v>
      </c>
    </row>
    <row r="206" spans="1:45" ht="15" customHeight="1" x14ac:dyDescent="0.35">
      <c r="A206" s="132"/>
      <c r="B206" s="201" t="s">
        <v>169</v>
      </c>
      <c r="C206" s="187"/>
      <c r="D206" s="187"/>
      <c r="E206" s="187"/>
      <c r="F206" s="187"/>
      <c r="G206" s="187"/>
      <c r="H206" s="187"/>
      <c r="I206" s="187"/>
      <c r="J206" s="187"/>
      <c r="K206" s="187"/>
      <c r="L206" s="187"/>
      <c r="M206" s="187"/>
      <c r="N206" s="187">
        <v>0</v>
      </c>
      <c r="O206" s="187">
        <v>0</v>
      </c>
      <c r="P206" s="187">
        <v>0</v>
      </c>
      <c r="Q206" s="187">
        <v>0</v>
      </c>
      <c r="R206" s="187">
        <v>0</v>
      </c>
      <c r="S206" s="187">
        <v>0</v>
      </c>
      <c r="T206" s="187">
        <v>0</v>
      </c>
      <c r="U206" s="187">
        <v>0</v>
      </c>
      <c r="V206" s="187">
        <v>0</v>
      </c>
      <c r="W206" s="187">
        <v>0</v>
      </c>
      <c r="X206" s="187">
        <v>0</v>
      </c>
      <c r="Y206" s="187">
        <v>0</v>
      </c>
      <c r="Z206" s="187">
        <v>0</v>
      </c>
      <c r="AA206" s="187">
        <v>0</v>
      </c>
      <c r="AB206" s="187">
        <v>0</v>
      </c>
      <c r="AC206" s="187">
        <v>0</v>
      </c>
      <c r="AD206" s="187">
        <v>0</v>
      </c>
      <c r="AE206" s="187">
        <v>0</v>
      </c>
      <c r="AF206" s="187">
        <v>0</v>
      </c>
      <c r="AG206" s="187">
        <v>0</v>
      </c>
      <c r="AH206" s="187">
        <v>0</v>
      </c>
      <c r="AI206" s="187">
        <v>0</v>
      </c>
      <c r="AJ206" s="187">
        <v>0</v>
      </c>
      <c r="AK206" s="187">
        <v>0</v>
      </c>
      <c r="AL206" s="187">
        <v>0</v>
      </c>
      <c r="AM206" s="187">
        <v>0</v>
      </c>
      <c r="AN206" s="187">
        <v>0</v>
      </c>
      <c r="AO206" s="187">
        <v>0</v>
      </c>
      <c r="AP206" s="187">
        <v>0</v>
      </c>
      <c r="AQ206" s="187">
        <v>0</v>
      </c>
      <c r="AR206" s="187">
        <v>0</v>
      </c>
      <c r="AS206" s="187">
        <v>0</v>
      </c>
    </row>
    <row r="207" spans="1:45" ht="15" customHeight="1" x14ac:dyDescent="0.35">
      <c r="A207" s="132"/>
      <c r="B207" s="201" t="s">
        <v>214</v>
      </c>
      <c r="C207" s="187"/>
      <c r="D207" s="187"/>
      <c r="E207" s="187"/>
      <c r="F207" s="187"/>
      <c r="G207" s="187"/>
      <c r="H207" s="187"/>
      <c r="I207" s="187"/>
      <c r="J207" s="187"/>
      <c r="K207" s="187"/>
      <c r="L207" s="187"/>
      <c r="M207" s="187"/>
      <c r="N207" s="187">
        <v>6.8846315069096299E-5</v>
      </c>
      <c r="O207" s="187">
        <v>2.9426340054890299E-5</v>
      </c>
      <c r="P207" s="187">
        <v>9.8342416227019961E-5</v>
      </c>
      <c r="Q207" s="187">
        <v>9.8343538243579786E-6</v>
      </c>
      <c r="R207" s="187">
        <v>8.5759502639026921E-5</v>
      </c>
      <c r="S207" s="187">
        <v>5.8879626150109501E-5</v>
      </c>
      <c r="T207" s="187">
        <v>0</v>
      </c>
      <c r="U207" s="187">
        <v>8.5752574834220495E-5</v>
      </c>
      <c r="V207" s="187">
        <v>3.9432556731599919E-5</v>
      </c>
      <c r="W207" s="187">
        <v>9.8383494072400454E-6</v>
      </c>
      <c r="X207" s="187">
        <v>2.685210690804032E-3</v>
      </c>
      <c r="Y207" s="187">
        <v>1.7786763467195071E-3</v>
      </c>
      <c r="Z207" s="187">
        <v>1.1669538001527731E-3</v>
      </c>
      <c r="AA207" s="187">
        <v>1.2241442293173079E-3</v>
      </c>
      <c r="AB207" s="187">
        <v>1.1096756805356941E-3</v>
      </c>
      <c r="AC207" s="187">
        <v>7.6349272210825812E-4</v>
      </c>
      <c r="AD207" s="187">
        <v>8.435160268803302E-4</v>
      </c>
      <c r="AE207" s="187">
        <v>7.1309339348777745E-4</v>
      </c>
      <c r="AF207" s="187">
        <v>7.5160060110612771E-4</v>
      </c>
      <c r="AG207" s="187">
        <v>6.0670231720558057E-4</v>
      </c>
      <c r="AH207" s="187">
        <v>5.5734054863450873E-4</v>
      </c>
      <c r="AI207" s="187">
        <v>3.6750565419887347E-4</v>
      </c>
      <c r="AJ207" s="187">
        <v>7.4931138846680919E-4</v>
      </c>
      <c r="AK207" s="187">
        <v>5.6424110188437241E-4</v>
      </c>
      <c r="AL207" s="187">
        <v>8.2338764120363161E-4</v>
      </c>
      <c r="AM207" s="187">
        <v>4.6956233708071596E-4</v>
      </c>
      <c r="AN207" s="187">
        <v>3.2529049819046495E-4</v>
      </c>
      <c r="AO207" s="187">
        <v>2.031809846823527E-3</v>
      </c>
      <c r="AP207" s="187">
        <v>2.0934987325462156E-3</v>
      </c>
      <c r="AQ207" s="187">
        <v>3.0192842232948792E-3</v>
      </c>
      <c r="AR207" s="187">
        <v>3.6371300257472755E-3</v>
      </c>
      <c r="AS207" s="187">
        <v>4.2972810047398691E-3</v>
      </c>
    </row>
    <row r="208" spans="1:45" ht="15" customHeight="1" x14ac:dyDescent="0.35">
      <c r="A208" s="132"/>
      <c r="B208" s="201" t="s">
        <v>215</v>
      </c>
      <c r="C208" s="187"/>
      <c r="D208" s="187"/>
      <c r="E208" s="187"/>
      <c r="F208" s="187"/>
      <c r="G208" s="187"/>
      <c r="H208" s="187"/>
      <c r="I208" s="187"/>
      <c r="J208" s="187"/>
      <c r="K208" s="187"/>
      <c r="L208" s="187"/>
      <c r="M208" s="187"/>
      <c r="N208" s="187">
        <v>0</v>
      </c>
      <c r="O208" s="187">
        <v>1.9617559180667654E-4</v>
      </c>
      <c r="P208" s="187">
        <v>1.1801090203983319E-4</v>
      </c>
      <c r="Q208" s="187">
        <v>9.8343538243579786E-6</v>
      </c>
      <c r="R208" s="187">
        <v>6.8857538128782184E-5</v>
      </c>
      <c r="S208" s="187">
        <v>7.0655546242224794E-4</v>
      </c>
      <c r="T208" s="187">
        <v>6.1041909548633711E-4</v>
      </c>
      <c r="U208" s="187">
        <v>5.8127150922947408E-4</v>
      </c>
      <c r="V208" s="187">
        <v>6.6049531479885353E-4</v>
      </c>
      <c r="W208" s="187">
        <v>4.9191743655832229E-4</v>
      </c>
      <c r="X208" s="187">
        <v>3.6526762012199218E-4</v>
      </c>
      <c r="Y208" s="187">
        <v>3.3597220226447045E-4</v>
      </c>
      <c r="Z208" s="187">
        <v>2.1756765590521567E-4</v>
      </c>
      <c r="AA208" s="187">
        <v>1.579540953559568E-4</v>
      </c>
      <c r="AB208" s="187">
        <v>1.5852509906696895E-4</v>
      </c>
      <c r="AC208" s="187">
        <v>1.4873235316923051E-4</v>
      </c>
      <c r="AD208" s="187">
        <v>1.1908461540717787E-4</v>
      </c>
      <c r="AE208" s="187">
        <v>1.1884890755704443E-4</v>
      </c>
      <c r="AF208" s="187">
        <v>6.9569824093477023E-5</v>
      </c>
      <c r="AG208" s="187">
        <v>3.9783757813574772E-5</v>
      </c>
      <c r="AH208" s="187">
        <v>5.9715057854309783E-5</v>
      </c>
      <c r="AI208" s="187">
        <v>0</v>
      </c>
      <c r="AJ208" s="187">
        <v>0</v>
      </c>
      <c r="AK208" s="187">
        <v>0</v>
      </c>
      <c r="AL208" s="187">
        <v>0</v>
      </c>
      <c r="AM208" s="187">
        <v>0</v>
      </c>
      <c r="AN208" s="187">
        <v>0</v>
      </c>
      <c r="AO208" s="187">
        <v>0</v>
      </c>
      <c r="AP208" s="187">
        <v>0</v>
      </c>
      <c r="AQ208" s="187">
        <v>0</v>
      </c>
      <c r="AR208" s="187">
        <v>0</v>
      </c>
      <c r="AS208" s="187">
        <v>0</v>
      </c>
    </row>
    <row r="209" spans="1:45" ht="15" customHeight="1" x14ac:dyDescent="0.35">
      <c r="A209" s="132"/>
      <c r="B209" s="201" t="s">
        <v>159</v>
      </c>
      <c r="C209" s="187"/>
      <c r="D209" s="187"/>
      <c r="E209" s="187"/>
      <c r="F209" s="187"/>
      <c r="G209" s="187"/>
      <c r="H209" s="187"/>
      <c r="I209" s="187"/>
      <c r="J209" s="187"/>
      <c r="K209" s="187"/>
      <c r="L209" s="187"/>
      <c r="M209" s="187"/>
      <c r="N209" s="187">
        <v>0</v>
      </c>
      <c r="O209" s="187">
        <v>0</v>
      </c>
      <c r="P209" s="187">
        <v>0</v>
      </c>
      <c r="Q209" s="187">
        <v>0</v>
      </c>
      <c r="R209" s="187">
        <v>0</v>
      </c>
      <c r="S209" s="187">
        <v>0</v>
      </c>
      <c r="T209" s="187">
        <v>0</v>
      </c>
      <c r="U209" s="187">
        <v>0</v>
      </c>
      <c r="V209" s="187">
        <v>0</v>
      </c>
      <c r="W209" s="187">
        <v>0</v>
      </c>
      <c r="X209" s="187">
        <v>0</v>
      </c>
      <c r="Y209" s="187">
        <v>0</v>
      </c>
      <c r="Z209" s="187">
        <v>0</v>
      </c>
      <c r="AA209" s="187">
        <v>0</v>
      </c>
      <c r="AB209" s="187">
        <v>0</v>
      </c>
      <c r="AC209" s="187">
        <v>0</v>
      </c>
      <c r="AD209" s="187">
        <v>0</v>
      </c>
      <c r="AE209" s="187">
        <v>0</v>
      </c>
      <c r="AF209" s="187">
        <v>0</v>
      </c>
      <c r="AG209" s="187">
        <v>0</v>
      </c>
      <c r="AH209" s="187">
        <v>0</v>
      </c>
      <c r="AI209" s="187">
        <v>0</v>
      </c>
      <c r="AJ209" s="187">
        <v>0</v>
      </c>
      <c r="AK209" s="187">
        <v>0</v>
      </c>
      <c r="AL209" s="187">
        <v>0</v>
      </c>
      <c r="AM209" s="187">
        <v>0</v>
      </c>
      <c r="AN209" s="187">
        <v>0</v>
      </c>
      <c r="AO209" s="187">
        <v>0</v>
      </c>
      <c r="AP209" s="187">
        <v>0</v>
      </c>
      <c r="AQ209" s="187">
        <v>0</v>
      </c>
      <c r="AR209" s="187">
        <v>0</v>
      </c>
      <c r="AS209" s="187">
        <v>0</v>
      </c>
    </row>
    <row r="210" spans="1:45" ht="15" customHeight="1" x14ac:dyDescent="0.35">
      <c r="A210" s="132"/>
      <c r="B210" s="201" t="s">
        <v>259</v>
      </c>
      <c r="C210" s="187"/>
      <c r="D210" s="187"/>
      <c r="E210" s="187"/>
      <c r="F210" s="187"/>
      <c r="G210" s="187"/>
      <c r="H210" s="187"/>
      <c r="I210" s="187"/>
      <c r="J210" s="187"/>
      <c r="K210" s="187"/>
      <c r="L210" s="187"/>
      <c r="M210" s="187"/>
      <c r="N210" s="187">
        <v>0</v>
      </c>
      <c r="O210" s="187">
        <v>1.9617559501639862E-5</v>
      </c>
      <c r="P210" s="187">
        <v>2.9502726312273694E-5</v>
      </c>
      <c r="Q210" s="187">
        <v>0</v>
      </c>
      <c r="R210" s="187">
        <v>0</v>
      </c>
      <c r="S210" s="187">
        <v>2.9439812272256842E-5</v>
      </c>
      <c r="T210" s="187">
        <v>0</v>
      </c>
      <c r="U210" s="187">
        <v>0</v>
      </c>
      <c r="V210" s="187">
        <v>2.957441754869994E-5</v>
      </c>
      <c r="W210" s="187">
        <v>1.9676698814480091E-5</v>
      </c>
      <c r="X210" s="187">
        <v>2.1225010285300708E-3</v>
      </c>
      <c r="Y210" s="187">
        <v>1.4921118121536138E-3</v>
      </c>
      <c r="Z210" s="187">
        <v>1.2955165469893471E-3</v>
      </c>
      <c r="AA210" s="187">
        <v>1.4018425268293893E-3</v>
      </c>
      <c r="AB210" s="187">
        <v>1.2880163927364928E-3</v>
      </c>
      <c r="AC210" s="187">
        <v>1.4674924977715828E-3</v>
      </c>
      <c r="AD210" s="187">
        <v>1.5778711703374106E-3</v>
      </c>
      <c r="AE210" s="187">
        <v>1.4558990851647386E-3</v>
      </c>
      <c r="AF210" s="187">
        <v>1.5106589772256483E-3</v>
      </c>
      <c r="AG210" s="187">
        <v>1.5515664865694565E-3</v>
      </c>
      <c r="AH210" s="187">
        <v>1.6521166114620925E-3</v>
      </c>
      <c r="AI210" s="187">
        <v>1.9070564329150823E-3</v>
      </c>
      <c r="AJ210" s="187">
        <v>1.8931604147114794E-3</v>
      </c>
      <c r="AK210" s="187">
        <v>2.0437846716039351E-3</v>
      </c>
      <c r="AL210" s="187">
        <v>2.3441963933335643E-3</v>
      </c>
      <c r="AM210" s="187">
        <v>2.4190842437297319E-3</v>
      </c>
      <c r="AN210" s="187">
        <v>2.4559162772139409E-3</v>
      </c>
      <c r="AO210" s="187">
        <v>2.1675467769673106E-3</v>
      </c>
      <c r="AP210" s="187">
        <v>2.6286107652865711E-3</v>
      </c>
      <c r="AQ210" s="187">
        <v>2.9130096241409796E-3</v>
      </c>
      <c r="AR210" s="187">
        <v>3.3928869591909327E-3</v>
      </c>
      <c r="AS210" s="187">
        <v>4.1563527420014927E-3</v>
      </c>
    </row>
    <row r="211" spans="1:45" s="205" customFormat="1" ht="15" customHeight="1" x14ac:dyDescent="0.35">
      <c r="A211" s="203"/>
      <c r="B211" s="207" t="s">
        <v>264</v>
      </c>
      <c r="C211" s="187"/>
      <c r="D211" s="187"/>
      <c r="E211" s="187"/>
      <c r="F211" s="187"/>
      <c r="G211" s="187"/>
      <c r="H211" s="187"/>
      <c r="I211" s="187"/>
      <c r="J211" s="187"/>
      <c r="K211" s="187"/>
      <c r="L211" s="187"/>
      <c r="M211" s="187"/>
      <c r="N211" s="187">
        <v>0</v>
      </c>
      <c r="O211" s="187">
        <v>0</v>
      </c>
      <c r="P211" s="187">
        <v>0</v>
      </c>
      <c r="Q211" s="187">
        <v>0</v>
      </c>
      <c r="R211" s="187">
        <v>0</v>
      </c>
      <c r="S211" s="187">
        <v>0</v>
      </c>
      <c r="T211" s="187">
        <v>0</v>
      </c>
      <c r="U211" s="187">
        <v>0</v>
      </c>
      <c r="V211" s="187">
        <v>0</v>
      </c>
      <c r="W211" s="187">
        <v>0</v>
      </c>
      <c r="X211" s="187">
        <v>1.3327332142998797E-3</v>
      </c>
      <c r="Y211" s="187">
        <v>1.2154288201565826E-3</v>
      </c>
      <c r="Z211" s="187">
        <v>5.1425081872121014E-4</v>
      </c>
      <c r="AA211" s="187">
        <v>7.7989834662764977E-4</v>
      </c>
      <c r="AB211" s="187">
        <v>6.2419255009337653E-4</v>
      </c>
      <c r="AC211" s="187">
        <v>6.147603883536819E-4</v>
      </c>
      <c r="AD211" s="187">
        <v>8.1374486331315331E-4</v>
      </c>
      <c r="AE211" s="187">
        <v>4.7539560187025398E-4</v>
      </c>
      <c r="AF211" s="187">
        <v>5.0686588175476318E-4</v>
      </c>
      <c r="AG211" s="187">
        <v>6.1664825665897426E-4</v>
      </c>
      <c r="AH211" s="187">
        <v>5.3743552556057288E-4</v>
      </c>
      <c r="AI211" s="187">
        <v>6.5555062342209885E-4</v>
      </c>
      <c r="AJ211" s="187">
        <v>6.875161497243913E-4</v>
      </c>
      <c r="AK211" s="187">
        <v>5.6827185502006665E-4</v>
      </c>
      <c r="AL211" s="187">
        <v>6.7832064467883218E-4</v>
      </c>
      <c r="AM211" s="187">
        <v>7.8645126147383322E-4</v>
      </c>
      <c r="AN211" s="187">
        <v>5.6905377723109603E-4</v>
      </c>
      <c r="AO211" s="187">
        <v>8.2906166510528137E-4</v>
      </c>
      <c r="AP211" s="187">
        <v>7.7958797112026243E-4</v>
      </c>
      <c r="AQ211" s="187">
        <v>8.778933149624445E-4</v>
      </c>
      <c r="AR211" s="187">
        <v>1.2610730246864327E-3</v>
      </c>
      <c r="AS211" s="187">
        <v>1.0115461470442243E-3</v>
      </c>
    </row>
    <row r="212" spans="1:45" s="205" customFormat="1" ht="15" customHeight="1" x14ac:dyDescent="0.35">
      <c r="A212" s="203"/>
      <c r="B212" s="203"/>
      <c r="C212" s="208"/>
      <c r="D212" s="208"/>
      <c r="E212" s="208"/>
      <c r="F212" s="208"/>
      <c r="G212" s="208"/>
      <c r="H212" s="208"/>
      <c r="I212" s="208"/>
      <c r="J212" s="208"/>
      <c r="K212" s="208"/>
      <c r="L212" s="208"/>
      <c r="M212" s="208"/>
      <c r="N212" s="208"/>
      <c r="O212" s="208"/>
      <c r="P212" s="208"/>
      <c r="Q212" s="208"/>
      <c r="R212" s="208"/>
      <c r="S212" s="208"/>
      <c r="T212" s="208"/>
      <c r="U212" s="208"/>
      <c r="V212" s="208"/>
      <c r="W212" s="208"/>
      <c r="X212" s="208"/>
      <c r="Y212" s="208"/>
      <c r="Z212" s="208"/>
      <c r="AA212" s="208"/>
      <c r="AB212" s="208"/>
      <c r="AC212" s="208"/>
      <c r="AD212" s="208"/>
      <c r="AE212" s="208"/>
      <c r="AF212" s="208"/>
      <c r="AG212" s="208"/>
      <c r="AH212" s="208"/>
      <c r="AI212" s="208"/>
      <c r="AJ212" s="208"/>
      <c r="AK212" s="208"/>
      <c r="AL212" s="208"/>
      <c r="AM212" s="208"/>
      <c r="AN212" s="208"/>
      <c r="AO212" s="208"/>
      <c r="AP212" s="208"/>
      <c r="AQ212" s="208"/>
      <c r="AR212" s="208"/>
      <c r="AS212" s="208"/>
    </row>
    <row r="213" spans="1:45" s="209" customFormat="1" ht="14.5" x14ac:dyDescent="0.35">
      <c r="A213" s="203"/>
      <c r="B213" s="185" t="s">
        <v>265</v>
      </c>
      <c r="C213" s="136"/>
      <c r="D213" s="136"/>
      <c r="E213" s="136"/>
      <c r="F213" s="136"/>
      <c r="G213" s="136"/>
      <c r="H213" s="136"/>
      <c r="I213" s="136"/>
      <c r="J213" s="136"/>
      <c r="K213" s="136"/>
      <c r="L213" s="136"/>
      <c r="M213" s="136"/>
      <c r="N213" s="136"/>
      <c r="O213" s="136"/>
      <c r="P213" s="136"/>
      <c r="Q213" s="136"/>
      <c r="R213" s="136"/>
      <c r="S213" s="136"/>
      <c r="T213" s="136"/>
      <c r="U213" s="136"/>
      <c r="V213" s="136"/>
      <c r="W213" s="136"/>
      <c r="X213" s="136"/>
      <c r="Y213" s="136"/>
      <c r="Z213" s="136"/>
      <c r="AA213" s="136"/>
      <c r="AB213" s="136"/>
      <c r="AC213" s="136"/>
      <c r="AD213" s="136"/>
      <c r="AE213" s="136"/>
      <c r="AF213" s="136"/>
      <c r="AG213" s="136"/>
      <c r="AH213" s="136"/>
      <c r="AI213" s="136"/>
      <c r="AJ213" s="136"/>
      <c r="AK213" s="136"/>
      <c r="AL213" s="136"/>
      <c r="AM213" s="136"/>
      <c r="AN213" s="136"/>
      <c r="AO213" s="136"/>
      <c r="AP213" s="136"/>
      <c r="AQ213" s="136"/>
      <c r="AR213" s="136"/>
      <c r="AS213" s="136"/>
    </row>
    <row r="214" spans="1:45" s="209" customFormat="1" ht="14.5" x14ac:dyDescent="0.35">
      <c r="A214" s="203"/>
      <c r="B214" s="185" t="s">
        <v>266</v>
      </c>
      <c r="C214" s="136">
        <v>505741.678511901</v>
      </c>
      <c r="D214" s="136">
        <v>488473.98129376699</v>
      </c>
      <c r="E214" s="136">
        <v>498204.70445907599</v>
      </c>
      <c r="F214" s="136">
        <v>507831.82647844398</v>
      </c>
      <c r="G214" s="136">
        <v>519304.05677403801</v>
      </c>
      <c r="H214" s="136">
        <v>525482.34838252701</v>
      </c>
      <c r="I214" s="136">
        <v>531155.68305572099</v>
      </c>
      <c r="J214" s="136">
        <v>542728.70196322398</v>
      </c>
      <c r="K214" s="136">
        <v>548964.40419761895</v>
      </c>
      <c r="L214" s="136">
        <v>559035.54612329602</v>
      </c>
      <c r="M214" s="136">
        <v>572601.598456532</v>
      </c>
      <c r="N214" s="136">
        <v>586814.73443747102</v>
      </c>
      <c r="O214" s="136">
        <v>596248.07097756898</v>
      </c>
      <c r="P214" s="136">
        <v>605952.64371042198</v>
      </c>
      <c r="Q214" s="136">
        <v>615677.66943434195</v>
      </c>
      <c r="R214" s="136">
        <v>624879.88999930199</v>
      </c>
      <c r="S214" s="136">
        <v>635473.83482248895</v>
      </c>
      <c r="T214" s="136">
        <v>648299.63455817802</v>
      </c>
      <c r="U214" s="136">
        <v>661110.51426816999</v>
      </c>
      <c r="V214" s="136">
        <v>673732.96953130304</v>
      </c>
      <c r="W214" s="136">
        <v>687678.60970640904</v>
      </c>
      <c r="X214" s="136">
        <v>701670.17891204497</v>
      </c>
      <c r="Y214" s="136">
        <v>715811.17652634205</v>
      </c>
      <c r="Z214" s="136">
        <v>729552.93310555199</v>
      </c>
      <c r="AA214" s="136">
        <v>742803.36733015697</v>
      </c>
      <c r="AB214" s="136">
        <v>755386.59587242804</v>
      </c>
      <c r="AC214" s="136">
        <v>768287.25773749605</v>
      </c>
      <c r="AD214" s="136">
        <v>781325.33237319696</v>
      </c>
      <c r="AE214" s="136">
        <v>794764.32682316005</v>
      </c>
      <c r="AF214" s="136">
        <v>808589.33546927699</v>
      </c>
      <c r="AG214" s="136">
        <v>822808.13837733294</v>
      </c>
      <c r="AH214" s="136">
        <v>837615.33510241902</v>
      </c>
      <c r="AI214" s="136">
        <v>853061.79001939297</v>
      </c>
      <c r="AJ214" s="136">
        <v>868143.65629203105</v>
      </c>
      <c r="AK214" s="136">
        <v>883851.70305109501</v>
      </c>
      <c r="AL214" s="136">
        <v>899931.46385603398</v>
      </c>
      <c r="AM214" s="136">
        <v>916428.01375027699</v>
      </c>
      <c r="AN214" s="136">
        <v>933264.22533646598</v>
      </c>
      <c r="AO214" s="136">
        <v>950588.74907090096</v>
      </c>
      <c r="AP214" s="136">
        <v>968633.76408094796</v>
      </c>
      <c r="AQ214" s="136">
        <v>987054.534743845</v>
      </c>
      <c r="AR214" s="136">
        <v>1005115.99989599</v>
      </c>
      <c r="AS214" s="136">
        <v>1023978.1552949888</v>
      </c>
    </row>
    <row r="215" spans="1:45" s="210" customFormat="1" ht="14.5" x14ac:dyDescent="0.35">
      <c r="A215" s="132"/>
      <c r="B215" s="185" t="s">
        <v>267</v>
      </c>
      <c r="C215" s="136">
        <v>82226.309631797907</v>
      </c>
      <c r="D215" s="136">
        <v>71623.196881685202</v>
      </c>
      <c r="E215" s="136">
        <v>74740.425944947303</v>
      </c>
      <c r="F215" s="136">
        <v>77148.923540558797</v>
      </c>
      <c r="G215" s="136">
        <v>81398.802492423507</v>
      </c>
      <c r="H215" s="136">
        <v>84377.138008626207</v>
      </c>
      <c r="I215" s="136">
        <v>83498.716124443294</v>
      </c>
      <c r="J215" s="136">
        <v>83615.159224641306</v>
      </c>
      <c r="K215" s="136">
        <v>83504.127481023097</v>
      </c>
      <c r="L215" s="136">
        <v>85945.220217424299</v>
      </c>
      <c r="M215" s="136">
        <v>89169.643650318205</v>
      </c>
      <c r="N215" s="136">
        <v>93416.194056775697</v>
      </c>
      <c r="O215" s="136">
        <v>96028.682316813094</v>
      </c>
      <c r="P215" s="136">
        <v>98509.899858774399</v>
      </c>
      <c r="Q215" s="136">
        <v>101182.72031460601</v>
      </c>
      <c r="R215" s="136">
        <v>103605.441706036</v>
      </c>
      <c r="S215" s="136">
        <v>106063.739137326</v>
      </c>
      <c r="T215" s="136">
        <v>109083.149229175</v>
      </c>
      <c r="U215" s="136">
        <v>112542.949552071</v>
      </c>
      <c r="V215" s="136">
        <v>115634.508013752</v>
      </c>
      <c r="W215" s="136">
        <v>118688.118909889</v>
      </c>
      <c r="X215" s="136">
        <v>121818.988420147</v>
      </c>
      <c r="Y215" s="136">
        <v>125174.250841448</v>
      </c>
      <c r="Z215" s="136">
        <v>129131.231824976</v>
      </c>
      <c r="AA215" s="136">
        <v>132943.55837888701</v>
      </c>
      <c r="AB215" s="136">
        <v>136721.55781534599</v>
      </c>
      <c r="AC215" s="136">
        <v>140995.02385736501</v>
      </c>
      <c r="AD215" s="136">
        <v>145418.30587231799</v>
      </c>
      <c r="AE215" s="136">
        <v>149678.23502282001</v>
      </c>
      <c r="AF215" s="136">
        <v>154013.585862407</v>
      </c>
      <c r="AG215" s="136">
        <v>158462.76296537201</v>
      </c>
      <c r="AH215" s="136">
        <v>162925.8699666</v>
      </c>
      <c r="AI215" s="136">
        <v>167474.59740036199</v>
      </c>
      <c r="AJ215" s="136">
        <v>171973.48121794101</v>
      </c>
      <c r="AK215" s="136">
        <v>176238.97183796001</v>
      </c>
      <c r="AL215" s="136">
        <v>180522.68425328401</v>
      </c>
      <c r="AM215" s="136">
        <v>184928.599118685</v>
      </c>
      <c r="AN215" s="136">
        <v>189284.67219410199</v>
      </c>
      <c r="AO215" s="136">
        <v>193598.89837197799</v>
      </c>
      <c r="AP215" s="136">
        <v>197992.975825273</v>
      </c>
      <c r="AQ215" s="136">
        <v>202415.41393825901</v>
      </c>
      <c r="AR215" s="136">
        <v>206649.18446630001</v>
      </c>
      <c r="AS215" s="136">
        <v>211191.9209032759</v>
      </c>
    </row>
    <row r="216" spans="1:45" s="210" customFormat="1" ht="14.5" x14ac:dyDescent="0.35">
      <c r="A216" s="132"/>
      <c r="B216" s="185" t="s">
        <v>119</v>
      </c>
      <c r="C216" s="136">
        <v>103746.318057991</v>
      </c>
      <c r="D216" s="136">
        <v>101860.806802027</v>
      </c>
      <c r="E216" s="136">
        <v>103495.50141314301</v>
      </c>
      <c r="F216" s="136">
        <v>105631.22867544901</v>
      </c>
      <c r="G216" s="136">
        <v>107119.60566288501</v>
      </c>
      <c r="H216" s="136">
        <v>106423.113550654</v>
      </c>
      <c r="I216" s="136">
        <v>109725.53454793</v>
      </c>
      <c r="J216" s="136">
        <v>113164.178693389</v>
      </c>
      <c r="K216" s="136">
        <v>114309.737794</v>
      </c>
      <c r="L216" s="136">
        <v>116093.199464045</v>
      </c>
      <c r="M216" s="136">
        <v>117304.854265391</v>
      </c>
      <c r="N216" s="136">
        <v>118753.21962336299</v>
      </c>
      <c r="O216" s="136">
        <v>120267.356454758</v>
      </c>
      <c r="P216" s="136">
        <v>121655.71641846201</v>
      </c>
      <c r="Q216" s="136">
        <v>123046.772153862</v>
      </c>
      <c r="R216" s="136">
        <v>124481.308469493</v>
      </c>
      <c r="S216" s="136">
        <v>126068.391503298</v>
      </c>
      <c r="T216" s="136">
        <v>127924.9472867</v>
      </c>
      <c r="U216" s="136">
        <v>129762.89951598999</v>
      </c>
      <c r="V216" s="136">
        <v>131644.25891843301</v>
      </c>
      <c r="W216" s="136">
        <v>133818.33214934901</v>
      </c>
      <c r="X216" s="136">
        <v>135993.38579452501</v>
      </c>
      <c r="Y216" s="136">
        <v>138292.65903295801</v>
      </c>
      <c r="Z216" s="136">
        <v>140617.278170857</v>
      </c>
      <c r="AA216" s="136">
        <v>142951.848158818</v>
      </c>
      <c r="AB216" s="136">
        <v>145181.74059385</v>
      </c>
      <c r="AC216" s="136">
        <v>147444.11462932601</v>
      </c>
      <c r="AD216" s="136">
        <v>149684.59605914701</v>
      </c>
      <c r="AE216" s="136">
        <v>151909.84795085399</v>
      </c>
      <c r="AF216" s="136">
        <v>154110.14361209501</v>
      </c>
      <c r="AG216" s="136">
        <v>156334.88529558</v>
      </c>
      <c r="AH216" s="136">
        <v>158635.76699928299</v>
      </c>
      <c r="AI216" s="136">
        <v>161003.57490994799</v>
      </c>
      <c r="AJ216" s="136">
        <v>163382.51430225599</v>
      </c>
      <c r="AK216" s="136">
        <v>165806.19035135</v>
      </c>
      <c r="AL216" s="136">
        <v>168299.93637664701</v>
      </c>
      <c r="AM216" s="136">
        <v>170817.89743028401</v>
      </c>
      <c r="AN216" s="136">
        <v>173388.547631989</v>
      </c>
      <c r="AO216" s="136">
        <v>176023.66039368699</v>
      </c>
      <c r="AP216" s="136">
        <v>178722.88834033301</v>
      </c>
      <c r="AQ216" s="136">
        <v>181577.75817801899</v>
      </c>
      <c r="AR216" s="136">
        <v>184396.58536371699</v>
      </c>
      <c r="AS216" s="136">
        <v>187275.14851183162</v>
      </c>
    </row>
    <row r="217" spans="1:45" s="205" customFormat="1" ht="15" customHeight="1" x14ac:dyDescent="0.35">
      <c r="A217" s="203"/>
      <c r="B217" s="203"/>
      <c r="C217" s="208"/>
      <c r="D217" s="208"/>
      <c r="E217" s="208"/>
      <c r="F217" s="208"/>
      <c r="G217" s="208"/>
      <c r="H217" s="208"/>
      <c r="I217" s="208"/>
      <c r="J217" s="208"/>
      <c r="K217" s="208"/>
      <c r="L217" s="208"/>
      <c r="M217" s="208"/>
      <c r="N217" s="208"/>
      <c r="O217" s="208"/>
      <c r="P217" s="208"/>
      <c r="Q217" s="208"/>
      <c r="R217" s="208"/>
      <c r="S217" s="208"/>
      <c r="T217" s="208"/>
      <c r="U217" s="208"/>
      <c r="V217" s="208"/>
      <c r="W217" s="208"/>
      <c r="X217" s="208"/>
      <c r="Y217" s="208"/>
      <c r="Z217" s="208"/>
      <c r="AA217" s="208"/>
      <c r="AB217" s="208"/>
      <c r="AC217" s="208"/>
      <c r="AD217" s="208"/>
      <c r="AE217" s="208"/>
      <c r="AF217" s="208"/>
      <c r="AG217" s="208"/>
      <c r="AH217" s="208"/>
      <c r="AI217" s="208"/>
      <c r="AJ217" s="208"/>
      <c r="AK217" s="208"/>
      <c r="AL217" s="208"/>
      <c r="AM217" s="208"/>
      <c r="AN217" s="208"/>
      <c r="AO217" s="208"/>
      <c r="AP217" s="208"/>
      <c r="AQ217" s="208"/>
      <c r="AR217" s="208"/>
      <c r="AS217" s="208"/>
    </row>
    <row r="218" spans="1:45" s="209" customFormat="1" ht="14.5" x14ac:dyDescent="0.35">
      <c r="A218" s="203"/>
      <c r="B218" s="185" t="s">
        <v>268</v>
      </c>
      <c r="C218" s="136"/>
      <c r="D218" s="136"/>
      <c r="E218" s="136"/>
      <c r="F218" s="136"/>
      <c r="G218" s="136"/>
      <c r="H218" s="136"/>
      <c r="I218" s="136"/>
      <c r="J218" s="136"/>
      <c r="K218" s="136"/>
      <c r="L218" s="136"/>
      <c r="M218" s="136"/>
      <c r="N218" s="136"/>
      <c r="O218" s="136"/>
      <c r="P218" s="136"/>
      <c r="Q218" s="136"/>
      <c r="R218" s="136"/>
      <c r="S218" s="136"/>
      <c r="T218" s="136"/>
      <c r="U218" s="136"/>
      <c r="V218" s="136"/>
      <c r="W218" s="136"/>
      <c r="X218" s="136"/>
      <c r="Y218" s="136"/>
      <c r="Z218" s="136"/>
      <c r="AA218" s="136"/>
      <c r="AB218" s="136"/>
      <c r="AC218" s="136"/>
      <c r="AD218" s="136"/>
      <c r="AE218" s="136"/>
      <c r="AF218" s="136"/>
      <c r="AG218" s="136"/>
      <c r="AH218" s="136"/>
      <c r="AI218" s="136"/>
      <c r="AJ218" s="136"/>
      <c r="AK218" s="136"/>
      <c r="AL218" s="136"/>
      <c r="AM218" s="136"/>
      <c r="AN218" s="136"/>
      <c r="AO218" s="136"/>
      <c r="AP218" s="136"/>
      <c r="AQ218" s="136"/>
      <c r="AR218" s="136"/>
      <c r="AS218" s="136"/>
    </row>
    <row r="219" spans="1:45" s="209" customFormat="1" ht="14.5" x14ac:dyDescent="0.35">
      <c r="A219" s="203"/>
      <c r="B219" s="185" t="s">
        <v>263</v>
      </c>
      <c r="C219" s="136">
        <v>1592.21623</v>
      </c>
      <c r="D219" s="136">
        <v>1273.5722000000001</v>
      </c>
      <c r="E219" s="136">
        <v>1390.94805</v>
      </c>
      <c r="F219" s="136">
        <v>1325.2856200000001</v>
      </c>
      <c r="G219" s="136">
        <v>1238.70291</v>
      </c>
      <c r="H219" s="136">
        <v>1211.68668</v>
      </c>
      <c r="I219" s="136">
        <v>1233.30924</v>
      </c>
      <c r="J219" s="136">
        <v>1067.1229900000001</v>
      </c>
      <c r="K219" s="136">
        <v>1008.24608</v>
      </c>
      <c r="L219" s="136">
        <v>902.88557000000003</v>
      </c>
      <c r="M219" s="136">
        <v>853.56025</v>
      </c>
      <c r="N219" s="136">
        <v>820.74418836962889</v>
      </c>
      <c r="O219" s="136">
        <v>754.95431028649898</v>
      </c>
      <c r="P219" s="136">
        <v>748.34729643673711</v>
      </c>
      <c r="Q219" s="136">
        <v>775.56878142846676</v>
      </c>
      <c r="R219" s="136">
        <v>796.11113561743161</v>
      </c>
      <c r="S219" s="136">
        <v>742.97934404589842</v>
      </c>
      <c r="T219" s="136">
        <v>687.00240511914058</v>
      </c>
      <c r="U219" s="136">
        <v>625.77156584374995</v>
      </c>
      <c r="V219" s="136">
        <v>572.23819302734375</v>
      </c>
      <c r="W219" s="136">
        <v>564.81461123437498</v>
      </c>
      <c r="X219" s="136">
        <v>534.17299325781255</v>
      </c>
      <c r="Y219" s="136">
        <v>438.23878934301757</v>
      </c>
      <c r="Z219" s="136">
        <v>400.09595101171874</v>
      </c>
      <c r="AA219" s="136">
        <v>382.53331531591795</v>
      </c>
      <c r="AB219" s="136">
        <v>275.54912376269533</v>
      </c>
      <c r="AC219" s="136">
        <v>258.51427498828127</v>
      </c>
      <c r="AD219" s="136">
        <v>194.50925666333009</v>
      </c>
      <c r="AE219" s="136">
        <v>160.62195821679688</v>
      </c>
      <c r="AF219" s="136">
        <v>138.21715104394531</v>
      </c>
      <c r="AG219" s="136">
        <v>114.86176251367188</v>
      </c>
      <c r="AH219" s="136">
        <v>72.072150040649419</v>
      </c>
      <c r="AI219" s="136">
        <v>65.422266754394528</v>
      </c>
      <c r="AJ219" s="136">
        <v>55.651487471313473</v>
      </c>
      <c r="AK219" s="136">
        <v>71.119516641357421</v>
      </c>
      <c r="AL219" s="136">
        <v>55.341885805175778</v>
      </c>
      <c r="AM219" s="136">
        <v>74.376171720947269</v>
      </c>
      <c r="AN219" s="136">
        <v>73.675100480102543</v>
      </c>
      <c r="AO219" s="136">
        <v>71.544283064453126</v>
      </c>
      <c r="AP219" s="136">
        <v>68.200061290527344</v>
      </c>
      <c r="AQ219" s="136">
        <v>65.170523430847169</v>
      </c>
      <c r="AR219" s="136">
        <v>64.064101963867188</v>
      </c>
      <c r="AS219" s="136">
        <v>59.913797727966312</v>
      </c>
    </row>
    <row r="220" spans="1:45" s="210" customFormat="1" thickBot="1" x14ac:dyDescent="0.4">
      <c r="A220" s="132"/>
      <c r="B220" s="211" t="s">
        <v>269</v>
      </c>
      <c r="C220" s="212">
        <v>117.87560000000001</v>
      </c>
      <c r="D220" s="212">
        <v>154.28668999999999</v>
      </c>
      <c r="E220" s="212">
        <v>213.15615</v>
      </c>
      <c r="F220" s="212">
        <v>210.68242000000001</v>
      </c>
      <c r="G220" s="212">
        <v>308.06096000000002</v>
      </c>
      <c r="H220" s="212">
        <v>201.76648</v>
      </c>
      <c r="I220" s="212">
        <v>220.56306000000001</v>
      </c>
      <c r="J220" s="212">
        <v>331.89701000000002</v>
      </c>
      <c r="K220" s="212">
        <v>405.15172999999999</v>
      </c>
      <c r="L220" s="212">
        <v>369.96606000000003</v>
      </c>
      <c r="M220" s="212">
        <v>480.21771999999999</v>
      </c>
      <c r="N220" s="212">
        <v>430.54168154219724</v>
      </c>
      <c r="O220" s="212">
        <v>519.65371193011094</v>
      </c>
      <c r="P220" s="212">
        <v>511.76742588936804</v>
      </c>
      <c r="Q220" s="212">
        <v>480.05053676740266</v>
      </c>
      <c r="R220" s="212">
        <v>477.06867378872488</v>
      </c>
      <c r="S220" s="212">
        <v>485.04170779336931</v>
      </c>
      <c r="T220" s="212">
        <v>508.66125726263425</v>
      </c>
      <c r="U220" s="212">
        <v>576.88942663550188</v>
      </c>
      <c r="V220" s="212">
        <v>609.68636933192067</v>
      </c>
      <c r="W220" s="212">
        <v>618.21805472116466</v>
      </c>
      <c r="X220" s="212">
        <v>641.62783009671114</v>
      </c>
      <c r="Y220" s="212">
        <v>732.02650149719045</v>
      </c>
      <c r="Z220" s="212">
        <v>732.83318998381037</v>
      </c>
      <c r="AA220" s="212">
        <v>740.26555969424817</v>
      </c>
      <c r="AB220" s="212">
        <v>810.65173986988066</v>
      </c>
      <c r="AC220" s="212">
        <v>815.55085841308789</v>
      </c>
      <c r="AD220" s="212">
        <v>858.71523398944669</v>
      </c>
      <c r="AE220" s="212">
        <v>859.97709888198085</v>
      </c>
      <c r="AF220" s="212">
        <v>873.25022868500514</v>
      </c>
      <c r="AG220" s="212">
        <v>885.35601059403234</v>
      </c>
      <c r="AH220" s="212">
        <v>928.95668017850301</v>
      </c>
      <c r="AI220" s="212">
        <v>934.0973959703407</v>
      </c>
      <c r="AJ220" s="212">
        <v>931.62566050266264</v>
      </c>
      <c r="AK220" s="212">
        <v>920.48917686283869</v>
      </c>
      <c r="AL220" s="212">
        <v>923.54904250735854</v>
      </c>
      <c r="AM220" s="212">
        <v>913.39195669522667</v>
      </c>
      <c r="AN220" s="212">
        <v>899.47060501796341</v>
      </c>
      <c r="AO220" s="212">
        <v>889.44033812974544</v>
      </c>
      <c r="AP220" s="212">
        <v>888.4353483269806</v>
      </c>
      <c r="AQ220" s="212">
        <v>892.63097392247005</v>
      </c>
      <c r="AR220" s="212">
        <v>883.24422208633428</v>
      </c>
      <c r="AS220" s="212">
        <v>901.06807905071071</v>
      </c>
    </row>
    <row r="221" spans="1:45" s="210" customFormat="1" ht="14.5" x14ac:dyDescent="0.35">
      <c r="B221" s="213"/>
      <c r="C221" s="214"/>
      <c r="D221" s="214"/>
      <c r="E221" s="214"/>
      <c r="F221" s="214"/>
      <c r="G221" s="214"/>
      <c r="H221" s="214"/>
      <c r="I221" s="214"/>
      <c r="J221" s="214"/>
      <c r="K221" s="214"/>
      <c r="L221" s="214"/>
      <c r="M221" s="214"/>
      <c r="N221" s="214"/>
      <c r="O221" s="214"/>
      <c r="P221" s="214"/>
      <c r="Q221" s="214"/>
      <c r="R221" s="214"/>
      <c r="S221" s="214"/>
      <c r="T221" s="214"/>
      <c r="U221" s="214"/>
      <c r="V221" s="214"/>
      <c r="W221" s="214"/>
      <c r="X221" s="214"/>
      <c r="Y221" s="214"/>
      <c r="Z221" s="214"/>
      <c r="AA221" s="214"/>
      <c r="AB221" s="214"/>
      <c r="AC221" s="214"/>
      <c r="AD221" s="214"/>
      <c r="AE221" s="214"/>
      <c r="AF221" s="214"/>
      <c r="AG221" s="214"/>
      <c r="AH221" s="214"/>
      <c r="AI221" s="214"/>
      <c r="AJ221" s="214"/>
      <c r="AK221" s="214"/>
      <c r="AL221" s="214"/>
      <c r="AM221" s="214"/>
      <c r="AN221" s="214"/>
      <c r="AO221" s="214"/>
      <c r="AP221" s="214"/>
      <c r="AQ221" s="214"/>
      <c r="AR221" s="214"/>
      <c r="AS221" s="214"/>
    </row>
    <row r="222" spans="1:45" s="205" customFormat="1" ht="15" customHeight="1" x14ac:dyDescent="0.35">
      <c r="B222" s="215" t="s">
        <v>183</v>
      </c>
      <c r="C222" s="216"/>
      <c r="D222" s="216"/>
      <c r="E222" s="216"/>
      <c r="F222" s="216"/>
      <c r="G222" s="216"/>
      <c r="H222" s="216"/>
      <c r="I222" s="216"/>
      <c r="J222" s="216"/>
      <c r="K222" s="216"/>
      <c r="L222" s="216"/>
      <c r="M222" s="216"/>
      <c r="N222" s="216"/>
      <c r="O222" s="216"/>
      <c r="P222" s="216"/>
      <c r="Q222" s="216"/>
      <c r="R222" s="216"/>
      <c r="S222" s="216"/>
      <c r="T222" s="216"/>
      <c r="U222" s="216"/>
      <c r="V222" s="216"/>
      <c r="W222" s="216"/>
      <c r="X222" s="216"/>
      <c r="Y222" s="216"/>
      <c r="Z222" s="216"/>
      <c r="AA222" s="216"/>
      <c r="AB222" s="216"/>
      <c r="AC222" s="216"/>
      <c r="AD222" s="216"/>
      <c r="AE222" s="216"/>
      <c r="AF222" s="216"/>
      <c r="AG222" s="216"/>
      <c r="AH222" s="216"/>
      <c r="AI222" s="216"/>
      <c r="AJ222" s="216"/>
      <c r="AK222" s="216"/>
      <c r="AL222" s="216"/>
      <c r="AM222" s="216"/>
      <c r="AN222" s="216"/>
      <c r="AO222" s="216"/>
      <c r="AP222" s="216"/>
      <c r="AQ222" s="216"/>
      <c r="AR222" s="216"/>
      <c r="AS222" s="216"/>
    </row>
    <row r="223" spans="1:45" s="205" customFormat="1" ht="15" customHeight="1" x14ac:dyDescent="0.35">
      <c r="B223" s="215" t="s">
        <v>270</v>
      </c>
      <c r="C223" s="216"/>
      <c r="D223" s="216"/>
      <c r="E223" s="216"/>
      <c r="F223" s="216"/>
      <c r="G223" s="216"/>
      <c r="H223" s="216"/>
      <c r="I223" s="216"/>
      <c r="J223" s="216"/>
      <c r="K223" s="216"/>
      <c r="L223" s="216"/>
      <c r="M223" s="216"/>
      <c r="N223" s="216"/>
      <c r="O223" s="216"/>
      <c r="P223" s="216"/>
      <c r="Q223" s="216"/>
      <c r="R223" s="216"/>
      <c r="S223" s="216"/>
      <c r="T223" s="216"/>
      <c r="U223" s="216"/>
      <c r="V223" s="216"/>
      <c r="W223" s="216"/>
      <c r="X223" s="216"/>
      <c r="Y223" s="216"/>
      <c r="Z223" s="216"/>
      <c r="AA223" s="216"/>
      <c r="AB223" s="216"/>
      <c r="AC223" s="216"/>
      <c r="AD223" s="216"/>
      <c r="AE223" s="216"/>
      <c r="AF223" s="216"/>
      <c r="AG223" s="216"/>
      <c r="AH223" s="216"/>
      <c r="AI223" s="216"/>
    </row>
    <row r="224" spans="1:45" s="205" customFormat="1" ht="15" customHeight="1" x14ac:dyDescent="0.35">
      <c r="B224" s="215" t="s">
        <v>271</v>
      </c>
      <c r="C224" s="216"/>
      <c r="D224" s="216"/>
      <c r="E224" s="216"/>
      <c r="F224" s="216"/>
      <c r="G224" s="216"/>
      <c r="H224" s="216"/>
      <c r="I224" s="216"/>
      <c r="J224" s="216"/>
      <c r="K224" s="216"/>
      <c r="L224" s="216"/>
      <c r="M224" s="216"/>
      <c r="N224" s="216"/>
      <c r="O224" s="216"/>
      <c r="P224" s="216"/>
      <c r="Q224" s="216"/>
      <c r="R224" s="216"/>
      <c r="S224" s="216"/>
      <c r="T224" s="216"/>
      <c r="U224" s="216"/>
      <c r="V224" s="216"/>
      <c r="W224" s="216"/>
      <c r="X224" s="216"/>
      <c r="Y224" s="216"/>
      <c r="Z224" s="216"/>
      <c r="AA224" s="216"/>
      <c r="AB224" s="216"/>
      <c r="AC224" s="216"/>
      <c r="AD224" s="216"/>
      <c r="AE224" s="216"/>
      <c r="AF224" s="216"/>
      <c r="AG224" s="216"/>
      <c r="AH224" s="216"/>
      <c r="AI224" s="216"/>
    </row>
    <row r="225" spans="2:45" s="205" customFormat="1" ht="15" customHeight="1" x14ac:dyDescent="0.35">
      <c r="B225" s="215" t="s">
        <v>272</v>
      </c>
      <c r="C225" s="216"/>
      <c r="D225" s="216"/>
      <c r="E225" s="216"/>
      <c r="F225" s="216"/>
      <c r="G225" s="216"/>
      <c r="H225" s="216"/>
      <c r="I225" s="216"/>
      <c r="J225" s="216"/>
      <c r="K225" s="216"/>
      <c r="L225" s="216"/>
      <c r="M225" s="216"/>
      <c r="N225" s="216"/>
      <c r="O225" s="216"/>
      <c r="P225" s="216"/>
      <c r="Q225" s="216"/>
      <c r="R225" s="216"/>
      <c r="S225" s="216"/>
      <c r="T225" s="216"/>
      <c r="U225" s="216"/>
      <c r="V225" s="216"/>
      <c r="W225" s="216"/>
      <c r="X225" s="216"/>
      <c r="Y225" s="216"/>
      <c r="Z225" s="216"/>
      <c r="AA225" s="216"/>
      <c r="AB225" s="216"/>
      <c r="AC225" s="216"/>
      <c r="AD225" s="216"/>
      <c r="AE225" s="216"/>
      <c r="AF225" s="216"/>
      <c r="AG225" s="216"/>
      <c r="AH225" s="216"/>
      <c r="AI225" s="216"/>
    </row>
    <row r="226" spans="2:45" s="205" customFormat="1" ht="15" customHeight="1" x14ac:dyDescent="0.35">
      <c r="B226" s="215" t="s">
        <v>336</v>
      </c>
      <c r="C226" s="216"/>
      <c r="D226" s="216"/>
      <c r="E226" s="216"/>
      <c r="F226" s="216"/>
      <c r="G226" s="216"/>
      <c r="H226" s="216"/>
      <c r="I226" s="216"/>
      <c r="J226" s="216"/>
      <c r="K226" s="216"/>
      <c r="L226" s="216"/>
      <c r="M226" s="216"/>
      <c r="N226" s="216"/>
      <c r="O226" s="216"/>
      <c r="P226" s="216"/>
      <c r="Q226" s="216"/>
      <c r="R226" s="216"/>
      <c r="S226" s="216"/>
      <c r="T226" s="216"/>
      <c r="U226" s="216"/>
      <c r="V226" s="216"/>
      <c r="W226" s="216"/>
      <c r="X226" s="216"/>
      <c r="Y226" s="216"/>
      <c r="Z226" s="216"/>
      <c r="AA226" s="216"/>
      <c r="AB226" s="216"/>
      <c r="AC226" s="216"/>
      <c r="AD226" s="216"/>
      <c r="AE226" s="216"/>
      <c r="AF226" s="216"/>
      <c r="AG226" s="216"/>
      <c r="AH226" s="216"/>
      <c r="AI226" s="216"/>
    </row>
    <row r="227" spans="2:45" s="205" customFormat="1" ht="15" customHeight="1" x14ac:dyDescent="0.35">
      <c r="B227" s="215" t="s">
        <v>273</v>
      </c>
      <c r="C227" s="216"/>
      <c r="D227" s="216"/>
      <c r="E227" s="216"/>
      <c r="F227" s="216"/>
      <c r="G227" s="216"/>
      <c r="H227" s="216"/>
      <c r="I227" s="216"/>
      <c r="J227" s="216"/>
      <c r="K227" s="216"/>
      <c r="L227" s="216"/>
      <c r="M227" s="216"/>
      <c r="N227" s="216"/>
      <c r="O227" s="216"/>
      <c r="P227" s="216"/>
      <c r="Q227" s="216"/>
      <c r="R227" s="216"/>
      <c r="S227" s="216"/>
      <c r="T227" s="216"/>
      <c r="U227" s="216"/>
      <c r="V227" s="216"/>
      <c r="W227" s="216"/>
      <c r="X227" s="216"/>
      <c r="Y227" s="216"/>
      <c r="Z227" s="216"/>
      <c r="AA227" s="216"/>
      <c r="AB227" s="216"/>
      <c r="AC227" s="216"/>
      <c r="AD227" s="216"/>
      <c r="AE227" s="216"/>
      <c r="AF227" s="216"/>
      <c r="AG227" s="216"/>
      <c r="AH227" s="216"/>
      <c r="AI227" s="216"/>
    </row>
    <row r="228" spans="2:45" s="205" customFormat="1" ht="15" customHeight="1" x14ac:dyDescent="0.35">
      <c r="B228" s="215" t="s">
        <v>274</v>
      </c>
      <c r="C228" s="216"/>
      <c r="D228" s="216"/>
      <c r="E228" s="216"/>
      <c r="F228" s="216"/>
      <c r="G228" s="216"/>
      <c r="H228" s="216"/>
      <c r="I228" s="216"/>
      <c r="J228" s="216"/>
      <c r="K228" s="216"/>
      <c r="L228" s="216"/>
      <c r="M228" s="216"/>
      <c r="N228" s="216"/>
      <c r="O228" s="216"/>
      <c r="P228" s="216"/>
      <c r="Q228" s="216"/>
      <c r="R228" s="216"/>
      <c r="S228" s="216"/>
      <c r="T228" s="216"/>
      <c r="U228" s="216"/>
      <c r="V228" s="216"/>
      <c r="W228" s="216"/>
      <c r="X228" s="216"/>
      <c r="Y228" s="216"/>
      <c r="Z228" s="216"/>
      <c r="AA228" s="216"/>
      <c r="AB228" s="216"/>
      <c r="AC228" s="216"/>
      <c r="AD228" s="216"/>
      <c r="AE228" s="216"/>
      <c r="AF228" s="216"/>
      <c r="AG228" s="216"/>
      <c r="AH228" s="216"/>
      <c r="AI228" s="216"/>
    </row>
    <row r="229" spans="2:45" s="205" customFormat="1" ht="15" customHeight="1" x14ac:dyDescent="0.35">
      <c r="B229" s="215" t="s">
        <v>275</v>
      </c>
      <c r="C229" s="216"/>
      <c r="D229" s="216"/>
      <c r="E229" s="216"/>
      <c r="F229" s="216"/>
      <c r="G229" s="216"/>
      <c r="H229" s="216"/>
      <c r="I229" s="216"/>
      <c r="J229" s="216"/>
      <c r="K229" s="216"/>
      <c r="L229" s="216"/>
      <c r="M229" s="216"/>
      <c r="N229" s="216"/>
      <c r="O229" s="216"/>
      <c r="P229" s="216"/>
      <c r="Q229" s="216"/>
      <c r="R229" s="216"/>
      <c r="S229" s="216"/>
      <c r="T229" s="216"/>
      <c r="U229" s="216"/>
      <c r="V229" s="216"/>
      <c r="W229" s="216"/>
      <c r="X229" s="216"/>
      <c r="Y229" s="216"/>
      <c r="Z229" s="216"/>
      <c r="AA229" s="216"/>
      <c r="AB229" s="216"/>
      <c r="AC229" s="216"/>
      <c r="AD229" s="216"/>
      <c r="AE229" s="216"/>
      <c r="AF229" s="216"/>
      <c r="AG229" s="216"/>
      <c r="AH229" s="216"/>
      <c r="AI229" s="216"/>
    </row>
    <row r="230" spans="2:45" s="205" customFormat="1" ht="15" customHeight="1" x14ac:dyDescent="0.35">
      <c r="B230" s="215" t="s">
        <v>276</v>
      </c>
      <c r="C230" s="216"/>
      <c r="D230" s="216"/>
      <c r="E230" s="216"/>
      <c r="F230" s="216"/>
      <c r="G230" s="216"/>
      <c r="H230" s="216"/>
      <c r="I230" s="216"/>
      <c r="J230" s="216"/>
      <c r="K230" s="216"/>
      <c r="L230" s="216"/>
      <c r="M230" s="216"/>
      <c r="N230" s="216"/>
      <c r="O230" s="216"/>
      <c r="P230" s="216"/>
      <c r="Q230" s="216"/>
      <c r="R230" s="216"/>
      <c r="S230" s="216"/>
      <c r="T230" s="216"/>
      <c r="U230" s="216"/>
      <c r="V230" s="216"/>
      <c r="W230" s="216"/>
      <c r="X230" s="216"/>
      <c r="Y230" s="216"/>
      <c r="Z230" s="216"/>
      <c r="AA230" s="216"/>
      <c r="AB230" s="216"/>
      <c r="AC230" s="216"/>
      <c r="AD230" s="216"/>
      <c r="AE230" s="216"/>
      <c r="AF230" s="216"/>
      <c r="AG230" s="216"/>
      <c r="AH230" s="216"/>
      <c r="AI230" s="216"/>
    </row>
    <row r="231" spans="2:45" ht="14.5" x14ac:dyDescent="0.35">
      <c r="B231" s="215" t="s">
        <v>277</v>
      </c>
    </row>
    <row r="232" spans="2:45" ht="14.5" x14ac:dyDescent="0.35">
      <c r="B232" s="215" t="s">
        <v>278</v>
      </c>
    </row>
    <row r="233" spans="2:45" ht="15" customHeight="1" x14ac:dyDescent="0.35">
      <c r="B233" s="215" t="s">
        <v>300</v>
      </c>
    </row>
    <row r="234" spans="2:45" ht="15" customHeight="1" x14ac:dyDescent="0.35">
      <c r="B234" s="215" t="s">
        <v>280</v>
      </c>
    </row>
    <row r="235" spans="2:45" ht="15" customHeight="1" x14ac:dyDescent="0.35">
      <c r="B235" s="215" t="s">
        <v>281</v>
      </c>
    </row>
    <row r="236" spans="2:45" ht="15" customHeight="1" x14ac:dyDescent="0.35">
      <c r="B236" s="215" t="s">
        <v>282</v>
      </c>
    </row>
    <row r="237" spans="2:45" ht="15" customHeight="1" x14ac:dyDescent="0.35">
      <c r="B237" s="215" t="s">
        <v>283</v>
      </c>
    </row>
    <row r="238" spans="2:45" s="221" customFormat="1" ht="15" customHeight="1" x14ac:dyDescent="0.35">
      <c r="B238" s="215" t="s">
        <v>284</v>
      </c>
      <c r="AI238" s="135"/>
    </row>
    <row r="239" spans="2:45" s="221" customFormat="1" ht="15" customHeight="1" x14ac:dyDescent="0.35">
      <c r="B239" s="220"/>
      <c r="AI239" s="222"/>
    </row>
    <row r="240" spans="2:45" s="221" customFormat="1" ht="15" customHeight="1" x14ac:dyDescent="0.35">
      <c r="B240" s="215"/>
      <c r="AS240" s="232" t="s">
        <v>90</v>
      </c>
    </row>
    <row r="241" spans="2:35" s="221" customFormat="1" ht="15" customHeight="1" x14ac:dyDescent="0.35">
      <c r="B241" s="231"/>
    </row>
    <row r="242" spans="2:35" s="221" customFormat="1" ht="15" customHeight="1" x14ac:dyDescent="0.35"/>
    <row r="243" spans="2:35" s="221" customFormat="1" ht="15" customHeight="1" x14ac:dyDescent="0.35"/>
    <row r="252" spans="2:35" ht="15" customHeight="1" x14ac:dyDescent="0.35">
      <c r="C252" s="225"/>
      <c r="D252" s="225"/>
      <c r="E252" s="225"/>
      <c r="F252" s="225"/>
      <c r="G252" s="225"/>
      <c r="H252" s="225"/>
      <c r="I252" s="225"/>
      <c r="J252" s="225"/>
      <c r="K252" s="225"/>
      <c r="L252" s="225"/>
      <c r="M252" s="225"/>
      <c r="N252" s="225"/>
      <c r="O252" s="225"/>
      <c r="P252" s="225"/>
      <c r="Q252" s="225"/>
      <c r="R252" s="225"/>
      <c r="S252" s="225"/>
      <c r="T252" s="225"/>
      <c r="U252" s="225"/>
      <c r="V252" s="225"/>
      <c r="W252" s="225"/>
      <c r="X252" s="225"/>
      <c r="Y252" s="225"/>
      <c r="Z252" s="225"/>
      <c r="AA252" s="225"/>
      <c r="AB252" s="225"/>
      <c r="AC252" s="225"/>
      <c r="AD252" s="225"/>
      <c r="AE252" s="225"/>
      <c r="AF252" s="225"/>
      <c r="AG252" s="225"/>
      <c r="AH252" s="225"/>
      <c r="AI252" s="225"/>
    </row>
    <row r="253" spans="2:35" ht="15" customHeight="1" x14ac:dyDescent="0.35">
      <c r="C253" s="225"/>
      <c r="D253" s="225"/>
      <c r="E253" s="225"/>
      <c r="F253" s="225"/>
      <c r="G253" s="225"/>
      <c r="H253" s="225"/>
      <c r="I253" s="225"/>
      <c r="J253" s="225"/>
      <c r="K253" s="225"/>
      <c r="L253" s="225"/>
      <c r="M253" s="225"/>
      <c r="N253" s="225"/>
      <c r="O253" s="225"/>
      <c r="P253" s="225"/>
      <c r="Q253" s="225"/>
      <c r="R253" s="225"/>
      <c r="S253" s="225"/>
      <c r="T253" s="225"/>
      <c r="U253" s="225"/>
      <c r="V253" s="225"/>
      <c r="W253" s="225"/>
      <c r="X253" s="225"/>
      <c r="Y253" s="225"/>
      <c r="Z253" s="225"/>
      <c r="AA253" s="225"/>
      <c r="AB253" s="225"/>
      <c r="AC253" s="225"/>
      <c r="AD253" s="225"/>
      <c r="AE253" s="225"/>
      <c r="AF253" s="225"/>
      <c r="AG253" s="225"/>
      <c r="AH253" s="225"/>
      <c r="AI253" s="225"/>
    </row>
  </sheetData>
  <hyperlinks>
    <hyperlink ref="B1" location="Index!A1" display="List of tables" xr:uid="{37E5BCF0-EB10-49AE-B14A-ADEC216CF73E}"/>
  </hyperlink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7053AC-7761-4341-B4A2-8666B640AB15}">
  <sheetPr codeName="Sheet14"/>
  <dimension ref="A1:AS253"/>
  <sheetViews>
    <sheetView zoomScaleNormal="100" workbookViewId="0">
      <pane xSplit="2" ySplit="7" topLeftCell="C8" activePane="bottomRight" state="frozen"/>
      <selection activeCell="B36" sqref="B36"/>
      <selection pane="topRight" activeCell="B36" sqref="B36"/>
      <selection pane="bottomLeft" activeCell="B36" sqref="B36"/>
      <selection pane="bottomRight"/>
    </sheetView>
  </sheetViews>
  <sheetFormatPr defaultColWidth="10.36328125" defaultRowHeight="15" customHeight="1" x14ac:dyDescent="0.35"/>
  <cols>
    <col min="1" max="1" width="2.36328125" style="135" customWidth="1"/>
    <col min="2" max="2" width="59.08984375" style="135" customWidth="1"/>
    <col min="3" max="45" width="12.08984375" style="135" customWidth="1"/>
    <col min="46" max="16384" width="10.36328125" style="135"/>
  </cols>
  <sheetData>
    <row r="1" spans="1:45" ht="14.5" x14ac:dyDescent="0.35">
      <c r="A1" s="132"/>
      <c r="B1" s="133" t="s">
        <v>52</v>
      </c>
      <c r="C1" s="134"/>
      <c r="D1" s="134"/>
      <c r="F1" s="134"/>
      <c r="G1" s="134"/>
      <c r="H1" s="134"/>
      <c r="I1" s="132"/>
      <c r="J1" s="136"/>
      <c r="K1" s="136"/>
      <c r="L1" s="136"/>
      <c r="M1" s="132"/>
      <c r="N1" s="132"/>
      <c r="O1" s="132"/>
      <c r="P1" s="132"/>
      <c r="Q1" s="132"/>
      <c r="R1" s="132"/>
      <c r="S1" s="132"/>
      <c r="T1" s="132"/>
      <c r="U1" s="132"/>
      <c r="V1" s="132"/>
      <c r="W1" s="132"/>
      <c r="X1" s="132"/>
      <c r="Y1" s="132"/>
      <c r="Z1" s="132"/>
      <c r="AA1" s="132"/>
      <c r="AB1" s="132"/>
      <c r="AC1" s="132"/>
      <c r="AD1" s="132"/>
      <c r="AE1" s="132"/>
      <c r="AF1" s="132"/>
      <c r="AG1" s="132"/>
      <c r="AH1" s="132"/>
      <c r="AI1" s="132"/>
    </row>
    <row r="2" spans="1:45" ht="14.5" x14ac:dyDescent="0.35">
      <c r="A2" s="132"/>
      <c r="B2" s="132"/>
      <c r="C2" s="134"/>
      <c r="D2" s="136"/>
      <c r="E2" s="136"/>
      <c r="F2" s="136"/>
      <c r="G2" s="134"/>
      <c r="H2" s="134"/>
      <c r="I2" s="132"/>
      <c r="J2" s="136"/>
      <c r="K2" s="136"/>
      <c r="L2" s="136"/>
      <c r="M2" s="132"/>
      <c r="N2" s="132"/>
      <c r="O2" s="132"/>
      <c r="P2" s="132"/>
      <c r="Q2" s="132"/>
      <c r="R2" s="132"/>
      <c r="S2" s="132"/>
      <c r="T2" s="132"/>
      <c r="U2" s="132"/>
      <c r="V2" s="132"/>
      <c r="W2" s="132"/>
      <c r="X2" s="132"/>
      <c r="Y2" s="132"/>
      <c r="Z2" s="132"/>
      <c r="AA2" s="132"/>
      <c r="AB2" s="132"/>
      <c r="AC2" s="132"/>
      <c r="AD2" s="132"/>
      <c r="AE2" s="132"/>
      <c r="AF2" s="132"/>
      <c r="AG2" s="132"/>
      <c r="AH2" s="132"/>
      <c r="AI2" s="132"/>
    </row>
    <row r="3" spans="1:45" ht="14.5" x14ac:dyDescent="0.35">
      <c r="A3" s="132"/>
      <c r="B3" s="19" t="s">
        <v>635</v>
      </c>
      <c r="C3" s="134"/>
      <c r="D3" s="134"/>
      <c r="F3" s="138"/>
      <c r="G3" s="138"/>
      <c r="H3" s="138"/>
      <c r="I3" s="132"/>
      <c r="J3" s="136"/>
      <c r="K3" s="136"/>
      <c r="L3" s="136"/>
      <c r="M3" s="132"/>
      <c r="N3" s="132"/>
      <c r="O3" s="132"/>
      <c r="P3" s="132"/>
      <c r="Q3" s="132"/>
      <c r="R3" s="132"/>
      <c r="S3" s="132"/>
      <c r="T3" s="132"/>
      <c r="U3" s="132"/>
      <c r="V3" s="132"/>
      <c r="W3" s="132"/>
      <c r="X3" s="132"/>
      <c r="Y3" s="132"/>
      <c r="Z3" s="132"/>
      <c r="AA3" s="132"/>
      <c r="AB3" s="132"/>
      <c r="AC3" s="132"/>
      <c r="AD3" s="132"/>
      <c r="AE3" s="132"/>
      <c r="AF3" s="132"/>
      <c r="AG3" s="132"/>
      <c r="AH3" s="132"/>
      <c r="AI3" s="132"/>
    </row>
    <row r="4" spans="1:45" ht="14.5" x14ac:dyDescent="0.35">
      <c r="A4" s="132"/>
      <c r="B4" s="139"/>
      <c r="C4" s="140"/>
      <c r="D4" s="140"/>
      <c r="F4" s="227"/>
      <c r="G4" s="227"/>
      <c r="H4" s="227"/>
      <c r="I4" s="141"/>
      <c r="J4" s="136"/>
      <c r="K4" s="136"/>
      <c r="L4" s="136"/>
      <c r="M4" s="141"/>
      <c r="N4" s="141"/>
      <c r="O4" s="141"/>
      <c r="P4" s="141"/>
      <c r="Q4" s="141"/>
      <c r="R4" s="141"/>
      <c r="S4" s="141"/>
      <c r="T4" s="141"/>
      <c r="U4" s="141"/>
      <c r="V4" s="141"/>
      <c r="W4" s="141"/>
      <c r="X4" s="141"/>
      <c r="Y4" s="141"/>
      <c r="Z4" s="141"/>
      <c r="AA4" s="141"/>
      <c r="AB4" s="141"/>
      <c r="AC4" s="141"/>
      <c r="AD4" s="141"/>
      <c r="AE4" s="141"/>
      <c r="AF4" s="141"/>
      <c r="AG4" s="141"/>
      <c r="AH4" s="141"/>
      <c r="AI4" s="141"/>
    </row>
    <row r="5" spans="1:45" ht="14.5" x14ac:dyDescent="0.35">
      <c r="A5" s="132"/>
      <c r="B5" s="227"/>
      <c r="C5" s="140"/>
      <c r="D5" s="140"/>
      <c r="F5" s="227"/>
      <c r="G5" s="227"/>
      <c r="H5" s="227"/>
      <c r="I5" s="141"/>
      <c r="J5" s="136"/>
      <c r="K5" s="136"/>
      <c r="L5" s="136"/>
      <c r="M5" s="141"/>
      <c r="N5" s="141"/>
      <c r="O5" s="141"/>
      <c r="P5" s="141"/>
      <c r="Q5" s="141"/>
      <c r="R5" s="141"/>
      <c r="S5" s="141"/>
      <c r="T5" s="141"/>
      <c r="U5" s="141"/>
      <c r="V5" s="141"/>
      <c r="W5" s="141"/>
      <c r="X5" s="141"/>
      <c r="Y5" s="141"/>
      <c r="Z5" s="141"/>
      <c r="AA5" s="141"/>
      <c r="AB5" s="141"/>
      <c r="AC5" s="141"/>
      <c r="AD5" s="141"/>
      <c r="AE5" s="141"/>
      <c r="AF5" s="141"/>
      <c r="AG5" s="141"/>
      <c r="AH5" s="141"/>
      <c r="AI5" s="141"/>
      <c r="AJ5" s="141"/>
      <c r="AK5" s="141"/>
      <c r="AL5" s="141"/>
      <c r="AM5" s="141"/>
      <c r="AN5" s="141"/>
      <c r="AO5" s="141"/>
      <c r="AP5" s="141"/>
      <c r="AQ5" s="141"/>
      <c r="AR5" s="141"/>
      <c r="AS5" s="141"/>
    </row>
    <row r="6" spans="1:45" ht="15.5" x14ac:dyDescent="0.35">
      <c r="A6" s="132"/>
      <c r="B6" s="89" t="s">
        <v>301</v>
      </c>
      <c r="C6" s="89"/>
      <c r="D6" s="89"/>
      <c r="E6" s="89"/>
      <c r="F6" s="89"/>
      <c r="G6" s="89"/>
      <c r="H6" s="89"/>
      <c r="I6" s="89"/>
      <c r="J6" s="89"/>
      <c r="K6" s="89"/>
      <c r="L6" s="89"/>
      <c r="M6" s="89"/>
      <c r="N6" s="89"/>
      <c r="O6" s="89"/>
      <c r="P6" s="89"/>
      <c r="Q6" s="89"/>
      <c r="R6" s="89"/>
      <c r="S6" s="89"/>
      <c r="T6" s="89"/>
      <c r="U6" s="89"/>
      <c r="V6" s="89"/>
      <c r="W6" s="89"/>
      <c r="X6" s="89"/>
      <c r="Y6" s="89"/>
      <c r="Z6" s="89"/>
      <c r="AA6" s="89"/>
      <c r="AB6" s="89"/>
      <c r="AC6" s="89"/>
      <c r="AD6" s="89"/>
      <c r="AE6" s="89"/>
      <c r="AF6" s="89"/>
      <c r="AG6" s="89"/>
      <c r="AH6" s="89"/>
      <c r="AI6" s="89"/>
      <c r="AJ6" s="89"/>
      <c r="AK6" s="89"/>
      <c r="AL6" s="89"/>
      <c r="AM6" s="89"/>
      <c r="AN6" s="89"/>
      <c r="AO6" s="89"/>
      <c r="AP6" s="89"/>
      <c r="AQ6" s="89"/>
      <c r="AR6" s="89"/>
      <c r="AS6" s="89"/>
    </row>
    <row r="7" spans="1:45" s="148" customFormat="1" ht="15" customHeight="1" thickBot="1" x14ac:dyDescent="0.4">
      <c r="A7" s="147"/>
      <c r="B7" s="68"/>
      <c r="C7" s="68">
        <v>2008</v>
      </c>
      <c r="D7" s="68">
        <v>2009</v>
      </c>
      <c r="E7" s="68">
        <v>2010</v>
      </c>
      <c r="F7" s="68">
        <v>2011</v>
      </c>
      <c r="G7" s="68">
        <v>2012</v>
      </c>
      <c r="H7" s="68">
        <v>2013</v>
      </c>
      <c r="I7" s="68">
        <v>2014</v>
      </c>
      <c r="J7" s="68">
        <v>2015</v>
      </c>
      <c r="K7" s="68">
        <v>2016</v>
      </c>
      <c r="L7" s="68">
        <v>2017</v>
      </c>
      <c r="M7" s="68">
        <v>2018</v>
      </c>
      <c r="N7" s="68">
        <v>2019</v>
      </c>
      <c r="O7" s="68">
        <v>2020</v>
      </c>
      <c r="P7" s="68">
        <v>2021</v>
      </c>
      <c r="Q7" s="68">
        <v>2022</v>
      </c>
      <c r="R7" s="68">
        <v>2023</v>
      </c>
      <c r="S7" s="68">
        <v>2024</v>
      </c>
      <c r="T7" s="68">
        <v>2025</v>
      </c>
      <c r="U7" s="68">
        <v>2026</v>
      </c>
      <c r="V7" s="68">
        <v>2027</v>
      </c>
      <c r="W7" s="68">
        <v>2028</v>
      </c>
      <c r="X7" s="68">
        <v>2029</v>
      </c>
      <c r="Y7" s="68">
        <v>2030</v>
      </c>
      <c r="Z7" s="68">
        <v>2031</v>
      </c>
      <c r="AA7" s="68">
        <v>2032</v>
      </c>
      <c r="AB7" s="68">
        <v>2033</v>
      </c>
      <c r="AC7" s="68">
        <v>2034</v>
      </c>
      <c r="AD7" s="68">
        <v>2035</v>
      </c>
      <c r="AE7" s="68">
        <v>2036</v>
      </c>
      <c r="AF7" s="68">
        <v>2037</v>
      </c>
      <c r="AG7" s="68">
        <v>2038</v>
      </c>
      <c r="AH7" s="68">
        <v>2039</v>
      </c>
      <c r="AI7" s="68">
        <v>2040</v>
      </c>
      <c r="AJ7" s="68">
        <v>2041</v>
      </c>
      <c r="AK7" s="68">
        <v>2042</v>
      </c>
      <c r="AL7" s="68">
        <v>2043</v>
      </c>
      <c r="AM7" s="68">
        <v>2044</v>
      </c>
      <c r="AN7" s="68">
        <v>2045</v>
      </c>
      <c r="AO7" s="68">
        <v>2046</v>
      </c>
      <c r="AP7" s="68">
        <v>2047</v>
      </c>
      <c r="AQ7" s="68">
        <v>2048</v>
      </c>
      <c r="AR7" s="68">
        <v>2049</v>
      </c>
      <c r="AS7" s="68">
        <v>2050</v>
      </c>
    </row>
    <row r="8" spans="1:45" s="151" customFormat="1" ht="14.5" thickBot="1" x14ac:dyDescent="0.35">
      <c r="A8" s="149"/>
      <c r="B8" s="150" t="s">
        <v>194</v>
      </c>
      <c r="C8" s="150"/>
      <c r="D8" s="150"/>
      <c r="E8" s="150"/>
      <c r="F8" s="150"/>
      <c r="G8" s="150"/>
      <c r="H8" s="150"/>
      <c r="I8" s="150"/>
      <c r="J8" s="150"/>
      <c r="K8" s="150"/>
      <c r="L8" s="150"/>
      <c r="M8" s="150"/>
      <c r="N8" s="150"/>
      <c r="O8" s="150"/>
      <c r="P8" s="150"/>
      <c r="Q8" s="150"/>
      <c r="R8" s="150"/>
      <c r="S8" s="150"/>
      <c r="T8" s="150"/>
      <c r="U8" s="150"/>
      <c r="V8" s="150"/>
      <c r="W8" s="150"/>
      <c r="X8" s="150"/>
      <c r="Y8" s="150"/>
      <c r="Z8" s="150"/>
      <c r="AA8" s="150"/>
      <c r="AB8" s="150"/>
      <c r="AC8" s="150"/>
      <c r="AD8" s="150"/>
      <c r="AE8" s="150"/>
      <c r="AF8" s="150"/>
      <c r="AG8" s="150"/>
      <c r="AH8" s="150"/>
      <c r="AI8" s="150"/>
      <c r="AJ8" s="150"/>
      <c r="AK8" s="150"/>
      <c r="AL8" s="150"/>
      <c r="AM8" s="150"/>
      <c r="AN8" s="150"/>
      <c r="AO8" s="150"/>
      <c r="AP8" s="150"/>
      <c r="AQ8" s="150"/>
      <c r="AR8" s="150"/>
      <c r="AS8" s="150"/>
    </row>
    <row r="9" spans="1:45" ht="15" customHeight="1" x14ac:dyDescent="0.35">
      <c r="A9" s="132"/>
      <c r="B9" s="171" t="s">
        <v>195</v>
      </c>
      <c r="C9" s="136"/>
      <c r="D9" s="136"/>
      <c r="E9" s="136"/>
      <c r="F9" s="136"/>
      <c r="G9" s="136"/>
      <c r="H9" s="136"/>
      <c r="I9" s="136"/>
      <c r="J9" s="136"/>
      <c r="K9" s="136"/>
      <c r="L9" s="136"/>
      <c r="M9" s="136"/>
      <c r="N9" s="136"/>
      <c r="O9" s="136"/>
      <c r="P9" s="136"/>
      <c r="Q9" s="136"/>
      <c r="R9" s="136"/>
      <c r="S9" s="136"/>
      <c r="T9" s="136"/>
      <c r="U9" s="136"/>
      <c r="V9" s="136"/>
      <c r="W9" s="136"/>
      <c r="X9" s="136"/>
      <c r="Y9" s="136"/>
      <c r="Z9" s="136"/>
      <c r="AA9" s="136"/>
      <c r="AB9" s="136"/>
      <c r="AC9" s="136"/>
      <c r="AD9" s="136"/>
      <c r="AE9" s="136"/>
      <c r="AF9" s="136"/>
      <c r="AG9" s="136"/>
      <c r="AH9" s="136"/>
      <c r="AI9" s="136"/>
      <c r="AJ9" s="136"/>
      <c r="AK9" s="136"/>
      <c r="AL9" s="136"/>
      <c r="AM9" s="136"/>
      <c r="AN9" s="136"/>
      <c r="AO9" s="136"/>
      <c r="AP9" s="136"/>
      <c r="AQ9" s="136"/>
      <c r="AR9" s="136"/>
      <c r="AS9" s="136"/>
    </row>
    <row r="10" spans="1:45" ht="15" customHeight="1" x14ac:dyDescent="0.35">
      <c r="A10" s="132"/>
      <c r="B10" s="156" t="s">
        <v>196</v>
      </c>
      <c r="C10" s="137"/>
      <c r="D10" s="137"/>
      <c r="E10" s="137"/>
      <c r="F10" s="137"/>
      <c r="G10" s="137"/>
      <c r="H10" s="137"/>
      <c r="I10" s="137"/>
      <c r="J10" s="137"/>
      <c r="K10" s="137"/>
      <c r="L10" s="137"/>
      <c r="M10" s="137"/>
      <c r="N10" s="137">
        <v>238297.65490121933</v>
      </c>
      <c r="O10" s="137">
        <v>241723.61037014876</v>
      </c>
      <c r="P10" s="137">
        <v>244661.66223963688</v>
      </c>
      <c r="Q10" s="137">
        <v>247494.69187740036</v>
      </c>
      <c r="R10" s="137">
        <v>250222.64337033825</v>
      </c>
      <c r="S10" s="137">
        <v>252874.39324090231</v>
      </c>
      <c r="T10" s="137">
        <v>255601.96089964715</v>
      </c>
      <c r="U10" s="137">
        <v>258431.75952184972</v>
      </c>
      <c r="V10" s="137">
        <v>261195.14308581123</v>
      </c>
      <c r="W10" s="137">
        <v>263951.60987836641</v>
      </c>
      <c r="X10" s="137">
        <v>266753.42197427287</v>
      </c>
      <c r="Y10" s="137">
        <v>269541.92956823489</v>
      </c>
      <c r="Z10" s="137">
        <v>272325.00824731804</v>
      </c>
      <c r="AA10" s="137">
        <v>275159.5552953576</v>
      </c>
      <c r="AB10" s="137">
        <v>277970.64167947165</v>
      </c>
      <c r="AC10" s="137">
        <v>280729.00812413724</v>
      </c>
      <c r="AD10" s="137">
        <v>283469.13815545576</v>
      </c>
      <c r="AE10" s="137">
        <v>286266.78383994737</v>
      </c>
      <c r="AF10" s="137">
        <v>289101.30544340418</v>
      </c>
      <c r="AG10" s="137">
        <v>291903.86864406912</v>
      </c>
      <c r="AH10" s="137">
        <v>294751.36755122291</v>
      </c>
      <c r="AI10" s="137">
        <v>297597.96067174792</v>
      </c>
      <c r="AJ10" s="137">
        <v>299756.48462618876</v>
      </c>
      <c r="AK10" s="137">
        <v>302600.84906689165</v>
      </c>
      <c r="AL10" s="137">
        <v>305433.13034144015</v>
      </c>
      <c r="AM10" s="137">
        <v>308951.50548324594</v>
      </c>
      <c r="AN10" s="137">
        <v>311113.3987168785</v>
      </c>
      <c r="AO10" s="137">
        <v>313988.93965192023</v>
      </c>
      <c r="AP10" s="137">
        <v>316860.4042453834</v>
      </c>
      <c r="AQ10" s="137">
        <v>320439.51765234256</v>
      </c>
      <c r="AR10" s="137">
        <v>322646.71610582474</v>
      </c>
      <c r="AS10" s="137">
        <v>325547.51773558679</v>
      </c>
    </row>
    <row r="11" spans="1:45" ht="15" customHeight="1" x14ac:dyDescent="0.35">
      <c r="A11" s="132"/>
      <c r="B11" s="157" t="s">
        <v>197</v>
      </c>
      <c r="C11" s="137"/>
      <c r="D11" s="137"/>
      <c r="E11" s="137"/>
      <c r="F11" s="137"/>
      <c r="G11" s="137"/>
      <c r="H11" s="137"/>
      <c r="I11" s="137"/>
      <c r="J11" s="137"/>
      <c r="K11" s="137"/>
      <c r="L11" s="137"/>
      <c r="M11" s="137"/>
      <c r="N11" s="137">
        <v>-374.09275793928788</v>
      </c>
      <c r="O11" s="137">
        <v>-753.34196090803107</v>
      </c>
      <c r="P11" s="137">
        <v>-1137.4778905005298</v>
      </c>
      <c r="Q11" s="137">
        <v>-1525.6966373948601</v>
      </c>
      <c r="R11" s="137">
        <v>-1917.9653788831604</v>
      </c>
      <c r="S11" s="137">
        <v>-2314.2694616664598</v>
      </c>
      <c r="T11" s="137">
        <v>-2707.8386006511701</v>
      </c>
      <c r="U11" s="137">
        <v>-3099.0939481497608</v>
      </c>
      <c r="V11" s="137">
        <v>-3494.5699844165697</v>
      </c>
      <c r="W11" s="137">
        <v>-3889.8624370059092</v>
      </c>
      <c r="X11" s="137">
        <v>-4281.6212755271499</v>
      </c>
      <c r="Y11" s="137">
        <v>-4784.2297159704904</v>
      </c>
      <c r="Z11" s="137">
        <v>-5558.5279791295879</v>
      </c>
      <c r="AA11" s="137">
        <v>-6608.2862717980497</v>
      </c>
      <c r="AB11" s="137">
        <v>-7927.5033742043079</v>
      </c>
      <c r="AC11" s="137">
        <v>-9252.19160398038</v>
      </c>
      <c r="AD11" s="137">
        <v>-10584.316117720797</v>
      </c>
      <c r="AE11" s="137">
        <v>-11921.761415539402</v>
      </c>
      <c r="AF11" s="137">
        <v>-13259.9243699331</v>
      </c>
      <c r="AG11" s="137">
        <v>-14596.112511531299</v>
      </c>
      <c r="AH11" s="137">
        <v>-15928.892777707197</v>
      </c>
      <c r="AI11" s="137">
        <v>-17258.663661696195</v>
      </c>
      <c r="AJ11" s="137">
        <v>-18587.077186876799</v>
      </c>
      <c r="AK11" s="137">
        <v>-19913.4376990499</v>
      </c>
      <c r="AL11" s="137">
        <v>-21240.571294681504</v>
      </c>
      <c r="AM11" s="137">
        <v>-22571.030339752295</v>
      </c>
      <c r="AN11" s="137">
        <v>-23900.010514394395</v>
      </c>
      <c r="AO11" s="137">
        <v>-25226.246345951</v>
      </c>
      <c r="AP11" s="137">
        <v>-26549.545239935993</v>
      </c>
      <c r="AQ11" s="137">
        <v>-27876.710861082804</v>
      </c>
      <c r="AR11" s="137">
        <v>-29209.264209553996</v>
      </c>
      <c r="AS11" s="137">
        <v>-30546.816604483294</v>
      </c>
    </row>
    <row r="12" spans="1:45" ht="15" customHeight="1" x14ac:dyDescent="0.35">
      <c r="A12" s="132"/>
      <c r="B12" s="157" t="s">
        <v>198</v>
      </c>
      <c r="C12" s="137"/>
      <c r="D12" s="137"/>
      <c r="E12" s="137"/>
      <c r="F12" s="137"/>
      <c r="G12" s="137"/>
      <c r="H12" s="137"/>
      <c r="I12" s="137"/>
      <c r="J12" s="137"/>
      <c r="K12" s="137"/>
      <c r="L12" s="137"/>
      <c r="M12" s="137"/>
      <c r="N12" s="137">
        <v>203.17880944824216</v>
      </c>
      <c r="O12" s="137">
        <v>305.61655377197269</v>
      </c>
      <c r="P12" s="137">
        <v>469.63543103027342</v>
      </c>
      <c r="Q12" s="137">
        <v>694.50686987304698</v>
      </c>
      <c r="R12" s="137">
        <v>972.54085205078127</v>
      </c>
      <c r="S12" s="137">
        <v>1300.4894584960937</v>
      </c>
      <c r="T12" s="137">
        <v>1661.2281123046873</v>
      </c>
      <c r="U12" s="137">
        <v>2064.7274267578127</v>
      </c>
      <c r="V12" s="137">
        <v>2504.391521484376</v>
      </c>
      <c r="W12" s="137">
        <v>2989.3079121093751</v>
      </c>
      <c r="X12" s="137">
        <v>3497.8069882812497</v>
      </c>
      <c r="Y12" s="137">
        <v>4045.2004843749992</v>
      </c>
      <c r="Z12" s="137">
        <v>4579.2914492187501</v>
      </c>
      <c r="AA12" s="137">
        <v>5125.7945156249998</v>
      </c>
      <c r="AB12" s="137">
        <v>5644.018515625</v>
      </c>
      <c r="AC12" s="137">
        <v>6169.4122656250001</v>
      </c>
      <c r="AD12" s="137">
        <v>6671.7094296875011</v>
      </c>
      <c r="AE12" s="137">
        <v>7193.1256562500012</v>
      </c>
      <c r="AF12" s="137">
        <v>7675.5377656249984</v>
      </c>
      <c r="AG12" s="137">
        <v>8146.5988125000013</v>
      </c>
      <c r="AH12" s="137">
        <v>8616.9719375000004</v>
      </c>
      <c r="AI12" s="137">
        <v>9100.0559531250001</v>
      </c>
      <c r="AJ12" s="137">
        <v>9524.9318750000002</v>
      </c>
      <c r="AK12" s="137">
        <v>9932.8106562499997</v>
      </c>
      <c r="AL12" s="137">
        <v>10334.218265625001</v>
      </c>
      <c r="AM12" s="137">
        <v>10766.441203124999</v>
      </c>
      <c r="AN12" s="137">
        <v>11149.531328125</v>
      </c>
      <c r="AO12" s="137">
        <v>11595.629234374999</v>
      </c>
      <c r="AP12" s="137">
        <v>12134.674375000001</v>
      </c>
      <c r="AQ12" s="137">
        <v>12714.112906250002</v>
      </c>
      <c r="AR12" s="137">
        <v>13249.115406249999</v>
      </c>
      <c r="AS12" s="137">
        <v>13847.375374999998</v>
      </c>
    </row>
    <row r="13" spans="1:45" ht="15" customHeight="1" x14ac:dyDescent="0.35">
      <c r="A13" s="132"/>
      <c r="B13" s="157" t="s">
        <v>199</v>
      </c>
      <c r="C13" s="137"/>
      <c r="D13" s="137"/>
      <c r="E13" s="137"/>
      <c r="F13" s="137"/>
      <c r="G13" s="137"/>
      <c r="H13" s="137"/>
      <c r="I13" s="137"/>
      <c r="J13" s="137"/>
      <c r="K13" s="137"/>
      <c r="L13" s="137"/>
      <c r="M13" s="137"/>
      <c r="N13" s="137">
        <v>-432.46360897827151</v>
      </c>
      <c r="O13" s="137">
        <v>-562.54902551269538</v>
      </c>
      <c r="P13" s="137">
        <v>-713.74360829162595</v>
      </c>
      <c r="Q13" s="137">
        <v>-827.79507862853995</v>
      </c>
      <c r="R13" s="137">
        <v>-902.73056225585924</v>
      </c>
      <c r="S13" s="137">
        <v>-973.53901898193362</v>
      </c>
      <c r="T13" s="137">
        <v>-1042.9070519256591</v>
      </c>
      <c r="U13" s="137">
        <v>-1116.7387035827639</v>
      </c>
      <c r="V13" s="137">
        <v>-1192.5114978790284</v>
      </c>
      <c r="W13" s="137">
        <v>-1297.0006659698486</v>
      </c>
      <c r="X13" s="137">
        <v>-1491.0666714019776</v>
      </c>
      <c r="Y13" s="137">
        <v>-1768.0311960144045</v>
      </c>
      <c r="Z13" s="137">
        <v>-2076.1740611572263</v>
      </c>
      <c r="AA13" s="137">
        <v>-2420.0049454345708</v>
      </c>
      <c r="AB13" s="137">
        <v>-2768.4107271423341</v>
      </c>
      <c r="AC13" s="137">
        <v>-3118.9123795318606</v>
      </c>
      <c r="AD13" s="137">
        <v>-3467.6408424224855</v>
      </c>
      <c r="AE13" s="137">
        <v>-3862.7281587829589</v>
      </c>
      <c r="AF13" s="137">
        <v>-4228.950089096069</v>
      </c>
      <c r="AG13" s="137">
        <v>-4576.9760387878414</v>
      </c>
      <c r="AH13" s="137">
        <v>-4923.5560860157011</v>
      </c>
      <c r="AI13" s="137">
        <v>-5275.8353850517269</v>
      </c>
      <c r="AJ13" s="137">
        <v>-5607.097126811982</v>
      </c>
      <c r="AK13" s="137">
        <v>-5945.8821803417213</v>
      </c>
      <c r="AL13" s="137">
        <v>-6281.3339530086523</v>
      </c>
      <c r="AM13" s="137">
        <v>-6632.4671278686519</v>
      </c>
      <c r="AN13" s="137">
        <v>-6960.1070306091306</v>
      </c>
      <c r="AO13" s="137">
        <v>-7307.2326965942402</v>
      </c>
      <c r="AP13" s="137">
        <v>-7672.5060366973885</v>
      </c>
      <c r="AQ13" s="137">
        <v>-8059.7614943847648</v>
      </c>
      <c r="AR13" s="137">
        <v>-8408.9911306457525</v>
      </c>
      <c r="AS13" s="137">
        <v>-8774.1936936035163</v>
      </c>
    </row>
    <row r="14" spans="1:45" ht="15" customHeight="1" x14ac:dyDescent="0.35">
      <c r="A14" s="132"/>
      <c r="B14" s="156" t="s">
        <v>200</v>
      </c>
      <c r="C14" s="137">
        <v>226874</v>
      </c>
      <c r="D14" s="137">
        <v>225966</v>
      </c>
      <c r="E14" s="137">
        <v>233034</v>
      </c>
      <c r="F14" s="137">
        <v>224064</v>
      </c>
      <c r="G14" s="137">
        <v>220943</v>
      </c>
      <c r="H14" s="137">
        <v>221534</v>
      </c>
      <c r="I14" s="137">
        <v>224646</v>
      </c>
      <c r="J14" s="137">
        <v>233363.73200000002</v>
      </c>
      <c r="K14" s="137">
        <v>232455.8456</v>
      </c>
      <c r="L14" s="137">
        <v>230280.91895999998</v>
      </c>
      <c r="M14" s="137">
        <v>234549.36599999998</v>
      </c>
      <c r="N14" s="137">
        <v>237694.27734375</v>
      </c>
      <c r="O14" s="137">
        <v>240713.3359375</v>
      </c>
      <c r="P14" s="137">
        <v>243280.076171875</v>
      </c>
      <c r="Q14" s="137">
        <v>245835.70703125</v>
      </c>
      <c r="R14" s="137">
        <v>248374.48828125</v>
      </c>
      <c r="S14" s="137">
        <v>250887.07421875</v>
      </c>
      <c r="T14" s="137">
        <v>253512.443359375</v>
      </c>
      <c r="U14" s="137">
        <v>256280.654296875</v>
      </c>
      <c r="V14" s="137">
        <v>259012.453125</v>
      </c>
      <c r="W14" s="137">
        <v>261754.0546875</v>
      </c>
      <c r="X14" s="137">
        <v>264478.541015625</v>
      </c>
      <c r="Y14" s="137">
        <v>267034.869140625</v>
      </c>
      <c r="Z14" s="137">
        <v>269269.59765625</v>
      </c>
      <c r="AA14" s="137">
        <v>271257.05859375</v>
      </c>
      <c r="AB14" s="137">
        <v>272918.74609375</v>
      </c>
      <c r="AC14" s="137">
        <v>274527.31640625</v>
      </c>
      <c r="AD14" s="137">
        <v>276088.890625</v>
      </c>
      <c r="AE14" s="137">
        <v>277675.419921875</v>
      </c>
      <c r="AF14" s="137">
        <v>279287.96875</v>
      </c>
      <c r="AG14" s="137">
        <v>280877.37890625</v>
      </c>
      <c r="AH14" s="137">
        <v>282515.890625</v>
      </c>
      <c r="AI14" s="137">
        <v>284163.517578125</v>
      </c>
      <c r="AJ14" s="137">
        <v>285087.2421875</v>
      </c>
      <c r="AK14" s="137">
        <v>286674.33984375</v>
      </c>
      <c r="AL14" s="137">
        <v>288245.443359375</v>
      </c>
      <c r="AM14" s="137">
        <v>290514.44921875</v>
      </c>
      <c r="AN14" s="137">
        <v>291402.8125</v>
      </c>
      <c r="AO14" s="137">
        <v>293051.08984375</v>
      </c>
      <c r="AP14" s="137">
        <v>294773.02734375</v>
      </c>
      <c r="AQ14" s="137">
        <v>297217.158203125</v>
      </c>
      <c r="AR14" s="137">
        <v>298277.576171875</v>
      </c>
      <c r="AS14" s="137">
        <v>300073.8828125</v>
      </c>
    </row>
    <row r="15" spans="1:45" ht="15" customHeight="1" x14ac:dyDescent="0.35">
      <c r="A15" s="132"/>
      <c r="B15" s="158"/>
      <c r="C15" s="137"/>
      <c r="D15" s="137"/>
      <c r="E15" s="137"/>
      <c r="F15" s="137"/>
      <c r="G15" s="137"/>
      <c r="H15" s="137"/>
      <c r="I15" s="137"/>
      <c r="J15" s="137"/>
      <c r="K15" s="137"/>
      <c r="L15" s="137"/>
      <c r="M15" s="137"/>
      <c r="N15" s="137"/>
      <c r="O15" s="137"/>
      <c r="P15" s="137"/>
      <c r="Q15" s="137"/>
      <c r="R15" s="137"/>
      <c r="S15" s="137"/>
      <c r="T15" s="137"/>
      <c r="U15" s="137"/>
      <c r="V15" s="137"/>
      <c r="W15" s="137"/>
      <c r="X15" s="137"/>
      <c r="Y15" s="137"/>
      <c r="Z15" s="137"/>
      <c r="AA15" s="137"/>
      <c r="AB15" s="137"/>
      <c r="AC15" s="137"/>
      <c r="AD15" s="137"/>
      <c r="AE15" s="137"/>
      <c r="AF15" s="137"/>
      <c r="AG15" s="137"/>
      <c r="AH15" s="137"/>
      <c r="AI15" s="137"/>
      <c r="AJ15" s="137"/>
      <c r="AK15" s="137"/>
      <c r="AL15" s="137"/>
      <c r="AM15" s="137"/>
      <c r="AN15" s="137"/>
      <c r="AO15" s="137"/>
      <c r="AP15" s="137"/>
      <c r="AQ15" s="137"/>
      <c r="AR15" s="137"/>
      <c r="AS15" s="137"/>
    </row>
    <row r="16" spans="1:45" ht="15" customHeight="1" x14ac:dyDescent="0.35">
      <c r="A16" s="132"/>
      <c r="B16" s="153" t="s">
        <v>201</v>
      </c>
      <c r="C16" s="137"/>
      <c r="D16" s="137"/>
      <c r="E16" s="137"/>
      <c r="F16" s="137"/>
      <c r="G16" s="137"/>
      <c r="H16" s="137"/>
      <c r="I16" s="137"/>
      <c r="J16" s="137"/>
      <c r="K16" s="137"/>
      <c r="L16" s="137"/>
      <c r="M16" s="137"/>
      <c r="N16" s="137"/>
      <c r="O16" s="137"/>
      <c r="P16" s="137"/>
      <c r="Q16" s="137"/>
      <c r="R16" s="137"/>
      <c r="S16" s="137"/>
      <c r="T16" s="137"/>
      <c r="U16" s="137"/>
      <c r="V16" s="137"/>
      <c r="W16" s="137"/>
      <c r="X16" s="137"/>
      <c r="Y16" s="137"/>
      <c r="Z16" s="137"/>
      <c r="AA16" s="137"/>
      <c r="AB16" s="137"/>
      <c r="AC16" s="137"/>
      <c r="AD16" s="137"/>
      <c r="AE16" s="137"/>
      <c r="AF16" s="137"/>
      <c r="AG16" s="137"/>
      <c r="AH16" s="137"/>
      <c r="AI16" s="137"/>
      <c r="AJ16" s="137"/>
      <c r="AK16" s="137"/>
      <c r="AL16" s="137"/>
      <c r="AM16" s="137"/>
      <c r="AN16" s="137"/>
      <c r="AO16" s="137"/>
      <c r="AP16" s="137"/>
      <c r="AQ16" s="137"/>
      <c r="AR16" s="137"/>
      <c r="AS16" s="137"/>
    </row>
    <row r="17" spans="1:45" ht="15" customHeight="1" x14ac:dyDescent="0.35">
      <c r="A17" s="132"/>
      <c r="B17" s="160" t="s">
        <v>286</v>
      </c>
      <c r="C17" s="137"/>
      <c r="D17" s="137"/>
      <c r="E17" s="137"/>
      <c r="F17" s="137"/>
      <c r="G17" s="137"/>
      <c r="H17" s="137"/>
      <c r="I17" s="137"/>
      <c r="J17" s="137"/>
      <c r="K17" s="137"/>
      <c r="L17" s="137"/>
      <c r="M17" s="137"/>
      <c r="N17" s="137">
        <v>49678.327603355552</v>
      </c>
      <c r="O17" s="137">
        <v>50102.111401137765</v>
      </c>
      <c r="P17" s="137">
        <v>50652.022731193312</v>
      </c>
      <c r="Q17" s="137">
        <v>51172.925069517631</v>
      </c>
      <c r="R17" s="137">
        <v>51666.061962765976</v>
      </c>
      <c r="S17" s="137">
        <v>52198.30306215887</v>
      </c>
      <c r="T17" s="137">
        <v>52546.497949800818</v>
      </c>
      <c r="U17" s="137">
        <v>53164.916053598245</v>
      </c>
      <c r="V17" s="137">
        <v>53663.964206644065</v>
      </c>
      <c r="W17" s="137">
        <v>54166.369652951638</v>
      </c>
      <c r="X17" s="137">
        <v>54573.523748304768</v>
      </c>
      <c r="Y17" s="137">
        <v>55047.224913143509</v>
      </c>
      <c r="Z17" s="137">
        <v>55424.579021900747</v>
      </c>
      <c r="AA17" s="137">
        <v>55821.903799149179</v>
      </c>
      <c r="AB17" s="137">
        <v>56008.64580689586</v>
      </c>
      <c r="AC17" s="137">
        <v>56182.279262404103</v>
      </c>
      <c r="AD17" s="137">
        <v>56250.696171086092</v>
      </c>
      <c r="AE17" s="137">
        <v>56438.960775964762</v>
      </c>
      <c r="AF17" s="137">
        <v>56733.787969686295</v>
      </c>
      <c r="AG17" s="137">
        <v>56918.298270762374</v>
      </c>
      <c r="AH17" s="137">
        <v>57118.865559599952</v>
      </c>
      <c r="AI17" s="137">
        <v>57313.25466305294</v>
      </c>
      <c r="AJ17" s="137">
        <v>57403.09961369582</v>
      </c>
      <c r="AK17" s="137">
        <v>57605.278822730688</v>
      </c>
      <c r="AL17" s="137">
        <v>57360.044236794944</v>
      </c>
      <c r="AM17" s="137">
        <v>57554.095070993353</v>
      </c>
      <c r="AN17" s="137">
        <v>57750.601724505847</v>
      </c>
      <c r="AO17" s="137">
        <v>58395.078050036063</v>
      </c>
      <c r="AP17" s="137">
        <v>58601.50123962068</v>
      </c>
      <c r="AQ17" s="137">
        <v>58337.101363665577</v>
      </c>
      <c r="AR17" s="137">
        <v>58534.862510209241</v>
      </c>
      <c r="AS17" s="137">
        <v>58739.249802307815</v>
      </c>
    </row>
    <row r="18" spans="1:45" ht="15" customHeight="1" x14ac:dyDescent="0.35">
      <c r="A18" s="132"/>
      <c r="B18" s="157" t="s">
        <v>203</v>
      </c>
      <c r="C18" s="137"/>
      <c r="D18" s="137"/>
      <c r="E18" s="137"/>
      <c r="F18" s="137"/>
      <c r="G18" s="137"/>
      <c r="H18" s="137"/>
      <c r="I18" s="137"/>
      <c r="J18" s="137"/>
      <c r="K18" s="137"/>
      <c r="L18" s="137"/>
      <c r="M18" s="137"/>
      <c r="N18" s="137">
        <v>17.657438779285684</v>
      </c>
      <c r="O18" s="137">
        <v>36.860936578351897</v>
      </c>
      <c r="P18" s="137">
        <v>56.088128687431485</v>
      </c>
      <c r="Q18" s="137">
        <v>81.900159312180477</v>
      </c>
      <c r="R18" s="137">
        <v>113.37044147183107</v>
      </c>
      <c r="S18" s="137">
        <v>107.91445715763039</v>
      </c>
      <c r="T18" s="137">
        <v>188.93556914671262</v>
      </c>
      <c r="U18" s="137">
        <v>231.83590021191404</v>
      </c>
      <c r="V18" s="137">
        <v>278.29923831615474</v>
      </c>
      <c r="W18" s="137">
        <v>327.38834390710446</v>
      </c>
      <c r="X18" s="137">
        <v>380.58097472192384</v>
      </c>
      <c r="Y18" s="137">
        <v>435.53552017623537</v>
      </c>
      <c r="Z18" s="137">
        <v>489.45827553420895</v>
      </c>
      <c r="AA18" s="137">
        <v>541.91684022527352</v>
      </c>
      <c r="AB18" s="137">
        <v>595.1749992856445</v>
      </c>
      <c r="AC18" s="137">
        <v>647.44419581928707</v>
      </c>
      <c r="AD18" s="137">
        <v>697.71064594676761</v>
      </c>
      <c r="AE18" s="137">
        <v>746.52829026220707</v>
      </c>
      <c r="AF18" s="137">
        <v>796.19709881666017</v>
      </c>
      <c r="AG18" s="137">
        <v>840.73971104671875</v>
      </c>
      <c r="AH18" s="137">
        <v>884.9846550329687</v>
      </c>
      <c r="AI18" s="137">
        <v>924.35210086197264</v>
      </c>
      <c r="AJ18" s="137">
        <v>975.65974528089839</v>
      </c>
      <c r="AK18" s="137">
        <v>1021.5032934641797</v>
      </c>
      <c r="AL18" s="137">
        <v>1347.7257902765937</v>
      </c>
      <c r="AM18" s="137">
        <v>1400.1516312142521</v>
      </c>
      <c r="AN18" s="137">
        <v>1452.2179629230625</v>
      </c>
      <c r="AO18" s="137">
        <v>1188.8919942534376</v>
      </c>
      <c r="AP18" s="137">
        <v>1237.7587017221094</v>
      </c>
      <c r="AQ18" s="137">
        <v>1635.8949584397792</v>
      </c>
      <c r="AR18" s="137">
        <v>1703.0261815264198</v>
      </c>
      <c r="AS18" s="137">
        <v>1773.2075205586113</v>
      </c>
    </row>
    <row r="19" spans="1:45" ht="15" customHeight="1" x14ac:dyDescent="0.35">
      <c r="A19" s="132"/>
      <c r="B19" s="157" t="s">
        <v>204</v>
      </c>
      <c r="C19" s="137"/>
      <c r="D19" s="137"/>
      <c r="E19" s="137"/>
      <c r="F19" s="137"/>
      <c r="G19" s="137"/>
      <c r="H19" s="137"/>
      <c r="I19" s="137"/>
      <c r="J19" s="137"/>
      <c r="K19" s="137"/>
      <c r="L19" s="137"/>
      <c r="M19" s="137"/>
      <c r="N19" s="137">
        <v>-64.332698384837911</v>
      </c>
      <c r="O19" s="137">
        <v>-27.706712716117121</v>
      </c>
      <c r="P19" s="137">
        <v>-35.231953630744059</v>
      </c>
      <c r="Q19" s="137">
        <v>-40.903353829807934</v>
      </c>
      <c r="R19" s="137">
        <v>-44.612091737803624</v>
      </c>
      <c r="S19" s="137">
        <v>-144.75267556649905</v>
      </c>
      <c r="T19" s="137">
        <v>-51.542893947528199</v>
      </c>
      <c r="U19" s="137">
        <v>-55.193360060153722</v>
      </c>
      <c r="V19" s="137">
        <v>-58.939226210216603</v>
      </c>
      <c r="W19" s="137">
        <v>-63.957215608745017</v>
      </c>
      <c r="X19" s="137">
        <v>-73.635973026691417</v>
      </c>
      <c r="Y19" s="137">
        <v>-87.31512081974202</v>
      </c>
      <c r="Z19" s="137">
        <v>-102.54510993496089</v>
      </c>
      <c r="AA19" s="137">
        <v>-119.28157687445346</v>
      </c>
      <c r="AB19" s="137">
        <v>-136.76221243150042</v>
      </c>
      <c r="AC19" s="137">
        <v>-154.09455197338445</v>
      </c>
      <c r="AD19" s="137">
        <v>-171.33650453285819</v>
      </c>
      <c r="AE19" s="137">
        <v>-190.45390997697135</v>
      </c>
      <c r="AF19" s="137">
        <v>-208.98506850295306</v>
      </c>
      <c r="AG19" s="137">
        <v>-226.19423180909476</v>
      </c>
      <c r="AH19" s="137">
        <v>-243.33458963292276</v>
      </c>
      <c r="AI19" s="137">
        <v>-260.21223266490989</v>
      </c>
      <c r="AJ19" s="137">
        <v>-277.13435897671837</v>
      </c>
      <c r="AK19" s="137">
        <v>-293.89149119486945</v>
      </c>
      <c r="AL19" s="137">
        <v>-29.656745821534148</v>
      </c>
      <c r="AM19" s="137">
        <v>-31.250608457598279</v>
      </c>
      <c r="AN19" s="137">
        <v>-32.862656178906072</v>
      </c>
      <c r="AO19" s="137">
        <v>-361.19270053950811</v>
      </c>
      <c r="AP19" s="137">
        <v>-379.25212884279182</v>
      </c>
      <c r="AQ19" s="137">
        <v>-37.976790855355347</v>
      </c>
      <c r="AR19" s="137">
        <v>-39.705097985656728</v>
      </c>
      <c r="AS19" s="137">
        <v>-41.429979116424292</v>
      </c>
    </row>
    <row r="20" spans="1:45" ht="15" customHeight="1" thickBot="1" x14ac:dyDescent="0.4">
      <c r="A20" s="132"/>
      <c r="B20" s="160" t="s">
        <v>205</v>
      </c>
      <c r="C20" s="137">
        <v>44836</v>
      </c>
      <c r="D20" s="137">
        <v>46550</v>
      </c>
      <c r="E20" s="137">
        <v>53093</v>
      </c>
      <c r="F20" s="137">
        <v>46086</v>
      </c>
      <c r="G20" s="137">
        <v>44451</v>
      </c>
      <c r="H20" s="137">
        <v>44653</v>
      </c>
      <c r="I20" s="137">
        <v>46025</v>
      </c>
      <c r="J20" s="137">
        <v>44745.4296875</v>
      </c>
      <c r="K20" s="137">
        <v>48634</v>
      </c>
      <c r="L20" s="137">
        <v>46680</v>
      </c>
      <c r="M20" s="137">
        <v>47671.76953125</v>
      </c>
      <c r="N20" s="137">
        <v>49631.65234375</v>
      </c>
      <c r="O20" s="137">
        <v>50111.265625</v>
      </c>
      <c r="P20" s="137">
        <v>50672.87890625</v>
      </c>
      <c r="Q20" s="137">
        <v>51213.921875</v>
      </c>
      <c r="R20" s="137">
        <v>51734.8203125</v>
      </c>
      <c r="S20" s="137">
        <v>52161.46484375</v>
      </c>
      <c r="T20" s="137">
        <v>52683.890625</v>
      </c>
      <c r="U20" s="137">
        <v>53341.55859375</v>
      </c>
      <c r="V20" s="137">
        <v>53883.32421875</v>
      </c>
      <c r="W20" s="137">
        <v>54429.80078125</v>
      </c>
      <c r="X20" s="137">
        <v>54880.46875</v>
      </c>
      <c r="Y20" s="137">
        <v>55395.4453125</v>
      </c>
      <c r="Z20" s="137">
        <v>55811.4921875</v>
      </c>
      <c r="AA20" s="137">
        <v>56244.5390625</v>
      </c>
      <c r="AB20" s="137">
        <v>56467.05859375</v>
      </c>
      <c r="AC20" s="137">
        <v>56675.62890625</v>
      </c>
      <c r="AD20" s="137">
        <v>56777.0703125</v>
      </c>
      <c r="AE20" s="137">
        <v>56995.03515625</v>
      </c>
      <c r="AF20" s="137">
        <v>57321</v>
      </c>
      <c r="AG20" s="137">
        <v>57532.84375</v>
      </c>
      <c r="AH20" s="137">
        <v>57760.515625</v>
      </c>
      <c r="AI20" s="137">
        <v>57977.39453125</v>
      </c>
      <c r="AJ20" s="137">
        <v>58101.625</v>
      </c>
      <c r="AK20" s="137">
        <v>58332.890625</v>
      </c>
      <c r="AL20" s="137">
        <v>58678.11328125</v>
      </c>
      <c r="AM20" s="137">
        <v>58922.99609375</v>
      </c>
      <c r="AN20" s="137">
        <v>59169.95703125</v>
      </c>
      <c r="AO20" s="137">
        <v>59222.77734375</v>
      </c>
      <c r="AP20" s="137">
        <v>59460.0078125</v>
      </c>
      <c r="AQ20" s="137">
        <v>59935.01953125</v>
      </c>
      <c r="AR20" s="137">
        <v>60198.18359375</v>
      </c>
      <c r="AS20" s="137">
        <v>60471.02734375</v>
      </c>
    </row>
    <row r="21" spans="1:45" ht="15" customHeight="1" x14ac:dyDescent="0.35">
      <c r="A21" s="132"/>
      <c r="B21" s="228"/>
      <c r="C21" s="162"/>
      <c r="D21" s="162"/>
      <c r="E21" s="162"/>
      <c r="F21" s="162"/>
      <c r="G21" s="162"/>
      <c r="H21" s="162"/>
      <c r="I21" s="162"/>
      <c r="J21" s="162"/>
      <c r="K21" s="162"/>
      <c r="L21" s="162"/>
      <c r="M21" s="162"/>
      <c r="N21" s="162"/>
      <c r="O21" s="162"/>
      <c r="P21" s="162"/>
      <c r="Q21" s="162"/>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row>
    <row r="22" spans="1:45" s="151" customFormat="1" ht="14.5" thickBot="1" x14ac:dyDescent="0.35">
      <c r="A22" s="149"/>
      <c r="B22" s="163" t="s">
        <v>206</v>
      </c>
      <c r="C22" s="163"/>
      <c r="D22" s="163"/>
      <c r="E22" s="163"/>
      <c r="F22" s="163"/>
      <c r="G22" s="163"/>
      <c r="H22" s="163"/>
      <c r="I22" s="163"/>
      <c r="J22" s="163"/>
      <c r="K22" s="163"/>
      <c r="L22" s="163"/>
      <c r="M22" s="164"/>
      <c r="N22" s="164"/>
      <c r="O22" s="164"/>
      <c r="P22" s="164"/>
      <c r="Q22" s="164"/>
      <c r="R22" s="164"/>
      <c r="S22" s="164"/>
      <c r="T22" s="164"/>
      <c r="U22" s="164"/>
      <c r="V22" s="164"/>
      <c r="W22" s="164"/>
      <c r="X22" s="164"/>
      <c r="Y22" s="164"/>
      <c r="Z22" s="164"/>
      <c r="AA22" s="164"/>
      <c r="AB22" s="164"/>
      <c r="AC22" s="164"/>
      <c r="AD22" s="164"/>
      <c r="AE22" s="164"/>
      <c r="AF22" s="164"/>
      <c r="AG22" s="164"/>
      <c r="AH22" s="164"/>
      <c r="AI22" s="164"/>
      <c r="AJ22" s="164"/>
      <c r="AK22" s="164"/>
      <c r="AL22" s="164"/>
      <c r="AM22" s="164"/>
      <c r="AN22" s="164"/>
      <c r="AO22" s="164"/>
      <c r="AP22" s="164"/>
      <c r="AQ22" s="164"/>
      <c r="AR22" s="164"/>
      <c r="AS22" s="164"/>
    </row>
    <row r="23" spans="1:45" s="148" customFormat="1" ht="15" customHeight="1" x14ac:dyDescent="0.35">
      <c r="A23" s="147"/>
      <c r="B23" s="165" t="s">
        <v>207</v>
      </c>
      <c r="C23" s="166"/>
      <c r="D23" s="166"/>
      <c r="E23" s="166"/>
      <c r="F23" s="166"/>
      <c r="G23" s="166"/>
      <c r="H23" s="166"/>
      <c r="I23" s="166"/>
      <c r="J23" s="166"/>
      <c r="K23" s="166"/>
      <c r="L23" s="166"/>
      <c r="M23" s="166"/>
      <c r="N23" s="166"/>
      <c r="O23" s="166"/>
      <c r="P23" s="166"/>
      <c r="Q23" s="166"/>
      <c r="R23" s="166"/>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166"/>
    </row>
    <row r="24" spans="1:45" s="148" customFormat="1" ht="15" customHeight="1" x14ac:dyDescent="0.35">
      <c r="A24" s="147"/>
      <c r="B24" s="167" t="s">
        <v>208</v>
      </c>
      <c r="C24" s="136">
        <v>0</v>
      </c>
      <c r="D24" s="136">
        <v>0</v>
      </c>
      <c r="E24" s="136">
        <v>0</v>
      </c>
      <c r="F24" s="136">
        <v>0</v>
      </c>
      <c r="G24" s="136">
        <v>0</v>
      </c>
      <c r="H24" s="136">
        <v>0</v>
      </c>
      <c r="I24" s="136">
        <v>0</v>
      </c>
      <c r="J24" s="136">
        <v>0</v>
      </c>
      <c r="K24" s="136">
        <v>0</v>
      </c>
      <c r="L24" s="136">
        <v>0</v>
      </c>
      <c r="M24" s="136">
        <v>0</v>
      </c>
      <c r="N24" s="136">
        <v>0</v>
      </c>
      <c r="O24" s="136">
        <v>0</v>
      </c>
      <c r="P24" s="136">
        <v>0</v>
      </c>
      <c r="Q24" s="136">
        <v>0</v>
      </c>
      <c r="R24" s="136">
        <v>0</v>
      </c>
      <c r="S24" s="136">
        <v>0</v>
      </c>
      <c r="T24" s="136">
        <v>0</v>
      </c>
      <c r="U24" s="136">
        <v>0</v>
      </c>
      <c r="V24" s="136">
        <v>0</v>
      </c>
      <c r="W24" s="136">
        <v>0</v>
      </c>
      <c r="X24" s="136">
        <v>0</v>
      </c>
      <c r="Y24" s="136">
        <v>0</v>
      </c>
      <c r="Z24" s="136">
        <v>0</v>
      </c>
      <c r="AA24" s="136">
        <v>0</v>
      </c>
      <c r="AB24" s="136">
        <v>0</v>
      </c>
      <c r="AC24" s="136">
        <v>0</v>
      </c>
      <c r="AD24" s="136">
        <v>0</v>
      </c>
      <c r="AE24" s="136">
        <v>0</v>
      </c>
      <c r="AF24" s="136">
        <v>0</v>
      </c>
      <c r="AG24" s="136">
        <v>0</v>
      </c>
      <c r="AH24" s="136">
        <v>0</v>
      </c>
      <c r="AI24" s="136">
        <v>0</v>
      </c>
      <c r="AJ24" s="136">
        <v>0</v>
      </c>
      <c r="AK24" s="136">
        <v>0</v>
      </c>
      <c r="AL24" s="136">
        <v>0</v>
      </c>
      <c r="AM24" s="136">
        <v>0</v>
      </c>
      <c r="AN24" s="136">
        <v>0</v>
      </c>
      <c r="AO24" s="136">
        <v>0</v>
      </c>
      <c r="AP24" s="136">
        <v>0</v>
      </c>
      <c r="AQ24" s="136">
        <v>0</v>
      </c>
      <c r="AR24" s="136">
        <v>0</v>
      </c>
      <c r="AS24" s="136">
        <v>0</v>
      </c>
    </row>
    <row r="25" spans="1:45" ht="15" customHeight="1" x14ac:dyDescent="0.35">
      <c r="A25" s="132"/>
      <c r="B25" s="167" t="s">
        <v>209</v>
      </c>
      <c r="C25" s="136">
        <v>618</v>
      </c>
      <c r="D25" s="136">
        <v>3838</v>
      </c>
      <c r="E25" s="136">
        <v>0</v>
      </c>
      <c r="F25" s="136">
        <v>1521</v>
      </c>
      <c r="G25" s="136">
        <v>19</v>
      </c>
      <c r="H25" s="136">
        <v>1289</v>
      </c>
      <c r="I25" s="136">
        <v>1212</v>
      </c>
      <c r="J25" s="136">
        <v>0</v>
      </c>
      <c r="K25" s="136">
        <v>1496</v>
      </c>
      <c r="L25" s="136">
        <v>1063</v>
      </c>
      <c r="M25" s="136">
        <v>1640.2</v>
      </c>
      <c r="N25" s="136">
        <v>2568.1</v>
      </c>
      <c r="O25" s="136">
        <v>0</v>
      </c>
      <c r="P25" s="136">
        <v>22</v>
      </c>
      <c r="Q25" s="136">
        <v>2213</v>
      </c>
      <c r="R25" s="136">
        <v>1090</v>
      </c>
      <c r="S25" s="136">
        <v>0</v>
      </c>
      <c r="T25" s="136">
        <v>0</v>
      </c>
      <c r="U25" s="136">
        <v>0</v>
      </c>
      <c r="V25" s="136">
        <v>400</v>
      </c>
      <c r="W25" s="136">
        <v>1200</v>
      </c>
      <c r="X25" s="136">
        <v>2000</v>
      </c>
      <c r="Y25" s="136">
        <v>800</v>
      </c>
      <c r="Z25" s="136">
        <v>400</v>
      </c>
      <c r="AA25" s="136">
        <v>0</v>
      </c>
      <c r="AB25" s="136">
        <v>0</v>
      </c>
      <c r="AC25" s="136">
        <v>400</v>
      </c>
      <c r="AD25" s="136">
        <v>0</v>
      </c>
      <c r="AE25" s="136">
        <v>800</v>
      </c>
      <c r="AF25" s="136">
        <v>400</v>
      </c>
      <c r="AG25" s="136">
        <v>0</v>
      </c>
      <c r="AH25" s="136">
        <v>1200</v>
      </c>
      <c r="AI25" s="136">
        <v>400</v>
      </c>
      <c r="AJ25" s="136">
        <v>0</v>
      </c>
      <c r="AK25" s="136">
        <v>800</v>
      </c>
      <c r="AL25" s="136">
        <v>400</v>
      </c>
      <c r="AM25" s="136">
        <v>0</v>
      </c>
      <c r="AN25" s="136">
        <v>0</v>
      </c>
      <c r="AO25" s="136">
        <v>0</v>
      </c>
      <c r="AP25" s="136">
        <v>0</v>
      </c>
      <c r="AQ25" s="136">
        <v>400</v>
      </c>
      <c r="AR25" s="136">
        <v>0</v>
      </c>
      <c r="AS25" s="136">
        <v>0</v>
      </c>
    </row>
    <row r="26" spans="1:45" ht="15" customHeight="1" x14ac:dyDescent="0.35">
      <c r="A26" s="132"/>
      <c r="B26" s="167" t="s">
        <v>210</v>
      </c>
      <c r="C26" s="136">
        <v>0</v>
      </c>
      <c r="D26" s="136">
        <v>764.9</v>
      </c>
      <c r="E26" s="136">
        <v>0</v>
      </c>
      <c r="F26" s="136">
        <v>296</v>
      </c>
      <c r="G26" s="136">
        <v>5.5</v>
      </c>
      <c r="H26" s="136">
        <v>0</v>
      </c>
      <c r="I26" s="136">
        <v>0</v>
      </c>
      <c r="J26" s="136">
        <v>8.6</v>
      </c>
      <c r="K26" s="136">
        <v>481.8</v>
      </c>
      <c r="L26" s="136">
        <v>886.4</v>
      </c>
      <c r="M26" s="136">
        <v>18.600000000000001</v>
      </c>
      <c r="N26" s="136">
        <v>74</v>
      </c>
      <c r="O26" s="136">
        <v>115</v>
      </c>
      <c r="P26" s="136">
        <v>0</v>
      </c>
      <c r="Q26" s="136">
        <v>0</v>
      </c>
      <c r="R26" s="136">
        <v>0</v>
      </c>
      <c r="S26" s="136">
        <v>0</v>
      </c>
      <c r="T26" s="136">
        <v>0</v>
      </c>
      <c r="U26" s="136">
        <v>0</v>
      </c>
      <c r="V26" s="136">
        <v>0</v>
      </c>
      <c r="W26" s="136">
        <v>175</v>
      </c>
      <c r="X26" s="136">
        <v>175</v>
      </c>
      <c r="Y26" s="136">
        <v>175</v>
      </c>
      <c r="Z26" s="136">
        <v>0</v>
      </c>
      <c r="AA26" s="136">
        <v>0</v>
      </c>
      <c r="AB26" s="136">
        <v>0</v>
      </c>
      <c r="AC26" s="136">
        <v>0</v>
      </c>
      <c r="AD26" s="136">
        <v>0</v>
      </c>
      <c r="AE26" s="136">
        <v>0</v>
      </c>
      <c r="AF26" s="136">
        <v>0</v>
      </c>
      <c r="AG26" s="136">
        <v>0</v>
      </c>
      <c r="AH26" s="136">
        <v>175</v>
      </c>
      <c r="AI26" s="136">
        <v>0</v>
      </c>
      <c r="AJ26" s="136">
        <v>0</v>
      </c>
      <c r="AK26" s="136">
        <v>0</v>
      </c>
      <c r="AL26" s="136">
        <v>0</v>
      </c>
      <c r="AM26" s="136">
        <v>0</v>
      </c>
      <c r="AN26" s="136">
        <v>0</v>
      </c>
      <c r="AO26" s="136">
        <v>0</v>
      </c>
      <c r="AP26" s="136">
        <v>0</v>
      </c>
      <c r="AQ26" s="136">
        <v>0</v>
      </c>
      <c r="AR26" s="136">
        <v>0</v>
      </c>
      <c r="AS26" s="136">
        <v>0</v>
      </c>
    </row>
    <row r="27" spans="1:45" ht="15" customHeight="1" x14ac:dyDescent="0.35">
      <c r="A27" s="132"/>
      <c r="B27" s="167" t="s">
        <v>211</v>
      </c>
      <c r="C27" s="136">
        <v>0</v>
      </c>
      <c r="D27" s="136">
        <v>0</v>
      </c>
      <c r="E27" s="136">
        <v>0</v>
      </c>
      <c r="F27" s="136">
        <v>0</v>
      </c>
      <c r="G27" s="136">
        <v>0</v>
      </c>
      <c r="H27" s="136">
        <v>0</v>
      </c>
      <c r="I27" s="136">
        <v>0</v>
      </c>
      <c r="J27" s="136">
        <v>0</v>
      </c>
      <c r="K27" s="136">
        <v>0</v>
      </c>
      <c r="L27" s="136">
        <v>0</v>
      </c>
      <c r="M27" s="136">
        <v>0</v>
      </c>
      <c r="N27" s="136">
        <v>0</v>
      </c>
      <c r="O27" s="136">
        <v>0</v>
      </c>
      <c r="P27" s="136">
        <v>0</v>
      </c>
      <c r="Q27" s="136">
        <v>0</v>
      </c>
      <c r="R27" s="136">
        <v>0</v>
      </c>
      <c r="S27" s="136">
        <v>0</v>
      </c>
      <c r="T27" s="136">
        <v>0</v>
      </c>
      <c r="U27" s="136">
        <v>0</v>
      </c>
      <c r="V27" s="136">
        <v>0</v>
      </c>
      <c r="W27" s="136">
        <v>0</v>
      </c>
      <c r="X27" s="136">
        <v>0</v>
      </c>
      <c r="Y27" s="136">
        <v>0</v>
      </c>
      <c r="Z27" s="136">
        <v>0</v>
      </c>
      <c r="AA27" s="136">
        <v>0</v>
      </c>
      <c r="AB27" s="136">
        <v>0</v>
      </c>
      <c r="AC27" s="136">
        <v>0</v>
      </c>
      <c r="AD27" s="136">
        <v>0</v>
      </c>
      <c r="AE27" s="136">
        <v>0</v>
      </c>
      <c r="AF27" s="136">
        <v>0</v>
      </c>
      <c r="AG27" s="136">
        <v>0</v>
      </c>
      <c r="AH27" s="136">
        <v>0</v>
      </c>
      <c r="AI27" s="136">
        <v>0</v>
      </c>
      <c r="AJ27" s="136">
        <v>0</v>
      </c>
      <c r="AK27" s="136">
        <v>0</v>
      </c>
      <c r="AL27" s="136">
        <v>0</v>
      </c>
      <c r="AM27" s="136">
        <v>0</v>
      </c>
      <c r="AN27" s="136">
        <v>0</v>
      </c>
      <c r="AO27" s="136">
        <v>0</v>
      </c>
      <c r="AP27" s="136">
        <v>0</v>
      </c>
      <c r="AQ27" s="136">
        <v>0</v>
      </c>
      <c r="AR27" s="136">
        <v>0</v>
      </c>
      <c r="AS27" s="136">
        <v>0</v>
      </c>
    </row>
    <row r="28" spans="1:45" ht="15" customHeight="1" x14ac:dyDescent="0.35">
      <c r="A28" s="132"/>
      <c r="B28" s="229" t="s">
        <v>212</v>
      </c>
      <c r="C28" s="136">
        <v>0</v>
      </c>
      <c r="D28" s="136">
        <v>0</v>
      </c>
      <c r="E28" s="136">
        <v>0</v>
      </c>
      <c r="F28" s="136">
        <v>0</v>
      </c>
      <c r="G28" s="136">
        <v>0</v>
      </c>
      <c r="H28" s="136">
        <v>0</v>
      </c>
      <c r="I28" s="136">
        <v>0</v>
      </c>
      <c r="J28" s="136">
        <v>0</v>
      </c>
      <c r="K28" s="136">
        <v>0</v>
      </c>
      <c r="L28" s="136">
        <v>0</v>
      </c>
      <c r="M28" s="136">
        <v>0</v>
      </c>
      <c r="N28" s="136">
        <v>0</v>
      </c>
      <c r="O28" s="136">
        <v>0</v>
      </c>
      <c r="P28" s="136">
        <v>0</v>
      </c>
      <c r="Q28" s="136">
        <v>0</v>
      </c>
      <c r="R28" s="136">
        <v>0</v>
      </c>
      <c r="S28" s="136">
        <v>0</v>
      </c>
      <c r="T28" s="136">
        <v>0</v>
      </c>
      <c r="U28" s="136">
        <v>0</v>
      </c>
      <c r="V28" s="136">
        <v>0</v>
      </c>
      <c r="W28" s="136">
        <v>0</v>
      </c>
      <c r="X28" s="136">
        <v>0</v>
      </c>
      <c r="Y28" s="136">
        <v>0</v>
      </c>
      <c r="Z28" s="136">
        <v>0</v>
      </c>
      <c r="AA28" s="136">
        <v>0</v>
      </c>
      <c r="AB28" s="136">
        <v>0</v>
      </c>
      <c r="AC28" s="136">
        <v>0</v>
      </c>
      <c r="AD28" s="136">
        <v>0</v>
      </c>
      <c r="AE28" s="136">
        <v>0</v>
      </c>
      <c r="AF28" s="136">
        <v>0</v>
      </c>
      <c r="AG28" s="136">
        <v>0</v>
      </c>
      <c r="AH28" s="136">
        <v>0</v>
      </c>
      <c r="AI28" s="136">
        <v>0</v>
      </c>
      <c r="AJ28" s="136">
        <v>0</v>
      </c>
      <c r="AK28" s="136">
        <v>0</v>
      </c>
      <c r="AL28" s="136">
        <v>0</v>
      </c>
      <c r="AM28" s="136">
        <v>0</v>
      </c>
      <c r="AN28" s="136">
        <v>0</v>
      </c>
      <c r="AO28" s="136">
        <v>0</v>
      </c>
      <c r="AP28" s="136">
        <v>0</v>
      </c>
      <c r="AQ28" s="136">
        <v>0</v>
      </c>
      <c r="AR28" s="136">
        <v>0</v>
      </c>
      <c r="AS28" s="136">
        <v>0</v>
      </c>
    </row>
    <row r="29" spans="1:45" ht="15" customHeight="1" x14ac:dyDescent="0.35">
      <c r="A29" s="132"/>
      <c r="B29" s="167" t="s">
        <v>213</v>
      </c>
      <c r="C29" s="136">
        <v>0</v>
      </c>
      <c r="D29" s="136">
        <v>0</v>
      </c>
      <c r="E29" s="136">
        <v>0</v>
      </c>
      <c r="F29" s="136">
        <v>26</v>
      </c>
      <c r="G29" s="136">
        <v>0</v>
      </c>
      <c r="H29" s="136">
        <v>0</v>
      </c>
      <c r="I29" s="136">
        <v>0</v>
      </c>
      <c r="J29" s="136">
        <v>0</v>
      </c>
      <c r="K29" s="136">
        <v>0</v>
      </c>
      <c r="L29" s="136">
        <v>0</v>
      </c>
      <c r="M29" s="136">
        <v>0</v>
      </c>
      <c r="N29" s="136">
        <v>0</v>
      </c>
      <c r="O29" s="136">
        <v>0</v>
      </c>
      <c r="P29" s="136">
        <v>0</v>
      </c>
      <c r="Q29" s="136">
        <v>0</v>
      </c>
      <c r="R29" s="136">
        <v>0</v>
      </c>
      <c r="S29" s="136">
        <v>0</v>
      </c>
      <c r="T29" s="136">
        <v>0</v>
      </c>
      <c r="U29" s="136">
        <v>0</v>
      </c>
      <c r="V29" s="136">
        <v>0</v>
      </c>
      <c r="W29" s="136">
        <v>0</v>
      </c>
      <c r="X29" s="136">
        <v>0</v>
      </c>
      <c r="Y29" s="136">
        <v>0</v>
      </c>
      <c r="Z29" s="136">
        <v>0</v>
      </c>
      <c r="AA29" s="136">
        <v>0</v>
      </c>
      <c r="AB29" s="136">
        <v>0</v>
      </c>
      <c r="AC29" s="136">
        <v>0</v>
      </c>
      <c r="AD29" s="136">
        <v>0</v>
      </c>
      <c r="AE29" s="136">
        <v>0</v>
      </c>
      <c r="AF29" s="136">
        <v>0</v>
      </c>
      <c r="AG29" s="136">
        <v>0</v>
      </c>
      <c r="AH29" s="136">
        <v>0</v>
      </c>
      <c r="AI29" s="136">
        <v>0</v>
      </c>
      <c r="AJ29" s="136">
        <v>0</v>
      </c>
      <c r="AK29" s="136">
        <v>0</v>
      </c>
      <c r="AL29" s="136">
        <v>0</v>
      </c>
      <c r="AM29" s="136">
        <v>0</v>
      </c>
      <c r="AN29" s="136">
        <v>0</v>
      </c>
      <c r="AO29" s="136">
        <v>0</v>
      </c>
      <c r="AP29" s="136">
        <v>0</v>
      </c>
      <c r="AQ29" s="136">
        <v>0</v>
      </c>
      <c r="AR29" s="136">
        <v>0</v>
      </c>
      <c r="AS29" s="136">
        <v>0</v>
      </c>
    </row>
    <row r="30" spans="1:45" ht="15" customHeight="1" x14ac:dyDescent="0.35">
      <c r="A30" s="132"/>
      <c r="B30" s="167" t="s">
        <v>169</v>
      </c>
      <c r="C30" s="136">
        <v>0</v>
      </c>
      <c r="D30" s="136">
        <v>0</v>
      </c>
      <c r="E30" s="136">
        <v>0</v>
      </c>
      <c r="F30" s="136">
        <v>0</v>
      </c>
      <c r="G30" s="136">
        <v>413</v>
      </c>
      <c r="H30" s="136">
        <v>123</v>
      </c>
      <c r="I30" s="136">
        <v>0</v>
      </c>
      <c r="J30" s="136">
        <v>0</v>
      </c>
      <c r="K30" s="136">
        <v>12.16</v>
      </c>
      <c r="L30" s="136">
        <v>0</v>
      </c>
      <c r="M30" s="136">
        <v>0</v>
      </c>
      <c r="N30" s="136">
        <v>0</v>
      </c>
      <c r="O30" s="136">
        <v>20</v>
      </c>
      <c r="P30" s="136">
        <v>0</v>
      </c>
      <c r="Q30" s="136">
        <v>0</v>
      </c>
      <c r="R30" s="136">
        <v>0</v>
      </c>
      <c r="S30" s="136">
        <v>0</v>
      </c>
      <c r="T30" s="136">
        <v>0</v>
      </c>
      <c r="U30" s="136">
        <v>0</v>
      </c>
      <c r="V30" s="136">
        <v>0</v>
      </c>
      <c r="W30" s="136">
        <v>0</v>
      </c>
      <c r="X30" s="136">
        <v>0</v>
      </c>
      <c r="Y30" s="136">
        <v>0</v>
      </c>
      <c r="Z30" s="136">
        <v>31</v>
      </c>
      <c r="AA30" s="136">
        <v>0</v>
      </c>
      <c r="AB30" s="136">
        <v>0</v>
      </c>
      <c r="AC30" s="136">
        <v>0</v>
      </c>
      <c r="AD30" s="136">
        <v>0</v>
      </c>
      <c r="AE30" s="136">
        <v>0</v>
      </c>
      <c r="AF30" s="136">
        <v>0</v>
      </c>
      <c r="AG30" s="136">
        <v>0</v>
      </c>
      <c r="AH30" s="136">
        <v>0</v>
      </c>
      <c r="AI30" s="136">
        <v>0</v>
      </c>
      <c r="AJ30" s="136">
        <v>0</v>
      </c>
      <c r="AK30" s="136">
        <v>0</v>
      </c>
      <c r="AL30" s="136">
        <v>0</v>
      </c>
      <c r="AM30" s="136">
        <v>0</v>
      </c>
      <c r="AN30" s="136">
        <v>0</v>
      </c>
      <c r="AO30" s="136">
        <v>0</v>
      </c>
      <c r="AP30" s="136">
        <v>0</v>
      </c>
      <c r="AQ30" s="136">
        <v>0</v>
      </c>
      <c r="AR30" s="136">
        <v>0</v>
      </c>
      <c r="AS30" s="136">
        <v>0</v>
      </c>
    </row>
    <row r="31" spans="1:45" ht="15" customHeight="1" x14ac:dyDescent="0.35">
      <c r="A31" s="132"/>
      <c r="B31" s="167" t="s">
        <v>214</v>
      </c>
      <c r="C31" s="136">
        <v>0</v>
      </c>
      <c r="D31" s="136">
        <v>0</v>
      </c>
      <c r="E31" s="136">
        <v>0</v>
      </c>
      <c r="F31" s="136">
        <v>0</v>
      </c>
      <c r="G31" s="136">
        <v>0</v>
      </c>
      <c r="H31" s="136">
        <v>0</v>
      </c>
      <c r="I31" s="136">
        <v>0</v>
      </c>
      <c r="J31" s="136">
        <v>0</v>
      </c>
      <c r="K31" s="136">
        <v>0</v>
      </c>
      <c r="L31" s="136">
        <v>0</v>
      </c>
      <c r="M31" s="136">
        <v>0</v>
      </c>
      <c r="N31" s="136">
        <v>0</v>
      </c>
      <c r="O31" s="136">
        <v>0</v>
      </c>
      <c r="P31" s="136">
        <v>0</v>
      </c>
      <c r="Q31" s="136">
        <v>0</v>
      </c>
      <c r="R31" s="136">
        <v>0</v>
      </c>
      <c r="S31" s="136">
        <v>0</v>
      </c>
      <c r="T31" s="136">
        <v>0</v>
      </c>
      <c r="U31" s="136">
        <v>0</v>
      </c>
      <c r="V31" s="136">
        <v>0</v>
      </c>
      <c r="W31" s="136">
        <v>0</v>
      </c>
      <c r="X31" s="136">
        <v>0</v>
      </c>
      <c r="Y31" s="136">
        <v>0</v>
      </c>
      <c r="Z31" s="136">
        <v>0</v>
      </c>
      <c r="AA31" s="136">
        <v>0</v>
      </c>
      <c r="AB31" s="136">
        <v>0</v>
      </c>
      <c r="AC31" s="136">
        <v>0</v>
      </c>
      <c r="AD31" s="136">
        <v>0</v>
      </c>
      <c r="AE31" s="136">
        <v>0</v>
      </c>
      <c r="AF31" s="136">
        <v>0</v>
      </c>
      <c r="AG31" s="136">
        <v>0</v>
      </c>
      <c r="AH31" s="136">
        <v>0</v>
      </c>
      <c r="AI31" s="136">
        <v>0</v>
      </c>
      <c r="AJ31" s="136">
        <v>0</v>
      </c>
      <c r="AK31" s="136">
        <v>0</v>
      </c>
      <c r="AL31" s="136">
        <v>0</v>
      </c>
      <c r="AM31" s="136">
        <v>0</v>
      </c>
      <c r="AN31" s="136">
        <v>0</v>
      </c>
      <c r="AO31" s="136">
        <v>0</v>
      </c>
      <c r="AP31" s="136">
        <v>0</v>
      </c>
      <c r="AQ31" s="136">
        <v>0</v>
      </c>
      <c r="AR31" s="136">
        <v>0</v>
      </c>
      <c r="AS31" s="136">
        <v>0</v>
      </c>
    </row>
    <row r="32" spans="1:45" ht="15" customHeight="1" x14ac:dyDescent="0.35">
      <c r="A32" s="132"/>
      <c r="B32" s="167" t="s">
        <v>215</v>
      </c>
      <c r="C32" s="136">
        <v>0</v>
      </c>
      <c r="D32" s="136">
        <v>0</v>
      </c>
      <c r="E32" s="136">
        <v>0</v>
      </c>
      <c r="F32" s="136">
        <v>0</v>
      </c>
      <c r="G32" s="136">
        <v>0</v>
      </c>
      <c r="H32" s="136">
        <v>0</v>
      </c>
      <c r="I32" s="136">
        <v>0</v>
      </c>
      <c r="J32" s="136">
        <v>0</v>
      </c>
      <c r="K32" s="136">
        <v>0</v>
      </c>
      <c r="L32" s="136">
        <v>0</v>
      </c>
      <c r="M32" s="136">
        <v>0</v>
      </c>
      <c r="N32" s="136">
        <v>0</v>
      </c>
      <c r="O32" s="136">
        <v>0</v>
      </c>
      <c r="P32" s="136">
        <v>0</v>
      </c>
      <c r="Q32" s="136">
        <v>0</v>
      </c>
      <c r="R32" s="136">
        <v>0</v>
      </c>
      <c r="S32" s="136">
        <v>0</v>
      </c>
      <c r="T32" s="136">
        <v>0</v>
      </c>
      <c r="U32" s="136">
        <v>0</v>
      </c>
      <c r="V32" s="136">
        <v>0</v>
      </c>
      <c r="W32" s="136">
        <v>0</v>
      </c>
      <c r="X32" s="136">
        <v>0</v>
      </c>
      <c r="Y32" s="136">
        <v>0</v>
      </c>
      <c r="Z32" s="136">
        <v>0</v>
      </c>
      <c r="AA32" s="136">
        <v>0</v>
      </c>
      <c r="AB32" s="136">
        <v>0</v>
      </c>
      <c r="AC32" s="136">
        <v>0</v>
      </c>
      <c r="AD32" s="136">
        <v>0</v>
      </c>
      <c r="AE32" s="136">
        <v>0</v>
      </c>
      <c r="AF32" s="136">
        <v>0</v>
      </c>
      <c r="AG32" s="136">
        <v>0</v>
      </c>
      <c r="AH32" s="136">
        <v>0</v>
      </c>
      <c r="AI32" s="136">
        <v>0</v>
      </c>
      <c r="AJ32" s="136">
        <v>0</v>
      </c>
      <c r="AK32" s="136">
        <v>0</v>
      </c>
      <c r="AL32" s="136">
        <v>0</v>
      </c>
      <c r="AM32" s="136">
        <v>0</v>
      </c>
      <c r="AN32" s="136">
        <v>0</v>
      </c>
      <c r="AO32" s="136">
        <v>0</v>
      </c>
      <c r="AP32" s="136">
        <v>0</v>
      </c>
      <c r="AQ32" s="136">
        <v>0</v>
      </c>
      <c r="AR32" s="136">
        <v>0</v>
      </c>
      <c r="AS32" s="136">
        <v>0</v>
      </c>
    </row>
    <row r="33" spans="1:45" ht="15" customHeight="1" x14ac:dyDescent="0.35">
      <c r="A33" s="132"/>
      <c r="B33" s="167" t="s">
        <v>216</v>
      </c>
      <c r="C33" s="136">
        <v>0</v>
      </c>
      <c r="D33" s="136">
        <v>0</v>
      </c>
      <c r="E33" s="136">
        <v>0</v>
      </c>
      <c r="F33" s="136">
        <v>0</v>
      </c>
      <c r="G33" s="136">
        <v>0</v>
      </c>
      <c r="H33" s="136">
        <v>0</v>
      </c>
      <c r="I33" s="136">
        <v>0</v>
      </c>
      <c r="J33" s="136">
        <v>0</v>
      </c>
      <c r="K33" s="136">
        <v>0</v>
      </c>
      <c r="L33" s="136">
        <v>0</v>
      </c>
      <c r="M33" s="136">
        <v>0</v>
      </c>
      <c r="N33" s="136">
        <v>0</v>
      </c>
      <c r="O33" s="136">
        <v>0</v>
      </c>
      <c r="P33" s="136">
        <v>0</v>
      </c>
      <c r="Q33" s="136">
        <v>0</v>
      </c>
      <c r="R33" s="136">
        <v>0</v>
      </c>
      <c r="S33" s="136">
        <v>0</v>
      </c>
      <c r="T33" s="136">
        <v>0</v>
      </c>
      <c r="U33" s="136">
        <v>0</v>
      </c>
      <c r="V33" s="136">
        <v>0</v>
      </c>
      <c r="W33" s="136">
        <v>0</v>
      </c>
      <c r="X33" s="136">
        <v>0</v>
      </c>
      <c r="Y33" s="136">
        <v>0</v>
      </c>
      <c r="Z33" s="136">
        <v>0</v>
      </c>
      <c r="AA33" s="136">
        <v>0</v>
      </c>
      <c r="AB33" s="136">
        <v>0</v>
      </c>
      <c r="AC33" s="136">
        <v>0</v>
      </c>
      <c r="AD33" s="136">
        <v>0</v>
      </c>
      <c r="AE33" s="136">
        <v>0</v>
      </c>
      <c r="AF33" s="136">
        <v>0</v>
      </c>
      <c r="AG33" s="136">
        <v>0</v>
      </c>
      <c r="AH33" s="136">
        <v>0</v>
      </c>
      <c r="AI33" s="136">
        <v>0</v>
      </c>
      <c r="AJ33" s="136">
        <v>0</v>
      </c>
      <c r="AK33" s="136">
        <v>0</v>
      </c>
      <c r="AL33" s="136">
        <v>0</v>
      </c>
      <c r="AM33" s="136">
        <v>0</v>
      </c>
      <c r="AN33" s="136">
        <v>0</v>
      </c>
      <c r="AO33" s="136">
        <v>0</v>
      </c>
      <c r="AP33" s="136">
        <v>0</v>
      </c>
      <c r="AQ33" s="136">
        <v>0</v>
      </c>
      <c r="AR33" s="136">
        <v>0</v>
      </c>
      <c r="AS33" s="136">
        <v>0</v>
      </c>
    </row>
    <row r="34" spans="1:45" ht="15" customHeight="1" x14ac:dyDescent="0.35">
      <c r="A34" s="132"/>
      <c r="B34" s="167" t="s">
        <v>217</v>
      </c>
      <c r="C34" s="136">
        <v>0</v>
      </c>
      <c r="D34" s="136">
        <v>0</v>
      </c>
      <c r="E34" s="136">
        <v>0</v>
      </c>
      <c r="F34" s="136">
        <v>0</v>
      </c>
      <c r="G34" s="136">
        <v>0</v>
      </c>
      <c r="H34" s="136">
        <v>0</v>
      </c>
      <c r="I34" s="136">
        <v>0</v>
      </c>
      <c r="J34" s="136">
        <v>0</v>
      </c>
      <c r="K34" s="136">
        <v>0</v>
      </c>
      <c r="L34" s="136">
        <v>0</v>
      </c>
      <c r="M34" s="136">
        <v>0</v>
      </c>
      <c r="N34" s="136">
        <v>0</v>
      </c>
      <c r="O34" s="136">
        <v>0</v>
      </c>
      <c r="P34" s="136">
        <v>0</v>
      </c>
      <c r="Q34" s="136">
        <v>0</v>
      </c>
      <c r="R34" s="136">
        <v>0</v>
      </c>
      <c r="S34" s="136">
        <v>0</v>
      </c>
      <c r="T34" s="136">
        <v>0</v>
      </c>
      <c r="U34" s="136">
        <v>0</v>
      </c>
      <c r="V34" s="136">
        <v>0</v>
      </c>
      <c r="W34" s="136">
        <v>0</v>
      </c>
      <c r="X34" s="136">
        <v>0</v>
      </c>
      <c r="Y34" s="136">
        <v>0</v>
      </c>
      <c r="Z34" s="136">
        <v>0</v>
      </c>
      <c r="AA34" s="136">
        <v>0</v>
      </c>
      <c r="AB34" s="136">
        <v>0</v>
      </c>
      <c r="AC34" s="136">
        <v>0</v>
      </c>
      <c r="AD34" s="136">
        <v>0</v>
      </c>
      <c r="AE34" s="136">
        <v>0</v>
      </c>
      <c r="AF34" s="136">
        <v>0</v>
      </c>
      <c r="AG34" s="136">
        <v>0</v>
      </c>
      <c r="AH34" s="136">
        <v>0</v>
      </c>
      <c r="AI34" s="136">
        <v>0</v>
      </c>
      <c r="AJ34" s="136">
        <v>0</v>
      </c>
      <c r="AK34" s="136">
        <v>0</v>
      </c>
      <c r="AL34" s="136">
        <v>0</v>
      </c>
      <c r="AM34" s="136">
        <v>0</v>
      </c>
      <c r="AN34" s="136">
        <v>0</v>
      </c>
      <c r="AO34" s="136">
        <v>0</v>
      </c>
      <c r="AP34" s="136">
        <v>0</v>
      </c>
      <c r="AQ34" s="136">
        <v>0</v>
      </c>
      <c r="AR34" s="136">
        <v>0</v>
      </c>
      <c r="AS34" s="136">
        <v>0</v>
      </c>
    </row>
    <row r="35" spans="1:45" ht="15" customHeight="1" x14ac:dyDescent="0.35">
      <c r="A35" s="132"/>
      <c r="B35" s="167" t="s">
        <v>218</v>
      </c>
      <c r="C35" s="136">
        <v>0</v>
      </c>
      <c r="D35" s="136">
        <v>33.6</v>
      </c>
      <c r="E35" s="136">
        <v>25</v>
      </c>
      <c r="F35" s="136">
        <v>10</v>
      </c>
      <c r="G35" s="136">
        <v>0</v>
      </c>
      <c r="H35" s="136">
        <v>0</v>
      </c>
      <c r="I35" s="136">
        <v>0</v>
      </c>
      <c r="J35" s="136">
        <v>10</v>
      </c>
      <c r="K35" s="136">
        <v>255</v>
      </c>
      <c r="L35" s="136">
        <v>835.4</v>
      </c>
      <c r="M35" s="136">
        <v>847.3</v>
      </c>
      <c r="N35" s="136">
        <v>836.61199999999997</v>
      </c>
      <c r="O35" s="136">
        <v>603.78449999999998</v>
      </c>
      <c r="P35" s="136">
        <v>654.44998400000009</v>
      </c>
      <c r="Q35" s="136">
        <v>652.27556000000004</v>
      </c>
      <c r="R35" s="136">
        <v>652.04800399999999</v>
      </c>
      <c r="S35" s="136">
        <v>302.02752399999997</v>
      </c>
      <c r="T35" s="136">
        <v>302.23027639999998</v>
      </c>
      <c r="U35" s="136">
        <v>302.23027639999998</v>
      </c>
      <c r="V35" s="136">
        <v>302.34179019999999</v>
      </c>
      <c r="W35" s="136">
        <v>403.54816690000001</v>
      </c>
      <c r="X35" s="136">
        <v>408</v>
      </c>
      <c r="Y35" s="136">
        <v>408</v>
      </c>
      <c r="Z35" s="136">
        <v>457.22</v>
      </c>
      <c r="AA35" s="136">
        <v>657.21600000000001</v>
      </c>
      <c r="AB35" s="136">
        <v>657.2</v>
      </c>
      <c r="AC35" s="136">
        <v>687.2</v>
      </c>
      <c r="AD35" s="136">
        <v>699.2</v>
      </c>
      <c r="AE35" s="136">
        <v>734</v>
      </c>
      <c r="AF35" s="136">
        <v>712.20799999999997</v>
      </c>
      <c r="AG35" s="136">
        <v>782.24400000000003</v>
      </c>
      <c r="AH35" s="136">
        <v>782.28399999999999</v>
      </c>
      <c r="AI35" s="136">
        <v>662.274</v>
      </c>
      <c r="AJ35" s="136">
        <v>854.43799999999999</v>
      </c>
      <c r="AK35" s="136">
        <v>662.26599999999996</v>
      </c>
      <c r="AL35" s="136">
        <v>662.27599999999995</v>
      </c>
      <c r="AM35" s="136">
        <v>662.37097010000002</v>
      </c>
      <c r="AN35" s="136">
        <v>662.36</v>
      </c>
      <c r="AO35" s="136">
        <v>908.18354779999993</v>
      </c>
      <c r="AP35" s="136">
        <v>785.32</v>
      </c>
      <c r="AQ35" s="136">
        <v>765.84</v>
      </c>
      <c r="AR35" s="136">
        <v>767.2568</v>
      </c>
      <c r="AS35" s="136">
        <v>789.09829999999999</v>
      </c>
    </row>
    <row r="36" spans="1:45" ht="15" customHeight="1" x14ac:dyDescent="0.35">
      <c r="A36" s="132"/>
      <c r="B36" s="167" t="s">
        <v>219</v>
      </c>
      <c r="C36" s="136">
        <v>0</v>
      </c>
      <c r="D36" s="136">
        <v>2.4952200000000002</v>
      </c>
      <c r="E36" s="136">
        <v>3.5508999999999999</v>
      </c>
      <c r="F36" s="136">
        <v>11.708360000000001</v>
      </c>
      <c r="G36" s="136">
        <v>3.1670199999999999</v>
      </c>
      <c r="H36" s="136">
        <v>3.6468699999999998</v>
      </c>
      <c r="I36" s="136">
        <v>17.46321</v>
      </c>
      <c r="J36" s="136">
        <v>22.073139999999999</v>
      </c>
      <c r="K36" s="136">
        <v>44.733780000000003</v>
      </c>
      <c r="L36" s="136">
        <v>41.84299</v>
      </c>
      <c r="M36" s="136">
        <v>83.877920000000003</v>
      </c>
      <c r="N36" s="136">
        <v>78.674419599999993</v>
      </c>
      <c r="O36" s="136">
        <v>88.542551540000005</v>
      </c>
      <c r="P36" s="136">
        <v>107.5141309</v>
      </c>
      <c r="Q36" s="136">
        <v>54.193837180000003</v>
      </c>
      <c r="R36" s="136">
        <v>48.774453459999997</v>
      </c>
      <c r="S36" s="136">
        <v>46.354299160000004</v>
      </c>
      <c r="T36" s="136">
        <v>50.989729070000003</v>
      </c>
      <c r="U36" s="136">
        <v>50.989729070000003</v>
      </c>
      <c r="V36" s="136">
        <v>53.53921553</v>
      </c>
      <c r="W36" s="136">
        <v>80.615289629999992</v>
      </c>
      <c r="X36" s="136">
        <v>165.0686791</v>
      </c>
      <c r="Y36" s="136">
        <v>195.77913100000001</v>
      </c>
      <c r="Z36" s="136">
        <v>210.15546129999998</v>
      </c>
      <c r="AA36" s="136">
        <v>235.84091549999999</v>
      </c>
      <c r="AB36" s="136">
        <v>234.93495720000001</v>
      </c>
      <c r="AC36" s="136">
        <v>234.93495720000001</v>
      </c>
      <c r="AD36" s="136">
        <v>234.93495720000001</v>
      </c>
      <c r="AE36" s="136">
        <v>279.27317210000001</v>
      </c>
      <c r="AF36" s="136">
        <v>235.84859309999999</v>
      </c>
      <c r="AG36" s="136">
        <v>239.95995490000001</v>
      </c>
      <c r="AH36" s="136">
        <v>239.6912384</v>
      </c>
      <c r="AI36" s="136">
        <v>239.12501449999999</v>
      </c>
      <c r="AJ36" s="136">
        <v>248.76809640000002</v>
      </c>
      <c r="AK36" s="136">
        <v>238.67203529999998</v>
      </c>
      <c r="AL36" s="136">
        <v>239.23825919999999</v>
      </c>
      <c r="AM36" s="136">
        <v>255.72673459999999</v>
      </c>
      <c r="AN36" s="136">
        <v>261.26916970000002</v>
      </c>
      <c r="AO36" s="136">
        <v>288.15143030000002</v>
      </c>
      <c r="AP36" s="136">
        <v>302.57472749999999</v>
      </c>
      <c r="AQ36" s="136">
        <v>335.08941850000002</v>
      </c>
      <c r="AR36" s="136">
        <v>328.65097220000001</v>
      </c>
      <c r="AS36" s="136">
        <v>340.4596209</v>
      </c>
    </row>
    <row r="37" spans="1:45" ht="15" customHeight="1" x14ac:dyDescent="0.35">
      <c r="A37" s="132"/>
      <c r="B37" s="167" t="s">
        <v>220</v>
      </c>
      <c r="C37" s="136">
        <v>0</v>
      </c>
      <c r="D37" s="136">
        <v>0</v>
      </c>
      <c r="E37" s="136">
        <v>0</v>
      </c>
      <c r="F37" s="136">
        <v>0</v>
      </c>
      <c r="G37" s="136">
        <v>0</v>
      </c>
      <c r="H37" s="136">
        <v>0</v>
      </c>
      <c r="I37" s="136">
        <v>0</v>
      </c>
      <c r="J37" s="136">
        <v>0</v>
      </c>
      <c r="K37" s="136">
        <v>0</v>
      </c>
      <c r="L37" s="136">
        <v>0</v>
      </c>
      <c r="M37" s="136">
        <v>0</v>
      </c>
      <c r="N37" s="136">
        <v>0</v>
      </c>
      <c r="O37" s="136">
        <v>0</v>
      </c>
      <c r="P37" s="136">
        <v>0</v>
      </c>
      <c r="Q37" s="136">
        <v>0</v>
      </c>
      <c r="R37" s="136">
        <v>0</v>
      </c>
      <c r="S37" s="136">
        <v>0</v>
      </c>
      <c r="T37" s="136">
        <v>0</v>
      </c>
      <c r="U37" s="136">
        <v>0</v>
      </c>
      <c r="V37" s="136">
        <v>0</v>
      </c>
      <c r="W37" s="136">
        <v>0</v>
      </c>
      <c r="X37" s="136">
        <v>0</v>
      </c>
      <c r="Y37" s="136">
        <v>0</v>
      </c>
      <c r="Z37" s="136">
        <v>0</v>
      </c>
      <c r="AA37" s="136">
        <v>0</v>
      </c>
      <c r="AB37" s="136">
        <v>0</v>
      </c>
      <c r="AC37" s="136">
        <v>0</v>
      </c>
      <c r="AD37" s="136">
        <v>0</v>
      </c>
      <c r="AE37" s="136">
        <v>0</v>
      </c>
      <c r="AF37" s="136">
        <v>0</v>
      </c>
      <c r="AG37" s="136">
        <v>0</v>
      </c>
      <c r="AH37" s="136">
        <v>0</v>
      </c>
      <c r="AI37" s="136">
        <v>0</v>
      </c>
      <c r="AJ37" s="136">
        <v>0</v>
      </c>
      <c r="AK37" s="136">
        <v>0</v>
      </c>
      <c r="AL37" s="136">
        <v>0</v>
      </c>
      <c r="AM37" s="136">
        <v>0</v>
      </c>
      <c r="AN37" s="136">
        <v>0</v>
      </c>
      <c r="AO37" s="136">
        <v>0</v>
      </c>
      <c r="AP37" s="136">
        <v>0</v>
      </c>
      <c r="AQ37" s="136">
        <v>0</v>
      </c>
      <c r="AR37" s="136">
        <v>0</v>
      </c>
      <c r="AS37" s="136">
        <v>0</v>
      </c>
    </row>
    <row r="38" spans="1:45" ht="15" customHeight="1" x14ac:dyDescent="0.35">
      <c r="A38" s="132"/>
      <c r="B38" s="229" t="s">
        <v>221</v>
      </c>
      <c r="C38" s="136">
        <v>13.65</v>
      </c>
      <c r="D38" s="136">
        <v>16</v>
      </c>
      <c r="E38" s="136">
        <v>0.8</v>
      </c>
      <c r="F38" s="136">
        <v>9.6</v>
      </c>
      <c r="G38" s="136">
        <v>21</v>
      </c>
      <c r="H38" s="136">
        <v>119.98643</v>
      </c>
      <c r="I38" s="136">
        <v>121.68705</v>
      </c>
      <c r="J38" s="136">
        <v>87.4</v>
      </c>
      <c r="K38" s="136">
        <v>0</v>
      </c>
      <c r="L38" s="136">
        <v>12.49347</v>
      </c>
      <c r="M38" s="136">
        <v>13.12434</v>
      </c>
      <c r="N38" s="136">
        <v>0</v>
      </c>
      <c r="O38" s="136">
        <v>21.051807759999999</v>
      </c>
      <c r="P38" s="136">
        <v>12.3201058201</v>
      </c>
      <c r="Q38" s="136">
        <v>27.895282190000003</v>
      </c>
      <c r="R38" s="136">
        <v>27.895282190000003</v>
      </c>
      <c r="S38" s="136">
        <v>27.895282190000003</v>
      </c>
      <c r="T38" s="136">
        <v>27.895282190000003</v>
      </c>
      <c r="U38" s="136">
        <v>27.895282190000003</v>
      </c>
      <c r="V38" s="136">
        <v>27.895282190000003</v>
      </c>
      <c r="W38" s="136">
        <v>27.895282190000003</v>
      </c>
      <c r="X38" s="136">
        <v>27.895282190000003</v>
      </c>
      <c r="Y38" s="136">
        <v>27.895282190000003</v>
      </c>
      <c r="Z38" s="136">
        <v>27.895282190000003</v>
      </c>
      <c r="AA38" s="136">
        <v>27.895282190000003</v>
      </c>
      <c r="AB38" s="136">
        <v>27.895282190000003</v>
      </c>
      <c r="AC38" s="136">
        <v>27.895282190000003</v>
      </c>
      <c r="AD38" s="136">
        <v>27.895282190000003</v>
      </c>
      <c r="AE38" s="136">
        <v>27.895282190000003</v>
      </c>
      <c r="AF38" s="136">
        <v>27.895282190000003</v>
      </c>
      <c r="AG38" s="136">
        <v>27.895282190000003</v>
      </c>
      <c r="AH38" s="136">
        <v>27.895282190000003</v>
      </c>
      <c r="AI38" s="136">
        <v>27.895282190000003</v>
      </c>
      <c r="AJ38" s="136">
        <v>27.895282190000003</v>
      </c>
      <c r="AK38" s="136">
        <v>27.895282190000003</v>
      </c>
      <c r="AL38" s="136">
        <v>27.895282190000003</v>
      </c>
      <c r="AM38" s="136">
        <v>27.895282190000003</v>
      </c>
      <c r="AN38" s="136">
        <v>27.895282190000003</v>
      </c>
      <c r="AO38" s="136">
        <v>27.895282190000003</v>
      </c>
      <c r="AP38" s="136">
        <v>27.895282190000003</v>
      </c>
      <c r="AQ38" s="136">
        <v>27.895282190000003</v>
      </c>
      <c r="AR38" s="136">
        <v>27.895282190000003</v>
      </c>
      <c r="AS38" s="136">
        <v>27.895282190000003</v>
      </c>
    </row>
    <row r="39" spans="1:45" ht="15" customHeight="1" x14ac:dyDescent="0.35">
      <c r="A39" s="132"/>
      <c r="B39" s="167" t="s">
        <v>222</v>
      </c>
      <c r="C39" s="136">
        <v>0</v>
      </c>
      <c r="D39" s="136">
        <v>0</v>
      </c>
      <c r="E39" s="136">
        <v>0</v>
      </c>
      <c r="F39" s="136">
        <v>0</v>
      </c>
      <c r="G39" s="136">
        <v>0</v>
      </c>
      <c r="H39" s="136">
        <v>0</v>
      </c>
      <c r="I39" s="136">
        <v>0</v>
      </c>
      <c r="J39" s="136">
        <v>0</v>
      </c>
      <c r="K39" s="136">
        <v>0</v>
      </c>
      <c r="L39" s="136">
        <v>0</v>
      </c>
      <c r="M39" s="136">
        <v>0</v>
      </c>
      <c r="N39" s="136">
        <v>0</v>
      </c>
      <c r="O39" s="136">
        <v>0</v>
      </c>
      <c r="P39" s="136">
        <v>0</v>
      </c>
      <c r="Q39" s="136">
        <v>0</v>
      </c>
      <c r="R39" s="136">
        <v>0</v>
      </c>
      <c r="S39" s="136">
        <v>0</v>
      </c>
      <c r="T39" s="136">
        <v>0</v>
      </c>
      <c r="U39" s="136">
        <v>0</v>
      </c>
      <c r="V39" s="136">
        <v>0</v>
      </c>
      <c r="W39" s="136">
        <v>0</v>
      </c>
      <c r="X39" s="136">
        <v>0</v>
      </c>
      <c r="Y39" s="136">
        <v>0</v>
      </c>
      <c r="Z39" s="136">
        <v>0</v>
      </c>
      <c r="AA39" s="136">
        <v>0</v>
      </c>
      <c r="AB39" s="136">
        <v>0</v>
      </c>
      <c r="AC39" s="136">
        <v>0</v>
      </c>
      <c r="AD39" s="136">
        <v>0</v>
      </c>
      <c r="AE39" s="136">
        <v>0</v>
      </c>
      <c r="AF39" s="136">
        <v>0</v>
      </c>
      <c r="AG39" s="136">
        <v>0</v>
      </c>
      <c r="AH39" s="136">
        <v>0</v>
      </c>
      <c r="AI39" s="136">
        <v>0</v>
      </c>
      <c r="AJ39" s="136">
        <v>0</v>
      </c>
      <c r="AK39" s="136">
        <v>0</v>
      </c>
      <c r="AL39" s="136">
        <v>0</v>
      </c>
      <c r="AM39" s="136">
        <v>0</v>
      </c>
      <c r="AN39" s="136">
        <v>0</v>
      </c>
      <c r="AO39" s="136">
        <v>0</v>
      </c>
      <c r="AP39" s="136">
        <v>0</v>
      </c>
      <c r="AQ39" s="136">
        <v>0</v>
      </c>
      <c r="AR39" s="136">
        <v>0</v>
      </c>
      <c r="AS39" s="136">
        <v>0</v>
      </c>
    </row>
    <row r="40" spans="1:45" ht="15" customHeight="1" x14ac:dyDescent="0.35">
      <c r="A40" s="132"/>
      <c r="B40" s="167" t="s">
        <v>223</v>
      </c>
      <c r="C40" s="136">
        <v>0</v>
      </c>
      <c r="D40" s="136">
        <v>0</v>
      </c>
      <c r="E40" s="136">
        <v>0</v>
      </c>
      <c r="F40" s="136">
        <v>0</v>
      </c>
      <c r="G40" s="136">
        <v>0</v>
      </c>
      <c r="H40" s="136">
        <v>0</v>
      </c>
      <c r="I40" s="136">
        <v>0</v>
      </c>
      <c r="J40" s="136">
        <v>0</v>
      </c>
      <c r="K40" s="136">
        <v>0</v>
      </c>
      <c r="L40" s="136">
        <v>0</v>
      </c>
      <c r="M40" s="136">
        <v>0</v>
      </c>
      <c r="N40" s="136">
        <v>0</v>
      </c>
      <c r="O40" s="136">
        <v>0</v>
      </c>
      <c r="P40" s="136">
        <v>0</v>
      </c>
      <c r="Q40" s="136">
        <v>0</v>
      </c>
      <c r="R40" s="136">
        <v>0</v>
      </c>
      <c r="S40" s="136">
        <v>0</v>
      </c>
      <c r="T40" s="136">
        <v>0</v>
      </c>
      <c r="U40" s="136">
        <v>0</v>
      </c>
      <c r="V40" s="136">
        <v>0</v>
      </c>
      <c r="W40" s="136">
        <v>0</v>
      </c>
      <c r="X40" s="136">
        <v>0</v>
      </c>
      <c r="Y40" s="136">
        <v>0</v>
      </c>
      <c r="Z40" s="136">
        <v>0</v>
      </c>
      <c r="AA40" s="136">
        <v>0</v>
      </c>
      <c r="AB40" s="136">
        <v>0</v>
      </c>
      <c r="AC40" s="136">
        <v>0</v>
      </c>
      <c r="AD40" s="136">
        <v>0</v>
      </c>
      <c r="AE40" s="136">
        <v>0</v>
      </c>
      <c r="AF40" s="136">
        <v>0</v>
      </c>
      <c r="AG40" s="136">
        <v>0</v>
      </c>
      <c r="AH40" s="136">
        <v>0</v>
      </c>
      <c r="AI40" s="136">
        <v>0</v>
      </c>
      <c r="AJ40" s="136">
        <v>0</v>
      </c>
      <c r="AK40" s="136">
        <v>0</v>
      </c>
      <c r="AL40" s="136">
        <v>0</v>
      </c>
      <c r="AM40" s="136">
        <v>0</v>
      </c>
      <c r="AN40" s="136">
        <v>0</v>
      </c>
      <c r="AO40" s="136">
        <v>0</v>
      </c>
      <c r="AP40" s="136">
        <v>0</v>
      </c>
      <c r="AQ40" s="136">
        <v>0</v>
      </c>
      <c r="AR40" s="136">
        <v>0</v>
      </c>
      <c r="AS40" s="136">
        <v>0</v>
      </c>
    </row>
    <row r="41" spans="1:45" ht="15" customHeight="1" x14ac:dyDescent="0.35">
      <c r="A41" s="132"/>
      <c r="B41" s="169" t="s">
        <v>224</v>
      </c>
      <c r="C41" s="136">
        <v>0</v>
      </c>
      <c r="D41" s="136">
        <v>0</v>
      </c>
      <c r="E41" s="136">
        <v>0</v>
      </c>
      <c r="F41" s="136">
        <v>0</v>
      </c>
      <c r="G41" s="136">
        <v>0</v>
      </c>
      <c r="H41" s="136">
        <v>0</v>
      </c>
      <c r="I41" s="136">
        <v>0</v>
      </c>
      <c r="J41" s="136">
        <v>0</v>
      </c>
      <c r="K41" s="136">
        <v>0</v>
      </c>
      <c r="L41" s="136">
        <v>0</v>
      </c>
      <c r="M41" s="136">
        <v>14</v>
      </c>
      <c r="N41" s="136">
        <v>10</v>
      </c>
      <c r="O41" s="136">
        <v>50</v>
      </c>
      <c r="P41" s="136">
        <v>409</v>
      </c>
      <c r="Q41" s="136">
        <v>50</v>
      </c>
      <c r="R41" s="136">
        <v>200</v>
      </c>
      <c r="S41" s="136">
        <v>50</v>
      </c>
      <c r="T41" s="136">
        <v>60</v>
      </c>
      <c r="U41" s="136">
        <v>100</v>
      </c>
      <c r="V41" s="136">
        <v>100</v>
      </c>
      <c r="W41" s="136">
        <v>100</v>
      </c>
      <c r="X41" s="136">
        <v>100</v>
      </c>
      <c r="Y41" s="136">
        <v>100</v>
      </c>
      <c r="Z41" s="136">
        <v>125</v>
      </c>
      <c r="AA41" s="136">
        <v>125</v>
      </c>
      <c r="AB41" s="136">
        <v>125</v>
      </c>
      <c r="AC41" s="136">
        <v>125</v>
      </c>
      <c r="AD41" s="136">
        <v>150</v>
      </c>
      <c r="AE41" s="136">
        <v>150</v>
      </c>
      <c r="AF41" s="136">
        <v>150</v>
      </c>
      <c r="AG41" s="136">
        <v>150</v>
      </c>
      <c r="AH41" s="136">
        <v>150</v>
      </c>
      <c r="AI41" s="136">
        <v>150</v>
      </c>
      <c r="AJ41" s="136">
        <v>175</v>
      </c>
      <c r="AK41" s="136">
        <v>175</v>
      </c>
      <c r="AL41" s="136">
        <v>175</v>
      </c>
      <c r="AM41" s="136">
        <v>175</v>
      </c>
      <c r="AN41" s="136">
        <v>175</v>
      </c>
      <c r="AO41" s="136">
        <v>175</v>
      </c>
      <c r="AP41" s="136">
        <v>175</v>
      </c>
      <c r="AQ41" s="136">
        <v>175</v>
      </c>
      <c r="AR41" s="136">
        <v>175</v>
      </c>
      <c r="AS41" s="136">
        <v>175</v>
      </c>
    </row>
    <row r="42" spans="1:45" ht="15" customHeight="1" x14ac:dyDescent="0.35">
      <c r="A42" s="132"/>
      <c r="B42" s="169" t="s">
        <v>225</v>
      </c>
      <c r="C42" s="136">
        <v>631.65</v>
      </c>
      <c r="D42" s="136">
        <v>4654.9952199999998</v>
      </c>
      <c r="E42" s="136">
        <v>29.350899999999999</v>
      </c>
      <c r="F42" s="136">
        <v>1874.30836</v>
      </c>
      <c r="G42" s="136">
        <v>461.66701999999998</v>
      </c>
      <c r="H42" s="136">
        <v>1535.6333</v>
      </c>
      <c r="I42" s="136">
        <v>1351.1502599999999</v>
      </c>
      <c r="J42" s="136">
        <v>128.07314000000002</v>
      </c>
      <c r="K42" s="136">
        <v>2289.6937800000001</v>
      </c>
      <c r="L42" s="136">
        <v>2839.1364600000002</v>
      </c>
      <c r="M42" s="136">
        <v>2617.1022599999997</v>
      </c>
      <c r="N42" s="136">
        <v>3567.3864196</v>
      </c>
      <c r="O42" s="136">
        <v>898.37885929999993</v>
      </c>
      <c r="P42" s="136">
        <v>1205.2842207201002</v>
      </c>
      <c r="Q42" s="136">
        <v>2997.36467937</v>
      </c>
      <c r="R42" s="136">
        <v>2018.7177396500001</v>
      </c>
      <c r="S42" s="136">
        <v>426.27710534999994</v>
      </c>
      <c r="T42" s="136">
        <v>441.11528765999998</v>
      </c>
      <c r="U42" s="136">
        <v>481.11528765999998</v>
      </c>
      <c r="V42" s="136">
        <v>883.77628791999996</v>
      </c>
      <c r="W42" s="136">
        <v>1987.0587387200001</v>
      </c>
      <c r="X42" s="136">
        <v>2875.96396129</v>
      </c>
      <c r="Y42" s="136">
        <v>1706.67441319</v>
      </c>
      <c r="Z42" s="136">
        <v>1251.2707434900001</v>
      </c>
      <c r="AA42" s="136">
        <v>1045.95219769</v>
      </c>
      <c r="AB42" s="136">
        <v>1045.0302393900001</v>
      </c>
      <c r="AC42" s="136">
        <v>1475.0302393899999</v>
      </c>
      <c r="AD42" s="136">
        <v>1112.0302393900001</v>
      </c>
      <c r="AE42" s="136">
        <v>1991.16845429</v>
      </c>
      <c r="AF42" s="136">
        <v>1525.9518752900001</v>
      </c>
      <c r="AG42" s="136">
        <v>1200.0992370900001</v>
      </c>
      <c r="AH42" s="136">
        <v>2574.8705205900001</v>
      </c>
      <c r="AI42" s="136">
        <v>1479.29429669</v>
      </c>
      <c r="AJ42" s="136">
        <v>1306.10137859</v>
      </c>
      <c r="AK42" s="136">
        <v>1903.8333174900001</v>
      </c>
      <c r="AL42" s="136">
        <v>1504.40954139</v>
      </c>
      <c r="AM42" s="136">
        <v>1120.9929868899999</v>
      </c>
      <c r="AN42" s="136">
        <v>1126.5244518900001</v>
      </c>
      <c r="AO42" s="136">
        <v>1399.2302602899999</v>
      </c>
      <c r="AP42" s="136">
        <v>1290.79000969</v>
      </c>
      <c r="AQ42" s="136">
        <v>1703.8247006899999</v>
      </c>
      <c r="AR42" s="136">
        <v>1298.8030543899999</v>
      </c>
      <c r="AS42" s="136">
        <v>1332.45320309</v>
      </c>
    </row>
    <row r="43" spans="1:45" s="170" customFormat="1" ht="15" customHeight="1" x14ac:dyDescent="0.25"/>
    <row r="44" spans="1:45" s="148" customFormat="1" ht="15" customHeight="1" x14ac:dyDescent="0.35">
      <c r="A44" s="147"/>
      <c r="B44" s="171" t="s">
        <v>226</v>
      </c>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c r="AJ44" s="170"/>
      <c r="AK44" s="170"/>
      <c r="AL44" s="170"/>
      <c r="AM44" s="170"/>
      <c r="AN44" s="170"/>
      <c r="AO44" s="170"/>
      <c r="AP44" s="170"/>
      <c r="AQ44" s="170"/>
      <c r="AR44" s="170"/>
      <c r="AS44" s="170"/>
    </row>
    <row r="45" spans="1:45" s="148" customFormat="1" ht="15" customHeight="1" x14ac:dyDescent="0.35">
      <c r="A45" s="147"/>
      <c r="B45" s="167" t="s">
        <v>208</v>
      </c>
      <c r="C45" s="136">
        <v>0</v>
      </c>
      <c r="D45" s="136">
        <v>0</v>
      </c>
      <c r="E45" s="136">
        <v>0</v>
      </c>
      <c r="F45" s="136">
        <v>0</v>
      </c>
      <c r="G45" s="136">
        <v>0</v>
      </c>
      <c r="H45" s="136">
        <v>0</v>
      </c>
      <c r="I45" s="136">
        <v>0</v>
      </c>
      <c r="J45" s="136">
        <v>0</v>
      </c>
      <c r="K45" s="136">
        <v>0</v>
      </c>
      <c r="L45" s="136">
        <v>0</v>
      </c>
      <c r="M45" s="136">
        <v>0</v>
      </c>
      <c r="N45" s="136">
        <v>0</v>
      </c>
      <c r="O45" s="136">
        <v>0</v>
      </c>
      <c r="P45" s="136">
        <v>0</v>
      </c>
      <c r="Q45" s="136">
        <v>0</v>
      </c>
      <c r="R45" s="136">
        <v>0</v>
      </c>
      <c r="S45" s="136">
        <v>0</v>
      </c>
      <c r="T45" s="136">
        <v>0</v>
      </c>
      <c r="U45" s="136">
        <v>0</v>
      </c>
      <c r="V45" s="136">
        <v>0</v>
      </c>
      <c r="W45" s="136">
        <v>0</v>
      </c>
      <c r="X45" s="136">
        <v>0</v>
      </c>
      <c r="Y45" s="136">
        <v>0</v>
      </c>
      <c r="Z45" s="136">
        <v>0</v>
      </c>
      <c r="AA45" s="136">
        <v>0</v>
      </c>
      <c r="AB45" s="136">
        <v>0</v>
      </c>
      <c r="AC45" s="136">
        <v>0</v>
      </c>
      <c r="AD45" s="136">
        <v>0</v>
      </c>
      <c r="AE45" s="136">
        <v>0</v>
      </c>
      <c r="AF45" s="136">
        <v>0</v>
      </c>
      <c r="AG45" s="136">
        <v>0</v>
      </c>
      <c r="AH45" s="136">
        <v>0</v>
      </c>
      <c r="AI45" s="136">
        <v>0</v>
      </c>
      <c r="AJ45" s="136">
        <v>0</v>
      </c>
      <c r="AK45" s="136">
        <v>0</v>
      </c>
      <c r="AL45" s="136">
        <v>0</v>
      </c>
      <c r="AM45" s="136">
        <v>0</v>
      </c>
      <c r="AN45" s="136">
        <v>0</v>
      </c>
      <c r="AO45" s="136">
        <v>0</v>
      </c>
      <c r="AP45" s="136">
        <v>0</v>
      </c>
      <c r="AQ45" s="136">
        <v>0</v>
      </c>
      <c r="AR45" s="136">
        <v>0</v>
      </c>
      <c r="AS45" s="136">
        <v>0</v>
      </c>
    </row>
    <row r="46" spans="1:45" ht="15" customHeight="1" x14ac:dyDescent="0.35">
      <c r="A46" s="132"/>
      <c r="B46" s="167" t="s">
        <v>209</v>
      </c>
      <c r="C46" s="136">
        <v>790</v>
      </c>
      <c r="D46" s="136">
        <v>1405</v>
      </c>
      <c r="E46" s="136">
        <v>2733</v>
      </c>
      <c r="F46" s="136">
        <v>0</v>
      </c>
      <c r="G46" s="136">
        <v>1540</v>
      </c>
      <c r="H46" s="136">
        <v>1251</v>
      </c>
      <c r="I46" s="136">
        <v>1250</v>
      </c>
      <c r="J46" s="136">
        <v>0</v>
      </c>
      <c r="K46" s="136">
        <v>1496</v>
      </c>
      <c r="L46" s="136">
        <v>1063</v>
      </c>
      <c r="M46" s="136">
        <v>0</v>
      </c>
      <c r="N46" s="136">
        <v>4019.2999999999997</v>
      </c>
      <c r="O46" s="136">
        <v>189</v>
      </c>
      <c r="P46" s="136">
        <v>22</v>
      </c>
      <c r="Q46" s="136">
        <v>1163</v>
      </c>
      <c r="R46" s="136">
        <v>2140</v>
      </c>
      <c r="S46" s="136">
        <v>0</v>
      </c>
      <c r="T46" s="136">
        <v>0</v>
      </c>
      <c r="U46" s="136">
        <v>0</v>
      </c>
      <c r="V46" s="136">
        <v>400</v>
      </c>
      <c r="W46" s="136">
        <v>1200</v>
      </c>
      <c r="X46" s="136">
        <v>2000</v>
      </c>
      <c r="Y46" s="136">
        <v>800</v>
      </c>
      <c r="Z46" s="136">
        <v>400</v>
      </c>
      <c r="AA46" s="136">
        <v>0</v>
      </c>
      <c r="AB46" s="136">
        <v>0</v>
      </c>
      <c r="AC46" s="136">
        <v>400</v>
      </c>
      <c r="AD46" s="136">
        <v>0</v>
      </c>
      <c r="AE46" s="136">
        <v>800</v>
      </c>
      <c r="AF46" s="136">
        <v>400</v>
      </c>
      <c r="AG46" s="136">
        <v>0</v>
      </c>
      <c r="AH46" s="136">
        <v>1200</v>
      </c>
      <c r="AI46" s="136">
        <v>400</v>
      </c>
      <c r="AJ46" s="136">
        <v>0</v>
      </c>
      <c r="AK46" s="136">
        <v>800</v>
      </c>
      <c r="AL46" s="136">
        <v>400</v>
      </c>
      <c r="AM46" s="136">
        <v>0</v>
      </c>
      <c r="AN46" s="136">
        <v>0</v>
      </c>
      <c r="AO46" s="136">
        <v>0</v>
      </c>
      <c r="AP46" s="136">
        <v>0</v>
      </c>
      <c r="AQ46" s="136">
        <v>400</v>
      </c>
      <c r="AR46" s="136">
        <v>0</v>
      </c>
      <c r="AS46" s="136">
        <v>0</v>
      </c>
    </row>
    <row r="47" spans="1:45" ht="15" customHeight="1" x14ac:dyDescent="0.35">
      <c r="A47" s="132"/>
      <c r="B47" s="167" t="s">
        <v>210</v>
      </c>
      <c r="C47" s="136">
        <v>157</v>
      </c>
      <c r="D47" s="136">
        <v>596.9</v>
      </c>
      <c r="E47" s="136">
        <v>168</v>
      </c>
      <c r="F47" s="136">
        <v>296</v>
      </c>
      <c r="G47" s="136">
        <v>5.5</v>
      </c>
      <c r="H47" s="136">
        <v>0</v>
      </c>
      <c r="I47" s="136">
        <v>0</v>
      </c>
      <c r="J47" s="136">
        <v>4.3</v>
      </c>
      <c r="K47" s="136">
        <v>4.3</v>
      </c>
      <c r="L47" s="136">
        <v>1360.8</v>
      </c>
      <c r="M47" s="136">
        <v>7.4</v>
      </c>
      <c r="N47" s="136">
        <v>92.6</v>
      </c>
      <c r="O47" s="136">
        <v>115</v>
      </c>
      <c r="P47" s="136">
        <v>0</v>
      </c>
      <c r="Q47" s="136">
        <v>0</v>
      </c>
      <c r="R47" s="136">
        <v>0</v>
      </c>
      <c r="S47" s="136">
        <v>0</v>
      </c>
      <c r="T47" s="136">
        <v>0</v>
      </c>
      <c r="U47" s="136">
        <v>0</v>
      </c>
      <c r="V47" s="136">
        <v>0</v>
      </c>
      <c r="W47" s="136">
        <v>175</v>
      </c>
      <c r="X47" s="136">
        <v>175</v>
      </c>
      <c r="Y47" s="136">
        <v>175</v>
      </c>
      <c r="Z47" s="136">
        <v>0</v>
      </c>
      <c r="AA47" s="136">
        <v>0</v>
      </c>
      <c r="AB47" s="136">
        <v>0</v>
      </c>
      <c r="AC47" s="136">
        <v>0</v>
      </c>
      <c r="AD47" s="136">
        <v>0</v>
      </c>
      <c r="AE47" s="136">
        <v>0</v>
      </c>
      <c r="AF47" s="136">
        <v>0</v>
      </c>
      <c r="AG47" s="136">
        <v>0</v>
      </c>
      <c r="AH47" s="136">
        <v>175</v>
      </c>
      <c r="AI47" s="136">
        <v>0</v>
      </c>
      <c r="AJ47" s="136">
        <v>0</v>
      </c>
      <c r="AK47" s="136">
        <v>0</v>
      </c>
      <c r="AL47" s="136">
        <v>0</v>
      </c>
      <c r="AM47" s="136">
        <v>0</v>
      </c>
      <c r="AN47" s="136">
        <v>0</v>
      </c>
      <c r="AO47" s="136">
        <v>0</v>
      </c>
      <c r="AP47" s="136">
        <v>0</v>
      </c>
      <c r="AQ47" s="136">
        <v>0</v>
      </c>
      <c r="AR47" s="136">
        <v>0</v>
      </c>
      <c r="AS47" s="136">
        <v>0</v>
      </c>
    </row>
    <row r="48" spans="1:45" ht="15" customHeight="1" x14ac:dyDescent="0.35">
      <c r="A48" s="132"/>
      <c r="B48" s="167" t="s">
        <v>211</v>
      </c>
      <c r="C48" s="136">
        <v>0</v>
      </c>
      <c r="D48" s="136">
        <v>0</v>
      </c>
      <c r="E48" s="136">
        <v>0</v>
      </c>
      <c r="F48" s="136">
        <v>0</v>
      </c>
      <c r="G48" s="136">
        <v>0</v>
      </c>
      <c r="H48" s="136">
        <v>0</v>
      </c>
      <c r="I48" s="136">
        <v>0</v>
      </c>
      <c r="J48" s="136">
        <v>0</v>
      </c>
      <c r="K48" s="136">
        <v>0</v>
      </c>
      <c r="L48" s="136">
        <v>0</v>
      </c>
      <c r="M48" s="136">
        <v>0</v>
      </c>
      <c r="N48" s="136">
        <v>0</v>
      </c>
      <c r="O48" s="136">
        <v>0</v>
      </c>
      <c r="P48" s="136">
        <v>0</v>
      </c>
      <c r="Q48" s="136">
        <v>0</v>
      </c>
      <c r="R48" s="136">
        <v>0</v>
      </c>
      <c r="S48" s="136">
        <v>0</v>
      </c>
      <c r="T48" s="136">
        <v>0</v>
      </c>
      <c r="U48" s="136">
        <v>0</v>
      </c>
      <c r="V48" s="136">
        <v>0</v>
      </c>
      <c r="W48" s="136">
        <v>0</v>
      </c>
      <c r="X48" s="136">
        <v>0</v>
      </c>
      <c r="Y48" s="136">
        <v>0</v>
      </c>
      <c r="Z48" s="136">
        <v>0</v>
      </c>
      <c r="AA48" s="136">
        <v>0</v>
      </c>
      <c r="AB48" s="136">
        <v>0</v>
      </c>
      <c r="AC48" s="136">
        <v>0</v>
      </c>
      <c r="AD48" s="136">
        <v>0</v>
      </c>
      <c r="AE48" s="136">
        <v>0</v>
      </c>
      <c r="AF48" s="136">
        <v>0</v>
      </c>
      <c r="AG48" s="136">
        <v>0</v>
      </c>
      <c r="AH48" s="136">
        <v>0</v>
      </c>
      <c r="AI48" s="136">
        <v>0</v>
      </c>
      <c r="AJ48" s="136">
        <v>0</v>
      </c>
      <c r="AK48" s="136">
        <v>0</v>
      </c>
      <c r="AL48" s="136">
        <v>0</v>
      </c>
      <c r="AM48" s="136">
        <v>0</v>
      </c>
      <c r="AN48" s="136">
        <v>0</v>
      </c>
      <c r="AO48" s="136">
        <v>0</v>
      </c>
      <c r="AP48" s="136">
        <v>0</v>
      </c>
      <c r="AQ48" s="136">
        <v>0</v>
      </c>
      <c r="AR48" s="136">
        <v>0</v>
      </c>
      <c r="AS48" s="136">
        <v>0</v>
      </c>
    </row>
    <row r="49" spans="1:45" ht="15" customHeight="1" x14ac:dyDescent="0.35">
      <c r="A49" s="132"/>
      <c r="B49" s="167" t="s">
        <v>227</v>
      </c>
      <c r="C49" s="136">
        <v>0</v>
      </c>
      <c r="D49" s="136">
        <v>0</v>
      </c>
      <c r="E49" s="136">
        <v>0</v>
      </c>
      <c r="F49" s="136">
        <v>0</v>
      </c>
      <c r="G49" s="136">
        <v>0</v>
      </c>
      <c r="H49" s="136">
        <v>0</v>
      </c>
      <c r="I49" s="136">
        <v>0</v>
      </c>
      <c r="J49" s="136">
        <v>0</v>
      </c>
      <c r="K49" s="136">
        <v>0</v>
      </c>
      <c r="L49" s="136">
        <v>0</v>
      </c>
      <c r="M49" s="136">
        <v>0</v>
      </c>
      <c r="N49" s="136">
        <v>0</v>
      </c>
      <c r="O49" s="136">
        <v>0</v>
      </c>
      <c r="P49" s="136">
        <v>0</v>
      </c>
      <c r="Q49" s="136">
        <v>0</v>
      </c>
      <c r="R49" s="136">
        <v>0</v>
      </c>
      <c r="S49" s="136">
        <v>0</v>
      </c>
      <c r="T49" s="136">
        <v>0</v>
      </c>
      <c r="U49" s="136">
        <v>0</v>
      </c>
      <c r="V49" s="136">
        <v>0</v>
      </c>
      <c r="W49" s="136">
        <v>0</v>
      </c>
      <c r="X49" s="136">
        <v>0</v>
      </c>
      <c r="Y49" s="136">
        <v>0</v>
      </c>
      <c r="Z49" s="136">
        <v>0</v>
      </c>
      <c r="AA49" s="136">
        <v>0</v>
      </c>
      <c r="AB49" s="136">
        <v>0</v>
      </c>
      <c r="AC49" s="136">
        <v>0</v>
      </c>
      <c r="AD49" s="136">
        <v>0</v>
      </c>
      <c r="AE49" s="136">
        <v>0</v>
      </c>
      <c r="AF49" s="136">
        <v>0</v>
      </c>
      <c r="AG49" s="136">
        <v>0</v>
      </c>
      <c r="AH49" s="136">
        <v>0</v>
      </c>
      <c r="AI49" s="136">
        <v>0</v>
      </c>
      <c r="AJ49" s="136">
        <v>0</v>
      </c>
      <c r="AK49" s="136">
        <v>0</v>
      </c>
      <c r="AL49" s="136">
        <v>0</v>
      </c>
      <c r="AM49" s="136">
        <v>0</v>
      </c>
      <c r="AN49" s="136">
        <v>0</v>
      </c>
      <c r="AO49" s="136">
        <v>0</v>
      </c>
      <c r="AP49" s="136">
        <v>0</v>
      </c>
      <c r="AQ49" s="136">
        <v>0</v>
      </c>
      <c r="AR49" s="136">
        <v>0</v>
      </c>
      <c r="AS49" s="136">
        <v>0</v>
      </c>
    </row>
    <row r="50" spans="1:45" ht="15" customHeight="1" x14ac:dyDescent="0.35">
      <c r="A50" s="132"/>
      <c r="B50" s="167" t="s">
        <v>213</v>
      </c>
      <c r="C50" s="136">
        <v>0</v>
      </c>
      <c r="D50" s="136">
        <v>0</v>
      </c>
      <c r="E50" s="136">
        <v>0</v>
      </c>
      <c r="F50" s="136">
        <v>26</v>
      </c>
      <c r="G50" s="136">
        <v>0</v>
      </c>
      <c r="H50" s="136">
        <v>0</v>
      </c>
      <c r="I50" s="136">
        <v>0</v>
      </c>
      <c r="J50" s="136">
        <v>0</v>
      </c>
      <c r="K50" s="136">
        <v>0</v>
      </c>
      <c r="L50" s="136">
        <v>0</v>
      </c>
      <c r="M50" s="136">
        <v>0</v>
      </c>
      <c r="N50" s="136">
        <v>0</v>
      </c>
      <c r="O50" s="136">
        <v>0</v>
      </c>
      <c r="P50" s="136">
        <v>0</v>
      </c>
      <c r="Q50" s="136">
        <v>0</v>
      </c>
      <c r="R50" s="136">
        <v>0</v>
      </c>
      <c r="S50" s="136">
        <v>0</v>
      </c>
      <c r="T50" s="136">
        <v>0</v>
      </c>
      <c r="U50" s="136">
        <v>0</v>
      </c>
      <c r="V50" s="136">
        <v>0</v>
      </c>
      <c r="W50" s="136">
        <v>0</v>
      </c>
      <c r="X50" s="136">
        <v>0</v>
      </c>
      <c r="Y50" s="136">
        <v>0</v>
      </c>
      <c r="Z50" s="136">
        <v>0</v>
      </c>
      <c r="AA50" s="136">
        <v>0</v>
      </c>
      <c r="AB50" s="136">
        <v>0</v>
      </c>
      <c r="AC50" s="136">
        <v>0</v>
      </c>
      <c r="AD50" s="136">
        <v>0</v>
      </c>
      <c r="AE50" s="136">
        <v>0</v>
      </c>
      <c r="AF50" s="136">
        <v>0</v>
      </c>
      <c r="AG50" s="136">
        <v>0</v>
      </c>
      <c r="AH50" s="136">
        <v>0</v>
      </c>
      <c r="AI50" s="136">
        <v>0</v>
      </c>
      <c r="AJ50" s="136">
        <v>0</v>
      </c>
      <c r="AK50" s="136">
        <v>0</v>
      </c>
      <c r="AL50" s="136">
        <v>0</v>
      </c>
      <c r="AM50" s="136">
        <v>0</v>
      </c>
      <c r="AN50" s="136">
        <v>0</v>
      </c>
      <c r="AO50" s="136">
        <v>0</v>
      </c>
      <c r="AP50" s="136">
        <v>0</v>
      </c>
      <c r="AQ50" s="136">
        <v>0</v>
      </c>
      <c r="AR50" s="136">
        <v>0</v>
      </c>
      <c r="AS50" s="136">
        <v>0</v>
      </c>
    </row>
    <row r="51" spans="1:45" ht="15" customHeight="1" x14ac:dyDescent="0.35">
      <c r="A51" s="132"/>
      <c r="B51" s="167" t="s">
        <v>169</v>
      </c>
      <c r="C51" s="136">
        <v>0</v>
      </c>
      <c r="D51" s="136">
        <v>0</v>
      </c>
      <c r="E51" s="136">
        <v>0</v>
      </c>
      <c r="F51" s="136">
        <v>0</v>
      </c>
      <c r="G51" s="136">
        <v>265</v>
      </c>
      <c r="H51" s="136">
        <v>271</v>
      </c>
      <c r="I51" s="136">
        <v>0</v>
      </c>
      <c r="J51" s="136">
        <v>0</v>
      </c>
      <c r="K51" s="136">
        <v>0</v>
      </c>
      <c r="L51" s="136">
        <v>12.16</v>
      </c>
      <c r="M51" s="136">
        <v>0</v>
      </c>
      <c r="N51" s="136">
        <v>0</v>
      </c>
      <c r="O51" s="136">
        <v>0</v>
      </c>
      <c r="P51" s="136">
        <v>20</v>
      </c>
      <c r="Q51" s="136">
        <v>0</v>
      </c>
      <c r="R51" s="136">
        <v>0</v>
      </c>
      <c r="S51" s="136">
        <v>0</v>
      </c>
      <c r="T51" s="136">
        <v>0</v>
      </c>
      <c r="U51" s="136">
        <v>0</v>
      </c>
      <c r="V51" s="136">
        <v>0</v>
      </c>
      <c r="W51" s="136">
        <v>0</v>
      </c>
      <c r="X51" s="136">
        <v>0</v>
      </c>
      <c r="Y51" s="136">
        <v>0</v>
      </c>
      <c r="Z51" s="136">
        <v>31</v>
      </c>
      <c r="AA51" s="136">
        <v>0</v>
      </c>
      <c r="AB51" s="136">
        <v>0</v>
      </c>
      <c r="AC51" s="136">
        <v>0</v>
      </c>
      <c r="AD51" s="136">
        <v>0</v>
      </c>
      <c r="AE51" s="136">
        <v>0</v>
      </c>
      <c r="AF51" s="136">
        <v>0</v>
      </c>
      <c r="AG51" s="136">
        <v>0</v>
      </c>
      <c r="AH51" s="136">
        <v>0</v>
      </c>
      <c r="AI51" s="136">
        <v>0</v>
      </c>
      <c r="AJ51" s="136">
        <v>0</v>
      </c>
      <c r="AK51" s="136">
        <v>0</v>
      </c>
      <c r="AL51" s="136">
        <v>0</v>
      </c>
      <c r="AM51" s="136">
        <v>0</v>
      </c>
      <c r="AN51" s="136">
        <v>0</v>
      </c>
      <c r="AO51" s="136">
        <v>0</v>
      </c>
      <c r="AP51" s="136">
        <v>0</v>
      </c>
      <c r="AQ51" s="136">
        <v>0</v>
      </c>
      <c r="AR51" s="136">
        <v>0</v>
      </c>
      <c r="AS51" s="136">
        <v>0</v>
      </c>
    </row>
    <row r="52" spans="1:45" ht="15" customHeight="1" x14ac:dyDescent="0.35">
      <c r="A52" s="132"/>
      <c r="B52" s="167" t="s">
        <v>214</v>
      </c>
      <c r="C52" s="136">
        <v>0</v>
      </c>
      <c r="D52" s="136">
        <v>0</v>
      </c>
      <c r="E52" s="136">
        <v>0</v>
      </c>
      <c r="F52" s="136">
        <v>0</v>
      </c>
      <c r="G52" s="136">
        <v>0</v>
      </c>
      <c r="H52" s="136">
        <v>0</v>
      </c>
      <c r="I52" s="136">
        <v>0</v>
      </c>
      <c r="J52" s="136">
        <v>0</v>
      </c>
      <c r="K52" s="136">
        <v>0</v>
      </c>
      <c r="L52" s="136">
        <v>0</v>
      </c>
      <c r="M52" s="136">
        <v>0</v>
      </c>
      <c r="N52" s="136">
        <v>0</v>
      </c>
      <c r="O52" s="136">
        <v>0</v>
      </c>
      <c r="P52" s="136">
        <v>0</v>
      </c>
      <c r="Q52" s="136">
        <v>0</v>
      </c>
      <c r="R52" s="136">
        <v>0</v>
      </c>
      <c r="S52" s="136">
        <v>0</v>
      </c>
      <c r="T52" s="136">
        <v>0</v>
      </c>
      <c r="U52" s="136">
        <v>0</v>
      </c>
      <c r="V52" s="136">
        <v>0</v>
      </c>
      <c r="W52" s="136">
        <v>0</v>
      </c>
      <c r="X52" s="136">
        <v>0</v>
      </c>
      <c r="Y52" s="136">
        <v>0</v>
      </c>
      <c r="Z52" s="136">
        <v>0</v>
      </c>
      <c r="AA52" s="136">
        <v>0</v>
      </c>
      <c r="AB52" s="136">
        <v>0</v>
      </c>
      <c r="AC52" s="136">
        <v>0</v>
      </c>
      <c r="AD52" s="136">
        <v>0</v>
      </c>
      <c r="AE52" s="136">
        <v>0</v>
      </c>
      <c r="AF52" s="136">
        <v>0</v>
      </c>
      <c r="AG52" s="136">
        <v>0</v>
      </c>
      <c r="AH52" s="136">
        <v>0</v>
      </c>
      <c r="AI52" s="136">
        <v>0</v>
      </c>
      <c r="AJ52" s="136">
        <v>0</v>
      </c>
      <c r="AK52" s="136">
        <v>0</v>
      </c>
      <c r="AL52" s="136">
        <v>0</v>
      </c>
      <c r="AM52" s="136">
        <v>0</v>
      </c>
      <c r="AN52" s="136">
        <v>0</v>
      </c>
      <c r="AO52" s="136">
        <v>0</v>
      </c>
      <c r="AP52" s="136">
        <v>0</v>
      </c>
      <c r="AQ52" s="136">
        <v>0</v>
      </c>
      <c r="AR52" s="136">
        <v>0</v>
      </c>
      <c r="AS52" s="136">
        <v>0</v>
      </c>
    </row>
    <row r="53" spans="1:45" ht="15" customHeight="1" x14ac:dyDescent="0.35">
      <c r="A53" s="132"/>
      <c r="B53" s="167" t="s">
        <v>215</v>
      </c>
      <c r="C53" s="136">
        <v>0</v>
      </c>
      <c r="D53" s="136">
        <v>0</v>
      </c>
      <c r="E53" s="136">
        <v>0</v>
      </c>
      <c r="F53" s="136">
        <v>0</v>
      </c>
      <c r="G53" s="136">
        <v>0</v>
      </c>
      <c r="H53" s="136">
        <v>0</v>
      </c>
      <c r="I53" s="136">
        <v>0</v>
      </c>
      <c r="J53" s="136">
        <v>0</v>
      </c>
      <c r="K53" s="136">
        <v>0</v>
      </c>
      <c r="L53" s="136">
        <v>0</v>
      </c>
      <c r="M53" s="136">
        <v>0</v>
      </c>
      <c r="N53" s="136">
        <v>0</v>
      </c>
      <c r="O53" s="136">
        <v>0</v>
      </c>
      <c r="P53" s="136">
        <v>0</v>
      </c>
      <c r="Q53" s="136">
        <v>0</v>
      </c>
      <c r="R53" s="136">
        <v>0</v>
      </c>
      <c r="S53" s="136">
        <v>0</v>
      </c>
      <c r="T53" s="136">
        <v>0</v>
      </c>
      <c r="U53" s="136">
        <v>0</v>
      </c>
      <c r="V53" s="136">
        <v>0</v>
      </c>
      <c r="W53" s="136">
        <v>0</v>
      </c>
      <c r="X53" s="136">
        <v>0</v>
      </c>
      <c r="Y53" s="136">
        <v>0</v>
      </c>
      <c r="Z53" s="136">
        <v>0</v>
      </c>
      <c r="AA53" s="136">
        <v>0</v>
      </c>
      <c r="AB53" s="136">
        <v>0</v>
      </c>
      <c r="AC53" s="136">
        <v>0</v>
      </c>
      <c r="AD53" s="136">
        <v>0</v>
      </c>
      <c r="AE53" s="136">
        <v>0</v>
      </c>
      <c r="AF53" s="136">
        <v>0</v>
      </c>
      <c r="AG53" s="136">
        <v>0</v>
      </c>
      <c r="AH53" s="136">
        <v>0</v>
      </c>
      <c r="AI53" s="136">
        <v>0</v>
      </c>
      <c r="AJ53" s="136">
        <v>0</v>
      </c>
      <c r="AK53" s="136">
        <v>0</v>
      </c>
      <c r="AL53" s="136">
        <v>0</v>
      </c>
      <c r="AM53" s="136">
        <v>0</v>
      </c>
      <c r="AN53" s="136">
        <v>0</v>
      </c>
      <c r="AO53" s="136">
        <v>0</v>
      </c>
      <c r="AP53" s="136">
        <v>0</v>
      </c>
      <c r="AQ53" s="136">
        <v>0</v>
      </c>
      <c r="AR53" s="136">
        <v>0</v>
      </c>
      <c r="AS53" s="136">
        <v>0</v>
      </c>
    </row>
    <row r="54" spans="1:45" ht="15" customHeight="1" x14ac:dyDescent="0.35">
      <c r="A54" s="132"/>
      <c r="B54" s="167" t="s">
        <v>216</v>
      </c>
      <c r="C54" s="136">
        <v>0</v>
      </c>
      <c r="D54" s="136">
        <v>0</v>
      </c>
      <c r="E54" s="136">
        <v>0</v>
      </c>
      <c r="F54" s="136">
        <v>0</v>
      </c>
      <c r="G54" s="136">
        <v>0</v>
      </c>
      <c r="H54" s="136">
        <v>0</v>
      </c>
      <c r="I54" s="136">
        <v>0</v>
      </c>
      <c r="J54" s="136">
        <v>0</v>
      </c>
      <c r="K54" s="136">
        <v>0</v>
      </c>
      <c r="L54" s="136">
        <v>0</v>
      </c>
      <c r="M54" s="136">
        <v>0</v>
      </c>
      <c r="N54" s="136">
        <v>0</v>
      </c>
      <c r="O54" s="136">
        <v>0</v>
      </c>
      <c r="P54" s="136">
        <v>0</v>
      </c>
      <c r="Q54" s="136">
        <v>0</v>
      </c>
      <c r="R54" s="136">
        <v>0</v>
      </c>
      <c r="S54" s="136">
        <v>0</v>
      </c>
      <c r="T54" s="136">
        <v>0</v>
      </c>
      <c r="U54" s="136">
        <v>0</v>
      </c>
      <c r="V54" s="136">
        <v>0</v>
      </c>
      <c r="W54" s="136">
        <v>0</v>
      </c>
      <c r="X54" s="136">
        <v>0</v>
      </c>
      <c r="Y54" s="136">
        <v>0</v>
      </c>
      <c r="Z54" s="136">
        <v>0</v>
      </c>
      <c r="AA54" s="136">
        <v>0</v>
      </c>
      <c r="AB54" s="136">
        <v>0</v>
      </c>
      <c r="AC54" s="136">
        <v>0</v>
      </c>
      <c r="AD54" s="136">
        <v>0</v>
      </c>
      <c r="AE54" s="136">
        <v>0</v>
      </c>
      <c r="AF54" s="136">
        <v>0</v>
      </c>
      <c r="AG54" s="136">
        <v>0</v>
      </c>
      <c r="AH54" s="136">
        <v>0</v>
      </c>
      <c r="AI54" s="136">
        <v>0</v>
      </c>
      <c r="AJ54" s="136">
        <v>0</v>
      </c>
      <c r="AK54" s="136">
        <v>0</v>
      </c>
      <c r="AL54" s="136">
        <v>0</v>
      </c>
      <c r="AM54" s="136">
        <v>0</v>
      </c>
      <c r="AN54" s="136">
        <v>0</v>
      </c>
      <c r="AO54" s="136">
        <v>0</v>
      </c>
      <c r="AP54" s="136">
        <v>0</v>
      </c>
      <c r="AQ54" s="136">
        <v>0</v>
      </c>
      <c r="AR54" s="136">
        <v>0</v>
      </c>
      <c r="AS54" s="136">
        <v>0</v>
      </c>
    </row>
    <row r="55" spans="1:45" ht="15" customHeight="1" x14ac:dyDescent="0.35">
      <c r="A55" s="132"/>
      <c r="B55" s="167" t="s">
        <v>217</v>
      </c>
      <c r="C55" s="136">
        <v>0</v>
      </c>
      <c r="D55" s="136">
        <v>0</v>
      </c>
      <c r="E55" s="136">
        <v>0</v>
      </c>
      <c r="F55" s="136">
        <v>0</v>
      </c>
      <c r="G55" s="136">
        <v>0</v>
      </c>
      <c r="H55" s="136">
        <v>0</v>
      </c>
      <c r="I55" s="136">
        <v>0</v>
      </c>
      <c r="J55" s="136">
        <v>0</v>
      </c>
      <c r="K55" s="136">
        <v>0</v>
      </c>
      <c r="L55" s="136">
        <v>0</v>
      </c>
      <c r="M55" s="136">
        <v>0</v>
      </c>
      <c r="N55" s="136">
        <v>0</v>
      </c>
      <c r="O55" s="136">
        <v>0</v>
      </c>
      <c r="P55" s="136">
        <v>0</v>
      </c>
      <c r="Q55" s="136">
        <v>0</v>
      </c>
      <c r="R55" s="136">
        <v>0</v>
      </c>
      <c r="S55" s="136">
        <v>0</v>
      </c>
      <c r="T55" s="136">
        <v>0</v>
      </c>
      <c r="U55" s="136">
        <v>0</v>
      </c>
      <c r="V55" s="136">
        <v>0</v>
      </c>
      <c r="W55" s="136">
        <v>0</v>
      </c>
      <c r="X55" s="136">
        <v>0</v>
      </c>
      <c r="Y55" s="136">
        <v>0</v>
      </c>
      <c r="Z55" s="136">
        <v>0</v>
      </c>
      <c r="AA55" s="136">
        <v>0</v>
      </c>
      <c r="AB55" s="136">
        <v>0</v>
      </c>
      <c r="AC55" s="136">
        <v>0</v>
      </c>
      <c r="AD55" s="136">
        <v>0</v>
      </c>
      <c r="AE55" s="136">
        <v>0</v>
      </c>
      <c r="AF55" s="136">
        <v>0</v>
      </c>
      <c r="AG55" s="136">
        <v>0</v>
      </c>
      <c r="AH55" s="136">
        <v>0</v>
      </c>
      <c r="AI55" s="136">
        <v>0</v>
      </c>
      <c r="AJ55" s="136">
        <v>0</v>
      </c>
      <c r="AK55" s="136">
        <v>0</v>
      </c>
      <c r="AL55" s="136">
        <v>0</v>
      </c>
      <c r="AM55" s="136">
        <v>0</v>
      </c>
      <c r="AN55" s="136">
        <v>0</v>
      </c>
      <c r="AO55" s="136">
        <v>0</v>
      </c>
      <c r="AP55" s="136">
        <v>0</v>
      </c>
      <c r="AQ55" s="136">
        <v>0</v>
      </c>
      <c r="AR55" s="136">
        <v>0</v>
      </c>
      <c r="AS55" s="136">
        <v>0</v>
      </c>
    </row>
    <row r="56" spans="1:45" ht="15" customHeight="1" x14ac:dyDescent="0.35">
      <c r="A56" s="132"/>
      <c r="B56" s="167" t="s">
        <v>218</v>
      </c>
      <c r="C56" s="136">
        <v>0</v>
      </c>
      <c r="D56" s="136">
        <v>33.6</v>
      </c>
      <c r="E56" s="136">
        <v>25</v>
      </c>
      <c r="F56" s="136">
        <v>10</v>
      </c>
      <c r="G56" s="136">
        <v>0</v>
      </c>
      <c r="H56" s="136">
        <v>0</v>
      </c>
      <c r="I56" s="136">
        <v>0</v>
      </c>
      <c r="J56" s="136">
        <v>10</v>
      </c>
      <c r="K56" s="136">
        <v>255</v>
      </c>
      <c r="L56" s="136">
        <v>835.4</v>
      </c>
      <c r="M56" s="136">
        <v>847.3</v>
      </c>
      <c r="N56" s="136">
        <v>836.61199999999997</v>
      </c>
      <c r="O56" s="136">
        <v>603.78449999999998</v>
      </c>
      <c r="P56" s="136">
        <v>654.44998400000009</v>
      </c>
      <c r="Q56" s="136">
        <v>652.27556000000004</v>
      </c>
      <c r="R56" s="136">
        <v>652.04800399999999</v>
      </c>
      <c r="S56" s="136">
        <v>302.02752399999997</v>
      </c>
      <c r="T56" s="136">
        <v>302.23027639999998</v>
      </c>
      <c r="U56" s="136">
        <v>302.23027639999998</v>
      </c>
      <c r="V56" s="136">
        <v>302.34179019999999</v>
      </c>
      <c r="W56" s="136">
        <v>403.54816690000001</v>
      </c>
      <c r="X56" s="136">
        <v>408</v>
      </c>
      <c r="Y56" s="136">
        <v>408</v>
      </c>
      <c r="Z56" s="136">
        <v>457.22</v>
      </c>
      <c r="AA56" s="136">
        <v>657.21600000000001</v>
      </c>
      <c r="AB56" s="136">
        <v>657.2</v>
      </c>
      <c r="AC56" s="136">
        <v>687.2</v>
      </c>
      <c r="AD56" s="136">
        <v>699.2</v>
      </c>
      <c r="AE56" s="136">
        <v>734</v>
      </c>
      <c r="AF56" s="136">
        <v>712.20799999999997</v>
      </c>
      <c r="AG56" s="136">
        <v>782.24400000000003</v>
      </c>
      <c r="AH56" s="136">
        <v>782.28399999999999</v>
      </c>
      <c r="AI56" s="136">
        <v>662.274</v>
      </c>
      <c r="AJ56" s="136">
        <v>854.43799999999999</v>
      </c>
      <c r="AK56" s="136">
        <v>662.26599999999996</v>
      </c>
      <c r="AL56" s="136">
        <v>662.27599999999995</v>
      </c>
      <c r="AM56" s="136">
        <v>662.37097010000002</v>
      </c>
      <c r="AN56" s="136">
        <v>662.36</v>
      </c>
      <c r="AO56" s="136">
        <v>908.18354779999993</v>
      </c>
      <c r="AP56" s="136">
        <v>785.32</v>
      </c>
      <c r="AQ56" s="136">
        <v>765.84</v>
      </c>
      <c r="AR56" s="136">
        <v>767.2568</v>
      </c>
      <c r="AS56" s="136">
        <v>789.09829999999999</v>
      </c>
    </row>
    <row r="57" spans="1:45" ht="15" customHeight="1" x14ac:dyDescent="0.35">
      <c r="A57" s="132"/>
      <c r="B57" s="167" t="s">
        <v>219</v>
      </c>
      <c r="C57" s="136">
        <v>0</v>
      </c>
      <c r="D57" s="136">
        <v>2.4952200000000002</v>
      </c>
      <c r="E57" s="136">
        <v>3.5508999999999999</v>
      </c>
      <c r="F57" s="136">
        <v>11.708360000000001</v>
      </c>
      <c r="G57" s="136">
        <v>3.1670199999999999</v>
      </c>
      <c r="H57" s="136">
        <v>3.6468699999999998</v>
      </c>
      <c r="I57" s="136">
        <v>17.46321</v>
      </c>
      <c r="J57" s="136">
        <v>22.073139999999999</v>
      </c>
      <c r="K57" s="136">
        <v>44.733780000000003</v>
      </c>
      <c r="L57" s="136">
        <v>41.84299</v>
      </c>
      <c r="M57" s="136">
        <v>83.877920000000003</v>
      </c>
      <c r="N57" s="136">
        <v>78.674419599999993</v>
      </c>
      <c r="O57" s="136">
        <v>88.542551540000005</v>
      </c>
      <c r="P57" s="136">
        <v>107.5141309</v>
      </c>
      <c r="Q57" s="136">
        <v>54.193837180000003</v>
      </c>
      <c r="R57" s="136">
        <v>48.774453459999997</v>
      </c>
      <c r="S57" s="136">
        <v>46.354299160000004</v>
      </c>
      <c r="T57" s="136">
        <v>50.989729070000003</v>
      </c>
      <c r="U57" s="136">
        <v>50.989729070000003</v>
      </c>
      <c r="V57" s="136">
        <v>53.53921553</v>
      </c>
      <c r="W57" s="136">
        <v>80.615289629999992</v>
      </c>
      <c r="X57" s="136">
        <v>165.0686791</v>
      </c>
      <c r="Y57" s="136">
        <v>195.77913100000001</v>
      </c>
      <c r="Z57" s="136">
        <v>210.15546129999998</v>
      </c>
      <c r="AA57" s="136">
        <v>235.84091549999999</v>
      </c>
      <c r="AB57" s="136">
        <v>234.93495720000001</v>
      </c>
      <c r="AC57" s="136">
        <v>234.93495720000001</v>
      </c>
      <c r="AD57" s="136">
        <v>234.93495720000001</v>
      </c>
      <c r="AE57" s="136">
        <v>279.27317210000001</v>
      </c>
      <c r="AF57" s="136">
        <v>235.84859309999999</v>
      </c>
      <c r="AG57" s="136">
        <v>239.95995490000001</v>
      </c>
      <c r="AH57" s="136">
        <v>239.6912384</v>
      </c>
      <c r="AI57" s="136">
        <v>239.12501449999999</v>
      </c>
      <c r="AJ57" s="136">
        <v>248.76809640000002</v>
      </c>
      <c r="AK57" s="136">
        <v>238.67203529999998</v>
      </c>
      <c r="AL57" s="136">
        <v>239.23825919999999</v>
      </c>
      <c r="AM57" s="136">
        <v>255.72673459999999</v>
      </c>
      <c r="AN57" s="136">
        <v>261.26916970000002</v>
      </c>
      <c r="AO57" s="136">
        <v>288.15143030000002</v>
      </c>
      <c r="AP57" s="136">
        <v>302.57472749999999</v>
      </c>
      <c r="AQ57" s="136">
        <v>335.08941850000002</v>
      </c>
      <c r="AR57" s="136">
        <v>328.65097220000001</v>
      </c>
      <c r="AS57" s="136">
        <v>340.4596209</v>
      </c>
    </row>
    <row r="58" spans="1:45" ht="15" customHeight="1" x14ac:dyDescent="0.35">
      <c r="A58" s="132"/>
      <c r="B58" s="167" t="s">
        <v>220</v>
      </c>
      <c r="C58" s="136">
        <v>0</v>
      </c>
      <c r="D58" s="136">
        <v>0</v>
      </c>
      <c r="E58" s="136">
        <v>0</v>
      </c>
      <c r="F58" s="136">
        <v>0</v>
      </c>
      <c r="G58" s="136">
        <v>0</v>
      </c>
      <c r="H58" s="136">
        <v>0</v>
      </c>
      <c r="I58" s="136">
        <v>0</v>
      </c>
      <c r="J58" s="136">
        <v>0</v>
      </c>
      <c r="K58" s="136">
        <v>0</v>
      </c>
      <c r="L58" s="136">
        <v>0</v>
      </c>
      <c r="M58" s="136">
        <v>0</v>
      </c>
      <c r="N58" s="136">
        <v>0</v>
      </c>
      <c r="O58" s="136">
        <v>0</v>
      </c>
      <c r="P58" s="136">
        <v>0</v>
      </c>
      <c r="Q58" s="136">
        <v>0</v>
      </c>
      <c r="R58" s="136">
        <v>0</v>
      </c>
      <c r="S58" s="136">
        <v>0</v>
      </c>
      <c r="T58" s="136">
        <v>0</v>
      </c>
      <c r="U58" s="136">
        <v>0</v>
      </c>
      <c r="V58" s="136">
        <v>0</v>
      </c>
      <c r="W58" s="136">
        <v>0</v>
      </c>
      <c r="X58" s="136">
        <v>0</v>
      </c>
      <c r="Y58" s="136">
        <v>0</v>
      </c>
      <c r="Z58" s="136">
        <v>0</v>
      </c>
      <c r="AA58" s="136">
        <v>0</v>
      </c>
      <c r="AB58" s="136">
        <v>0</v>
      </c>
      <c r="AC58" s="136">
        <v>0</v>
      </c>
      <c r="AD58" s="136">
        <v>0</v>
      </c>
      <c r="AE58" s="136">
        <v>0</v>
      </c>
      <c r="AF58" s="136">
        <v>0</v>
      </c>
      <c r="AG58" s="136">
        <v>0</v>
      </c>
      <c r="AH58" s="136">
        <v>0</v>
      </c>
      <c r="AI58" s="136">
        <v>0</v>
      </c>
      <c r="AJ58" s="136">
        <v>0</v>
      </c>
      <c r="AK58" s="136">
        <v>0</v>
      </c>
      <c r="AL58" s="136">
        <v>0</v>
      </c>
      <c r="AM58" s="136">
        <v>0</v>
      </c>
      <c r="AN58" s="136">
        <v>0</v>
      </c>
      <c r="AO58" s="136">
        <v>0</v>
      </c>
      <c r="AP58" s="136">
        <v>0</v>
      </c>
      <c r="AQ58" s="136">
        <v>0</v>
      </c>
      <c r="AR58" s="136">
        <v>0</v>
      </c>
      <c r="AS58" s="136">
        <v>0</v>
      </c>
    </row>
    <row r="59" spans="1:45" ht="15" customHeight="1" x14ac:dyDescent="0.35">
      <c r="A59" s="132"/>
      <c r="B59" s="167" t="s">
        <v>228</v>
      </c>
      <c r="C59" s="136">
        <v>22.4</v>
      </c>
      <c r="D59" s="136">
        <v>13.65</v>
      </c>
      <c r="E59" s="136">
        <v>16</v>
      </c>
      <c r="F59" s="136">
        <v>4.8</v>
      </c>
      <c r="G59" s="136">
        <v>26.6</v>
      </c>
      <c r="H59" s="136">
        <v>14.796430000000001</v>
      </c>
      <c r="I59" s="136">
        <v>218.87705</v>
      </c>
      <c r="J59" s="136">
        <v>95.4</v>
      </c>
      <c r="K59" s="136">
        <v>0</v>
      </c>
      <c r="L59" s="136">
        <v>12.49347</v>
      </c>
      <c r="M59" s="136">
        <v>13.12434</v>
      </c>
      <c r="N59" s="136">
        <v>0</v>
      </c>
      <c r="O59" s="136">
        <v>21.051807759999999</v>
      </c>
      <c r="P59" s="136">
        <v>12.3201058201</v>
      </c>
      <c r="Q59" s="136">
        <v>27.895282190000003</v>
      </c>
      <c r="R59" s="136">
        <v>27.895282190000003</v>
      </c>
      <c r="S59" s="136">
        <v>27.895282190000003</v>
      </c>
      <c r="T59" s="136">
        <v>27.895282190000003</v>
      </c>
      <c r="U59" s="136">
        <v>27.895282190000003</v>
      </c>
      <c r="V59" s="136">
        <v>27.895282190000003</v>
      </c>
      <c r="W59" s="136">
        <v>27.895282190000003</v>
      </c>
      <c r="X59" s="136">
        <v>27.895282190000003</v>
      </c>
      <c r="Y59" s="136">
        <v>27.895282190000003</v>
      </c>
      <c r="Z59" s="136">
        <v>27.895282190000003</v>
      </c>
      <c r="AA59" s="136">
        <v>27.895282190000003</v>
      </c>
      <c r="AB59" s="136">
        <v>27.895282190000003</v>
      </c>
      <c r="AC59" s="136">
        <v>27.895282190000003</v>
      </c>
      <c r="AD59" s="136">
        <v>27.895282190000003</v>
      </c>
      <c r="AE59" s="136">
        <v>27.895282190000003</v>
      </c>
      <c r="AF59" s="136">
        <v>27.895282190000003</v>
      </c>
      <c r="AG59" s="136">
        <v>27.895282190000003</v>
      </c>
      <c r="AH59" s="136">
        <v>27.895282190000003</v>
      </c>
      <c r="AI59" s="136">
        <v>27.895282190000003</v>
      </c>
      <c r="AJ59" s="136">
        <v>27.895282190000003</v>
      </c>
      <c r="AK59" s="136">
        <v>27.895282190000003</v>
      </c>
      <c r="AL59" s="136">
        <v>27.895282190000003</v>
      </c>
      <c r="AM59" s="136">
        <v>27.895282190000003</v>
      </c>
      <c r="AN59" s="136">
        <v>27.895282190000003</v>
      </c>
      <c r="AO59" s="136">
        <v>27.895282190000003</v>
      </c>
      <c r="AP59" s="136">
        <v>27.895282190000003</v>
      </c>
      <c r="AQ59" s="136">
        <v>27.895282190000003</v>
      </c>
      <c r="AR59" s="136">
        <v>27.895282190000003</v>
      </c>
      <c r="AS59" s="136">
        <v>27.895282190000003</v>
      </c>
    </row>
    <row r="60" spans="1:45" ht="15" customHeight="1" x14ac:dyDescent="0.35">
      <c r="A60" s="132"/>
      <c r="B60" s="167" t="s">
        <v>222</v>
      </c>
      <c r="C60" s="136">
        <v>0</v>
      </c>
      <c r="D60" s="136">
        <v>0</v>
      </c>
      <c r="E60" s="136">
        <v>0</v>
      </c>
      <c r="F60" s="136">
        <v>0</v>
      </c>
      <c r="G60" s="136">
        <v>0</v>
      </c>
      <c r="H60" s="136">
        <v>0</v>
      </c>
      <c r="I60" s="136">
        <v>0</v>
      </c>
      <c r="J60" s="136">
        <v>0</v>
      </c>
      <c r="K60" s="136">
        <v>0</v>
      </c>
      <c r="L60" s="136">
        <v>0</v>
      </c>
      <c r="M60" s="136">
        <v>0</v>
      </c>
      <c r="N60" s="136">
        <v>0</v>
      </c>
      <c r="O60" s="136">
        <v>0</v>
      </c>
      <c r="P60" s="136">
        <v>0</v>
      </c>
      <c r="Q60" s="136">
        <v>0</v>
      </c>
      <c r="R60" s="136">
        <v>0</v>
      </c>
      <c r="S60" s="136">
        <v>0</v>
      </c>
      <c r="T60" s="136">
        <v>0</v>
      </c>
      <c r="U60" s="136">
        <v>0</v>
      </c>
      <c r="V60" s="136">
        <v>0</v>
      </c>
      <c r="W60" s="136">
        <v>0</v>
      </c>
      <c r="X60" s="136">
        <v>0</v>
      </c>
      <c r="Y60" s="136">
        <v>0</v>
      </c>
      <c r="Z60" s="136">
        <v>0</v>
      </c>
      <c r="AA60" s="136">
        <v>0</v>
      </c>
      <c r="AB60" s="136">
        <v>0</v>
      </c>
      <c r="AC60" s="136">
        <v>0</v>
      </c>
      <c r="AD60" s="136">
        <v>0</v>
      </c>
      <c r="AE60" s="136">
        <v>0</v>
      </c>
      <c r="AF60" s="136">
        <v>0</v>
      </c>
      <c r="AG60" s="136">
        <v>0</v>
      </c>
      <c r="AH60" s="136">
        <v>0</v>
      </c>
      <c r="AI60" s="136">
        <v>0</v>
      </c>
      <c r="AJ60" s="136">
        <v>0</v>
      </c>
      <c r="AK60" s="136">
        <v>0</v>
      </c>
      <c r="AL60" s="136">
        <v>0</v>
      </c>
      <c r="AM60" s="136">
        <v>0</v>
      </c>
      <c r="AN60" s="136">
        <v>0</v>
      </c>
      <c r="AO60" s="136">
        <v>0</v>
      </c>
      <c r="AP60" s="136">
        <v>0</v>
      </c>
      <c r="AQ60" s="136">
        <v>0</v>
      </c>
      <c r="AR60" s="136">
        <v>0</v>
      </c>
      <c r="AS60" s="136">
        <v>0</v>
      </c>
    </row>
    <row r="61" spans="1:45" ht="15" customHeight="1" x14ac:dyDescent="0.35">
      <c r="A61" s="132"/>
      <c r="B61" s="167" t="s">
        <v>223</v>
      </c>
      <c r="C61" s="136">
        <v>0</v>
      </c>
      <c r="D61" s="136">
        <v>0</v>
      </c>
      <c r="E61" s="136">
        <v>0</v>
      </c>
      <c r="F61" s="136">
        <v>0</v>
      </c>
      <c r="G61" s="136">
        <v>0</v>
      </c>
      <c r="H61" s="136">
        <v>0</v>
      </c>
      <c r="I61" s="136">
        <v>0</v>
      </c>
      <c r="J61" s="136">
        <v>0</v>
      </c>
      <c r="K61" s="136">
        <v>0</v>
      </c>
      <c r="L61" s="136">
        <v>0</v>
      </c>
      <c r="M61" s="136">
        <v>0</v>
      </c>
      <c r="N61" s="136">
        <v>0</v>
      </c>
      <c r="O61" s="136">
        <v>0</v>
      </c>
      <c r="P61" s="136">
        <v>0</v>
      </c>
      <c r="Q61" s="136">
        <v>0</v>
      </c>
      <c r="R61" s="136">
        <v>0</v>
      </c>
      <c r="S61" s="136">
        <v>0</v>
      </c>
      <c r="T61" s="136">
        <v>0</v>
      </c>
      <c r="U61" s="136">
        <v>0</v>
      </c>
      <c r="V61" s="136">
        <v>0</v>
      </c>
      <c r="W61" s="136">
        <v>0</v>
      </c>
      <c r="X61" s="136">
        <v>0</v>
      </c>
      <c r="Y61" s="136">
        <v>0</v>
      </c>
      <c r="Z61" s="136">
        <v>0</v>
      </c>
      <c r="AA61" s="136">
        <v>0</v>
      </c>
      <c r="AB61" s="136">
        <v>0</v>
      </c>
      <c r="AC61" s="136">
        <v>0</v>
      </c>
      <c r="AD61" s="136">
        <v>0</v>
      </c>
      <c r="AE61" s="136">
        <v>0</v>
      </c>
      <c r="AF61" s="136">
        <v>0</v>
      </c>
      <c r="AG61" s="136">
        <v>0</v>
      </c>
      <c r="AH61" s="136">
        <v>0</v>
      </c>
      <c r="AI61" s="136">
        <v>0</v>
      </c>
      <c r="AJ61" s="136">
        <v>0</v>
      </c>
      <c r="AK61" s="136">
        <v>0</v>
      </c>
      <c r="AL61" s="136">
        <v>0</v>
      </c>
      <c r="AM61" s="136">
        <v>0</v>
      </c>
      <c r="AN61" s="136">
        <v>0</v>
      </c>
      <c r="AO61" s="136">
        <v>0</v>
      </c>
      <c r="AP61" s="136">
        <v>0</v>
      </c>
      <c r="AQ61" s="136">
        <v>0</v>
      </c>
      <c r="AR61" s="136">
        <v>0</v>
      </c>
      <c r="AS61" s="136">
        <v>0</v>
      </c>
    </row>
    <row r="62" spans="1:45" ht="15" customHeight="1" x14ac:dyDescent="0.35">
      <c r="A62" s="132"/>
      <c r="B62" s="169" t="s">
        <v>224</v>
      </c>
      <c r="C62" s="136">
        <v>0</v>
      </c>
      <c r="D62" s="136">
        <v>0</v>
      </c>
      <c r="E62" s="136">
        <v>0</v>
      </c>
      <c r="F62" s="136">
        <v>0</v>
      </c>
      <c r="G62" s="136">
        <v>0</v>
      </c>
      <c r="H62" s="136">
        <v>0</v>
      </c>
      <c r="I62" s="136">
        <v>0</v>
      </c>
      <c r="J62" s="136">
        <v>0</v>
      </c>
      <c r="K62" s="136">
        <v>0</v>
      </c>
      <c r="L62" s="136">
        <v>0</v>
      </c>
      <c r="M62" s="136">
        <v>14</v>
      </c>
      <c r="N62" s="136">
        <v>10</v>
      </c>
      <c r="O62" s="136">
        <v>50</v>
      </c>
      <c r="P62" s="136">
        <v>409</v>
      </c>
      <c r="Q62" s="136">
        <v>50</v>
      </c>
      <c r="R62" s="136">
        <v>200</v>
      </c>
      <c r="S62" s="136">
        <v>50</v>
      </c>
      <c r="T62" s="136">
        <v>60</v>
      </c>
      <c r="U62" s="136">
        <v>100</v>
      </c>
      <c r="V62" s="136">
        <v>100</v>
      </c>
      <c r="W62" s="136">
        <v>100</v>
      </c>
      <c r="X62" s="136">
        <v>100</v>
      </c>
      <c r="Y62" s="136">
        <v>100</v>
      </c>
      <c r="Z62" s="136">
        <v>125</v>
      </c>
      <c r="AA62" s="136">
        <v>125</v>
      </c>
      <c r="AB62" s="136">
        <v>125</v>
      </c>
      <c r="AC62" s="136">
        <v>125</v>
      </c>
      <c r="AD62" s="136">
        <v>150</v>
      </c>
      <c r="AE62" s="136">
        <v>150</v>
      </c>
      <c r="AF62" s="136">
        <v>150</v>
      </c>
      <c r="AG62" s="136">
        <v>150</v>
      </c>
      <c r="AH62" s="136">
        <v>150</v>
      </c>
      <c r="AI62" s="136">
        <v>150</v>
      </c>
      <c r="AJ62" s="136">
        <v>175</v>
      </c>
      <c r="AK62" s="136">
        <v>175</v>
      </c>
      <c r="AL62" s="136">
        <v>175</v>
      </c>
      <c r="AM62" s="136">
        <v>175</v>
      </c>
      <c r="AN62" s="136">
        <v>175</v>
      </c>
      <c r="AO62" s="136">
        <v>175</v>
      </c>
      <c r="AP62" s="136">
        <v>175</v>
      </c>
      <c r="AQ62" s="136">
        <v>175</v>
      </c>
      <c r="AR62" s="136">
        <v>175</v>
      </c>
      <c r="AS62" s="136">
        <v>175</v>
      </c>
    </row>
    <row r="63" spans="1:45" ht="15" customHeight="1" x14ac:dyDescent="0.35">
      <c r="A63" s="132"/>
      <c r="B63" s="169" t="s">
        <v>225</v>
      </c>
      <c r="C63" s="136">
        <v>969.4</v>
      </c>
      <c r="D63" s="136">
        <v>2051.6452199999999</v>
      </c>
      <c r="E63" s="136">
        <v>2945.5509000000002</v>
      </c>
      <c r="F63" s="136">
        <v>348.50835999999998</v>
      </c>
      <c r="G63" s="136">
        <v>1840.26702</v>
      </c>
      <c r="H63" s="136">
        <v>1540.4432999999999</v>
      </c>
      <c r="I63" s="136">
        <v>1486.3402599999999</v>
      </c>
      <c r="J63" s="136">
        <v>131.77314000000001</v>
      </c>
      <c r="K63" s="136">
        <v>1800.03378</v>
      </c>
      <c r="L63" s="136">
        <v>3325.6964600000001</v>
      </c>
      <c r="M63" s="136">
        <v>965.70225999999991</v>
      </c>
      <c r="N63" s="136">
        <v>5037.1864195999997</v>
      </c>
      <c r="O63" s="136">
        <v>1067.3788592999999</v>
      </c>
      <c r="P63" s="136">
        <v>1225.2842207201002</v>
      </c>
      <c r="Q63" s="136">
        <v>1947.36467937</v>
      </c>
      <c r="R63" s="136">
        <v>3068.7177396500001</v>
      </c>
      <c r="S63" s="136">
        <v>426.27710534999994</v>
      </c>
      <c r="T63" s="136">
        <v>441.11528765999998</v>
      </c>
      <c r="U63" s="136">
        <v>481.11528765999998</v>
      </c>
      <c r="V63" s="136">
        <v>883.77628791999996</v>
      </c>
      <c r="W63" s="136">
        <v>1987.0587387200001</v>
      </c>
      <c r="X63" s="136">
        <v>2875.96396129</v>
      </c>
      <c r="Y63" s="136">
        <v>1706.67441319</v>
      </c>
      <c r="Z63" s="136">
        <v>1251.2707434899999</v>
      </c>
      <c r="AA63" s="136">
        <v>1045.95219769</v>
      </c>
      <c r="AB63" s="136">
        <v>1045.0302393900001</v>
      </c>
      <c r="AC63" s="136">
        <v>1475.0302393899999</v>
      </c>
      <c r="AD63" s="136">
        <v>1112.0302393900001</v>
      </c>
      <c r="AE63" s="136">
        <v>1991.16845429</v>
      </c>
      <c r="AF63" s="136">
        <v>1525.9518752899999</v>
      </c>
      <c r="AG63" s="136">
        <v>1200.0992370900001</v>
      </c>
      <c r="AH63" s="136">
        <v>2574.8705205900005</v>
      </c>
      <c r="AI63" s="136">
        <v>1479.29429669</v>
      </c>
      <c r="AJ63" s="136">
        <v>1306.1013785900002</v>
      </c>
      <c r="AK63" s="136">
        <v>1903.8333174899999</v>
      </c>
      <c r="AL63" s="136">
        <v>1504.4095413899997</v>
      </c>
      <c r="AM63" s="136">
        <v>1120.9929868899999</v>
      </c>
      <c r="AN63" s="136">
        <v>1126.5244518899999</v>
      </c>
      <c r="AO63" s="136">
        <v>1399.2302602899999</v>
      </c>
      <c r="AP63" s="136">
        <v>1290.79000969</v>
      </c>
      <c r="AQ63" s="136">
        <v>1703.8247006900001</v>
      </c>
      <c r="AR63" s="136">
        <v>1298.8030543899999</v>
      </c>
      <c r="AS63" s="136">
        <v>1332.45320309</v>
      </c>
    </row>
    <row r="64" spans="1:45" s="170" customFormat="1" ht="15" customHeight="1" x14ac:dyDescent="0.25"/>
    <row r="65" spans="1:45" s="148" customFormat="1" ht="15" customHeight="1" x14ac:dyDescent="0.35">
      <c r="A65" s="147"/>
      <c r="B65" s="165" t="s">
        <v>229</v>
      </c>
      <c r="C65" s="170"/>
      <c r="D65" s="170"/>
      <c r="E65" s="170"/>
      <c r="F65" s="170"/>
      <c r="G65" s="170"/>
      <c r="H65" s="170"/>
      <c r="I65" s="170"/>
      <c r="J65" s="170"/>
      <c r="K65" s="170"/>
      <c r="L65" s="170"/>
      <c r="M65" s="170"/>
      <c r="N65" s="170"/>
      <c r="O65" s="170"/>
      <c r="P65" s="170"/>
      <c r="Q65" s="170"/>
      <c r="R65" s="170"/>
      <c r="S65" s="170"/>
      <c r="T65" s="170"/>
      <c r="U65" s="170"/>
      <c r="V65" s="170"/>
      <c r="W65" s="170"/>
      <c r="X65" s="170"/>
      <c r="Y65" s="170"/>
      <c r="Z65" s="170"/>
      <c r="AA65" s="170"/>
      <c r="AB65" s="170"/>
      <c r="AC65" s="170"/>
      <c r="AD65" s="170"/>
      <c r="AE65" s="170"/>
      <c r="AF65" s="170"/>
      <c r="AG65" s="170"/>
      <c r="AH65" s="170"/>
      <c r="AI65" s="170"/>
      <c r="AJ65" s="170"/>
      <c r="AK65" s="170"/>
      <c r="AL65" s="170"/>
      <c r="AM65" s="170"/>
      <c r="AN65" s="170"/>
      <c r="AO65" s="170"/>
      <c r="AP65" s="170"/>
      <c r="AQ65" s="170"/>
      <c r="AR65" s="170"/>
      <c r="AS65" s="170"/>
    </row>
    <row r="66" spans="1:45" s="148" customFormat="1" ht="15" customHeight="1" x14ac:dyDescent="0.35">
      <c r="A66" s="147"/>
      <c r="B66" s="167" t="s">
        <v>208</v>
      </c>
      <c r="C66" s="136">
        <v>0</v>
      </c>
      <c r="D66" s="136">
        <v>0</v>
      </c>
      <c r="E66" s="136">
        <v>0</v>
      </c>
      <c r="F66" s="136">
        <v>0</v>
      </c>
      <c r="G66" s="136">
        <v>0</v>
      </c>
      <c r="H66" s="136">
        <v>0</v>
      </c>
      <c r="I66" s="136">
        <v>0</v>
      </c>
      <c r="J66" s="136">
        <v>0</v>
      </c>
      <c r="K66" s="136">
        <v>0</v>
      </c>
      <c r="L66" s="136">
        <v>0</v>
      </c>
      <c r="M66" s="136">
        <v>0</v>
      </c>
      <c r="N66" s="136">
        <v>0</v>
      </c>
      <c r="O66" s="136">
        <v>0</v>
      </c>
      <c r="P66" s="136">
        <v>0</v>
      </c>
      <c r="Q66" s="136">
        <v>0</v>
      </c>
      <c r="R66" s="136">
        <v>0</v>
      </c>
      <c r="S66" s="136">
        <v>0</v>
      </c>
      <c r="T66" s="136">
        <v>0</v>
      </c>
      <c r="U66" s="136">
        <v>0</v>
      </c>
      <c r="V66" s="136">
        <v>0</v>
      </c>
      <c r="W66" s="136">
        <v>0</v>
      </c>
      <c r="X66" s="136">
        <v>0</v>
      </c>
      <c r="Y66" s="136">
        <v>0</v>
      </c>
      <c r="Z66" s="136">
        <v>0</v>
      </c>
      <c r="AA66" s="136">
        <v>0</v>
      </c>
      <c r="AB66" s="136">
        <v>0</v>
      </c>
      <c r="AC66" s="136">
        <v>0</v>
      </c>
      <c r="AD66" s="136">
        <v>0</v>
      </c>
      <c r="AE66" s="136">
        <v>0</v>
      </c>
      <c r="AF66" s="136">
        <v>0</v>
      </c>
      <c r="AG66" s="136">
        <v>0</v>
      </c>
      <c r="AH66" s="136">
        <v>0</v>
      </c>
      <c r="AI66" s="136">
        <v>0</v>
      </c>
      <c r="AJ66" s="136">
        <v>0</v>
      </c>
      <c r="AK66" s="136">
        <v>0</v>
      </c>
      <c r="AL66" s="136">
        <v>0</v>
      </c>
      <c r="AM66" s="136">
        <v>0</v>
      </c>
      <c r="AN66" s="136">
        <v>0</v>
      </c>
      <c r="AO66" s="136">
        <v>0</v>
      </c>
      <c r="AP66" s="136">
        <v>0</v>
      </c>
      <c r="AQ66" s="136">
        <v>0</v>
      </c>
      <c r="AR66" s="136">
        <v>0</v>
      </c>
      <c r="AS66" s="136">
        <v>0</v>
      </c>
    </row>
    <row r="67" spans="1:45" ht="15" customHeight="1" x14ac:dyDescent="0.35">
      <c r="A67" s="132"/>
      <c r="B67" s="167" t="s">
        <v>209</v>
      </c>
      <c r="C67" s="136">
        <v>0</v>
      </c>
      <c r="D67" s="136">
        <v>0</v>
      </c>
      <c r="E67" s="136">
        <v>0</v>
      </c>
      <c r="F67" s="136">
        <v>0</v>
      </c>
      <c r="G67" s="136">
        <v>46</v>
      </c>
      <c r="H67" s="136">
        <v>0</v>
      </c>
      <c r="I67" s="136">
        <v>653.29999999999995</v>
      </c>
      <c r="J67" s="136">
        <v>168.71600000000001</v>
      </c>
      <c r="K67" s="136">
        <v>0</v>
      </c>
      <c r="L67" s="136">
        <v>0</v>
      </c>
      <c r="M67" s="136">
        <v>884</v>
      </c>
      <c r="N67" s="136">
        <v>121</v>
      </c>
      <c r="O67" s="136">
        <v>0</v>
      </c>
      <c r="P67" s="136">
        <v>0</v>
      </c>
      <c r="Q67" s="136">
        <v>0</v>
      </c>
      <c r="R67" s="136">
        <v>0</v>
      </c>
      <c r="S67" s="136">
        <v>0</v>
      </c>
      <c r="T67" s="136">
        <v>0</v>
      </c>
      <c r="U67" s="136">
        <v>0</v>
      </c>
      <c r="V67" s="136">
        <v>0</v>
      </c>
      <c r="W67" s="136">
        <v>0</v>
      </c>
      <c r="X67" s="136">
        <v>0</v>
      </c>
      <c r="Y67" s="136">
        <v>0</v>
      </c>
      <c r="Z67" s="136">
        <v>0</v>
      </c>
      <c r="AA67" s="136">
        <v>0</v>
      </c>
      <c r="AB67" s="136">
        <v>0</v>
      </c>
      <c r="AC67" s="136">
        <v>0</v>
      </c>
      <c r="AD67" s="136">
        <v>0</v>
      </c>
      <c r="AE67" s="136">
        <v>0</v>
      </c>
      <c r="AF67" s="136">
        <v>0</v>
      </c>
      <c r="AG67" s="136">
        <v>0</v>
      </c>
      <c r="AH67" s="136">
        <v>239</v>
      </c>
      <c r="AI67" s="136">
        <v>0</v>
      </c>
      <c r="AJ67" s="136">
        <v>0</v>
      </c>
      <c r="AK67" s="136">
        <v>0</v>
      </c>
      <c r="AL67" s="136">
        <v>0</v>
      </c>
      <c r="AM67" s="136">
        <v>0</v>
      </c>
      <c r="AN67" s="136">
        <v>0</v>
      </c>
      <c r="AO67" s="136">
        <v>0</v>
      </c>
      <c r="AP67" s="136">
        <v>0</v>
      </c>
      <c r="AQ67" s="136">
        <v>0</v>
      </c>
      <c r="AR67" s="136">
        <v>0</v>
      </c>
      <c r="AS67" s="136">
        <v>0</v>
      </c>
    </row>
    <row r="68" spans="1:45" ht="15" customHeight="1" x14ac:dyDescent="0.35">
      <c r="A68" s="132"/>
      <c r="B68" s="167" t="s">
        <v>210</v>
      </c>
      <c r="C68" s="136">
        <v>0</v>
      </c>
      <c r="D68" s="136">
        <v>322</v>
      </c>
      <c r="E68" s="136">
        <v>0</v>
      </c>
      <c r="F68" s="136">
        <v>0</v>
      </c>
      <c r="G68" s="136">
        <v>0</v>
      </c>
      <c r="H68" s="136">
        <v>61.5</v>
      </c>
      <c r="I68" s="136">
        <v>0</v>
      </c>
      <c r="J68" s="136">
        <v>326</v>
      </c>
      <c r="K68" s="136">
        <v>1190</v>
      </c>
      <c r="L68" s="136">
        <v>650</v>
      </c>
      <c r="M68" s="136">
        <v>127</v>
      </c>
      <c r="N68" s="136">
        <v>0</v>
      </c>
      <c r="O68" s="136">
        <v>131</v>
      </c>
      <c r="P68" s="136">
        <v>0</v>
      </c>
      <c r="Q68" s="136">
        <v>0</v>
      </c>
      <c r="R68" s="136">
        <v>720</v>
      </c>
      <c r="S68" s="136">
        <v>0</v>
      </c>
      <c r="T68" s="136">
        <v>0</v>
      </c>
      <c r="U68" s="136">
        <v>35</v>
      </c>
      <c r="V68" s="136">
        <v>19</v>
      </c>
      <c r="W68" s="136">
        <v>0</v>
      </c>
      <c r="X68" s="136">
        <v>0</v>
      </c>
      <c r="Y68" s="136">
        <v>0</v>
      </c>
      <c r="Z68" s="136">
        <v>0</v>
      </c>
      <c r="AA68" s="136">
        <v>0</v>
      </c>
      <c r="AB68" s="136">
        <v>0</v>
      </c>
      <c r="AC68" s="136">
        <v>0</v>
      </c>
      <c r="AD68" s="136">
        <v>0</v>
      </c>
      <c r="AE68" s="136">
        <v>0</v>
      </c>
      <c r="AF68" s="136">
        <v>0</v>
      </c>
      <c r="AG68" s="136">
        <v>0</v>
      </c>
      <c r="AH68" s="136">
        <v>0</v>
      </c>
      <c r="AI68" s="136">
        <v>0</v>
      </c>
      <c r="AJ68" s="136">
        <v>0</v>
      </c>
      <c r="AK68" s="136">
        <v>0</v>
      </c>
      <c r="AL68" s="136">
        <v>0</v>
      </c>
      <c r="AM68" s="136">
        <v>0</v>
      </c>
      <c r="AN68" s="136">
        <v>0</v>
      </c>
      <c r="AO68" s="136">
        <v>0</v>
      </c>
      <c r="AP68" s="136">
        <v>0</v>
      </c>
      <c r="AQ68" s="136">
        <v>0</v>
      </c>
      <c r="AR68" s="136">
        <v>0</v>
      </c>
      <c r="AS68" s="136">
        <v>0</v>
      </c>
    </row>
    <row r="69" spans="1:45" ht="15" customHeight="1" x14ac:dyDescent="0.35">
      <c r="A69" s="132"/>
      <c r="B69" s="167" t="s">
        <v>211</v>
      </c>
      <c r="C69" s="136">
        <v>0</v>
      </c>
      <c r="D69" s="136">
        <v>0</v>
      </c>
      <c r="E69" s="136">
        <v>0</v>
      </c>
      <c r="F69" s="136">
        <v>0</v>
      </c>
      <c r="G69" s="136">
        <v>205</v>
      </c>
      <c r="H69" s="136">
        <v>71.2</v>
      </c>
      <c r="I69" s="136">
        <v>0</v>
      </c>
      <c r="J69" s="136">
        <v>154</v>
      </c>
      <c r="K69" s="136">
        <v>161</v>
      </c>
      <c r="L69" s="136">
        <v>0</v>
      </c>
      <c r="M69" s="136">
        <v>902</v>
      </c>
      <c r="N69" s="136">
        <v>0</v>
      </c>
      <c r="O69" s="136">
        <v>0</v>
      </c>
      <c r="P69" s="136">
        <v>0</v>
      </c>
      <c r="Q69" s="136">
        <v>1206.5999999999999</v>
      </c>
      <c r="R69" s="136">
        <v>0</v>
      </c>
      <c r="S69" s="136">
        <v>0</v>
      </c>
      <c r="T69" s="136">
        <v>0</v>
      </c>
      <c r="U69" s="136">
        <v>0</v>
      </c>
      <c r="V69" s="136">
        <v>106</v>
      </c>
      <c r="W69" s="136">
        <v>0</v>
      </c>
      <c r="X69" s="136">
        <v>0</v>
      </c>
      <c r="Y69" s="136">
        <v>0</v>
      </c>
      <c r="Z69" s="136">
        <v>0</v>
      </c>
      <c r="AA69" s="136">
        <v>0</v>
      </c>
      <c r="AB69" s="136">
        <v>0</v>
      </c>
      <c r="AC69" s="136">
        <v>0</v>
      </c>
      <c r="AD69" s="136">
        <v>0</v>
      </c>
      <c r="AE69" s="136">
        <v>0</v>
      </c>
      <c r="AF69" s="136">
        <v>0</v>
      </c>
      <c r="AG69" s="136">
        <v>0</v>
      </c>
      <c r="AH69" s="136">
        <v>508</v>
      </c>
      <c r="AI69" s="136">
        <v>0</v>
      </c>
      <c r="AJ69" s="136">
        <v>0</v>
      </c>
      <c r="AK69" s="136">
        <v>0</v>
      </c>
      <c r="AL69" s="136">
        <v>505</v>
      </c>
      <c r="AM69" s="136">
        <v>0</v>
      </c>
      <c r="AN69" s="136">
        <v>0</v>
      </c>
      <c r="AO69" s="136">
        <v>0</v>
      </c>
      <c r="AP69" s="136">
        <v>0</v>
      </c>
      <c r="AQ69" s="136">
        <v>0</v>
      </c>
      <c r="AR69" s="136">
        <v>0</v>
      </c>
      <c r="AS69" s="136">
        <v>0</v>
      </c>
    </row>
    <row r="70" spans="1:45" ht="15" customHeight="1" x14ac:dyDescent="0.35">
      <c r="A70" s="132"/>
      <c r="B70" s="167" t="s">
        <v>227</v>
      </c>
      <c r="C70" s="136">
        <v>0</v>
      </c>
      <c r="D70" s="136">
        <v>0</v>
      </c>
      <c r="E70" s="136">
        <v>0</v>
      </c>
      <c r="F70" s="136">
        <v>0</v>
      </c>
      <c r="G70" s="136">
        <v>0</v>
      </c>
      <c r="H70" s="136">
        <v>0</v>
      </c>
      <c r="I70" s="136">
        <v>0</v>
      </c>
      <c r="J70" s="136">
        <v>0</v>
      </c>
      <c r="K70" s="136">
        <v>0</v>
      </c>
      <c r="L70" s="136">
        <v>0</v>
      </c>
      <c r="M70" s="136">
        <v>0</v>
      </c>
      <c r="N70" s="136">
        <v>0</v>
      </c>
      <c r="O70" s="136">
        <v>0</v>
      </c>
      <c r="P70" s="136">
        <v>0</v>
      </c>
      <c r="Q70" s="136">
        <v>0</v>
      </c>
      <c r="R70" s="136">
        <v>0</v>
      </c>
      <c r="S70" s="136">
        <v>0</v>
      </c>
      <c r="T70" s="136">
        <v>0</v>
      </c>
      <c r="U70" s="136">
        <v>0</v>
      </c>
      <c r="V70" s="136">
        <v>0</v>
      </c>
      <c r="W70" s="136">
        <v>0</v>
      </c>
      <c r="X70" s="136">
        <v>0</v>
      </c>
      <c r="Y70" s="136">
        <v>0</v>
      </c>
      <c r="Z70" s="136">
        <v>0</v>
      </c>
      <c r="AA70" s="136">
        <v>0</v>
      </c>
      <c r="AB70" s="136">
        <v>0</v>
      </c>
      <c r="AC70" s="136">
        <v>0</v>
      </c>
      <c r="AD70" s="136">
        <v>0</v>
      </c>
      <c r="AE70" s="136">
        <v>0</v>
      </c>
      <c r="AF70" s="136">
        <v>0</v>
      </c>
      <c r="AG70" s="136">
        <v>0</v>
      </c>
      <c r="AH70" s="136">
        <v>0</v>
      </c>
      <c r="AI70" s="136">
        <v>0</v>
      </c>
      <c r="AJ70" s="136">
        <v>0</v>
      </c>
      <c r="AK70" s="136">
        <v>0</v>
      </c>
      <c r="AL70" s="136">
        <v>0</v>
      </c>
      <c r="AM70" s="136">
        <v>0</v>
      </c>
      <c r="AN70" s="136">
        <v>0</v>
      </c>
      <c r="AO70" s="136">
        <v>0</v>
      </c>
      <c r="AP70" s="136">
        <v>0</v>
      </c>
      <c r="AQ70" s="136">
        <v>0</v>
      </c>
      <c r="AR70" s="136">
        <v>0</v>
      </c>
      <c r="AS70" s="136">
        <v>0</v>
      </c>
    </row>
    <row r="71" spans="1:45" ht="15" customHeight="1" x14ac:dyDescent="0.35">
      <c r="A71" s="132"/>
      <c r="B71" s="167" t="s">
        <v>213</v>
      </c>
      <c r="C71" s="136">
        <v>0</v>
      </c>
      <c r="D71" s="136">
        <v>0</v>
      </c>
      <c r="E71" s="136">
        <v>0</v>
      </c>
      <c r="F71" s="136">
        <v>0</v>
      </c>
      <c r="G71" s="136">
        <v>0</v>
      </c>
      <c r="H71" s="136">
        <v>0</v>
      </c>
      <c r="I71" s="136">
        <v>0</v>
      </c>
      <c r="J71" s="136">
        <v>0</v>
      </c>
      <c r="K71" s="136">
        <v>250</v>
      </c>
      <c r="L71" s="136">
        <v>1252</v>
      </c>
      <c r="M71" s="136">
        <v>869</v>
      </c>
      <c r="N71" s="136">
        <v>0</v>
      </c>
      <c r="O71" s="136">
        <v>330</v>
      </c>
      <c r="P71" s="136">
        <v>770</v>
      </c>
      <c r="Q71" s="136">
        <v>0</v>
      </c>
      <c r="R71" s="136">
        <v>1252</v>
      </c>
      <c r="S71" s="136">
        <v>0</v>
      </c>
      <c r="T71" s="136">
        <v>0</v>
      </c>
      <c r="U71" s="136">
        <v>0</v>
      </c>
      <c r="V71" s="136">
        <v>0</v>
      </c>
      <c r="W71" s="136">
        <v>1738</v>
      </c>
      <c r="X71" s="136">
        <v>710</v>
      </c>
      <c r="Y71" s="136">
        <v>0</v>
      </c>
      <c r="Z71" s="136">
        <v>0</v>
      </c>
      <c r="AA71" s="136">
        <v>0</v>
      </c>
      <c r="AB71" s="136">
        <v>0</v>
      </c>
      <c r="AC71" s="136">
        <v>0</v>
      </c>
      <c r="AD71" s="136">
        <v>437</v>
      </c>
      <c r="AE71" s="136">
        <v>1071</v>
      </c>
      <c r="AF71" s="136">
        <v>0</v>
      </c>
      <c r="AG71" s="136">
        <v>0</v>
      </c>
      <c r="AH71" s="136">
        <v>0</v>
      </c>
      <c r="AI71" s="136">
        <v>0</v>
      </c>
      <c r="AJ71" s="136">
        <v>0</v>
      </c>
      <c r="AK71" s="136">
        <v>0</v>
      </c>
      <c r="AL71" s="136">
        <v>0</v>
      </c>
      <c r="AM71" s="136">
        <v>0</v>
      </c>
      <c r="AN71" s="136">
        <v>0</v>
      </c>
      <c r="AO71" s="136">
        <v>0</v>
      </c>
      <c r="AP71" s="136">
        <v>0</v>
      </c>
      <c r="AQ71" s="136">
        <v>0</v>
      </c>
      <c r="AR71" s="136">
        <v>0</v>
      </c>
      <c r="AS71" s="136">
        <v>0</v>
      </c>
    </row>
    <row r="72" spans="1:45" ht="15" customHeight="1" x14ac:dyDescent="0.35">
      <c r="A72" s="132"/>
      <c r="B72" s="167" t="s">
        <v>169</v>
      </c>
      <c r="C72" s="136">
        <v>0</v>
      </c>
      <c r="D72" s="136">
        <v>0</v>
      </c>
      <c r="E72" s="136">
        <v>0</v>
      </c>
      <c r="F72" s="136">
        <v>0</v>
      </c>
      <c r="G72" s="136">
        <v>0</v>
      </c>
      <c r="H72" s="136">
        <v>837.99900000000002</v>
      </c>
      <c r="I72" s="136">
        <v>0</v>
      </c>
      <c r="J72" s="136">
        <v>0</v>
      </c>
      <c r="K72" s="136">
        <v>0</v>
      </c>
      <c r="L72" s="136">
        <v>0</v>
      </c>
      <c r="M72" s="136">
        <v>0</v>
      </c>
      <c r="N72" s="136">
        <v>0</v>
      </c>
      <c r="O72" s="136">
        <v>0</v>
      </c>
      <c r="P72" s="136">
        <v>0</v>
      </c>
      <c r="Q72" s="136">
        <v>0</v>
      </c>
      <c r="R72" s="136">
        <v>0</v>
      </c>
      <c r="S72" s="136">
        <v>0</v>
      </c>
      <c r="T72" s="136">
        <v>0</v>
      </c>
      <c r="U72" s="136">
        <v>0</v>
      </c>
      <c r="V72" s="136">
        <v>0</v>
      </c>
      <c r="W72" s="136">
        <v>0</v>
      </c>
      <c r="X72" s="136">
        <v>0</v>
      </c>
      <c r="Y72" s="136">
        <v>0</v>
      </c>
      <c r="Z72" s="136">
        <v>0</v>
      </c>
      <c r="AA72" s="136">
        <v>0</v>
      </c>
      <c r="AB72" s="136">
        <v>0</v>
      </c>
      <c r="AC72" s="136">
        <v>0</v>
      </c>
      <c r="AD72" s="136">
        <v>0</v>
      </c>
      <c r="AE72" s="136">
        <v>0</v>
      </c>
      <c r="AF72" s="136">
        <v>0</v>
      </c>
      <c r="AG72" s="136">
        <v>0</v>
      </c>
      <c r="AH72" s="136">
        <v>0</v>
      </c>
      <c r="AI72" s="136">
        <v>0</v>
      </c>
      <c r="AJ72" s="136">
        <v>0</v>
      </c>
      <c r="AK72" s="136">
        <v>0</v>
      </c>
      <c r="AL72" s="136">
        <v>0</v>
      </c>
      <c r="AM72" s="136">
        <v>0</v>
      </c>
      <c r="AN72" s="136">
        <v>0</v>
      </c>
      <c r="AO72" s="136">
        <v>0</v>
      </c>
      <c r="AP72" s="136">
        <v>0</v>
      </c>
      <c r="AQ72" s="136">
        <v>0</v>
      </c>
      <c r="AR72" s="136">
        <v>0</v>
      </c>
      <c r="AS72" s="136">
        <v>0</v>
      </c>
    </row>
    <row r="73" spans="1:45" ht="15" customHeight="1" x14ac:dyDescent="0.35">
      <c r="A73" s="132"/>
      <c r="B73" s="167" t="s">
        <v>214</v>
      </c>
      <c r="C73" s="136">
        <v>0</v>
      </c>
      <c r="D73" s="136">
        <v>0</v>
      </c>
      <c r="E73" s="136">
        <v>0</v>
      </c>
      <c r="F73" s="136">
        <v>0</v>
      </c>
      <c r="G73" s="136">
        <v>0</v>
      </c>
      <c r="H73" s="136">
        <v>0</v>
      </c>
      <c r="I73" s="136">
        <v>0</v>
      </c>
      <c r="J73" s="136">
        <v>0</v>
      </c>
      <c r="K73" s="136">
        <v>0</v>
      </c>
      <c r="L73" s="136">
        <v>0</v>
      </c>
      <c r="M73" s="136">
        <v>0</v>
      </c>
      <c r="N73" s="136">
        <v>0</v>
      </c>
      <c r="O73" s="136">
        <v>0</v>
      </c>
      <c r="P73" s="136">
        <v>0</v>
      </c>
      <c r="Q73" s="136">
        <v>0</v>
      </c>
      <c r="R73" s="136">
        <v>0</v>
      </c>
      <c r="S73" s="136">
        <v>0</v>
      </c>
      <c r="T73" s="136">
        <v>0</v>
      </c>
      <c r="U73" s="136">
        <v>0</v>
      </c>
      <c r="V73" s="136">
        <v>0</v>
      </c>
      <c r="W73" s="136">
        <v>0</v>
      </c>
      <c r="X73" s="136">
        <v>0</v>
      </c>
      <c r="Y73" s="136">
        <v>0</v>
      </c>
      <c r="Z73" s="136">
        <v>0</v>
      </c>
      <c r="AA73" s="136">
        <v>0</v>
      </c>
      <c r="AB73" s="136">
        <v>0</v>
      </c>
      <c r="AC73" s="136">
        <v>0</v>
      </c>
      <c r="AD73" s="136">
        <v>0</v>
      </c>
      <c r="AE73" s="136">
        <v>0</v>
      </c>
      <c r="AF73" s="136">
        <v>0</v>
      </c>
      <c r="AG73" s="136">
        <v>0</v>
      </c>
      <c r="AH73" s="136">
        <v>0</v>
      </c>
      <c r="AI73" s="136">
        <v>0</v>
      </c>
      <c r="AJ73" s="136">
        <v>0</v>
      </c>
      <c r="AK73" s="136">
        <v>0</v>
      </c>
      <c r="AL73" s="136">
        <v>0</v>
      </c>
      <c r="AM73" s="136">
        <v>0</v>
      </c>
      <c r="AN73" s="136">
        <v>0</v>
      </c>
      <c r="AO73" s="136">
        <v>0</v>
      </c>
      <c r="AP73" s="136">
        <v>0</v>
      </c>
      <c r="AQ73" s="136">
        <v>0</v>
      </c>
      <c r="AR73" s="136">
        <v>0</v>
      </c>
      <c r="AS73" s="136">
        <v>0</v>
      </c>
    </row>
    <row r="74" spans="1:45" ht="15" customHeight="1" x14ac:dyDescent="0.35">
      <c r="A74" s="132"/>
      <c r="B74" s="167" t="s">
        <v>215</v>
      </c>
      <c r="C74" s="136">
        <v>0</v>
      </c>
      <c r="D74" s="136">
        <v>503</v>
      </c>
      <c r="E74" s="136">
        <v>792</v>
      </c>
      <c r="F74" s="136">
        <v>565</v>
      </c>
      <c r="G74" s="136">
        <v>138</v>
      </c>
      <c r="H74" s="136">
        <v>1222.5999999999999</v>
      </c>
      <c r="I74" s="136">
        <v>392</v>
      </c>
      <c r="J74" s="136">
        <v>89</v>
      </c>
      <c r="K74" s="136">
        <v>1081</v>
      </c>
      <c r="L74" s="136">
        <v>0</v>
      </c>
      <c r="M74" s="136">
        <v>837</v>
      </c>
      <c r="N74" s="136">
        <v>2.4</v>
      </c>
      <c r="O74" s="136">
        <v>281.8</v>
      </c>
      <c r="P74" s="136">
        <v>0</v>
      </c>
      <c r="Q74" s="136">
        <v>812</v>
      </c>
      <c r="R74" s="136">
        <v>0</v>
      </c>
      <c r="S74" s="136">
        <v>0</v>
      </c>
      <c r="T74" s="136">
        <v>174</v>
      </c>
      <c r="U74" s="136">
        <v>0</v>
      </c>
      <c r="V74" s="136">
        <v>397</v>
      </c>
      <c r="W74" s="136">
        <v>474.29999999999995</v>
      </c>
      <c r="X74" s="136">
        <v>80</v>
      </c>
      <c r="Y74" s="136">
        <v>10</v>
      </c>
      <c r="Z74" s="136">
        <v>0</v>
      </c>
      <c r="AA74" s="136">
        <v>0</v>
      </c>
      <c r="AB74" s="136">
        <v>114.5</v>
      </c>
      <c r="AC74" s="136">
        <v>0</v>
      </c>
      <c r="AD74" s="136">
        <v>5</v>
      </c>
      <c r="AE74" s="136">
        <v>0</v>
      </c>
      <c r="AF74" s="136">
        <v>0</v>
      </c>
      <c r="AG74" s="136">
        <v>0</v>
      </c>
      <c r="AH74" s="136">
        <v>643</v>
      </c>
      <c r="AI74" s="136">
        <v>106</v>
      </c>
      <c r="AJ74" s="136">
        <v>26</v>
      </c>
      <c r="AK74" s="136">
        <v>524</v>
      </c>
      <c r="AL74" s="136">
        <v>0</v>
      </c>
      <c r="AM74" s="136">
        <v>0</v>
      </c>
      <c r="AN74" s="136">
        <v>51</v>
      </c>
      <c r="AO74" s="136">
        <v>0</v>
      </c>
      <c r="AP74" s="136">
        <v>0</v>
      </c>
      <c r="AQ74" s="136">
        <v>0</v>
      </c>
      <c r="AR74" s="136">
        <v>0</v>
      </c>
      <c r="AS74" s="136">
        <v>0</v>
      </c>
    </row>
    <row r="75" spans="1:45" ht="15" customHeight="1" x14ac:dyDescent="0.35">
      <c r="A75" s="132"/>
      <c r="B75" s="167" t="s">
        <v>216</v>
      </c>
      <c r="C75" s="136">
        <v>0</v>
      </c>
      <c r="D75" s="136">
        <v>0</v>
      </c>
      <c r="E75" s="136">
        <v>0</v>
      </c>
      <c r="F75" s="136">
        <v>0</v>
      </c>
      <c r="G75" s="136">
        <v>0</v>
      </c>
      <c r="H75" s="136">
        <v>0</v>
      </c>
      <c r="I75" s="136">
        <v>0</v>
      </c>
      <c r="J75" s="136">
        <v>0</v>
      </c>
      <c r="K75" s="136">
        <v>0</v>
      </c>
      <c r="L75" s="136">
        <v>0</v>
      </c>
      <c r="M75" s="136">
        <v>0</v>
      </c>
      <c r="N75" s="136">
        <v>0</v>
      </c>
      <c r="O75" s="136">
        <v>0</v>
      </c>
      <c r="P75" s="136">
        <v>0</v>
      </c>
      <c r="Q75" s="136">
        <v>0</v>
      </c>
      <c r="R75" s="136">
        <v>0</v>
      </c>
      <c r="S75" s="136">
        <v>0</v>
      </c>
      <c r="T75" s="136">
        <v>0</v>
      </c>
      <c r="U75" s="136">
        <v>0</v>
      </c>
      <c r="V75" s="136">
        <v>0</v>
      </c>
      <c r="W75" s="136">
        <v>0</v>
      </c>
      <c r="X75" s="136">
        <v>0</v>
      </c>
      <c r="Y75" s="136">
        <v>0</v>
      </c>
      <c r="Z75" s="136">
        <v>0</v>
      </c>
      <c r="AA75" s="136">
        <v>0</v>
      </c>
      <c r="AB75" s="136">
        <v>0</v>
      </c>
      <c r="AC75" s="136">
        <v>0</v>
      </c>
      <c r="AD75" s="136">
        <v>0</v>
      </c>
      <c r="AE75" s="136">
        <v>0</v>
      </c>
      <c r="AF75" s="136">
        <v>0</v>
      </c>
      <c r="AG75" s="136">
        <v>0</v>
      </c>
      <c r="AH75" s="136">
        <v>0</v>
      </c>
      <c r="AI75" s="136">
        <v>0</v>
      </c>
      <c r="AJ75" s="136">
        <v>0</v>
      </c>
      <c r="AK75" s="136">
        <v>0</v>
      </c>
      <c r="AL75" s="136">
        <v>0</v>
      </c>
      <c r="AM75" s="136">
        <v>0</v>
      </c>
      <c r="AN75" s="136">
        <v>0</v>
      </c>
      <c r="AO75" s="136">
        <v>0</v>
      </c>
      <c r="AP75" s="136">
        <v>0</v>
      </c>
      <c r="AQ75" s="136">
        <v>0</v>
      </c>
      <c r="AR75" s="136">
        <v>0</v>
      </c>
      <c r="AS75" s="136">
        <v>0</v>
      </c>
    </row>
    <row r="76" spans="1:45" ht="15" customHeight="1" x14ac:dyDescent="0.35">
      <c r="A76" s="132"/>
      <c r="B76" s="167" t="s">
        <v>217</v>
      </c>
      <c r="C76" s="136">
        <v>0</v>
      </c>
      <c r="D76" s="136">
        <v>0</v>
      </c>
      <c r="E76" s="136">
        <v>0</v>
      </c>
      <c r="F76" s="136">
        <v>0</v>
      </c>
      <c r="G76" s="136">
        <v>0</v>
      </c>
      <c r="H76" s="136">
        <v>0</v>
      </c>
      <c r="I76" s="136">
        <v>0</v>
      </c>
      <c r="J76" s="136">
        <v>0</v>
      </c>
      <c r="K76" s="136">
        <v>0</v>
      </c>
      <c r="L76" s="136">
        <v>0</v>
      </c>
      <c r="M76" s="136">
        <v>0</v>
      </c>
      <c r="N76" s="136">
        <v>0</v>
      </c>
      <c r="O76" s="136">
        <v>0</v>
      </c>
      <c r="P76" s="136">
        <v>0</v>
      </c>
      <c r="Q76" s="136">
        <v>0</v>
      </c>
      <c r="R76" s="136">
        <v>0</v>
      </c>
      <c r="S76" s="136">
        <v>0</v>
      </c>
      <c r="T76" s="136">
        <v>0</v>
      </c>
      <c r="U76" s="136">
        <v>0</v>
      </c>
      <c r="V76" s="136">
        <v>0</v>
      </c>
      <c r="W76" s="136">
        <v>0</v>
      </c>
      <c r="X76" s="136">
        <v>0</v>
      </c>
      <c r="Y76" s="136">
        <v>0</v>
      </c>
      <c r="Z76" s="136">
        <v>0</v>
      </c>
      <c r="AA76" s="136">
        <v>0</v>
      </c>
      <c r="AB76" s="136">
        <v>0</v>
      </c>
      <c r="AC76" s="136">
        <v>0</v>
      </c>
      <c r="AD76" s="136">
        <v>0</v>
      </c>
      <c r="AE76" s="136">
        <v>0</v>
      </c>
      <c r="AF76" s="136">
        <v>0</v>
      </c>
      <c r="AG76" s="136">
        <v>0</v>
      </c>
      <c r="AH76" s="136">
        <v>0</v>
      </c>
      <c r="AI76" s="136">
        <v>0</v>
      </c>
      <c r="AJ76" s="136">
        <v>0</v>
      </c>
      <c r="AK76" s="136">
        <v>0</v>
      </c>
      <c r="AL76" s="136">
        <v>0</v>
      </c>
      <c r="AM76" s="136">
        <v>0</v>
      </c>
      <c r="AN76" s="136">
        <v>0</v>
      </c>
      <c r="AO76" s="136">
        <v>0</v>
      </c>
      <c r="AP76" s="136">
        <v>0</v>
      </c>
      <c r="AQ76" s="136">
        <v>0</v>
      </c>
      <c r="AR76" s="136">
        <v>0</v>
      </c>
      <c r="AS76" s="136">
        <v>0</v>
      </c>
    </row>
    <row r="77" spans="1:45" ht="15" customHeight="1" x14ac:dyDescent="0.35">
      <c r="A77" s="132"/>
      <c r="B77" s="167" t="s">
        <v>218</v>
      </c>
      <c r="C77" s="136">
        <v>0</v>
      </c>
      <c r="D77" s="136">
        <v>0</v>
      </c>
      <c r="E77" s="136">
        <v>0</v>
      </c>
      <c r="F77" s="136">
        <v>0</v>
      </c>
      <c r="G77" s="136">
        <v>0</v>
      </c>
      <c r="H77" s="136">
        <v>0</v>
      </c>
      <c r="I77" s="136">
        <v>0</v>
      </c>
      <c r="J77" s="136">
        <v>0</v>
      </c>
      <c r="K77" s="136">
        <v>0</v>
      </c>
      <c r="L77" s="136">
        <v>0</v>
      </c>
      <c r="M77" s="136">
        <v>0</v>
      </c>
      <c r="N77" s="136">
        <v>0</v>
      </c>
      <c r="O77" s="136">
        <v>0</v>
      </c>
      <c r="P77" s="136">
        <v>0</v>
      </c>
      <c r="Q77" s="136">
        <v>0</v>
      </c>
      <c r="R77" s="136">
        <v>0</v>
      </c>
      <c r="S77" s="136">
        <v>0</v>
      </c>
      <c r="T77" s="136">
        <v>0</v>
      </c>
      <c r="U77" s="136">
        <v>0</v>
      </c>
      <c r="V77" s="136">
        <v>0</v>
      </c>
      <c r="W77" s="136">
        <v>0</v>
      </c>
      <c r="X77" s="136">
        <v>0</v>
      </c>
      <c r="Y77" s="136">
        <v>0</v>
      </c>
      <c r="Z77" s="136">
        <v>0</v>
      </c>
      <c r="AA77" s="136">
        <v>0</v>
      </c>
      <c r="AB77" s="136">
        <v>0</v>
      </c>
      <c r="AC77" s="136">
        <v>0</v>
      </c>
      <c r="AD77" s="136">
        <v>10</v>
      </c>
      <c r="AE77" s="136">
        <v>0</v>
      </c>
      <c r="AF77" s="136">
        <v>0</v>
      </c>
      <c r="AG77" s="136">
        <v>0</v>
      </c>
      <c r="AH77" s="136">
        <v>0</v>
      </c>
      <c r="AI77" s="136">
        <v>0</v>
      </c>
      <c r="AJ77" s="136">
        <v>160.01</v>
      </c>
      <c r="AK77" s="136">
        <v>0</v>
      </c>
      <c r="AL77" s="136">
        <v>0</v>
      </c>
      <c r="AM77" s="136">
        <v>0</v>
      </c>
      <c r="AN77" s="136">
        <v>0</v>
      </c>
      <c r="AO77" s="136">
        <v>121.25</v>
      </c>
      <c r="AP77" s="136">
        <v>16</v>
      </c>
      <c r="AQ77" s="136">
        <v>0</v>
      </c>
      <c r="AR77" s="136">
        <v>0</v>
      </c>
      <c r="AS77" s="136">
        <v>18</v>
      </c>
    </row>
    <row r="78" spans="1:45" ht="15" customHeight="1" x14ac:dyDescent="0.35">
      <c r="A78" s="132"/>
      <c r="B78" s="167" t="s">
        <v>219</v>
      </c>
      <c r="C78" s="136">
        <v>0</v>
      </c>
      <c r="D78" s="136">
        <v>0</v>
      </c>
      <c r="E78" s="136">
        <v>0</v>
      </c>
      <c r="F78" s="136">
        <v>0</v>
      </c>
      <c r="G78" s="136">
        <v>0</v>
      </c>
      <c r="H78" s="136">
        <v>0</v>
      </c>
      <c r="I78" s="136">
        <v>0</v>
      </c>
      <c r="J78" s="136">
        <v>0</v>
      </c>
      <c r="K78" s="136">
        <v>0</v>
      </c>
      <c r="L78" s="136">
        <v>0</v>
      </c>
      <c r="M78" s="136">
        <v>0</v>
      </c>
      <c r="N78" s="136">
        <v>0</v>
      </c>
      <c r="O78" s="136">
        <v>0</v>
      </c>
      <c r="P78" s="136">
        <v>0</v>
      </c>
      <c r="Q78" s="136">
        <v>0</v>
      </c>
      <c r="R78" s="136">
        <v>0</v>
      </c>
      <c r="S78" s="136">
        <v>0</v>
      </c>
      <c r="T78" s="136">
        <v>0</v>
      </c>
      <c r="U78" s="136">
        <v>0</v>
      </c>
      <c r="V78" s="136">
        <v>0</v>
      </c>
      <c r="W78" s="136">
        <v>0</v>
      </c>
      <c r="X78" s="136">
        <v>0</v>
      </c>
      <c r="Y78" s="136">
        <v>0</v>
      </c>
      <c r="Z78" s="136">
        <v>0</v>
      </c>
      <c r="AA78" s="136">
        <v>0</v>
      </c>
      <c r="AB78" s="136">
        <v>0</v>
      </c>
      <c r="AC78" s="136">
        <v>0</v>
      </c>
      <c r="AD78" s="136">
        <v>0</v>
      </c>
      <c r="AE78" s="136">
        <v>0</v>
      </c>
      <c r="AF78" s="136">
        <v>0</v>
      </c>
      <c r="AG78" s="136">
        <v>0</v>
      </c>
      <c r="AH78" s="136">
        <v>2.4952242179999997</v>
      </c>
      <c r="AI78" s="136">
        <v>3.5508960029999996</v>
      </c>
      <c r="AJ78" s="136">
        <v>11.708359790000001</v>
      </c>
      <c r="AK78" s="136">
        <v>3.1670153540000001</v>
      </c>
      <c r="AL78" s="136">
        <v>3.646866165</v>
      </c>
      <c r="AM78" s="136">
        <v>17.463214749999999</v>
      </c>
      <c r="AN78" s="136">
        <v>22.073137320000001</v>
      </c>
      <c r="AO78" s="136">
        <v>44.73377893</v>
      </c>
      <c r="AP78" s="136">
        <v>41.842990739999998</v>
      </c>
      <c r="AQ78" s="136">
        <v>83.877921799999996</v>
      </c>
      <c r="AR78" s="136">
        <v>78.674419599999993</v>
      </c>
      <c r="AS78" s="136">
        <v>88.542551540000005</v>
      </c>
    </row>
    <row r="79" spans="1:45" ht="15" customHeight="1" x14ac:dyDescent="0.35">
      <c r="A79" s="132"/>
      <c r="B79" s="167" t="s">
        <v>220</v>
      </c>
      <c r="C79" s="136">
        <v>0</v>
      </c>
      <c r="D79" s="136">
        <v>0</v>
      </c>
      <c r="E79" s="136">
        <v>0</v>
      </c>
      <c r="F79" s="136">
        <v>0</v>
      </c>
      <c r="G79" s="136">
        <v>0</v>
      </c>
      <c r="H79" s="136">
        <v>0</v>
      </c>
      <c r="I79" s="136">
        <v>0</v>
      </c>
      <c r="J79" s="136">
        <v>0</v>
      </c>
      <c r="K79" s="136">
        <v>0</v>
      </c>
      <c r="L79" s="136">
        <v>0</v>
      </c>
      <c r="M79" s="136">
        <v>0</v>
      </c>
      <c r="N79" s="136">
        <v>0</v>
      </c>
      <c r="O79" s="136">
        <v>0</v>
      </c>
      <c r="P79" s="136">
        <v>0</v>
      </c>
      <c r="Q79" s="136">
        <v>0</v>
      </c>
      <c r="R79" s="136">
        <v>0</v>
      </c>
      <c r="S79" s="136">
        <v>0</v>
      </c>
      <c r="T79" s="136">
        <v>0</v>
      </c>
      <c r="U79" s="136">
        <v>0</v>
      </c>
      <c r="V79" s="136">
        <v>0</v>
      </c>
      <c r="W79" s="136">
        <v>0</v>
      </c>
      <c r="X79" s="136">
        <v>0</v>
      </c>
      <c r="Y79" s="136">
        <v>0</v>
      </c>
      <c r="Z79" s="136">
        <v>0</v>
      </c>
      <c r="AA79" s="136">
        <v>0</v>
      </c>
      <c r="AB79" s="136">
        <v>0</v>
      </c>
      <c r="AC79" s="136">
        <v>0</v>
      </c>
      <c r="AD79" s="136">
        <v>0</v>
      </c>
      <c r="AE79" s="136">
        <v>0</v>
      </c>
      <c r="AF79" s="136">
        <v>0</v>
      </c>
      <c r="AG79" s="136">
        <v>0</v>
      </c>
      <c r="AH79" s="136">
        <v>0</v>
      </c>
      <c r="AI79" s="136">
        <v>0</v>
      </c>
      <c r="AJ79" s="136">
        <v>0</v>
      </c>
      <c r="AK79" s="136">
        <v>0</v>
      </c>
      <c r="AL79" s="136">
        <v>0</v>
      </c>
      <c r="AM79" s="136">
        <v>0</v>
      </c>
      <c r="AN79" s="136">
        <v>0</v>
      </c>
      <c r="AO79" s="136">
        <v>0</v>
      </c>
      <c r="AP79" s="136">
        <v>0</v>
      </c>
      <c r="AQ79" s="136">
        <v>0</v>
      </c>
      <c r="AR79" s="136">
        <v>0</v>
      </c>
      <c r="AS79" s="136">
        <v>0</v>
      </c>
    </row>
    <row r="80" spans="1:45" ht="15" customHeight="1" x14ac:dyDescent="0.35">
      <c r="A80" s="132"/>
      <c r="B80" s="167" t="s">
        <v>228</v>
      </c>
      <c r="C80" s="136">
        <v>21.45</v>
      </c>
      <c r="D80" s="136">
        <v>0</v>
      </c>
      <c r="E80" s="136">
        <v>0</v>
      </c>
      <c r="F80" s="136">
        <v>0</v>
      </c>
      <c r="G80" s="136">
        <v>9.9</v>
      </c>
      <c r="H80" s="136">
        <v>0</v>
      </c>
      <c r="I80" s="136">
        <v>9.5</v>
      </c>
      <c r="J80" s="136">
        <v>56</v>
      </c>
      <c r="K80" s="136">
        <v>0</v>
      </c>
      <c r="L80" s="136">
        <v>3.8</v>
      </c>
      <c r="M80" s="136">
        <v>0</v>
      </c>
      <c r="N80" s="136">
        <v>47.1</v>
      </c>
      <c r="O80" s="136">
        <v>0</v>
      </c>
      <c r="P80" s="136">
        <v>0</v>
      </c>
      <c r="Q80" s="136">
        <v>0</v>
      </c>
      <c r="R80" s="136">
        <v>0</v>
      </c>
      <c r="S80" s="136">
        <v>0</v>
      </c>
      <c r="T80" s="136">
        <v>0</v>
      </c>
      <c r="U80" s="136">
        <v>0</v>
      </c>
      <c r="V80" s="136">
        <v>0</v>
      </c>
      <c r="W80" s="136">
        <v>0</v>
      </c>
      <c r="X80" s="136">
        <v>0</v>
      </c>
      <c r="Y80" s="136">
        <v>0</v>
      </c>
      <c r="Z80" s="136">
        <v>0</v>
      </c>
      <c r="AA80" s="136">
        <v>0</v>
      </c>
      <c r="AB80" s="136">
        <v>0</v>
      </c>
      <c r="AC80" s="136">
        <v>0</v>
      </c>
      <c r="AD80" s="136">
        <v>0</v>
      </c>
      <c r="AE80" s="136">
        <v>0</v>
      </c>
      <c r="AF80" s="136">
        <v>0</v>
      </c>
      <c r="AG80" s="136">
        <v>0</v>
      </c>
      <c r="AH80" s="136">
        <v>0</v>
      </c>
      <c r="AI80" s="136">
        <v>0</v>
      </c>
      <c r="AJ80" s="136">
        <v>0</v>
      </c>
      <c r="AK80" s="136">
        <v>0</v>
      </c>
      <c r="AL80" s="136">
        <v>0</v>
      </c>
      <c r="AM80" s="136">
        <v>0</v>
      </c>
      <c r="AN80" s="136">
        <v>0</v>
      </c>
      <c r="AO80" s="136">
        <v>0</v>
      </c>
      <c r="AP80" s="136">
        <v>0</v>
      </c>
      <c r="AQ80" s="136">
        <v>66</v>
      </c>
      <c r="AR80" s="136">
        <v>0</v>
      </c>
      <c r="AS80" s="136">
        <v>0</v>
      </c>
    </row>
    <row r="81" spans="1:45" ht="15" customHeight="1" x14ac:dyDescent="0.35">
      <c r="A81" s="132"/>
      <c r="B81" s="167" t="s">
        <v>222</v>
      </c>
      <c r="C81" s="136">
        <v>0</v>
      </c>
      <c r="D81" s="136">
        <v>0</v>
      </c>
      <c r="E81" s="136">
        <v>0</v>
      </c>
      <c r="F81" s="136">
        <v>0</v>
      </c>
      <c r="G81" s="136">
        <v>0</v>
      </c>
      <c r="H81" s="136">
        <v>0</v>
      </c>
      <c r="I81" s="136">
        <v>0</v>
      </c>
      <c r="J81" s="136">
        <v>0</v>
      </c>
      <c r="K81" s="136">
        <v>0</v>
      </c>
      <c r="L81" s="136">
        <v>0</v>
      </c>
      <c r="M81" s="136">
        <v>0</v>
      </c>
      <c r="N81" s="136">
        <v>0</v>
      </c>
      <c r="O81" s="136">
        <v>0</v>
      </c>
      <c r="P81" s="136">
        <v>0</v>
      </c>
      <c r="Q81" s="136">
        <v>0</v>
      </c>
      <c r="R81" s="136">
        <v>0</v>
      </c>
      <c r="S81" s="136">
        <v>0</v>
      </c>
      <c r="T81" s="136">
        <v>0</v>
      </c>
      <c r="U81" s="136">
        <v>0</v>
      </c>
      <c r="V81" s="136">
        <v>0</v>
      </c>
      <c r="W81" s="136">
        <v>0</v>
      </c>
      <c r="X81" s="136">
        <v>0</v>
      </c>
      <c r="Y81" s="136">
        <v>0</v>
      </c>
      <c r="Z81" s="136">
        <v>0</v>
      </c>
      <c r="AA81" s="136">
        <v>0</v>
      </c>
      <c r="AB81" s="136">
        <v>0</v>
      </c>
      <c r="AC81" s="136">
        <v>0</v>
      </c>
      <c r="AD81" s="136">
        <v>0</v>
      </c>
      <c r="AE81" s="136">
        <v>0</v>
      </c>
      <c r="AF81" s="136">
        <v>0</v>
      </c>
      <c r="AG81" s="136">
        <v>0</v>
      </c>
      <c r="AH81" s="136">
        <v>0</v>
      </c>
      <c r="AI81" s="136">
        <v>0</v>
      </c>
      <c r="AJ81" s="136">
        <v>0</v>
      </c>
      <c r="AK81" s="136">
        <v>0</v>
      </c>
      <c r="AL81" s="136">
        <v>0</v>
      </c>
      <c r="AM81" s="136">
        <v>0</v>
      </c>
      <c r="AN81" s="136">
        <v>0</v>
      </c>
      <c r="AO81" s="136">
        <v>0</v>
      </c>
      <c r="AP81" s="136">
        <v>0</v>
      </c>
      <c r="AQ81" s="136">
        <v>0</v>
      </c>
      <c r="AR81" s="136">
        <v>0</v>
      </c>
      <c r="AS81" s="136">
        <v>0</v>
      </c>
    </row>
    <row r="82" spans="1:45" ht="15" customHeight="1" x14ac:dyDescent="0.35">
      <c r="A82" s="132"/>
      <c r="B82" s="167" t="s">
        <v>223</v>
      </c>
      <c r="C82" s="136">
        <v>0</v>
      </c>
      <c r="D82" s="136">
        <v>0</v>
      </c>
      <c r="E82" s="136">
        <v>0</v>
      </c>
      <c r="F82" s="136">
        <v>0</v>
      </c>
      <c r="G82" s="136">
        <v>0</v>
      </c>
      <c r="H82" s="136">
        <v>0</v>
      </c>
      <c r="I82" s="136">
        <v>0</v>
      </c>
      <c r="J82" s="136">
        <v>0</v>
      </c>
      <c r="K82" s="136">
        <v>0</v>
      </c>
      <c r="L82" s="136">
        <v>0</v>
      </c>
      <c r="M82" s="136">
        <v>0</v>
      </c>
      <c r="N82" s="136">
        <v>0</v>
      </c>
      <c r="O82" s="136">
        <v>0</v>
      </c>
      <c r="P82" s="136">
        <v>0</v>
      </c>
      <c r="Q82" s="136">
        <v>0</v>
      </c>
      <c r="R82" s="136">
        <v>0</v>
      </c>
      <c r="S82" s="136">
        <v>0</v>
      </c>
      <c r="T82" s="136">
        <v>0</v>
      </c>
      <c r="U82" s="136">
        <v>0</v>
      </c>
      <c r="V82" s="136">
        <v>0</v>
      </c>
      <c r="W82" s="136">
        <v>0</v>
      </c>
      <c r="X82" s="136">
        <v>0</v>
      </c>
      <c r="Y82" s="136">
        <v>0</v>
      </c>
      <c r="Z82" s="136">
        <v>0</v>
      </c>
      <c r="AA82" s="136">
        <v>0</v>
      </c>
      <c r="AB82" s="136">
        <v>0</v>
      </c>
      <c r="AC82" s="136">
        <v>0</v>
      </c>
      <c r="AD82" s="136">
        <v>0</v>
      </c>
      <c r="AE82" s="136">
        <v>0</v>
      </c>
      <c r="AF82" s="136">
        <v>0</v>
      </c>
      <c r="AG82" s="136">
        <v>0</v>
      </c>
      <c r="AH82" s="136">
        <v>0</v>
      </c>
      <c r="AI82" s="136">
        <v>0</v>
      </c>
      <c r="AJ82" s="136">
        <v>0</v>
      </c>
      <c r="AK82" s="136">
        <v>0</v>
      </c>
      <c r="AL82" s="136">
        <v>0</v>
      </c>
      <c r="AM82" s="136">
        <v>0</v>
      </c>
      <c r="AN82" s="136">
        <v>0</v>
      </c>
      <c r="AO82" s="136">
        <v>0</v>
      </c>
      <c r="AP82" s="136">
        <v>0</v>
      </c>
      <c r="AQ82" s="136">
        <v>0</v>
      </c>
      <c r="AR82" s="136">
        <v>0</v>
      </c>
      <c r="AS82" s="136">
        <v>0</v>
      </c>
    </row>
    <row r="83" spans="1:45" ht="15" customHeight="1" x14ac:dyDescent="0.35">
      <c r="A83" s="132"/>
      <c r="B83" s="169" t="s">
        <v>224</v>
      </c>
      <c r="C83" s="136">
        <v>0</v>
      </c>
      <c r="D83" s="136">
        <v>0</v>
      </c>
      <c r="E83" s="136">
        <v>0</v>
      </c>
      <c r="F83" s="136">
        <v>0</v>
      </c>
      <c r="G83" s="136">
        <v>0</v>
      </c>
      <c r="H83" s="136">
        <v>0</v>
      </c>
      <c r="I83" s="136">
        <v>0</v>
      </c>
      <c r="J83" s="136">
        <v>0</v>
      </c>
      <c r="K83" s="136">
        <v>0</v>
      </c>
      <c r="L83" s="136">
        <v>0</v>
      </c>
      <c r="M83" s="136">
        <v>0</v>
      </c>
      <c r="N83" s="136">
        <v>0</v>
      </c>
      <c r="O83" s="136">
        <v>0</v>
      </c>
      <c r="P83" s="136">
        <v>0</v>
      </c>
      <c r="Q83" s="136">
        <v>0</v>
      </c>
      <c r="R83" s="136">
        <v>0</v>
      </c>
      <c r="S83" s="136">
        <v>0</v>
      </c>
      <c r="T83" s="136">
        <v>0</v>
      </c>
      <c r="U83" s="136">
        <v>0</v>
      </c>
      <c r="V83" s="136">
        <v>0</v>
      </c>
      <c r="W83" s="136">
        <v>0</v>
      </c>
      <c r="X83" s="136">
        <v>0</v>
      </c>
      <c r="Y83" s="136">
        <v>0</v>
      </c>
      <c r="Z83" s="136">
        <v>0</v>
      </c>
      <c r="AA83" s="136">
        <v>0</v>
      </c>
      <c r="AB83" s="136">
        <v>0</v>
      </c>
      <c r="AC83" s="136">
        <v>0</v>
      </c>
      <c r="AD83" s="136">
        <v>0</v>
      </c>
      <c r="AE83" s="136">
        <v>0</v>
      </c>
      <c r="AF83" s="136">
        <v>0</v>
      </c>
      <c r="AG83" s="136">
        <v>0</v>
      </c>
      <c r="AH83" s="136">
        <v>0</v>
      </c>
      <c r="AI83" s="136">
        <v>0</v>
      </c>
      <c r="AJ83" s="136">
        <v>0</v>
      </c>
      <c r="AK83" s="136">
        <v>0</v>
      </c>
      <c r="AL83" s="136">
        <v>0</v>
      </c>
      <c r="AM83" s="136">
        <v>0</v>
      </c>
      <c r="AN83" s="136">
        <v>0</v>
      </c>
      <c r="AO83" s="136">
        <v>0</v>
      </c>
      <c r="AP83" s="136">
        <v>0</v>
      </c>
      <c r="AQ83" s="136">
        <v>0</v>
      </c>
      <c r="AR83" s="136">
        <v>0</v>
      </c>
      <c r="AS83" s="136">
        <v>0</v>
      </c>
    </row>
    <row r="84" spans="1:45" ht="15" customHeight="1" x14ac:dyDescent="0.35">
      <c r="A84" s="132"/>
      <c r="B84" s="169" t="s">
        <v>230</v>
      </c>
      <c r="C84" s="136">
        <v>21.45</v>
      </c>
      <c r="D84" s="136">
        <v>825</v>
      </c>
      <c r="E84" s="136">
        <v>792</v>
      </c>
      <c r="F84" s="136">
        <v>565</v>
      </c>
      <c r="G84" s="136">
        <v>398.9</v>
      </c>
      <c r="H84" s="136">
        <v>2193.299</v>
      </c>
      <c r="I84" s="136">
        <v>1054.8</v>
      </c>
      <c r="J84" s="136">
        <v>793.71600000000001</v>
      </c>
      <c r="K84" s="136">
        <v>2682</v>
      </c>
      <c r="L84" s="136">
        <v>1905.8</v>
      </c>
      <c r="M84" s="136">
        <v>3619</v>
      </c>
      <c r="N84" s="136">
        <v>170.5</v>
      </c>
      <c r="O84" s="136">
        <v>742.8</v>
      </c>
      <c r="P84" s="136">
        <v>770</v>
      </c>
      <c r="Q84" s="136">
        <v>2018.6</v>
      </c>
      <c r="R84" s="136">
        <v>1972</v>
      </c>
      <c r="S84" s="136">
        <v>0</v>
      </c>
      <c r="T84" s="136">
        <v>174</v>
      </c>
      <c r="U84" s="136">
        <v>35</v>
      </c>
      <c r="V84" s="136">
        <v>522</v>
      </c>
      <c r="W84" s="136">
        <v>2212.3000000000002</v>
      </c>
      <c r="X84" s="136">
        <v>790</v>
      </c>
      <c r="Y84" s="136">
        <v>10</v>
      </c>
      <c r="Z84" s="136">
        <v>0</v>
      </c>
      <c r="AA84" s="136">
        <v>0</v>
      </c>
      <c r="AB84" s="136">
        <v>114.5</v>
      </c>
      <c r="AC84" s="136">
        <v>0</v>
      </c>
      <c r="AD84" s="136">
        <v>452</v>
      </c>
      <c r="AE84" s="136">
        <v>1071</v>
      </c>
      <c r="AF84" s="136">
        <v>0</v>
      </c>
      <c r="AG84" s="136">
        <v>0</v>
      </c>
      <c r="AH84" s="136">
        <v>1392.495224218</v>
      </c>
      <c r="AI84" s="136">
        <v>109.55089600300001</v>
      </c>
      <c r="AJ84" s="136">
        <v>197.71835978999999</v>
      </c>
      <c r="AK84" s="136">
        <v>527.167015354</v>
      </c>
      <c r="AL84" s="136">
        <v>508.64686616500001</v>
      </c>
      <c r="AM84" s="136">
        <v>17.463214749999999</v>
      </c>
      <c r="AN84" s="136">
        <v>73.073137320000001</v>
      </c>
      <c r="AO84" s="136">
        <v>165.98377893</v>
      </c>
      <c r="AP84" s="136">
        <v>57.842990739999998</v>
      </c>
      <c r="AQ84" s="136">
        <v>149.8779218</v>
      </c>
      <c r="AR84" s="136">
        <v>78.674419599999993</v>
      </c>
      <c r="AS84" s="136">
        <v>106.54255154000001</v>
      </c>
    </row>
    <row r="85" spans="1:45" s="170" customFormat="1" ht="15" customHeight="1" x14ac:dyDescent="0.25"/>
    <row r="86" spans="1:45" s="148" customFormat="1" ht="15" customHeight="1" x14ac:dyDescent="0.35">
      <c r="A86" s="147"/>
      <c r="B86" s="165" t="s">
        <v>231</v>
      </c>
      <c r="C86" s="170"/>
      <c r="D86" s="170"/>
      <c r="E86" s="170"/>
      <c r="F86" s="170"/>
      <c r="G86" s="170"/>
      <c r="H86" s="170"/>
      <c r="I86" s="170"/>
      <c r="J86" s="170"/>
      <c r="K86" s="170"/>
      <c r="L86" s="170"/>
      <c r="M86" s="170"/>
      <c r="N86" s="170"/>
      <c r="O86" s="170"/>
      <c r="P86" s="170"/>
      <c r="Q86" s="170"/>
      <c r="R86" s="170"/>
      <c r="S86" s="170"/>
      <c r="T86" s="170"/>
      <c r="U86" s="170"/>
      <c r="V86" s="170"/>
      <c r="W86" s="170"/>
      <c r="X86" s="170"/>
      <c r="Y86" s="170"/>
      <c r="Z86" s="170"/>
      <c r="AA86" s="170"/>
      <c r="AB86" s="170"/>
      <c r="AC86" s="170"/>
      <c r="AD86" s="170"/>
      <c r="AE86" s="170"/>
      <c r="AF86" s="170"/>
      <c r="AG86" s="170"/>
      <c r="AH86" s="170"/>
      <c r="AI86" s="170"/>
      <c r="AJ86" s="170"/>
      <c r="AK86" s="170"/>
      <c r="AL86" s="170"/>
      <c r="AM86" s="170"/>
      <c r="AN86" s="170"/>
      <c r="AO86" s="170"/>
      <c r="AP86" s="170"/>
      <c r="AQ86" s="170"/>
      <c r="AR86" s="170"/>
      <c r="AS86" s="170"/>
    </row>
    <row r="87" spans="1:45" s="148" customFormat="1" ht="15" customHeight="1" x14ac:dyDescent="0.35">
      <c r="A87" s="147"/>
      <c r="B87" s="167" t="s">
        <v>208</v>
      </c>
      <c r="C87" s="136">
        <v>0</v>
      </c>
      <c r="D87" s="136">
        <v>0</v>
      </c>
      <c r="E87" s="136">
        <v>0</v>
      </c>
      <c r="F87" s="136">
        <v>0</v>
      </c>
      <c r="G87" s="136">
        <v>0</v>
      </c>
      <c r="H87" s="136">
        <v>0</v>
      </c>
      <c r="I87" s="136">
        <v>0</v>
      </c>
      <c r="J87" s="136">
        <v>0</v>
      </c>
      <c r="K87" s="136">
        <v>0</v>
      </c>
      <c r="L87" s="136">
        <v>0</v>
      </c>
      <c r="M87" s="136">
        <v>0</v>
      </c>
      <c r="N87" s="136">
        <v>0</v>
      </c>
      <c r="O87" s="136">
        <v>0</v>
      </c>
      <c r="P87" s="136">
        <v>0</v>
      </c>
      <c r="Q87" s="136">
        <v>0</v>
      </c>
      <c r="R87" s="136">
        <v>0</v>
      </c>
      <c r="S87" s="136">
        <v>0</v>
      </c>
      <c r="T87" s="136">
        <v>0</v>
      </c>
      <c r="U87" s="136">
        <v>0</v>
      </c>
      <c r="V87" s="136">
        <v>0</v>
      </c>
      <c r="W87" s="136">
        <v>0</v>
      </c>
      <c r="X87" s="136">
        <v>0</v>
      </c>
      <c r="Y87" s="136">
        <v>0</v>
      </c>
      <c r="Z87" s="136">
        <v>0</v>
      </c>
      <c r="AA87" s="136">
        <v>0</v>
      </c>
      <c r="AB87" s="136">
        <v>0</v>
      </c>
      <c r="AC87" s="136">
        <v>0</v>
      </c>
      <c r="AD87" s="136">
        <v>0</v>
      </c>
      <c r="AE87" s="136">
        <v>0</v>
      </c>
      <c r="AF87" s="136">
        <v>0</v>
      </c>
      <c r="AG87" s="136">
        <v>0</v>
      </c>
      <c r="AH87" s="136">
        <v>0</v>
      </c>
      <c r="AI87" s="136">
        <v>0</v>
      </c>
      <c r="AJ87" s="136">
        <v>0</v>
      </c>
      <c r="AK87" s="136">
        <v>0</v>
      </c>
      <c r="AL87" s="136">
        <v>0</v>
      </c>
      <c r="AM87" s="136">
        <v>0</v>
      </c>
      <c r="AN87" s="136">
        <v>0</v>
      </c>
      <c r="AO87" s="136">
        <v>0</v>
      </c>
      <c r="AP87" s="136">
        <v>0</v>
      </c>
      <c r="AQ87" s="136">
        <v>0</v>
      </c>
      <c r="AR87" s="136">
        <v>0</v>
      </c>
      <c r="AS87" s="136">
        <v>0</v>
      </c>
    </row>
    <row r="88" spans="1:45" ht="15" customHeight="1" x14ac:dyDescent="0.35">
      <c r="A88" s="132"/>
      <c r="B88" s="167" t="s">
        <v>209</v>
      </c>
      <c r="C88" s="136">
        <v>0</v>
      </c>
      <c r="D88" s="136">
        <v>0</v>
      </c>
      <c r="E88" s="136">
        <v>0</v>
      </c>
      <c r="F88" s="136">
        <v>0</v>
      </c>
      <c r="G88" s="136">
        <v>0</v>
      </c>
      <c r="H88" s="136">
        <v>46</v>
      </c>
      <c r="I88" s="136">
        <v>155.30000000000001</v>
      </c>
      <c r="J88" s="136">
        <v>498</v>
      </c>
      <c r="K88" s="136">
        <v>168.71600000000001</v>
      </c>
      <c r="L88" s="136">
        <v>0</v>
      </c>
      <c r="M88" s="136">
        <v>0</v>
      </c>
      <c r="N88" s="136">
        <v>1005</v>
      </c>
      <c r="O88" s="136">
        <v>0</v>
      </c>
      <c r="P88" s="136">
        <v>0</v>
      </c>
      <c r="Q88" s="136">
        <v>0</v>
      </c>
      <c r="R88" s="136">
        <v>0</v>
      </c>
      <c r="S88" s="136">
        <v>0</v>
      </c>
      <c r="T88" s="136">
        <v>0</v>
      </c>
      <c r="U88" s="136">
        <v>0</v>
      </c>
      <c r="V88" s="136">
        <v>0</v>
      </c>
      <c r="W88" s="136">
        <v>0</v>
      </c>
      <c r="X88" s="136">
        <v>0</v>
      </c>
      <c r="Y88" s="136">
        <v>0</v>
      </c>
      <c r="Z88" s="136">
        <v>0</v>
      </c>
      <c r="AA88" s="136">
        <v>0</v>
      </c>
      <c r="AB88" s="136">
        <v>0</v>
      </c>
      <c r="AC88" s="136">
        <v>0</v>
      </c>
      <c r="AD88" s="136">
        <v>0</v>
      </c>
      <c r="AE88" s="136">
        <v>0</v>
      </c>
      <c r="AF88" s="136">
        <v>0</v>
      </c>
      <c r="AG88" s="136">
        <v>0</v>
      </c>
      <c r="AH88" s="136">
        <v>239</v>
      </c>
      <c r="AI88" s="136">
        <v>0</v>
      </c>
      <c r="AJ88" s="136">
        <v>0</v>
      </c>
      <c r="AK88" s="136">
        <v>0</v>
      </c>
      <c r="AL88" s="136">
        <v>0</v>
      </c>
      <c r="AM88" s="136">
        <v>0</v>
      </c>
      <c r="AN88" s="136">
        <v>0</v>
      </c>
      <c r="AO88" s="136">
        <v>0</v>
      </c>
      <c r="AP88" s="136">
        <v>0</v>
      </c>
      <c r="AQ88" s="136">
        <v>0</v>
      </c>
      <c r="AR88" s="136">
        <v>0</v>
      </c>
      <c r="AS88" s="136">
        <v>0</v>
      </c>
    </row>
    <row r="89" spans="1:45" ht="15" customHeight="1" x14ac:dyDescent="0.35">
      <c r="A89" s="132"/>
      <c r="B89" s="167" t="s">
        <v>210</v>
      </c>
      <c r="C89" s="136">
        <v>0</v>
      </c>
      <c r="D89" s="136">
        <v>322</v>
      </c>
      <c r="E89" s="136">
        <v>0</v>
      </c>
      <c r="F89" s="136">
        <v>0</v>
      </c>
      <c r="G89" s="136">
        <v>0</v>
      </c>
      <c r="H89" s="136">
        <v>19.5</v>
      </c>
      <c r="I89" s="136">
        <v>42</v>
      </c>
      <c r="J89" s="136">
        <v>320</v>
      </c>
      <c r="K89" s="136">
        <v>426</v>
      </c>
      <c r="L89" s="136">
        <v>1410</v>
      </c>
      <c r="M89" s="136">
        <v>10</v>
      </c>
      <c r="N89" s="136">
        <v>127</v>
      </c>
      <c r="O89" s="136">
        <v>131</v>
      </c>
      <c r="P89" s="136">
        <v>0</v>
      </c>
      <c r="Q89" s="136">
        <v>0</v>
      </c>
      <c r="R89" s="136">
        <v>720</v>
      </c>
      <c r="S89" s="136">
        <v>0</v>
      </c>
      <c r="T89" s="136">
        <v>0</v>
      </c>
      <c r="U89" s="136">
        <v>0</v>
      </c>
      <c r="V89" s="136">
        <v>35</v>
      </c>
      <c r="W89" s="136">
        <v>19</v>
      </c>
      <c r="X89" s="136">
        <v>0</v>
      </c>
      <c r="Y89" s="136">
        <v>0</v>
      </c>
      <c r="Z89" s="136">
        <v>0</v>
      </c>
      <c r="AA89" s="136">
        <v>0</v>
      </c>
      <c r="AB89" s="136">
        <v>0</v>
      </c>
      <c r="AC89" s="136">
        <v>0</v>
      </c>
      <c r="AD89" s="136">
        <v>0</v>
      </c>
      <c r="AE89" s="136">
        <v>0</v>
      </c>
      <c r="AF89" s="136">
        <v>0</v>
      </c>
      <c r="AG89" s="136">
        <v>0</v>
      </c>
      <c r="AH89" s="136">
        <v>0</v>
      </c>
      <c r="AI89" s="136">
        <v>0</v>
      </c>
      <c r="AJ89" s="136">
        <v>0</v>
      </c>
      <c r="AK89" s="136">
        <v>0</v>
      </c>
      <c r="AL89" s="136">
        <v>0</v>
      </c>
      <c r="AM89" s="136">
        <v>0</v>
      </c>
      <c r="AN89" s="136">
        <v>0</v>
      </c>
      <c r="AO89" s="136">
        <v>0</v>
      </c>
      <c r="AP89" s="136">
        <v>0</v>
      </c>
      <c r="AQ89" s="136">
        <v>0</v>
      </c>
      <c r="AR89" s="136">
        <v>0</v>
      </c>
      <c r="AS89" s="136">
        <v>0</v>
      </c>
    </row>
    <row r="90" spans="1:45" ht="15" customHeight="1" x14ac:dyDescent="0.35">
      <c r="A90" s="132"/>
      <c r="B90" s="167" t="s">
        <v>211</v>
      </c>
      <c r="C90" s="136">
        <v>0</v>
      </c>
      <c r="D90" s="136">
        <v>0</v>
      </c>
      <c r="E90" s="136">
        <v>0</v>
      </c>
      <c r="F90" s="136">
        <v>0</v>
      </c>
      <c r="G90" s="136">
        <v>0</v>
      </c>
      <c r="H90" s="136">
        <v>205</v>
      </c>
      <c r="I90" s="136">
        <v>71.2</v>
      </c>
      <c r="J90" s="136">
        <v>56</v>
      </c>
      <c r="K90" s="136">
        <v>131</v>
      </c>
      <c r="L90" s="136">
        <v>128</v>
      </c>
      <c r="M90" s="136">
        <v>0</v>
      </c>
      <c r="N90" s="136">
        <v>902</v>
      </c>
      <c r="O90" s="136">
        <v>0</v>
      </c>
      <c r="P90" s="136">
        <v>0</v>
      </c>
      <c r="Q90" s="136">
        <v>1131.5999999999999</v>
      </c>
      <c r="R90" s="136">
        <v>75</v>
      </c>
      <c r="S90" s="136">
        <v>0</v>
      </c>
      <c r="T90" s="136">
        <v>0</v>
      </c>
      <c r="U90" s="136">
        <v>0</v>
      </c>
      <c r="V90" s="136">
        <v>0</v>
      </c>
      <c r="W90" s="136">
        <v>106</v>
      </c>
      <c r="X90" s="136">
        <v>0</v>
      </c>
      <c r="Y90" s="136">
        <v>0</v>
      </c>
      <c r="Z90" s="136">
        <v>0</v>
      </c>
      <c r="AA90" s="136">
        <v>0</v>
      </c>
      <c r="AB90" s="136">
        <v>0</v>
      </c>
      <c r="AC90" s="136">
        <v>0</v>
      </c>
      <c r="AD90" s="136">
        <v>0</v>
      </c>
      <c r="AE90" s="136">
        <v>0</v>
      </c>
      <c r="AF90" s="136">
        <v>0</v>
      </c>
      <c r="AG90" s="136">
        <v>0</v>
      </c>
      <c r="AH90" s="136">
        <v>508</v>
      </c>
      <c r="AI90" s="136">
        <v>0</v>
      </c>
      <c r="AJ90" s="136">
        <v>0</v>
      </c>
      <c r="AK90" s="136">
        <v>0</v>
      </c>
      <c r="AL90" s="136">
        <v>505</v>
      </c>
      <c r="AM90" s="136">
        <v>0</v>
      </c>
      <c r="AN90" s="136">
        <v>0</v>
      </c>
      <c r="AO90" s="136">
        <v>0</v>
      </c>
      <c r="AP90" s="136">
        <v>0</v>
      </c>
      <c r="AQ90" s="136">
        <v>0</v>
      </c>
      <c r="AR90" s="136">
        <v>0</v>
      </c>
      <c r="AS90" s="136">
        <v>0</v>
      </c>
    </row>
    <row r="91" spans="1:45" ht="15" customHeight="1" x14ac:dyDescent="0.35">
      <c r="A91" s="132"/>
      <c r="B91" s="167" t="s">
        <v>227</v>
      </c>
      <c r="C91" s="136">
        <v>0</v>
      </c>
      <c r="D91" s="136">
        <v>0</v>
      </c>
      <c r="E91" s="136">
        <v>0</v>
      </c>
      <c r="F91" s="136">
        <v>0</v>
      </c>
      <c r="G91" s="136">
        <v>0</v>
      </c>
      <c r="H91" s="136">
        <v>0</v>
      </c>
      <c r="I91" s="136">
        <v>0</v>
      </c>
      <c r="J91" s="136">
        <v>0</v>
      </c>
      <c r="K91" s="136">
        <v>0</v>
      </c>
      <c r="L91" s="136">
        <v>0</v>
      </c>
      <c r="M91" s="136">
        <v>0</v>
      </c>
      <c r="N91" s="136">
        <v>0</v>
      </c>
      <c r="O91" s="136">
        <v>0</v>
      </c>
      <c r="P91" s="136">
        <v>0</v>
      </c>
      <c r="Q91" s="136">
        <v>0</v>
      </c>
      <c r="R91" s="136">
        <v>0</v>
      </c>
      <c r="S91" s="136">
        <v>0</v>
      </c>
      <c r="T91" s="136">
        <v>0</v>
      </c>
      <c r="U91" s="136">
        <v>0</v>
      </c>
      <c r="V91" s="136">
        <v>0</v>
      </c>
      <c r="W91" s="136">
        <v>0</v>
      </c>
      <c r="X91" s="136">
        <v>0</v>
      </c>
      <c r="Y91" s="136">
        <v>0</v>
      </c>
      <c r="Z91" s="136">
        <v>0</v>
      </c>
      <c r="AA91" s="136">
        <v>0</v>
      </c>
      <c r="AB91" s="136">
        <v>0</v>
      </c>
      <c r="AC91" s="136">
        <v>0</v>
      </c>
      <c r="AD91" s="136">
        <v>0</v>
      </c>
      <c r="AE91" s="136">
        <v>0</v>
      </c>
      <c r="AF91" s="136">
        <v>0</v>
      </c>
      <c r="AG91" s="136">
        <v>0</v>
      </c>
      <c r="AH91" s="136">
        <v>0</v>
      </c>
      <c r="AI91" s="136">
        <v>0</v>
      </c>
      <c r="AJ91" s="136">
        <v>0</v>
      </c>
      <c r="AK91" s="136">
        <v>0</v>
      </c>
      <c r="AL91" s="136">
        <v>0</v>
      </c>
      <c r="AM91" s="136">
        <v>0</v>
      </c>
      <c r="AN91" s="136">
        <v>0</v>
      </c>
      <c r="AO91" s="136">
        <v>0</v>
      </c>
      <c r="AP91" s="136">
        <v>0</v>
      </c>
      <c r="AQ91" s="136">
        <v>0</v>
      </c>
      <c r="AR91" s="136">
        <v>0</v>
      </c>
      <c r="AS91" s="136">
        <v>0</v>
      </c>
    </row>
    <row r="92" spans="1:45" ht="15" customHeight="1" x14ac:dyDescent="0.35">
      <c r="A92" s="132"/>
      <c r="B92" s="167" t="s">
        <v>213</v>
      </c>
      <c r="C92" s="136">
        <v>0</v>
      </c>
      <c r="D92" s="136">
        <v>0</v>
      </c>
      <c r="E92" s="136">
        <v>0</v>
      </c>
      <c r="F92" s="136">
        <v>0</v>
      </c>
      <c r="G92" s="136">
        <v>0</v>
      </c>
      <c r="H92" s="136">
        <v>0</v>
      </c>
      <c r="I92" s="136">
        <v>0</v>
      </c>
      <c r="J92" s="136">
        <v>0</v>
      </c>
      <c r="K92" s="136">
        <v>0</v>
      </c>
      <c r="L92" s="136">
        <v>250</v>
      </c>
      <c r="M92" s="136">
        <v>1252</v>
      </c>
      <c r="N92" s="136">
        <v>869</v>
      </c>
      <c r="O92" s="136">
        <v>330</v>
      </c>
      <c r="P92" s="136">
        <v>770</v>
      </c>
      <c r="Q92" s="136">
        <v>0</v>
      </c>
      <c r="R92" s="136">
        <v>652</v>
      </c>
      <c r="S92" s="136">
        <v>600</v>
      </c>
      <c r="T92" s="136">
        <v>0</v>
      </c>
      <c r="U92" s="136">
        <v>0</v>
      </c>
      <c r="V92" s="136">
        <v>0</v>
      </c>
      <c r="W92" s="136">
        <v>293</v>
      </c>
      <c r="X92" s="136">
        <v>1445</v>
      </c>
      <c r="Y92" s="136">
        <v>710</v>
      </c>
      <c r="Z92" s="136">
        <v>0</v>
      </c>
      <c r="AA92" s="136">
        <v>0</v>
      </c>
      <c r="AB92" s="136">
        <v>0</v>
      </c>
      <c r="AC92" s="136">
        <v>0</v>
      </c>
      <c r="AD92" s="136">
        <v>437</v>
      </c>
      <c r="AE92" s="136">
        <v>615</v>
      </c>
      <c r="AF92" s="136">
        <v>456</v>
      </c>
      <c r="AG92" s="136">
        <v>0</v>
      </c>
      <c r="AH92" s="136">
        <v>0</v>
      </c>
      <c r="AI92" s="136">
        <v>0</v>
      </c>
      <c r="AJ92" s="136">
        <v>0</v>
      </c>
      <c r="AK92" s="136">
        <v>0</v>
      </c>
      <c r="AL92" s="136">
        <v>0</v>
      </c>
      <c r="AM92" s="136">
        <v>0</v>
      </c>
      <c r="AN92" s="136">
        <v>0</v>
      </c>
      <c r="AO92" s="136">
        <v>0</v>
      </c>
      <c r="AP92" s="136">
        <v>0</v>
      </c>
      <c r="AQ92" s="136">
        <v>0</v>
      </c>
      <c r="AR92" s="136">
        <v>0</v>
      </c>
      <c r="AS92" s="136">
        <v>0</v>
      </c>
    </row>
    <row r="93" spans="1:45" ht="15" customHeight="1" x14ac:dyDescent="0.35">
      <c r="A93" s="132"/>
      <c r="B93" s="167" t="s">
        <v>169</v>
      </c>
      <c r="C93" s="136">
        <v>0</v>
      </c>
      <c r="D93" s="136">
        <v>0</v>
      </c>
      <c r="E93" s="136">
        <v>0</v>
      </c>
      <c r="F93" s="136">
        <v>0</v>
      </c>
      <c r="G93" s="136">
        <v>0</v>
      </c>
      <c r="H93" s="136">
        <v>837.99900000000002</v>
      </c>
      <c r="I93" s="136">
        <v>0</v>
      </c>
      <c r="J93" s="136">
        <v>0</v>
      </c>
      <c r="K93" s="136">
        <v>0</v>
      </c>
      <c r="L93" s="136">
        <v>0</v>
      </c>
      <c r="M93" s="136">
        <v>0</v>
      </c>
      <c r="N93" s="136">
        <v>0</v>
      </c>
      <c r="O93" s="136">
        <v>0</v>
      </c>
      <c r="P93" s="136">
        <v>0</v>
      </c>
      <c r="Q93" s="136">
        <v>0</v>
      </c>
      <c r="R93" s="136">
        <v>0</v>
      </c>
      <c r="S93" s="136">
        <v>0</v>
      </c>
      <c r="T93" s="136">
        <v>0</v>
      </c>
      <c r="U93" s="136">
        <v>0</v>
      </c>
      <c r="V93" s="136">
        <v>0</v>
      </c>
      <c r="W93" s="136">
        <v>0</v>
      </c>
      <c r="X93" s="136">
        <v>0</v>
      </c>
      <c r="Y93" s="136">
        <v>0</v>
      </c>
      <c r="Z93" s="136">
        <v>0</v>
      </c>
      <c r="AA93" s="136">
        <v>0</v>
      </c>
      <c r="AB93" s="136">
        <v>0</v>
      </c>
      <c r="AC93" s="136">
        <v>0</v>
      </c>
      <c r="AD93" s="136">
        <v>0</v>
      </c>
      <c r="AE93" s="136">
        <v>0</v>
      </c>
      <c r="AF93" s="136">
        <v>0</v>
      </c>
      <c r="AG93" s="136">
        <v>0</v>
      </c>
      <c r="AH93" s="136">
        <v>0</v>
      </c>
      <c r="AI93" s="136">
        <v>0</v>
      </c>
      <c r="AJ93" s="136">
        <v>0</v>
      </c>
      <c r="AK93" s="136">
        <v>0</v>
      </c>
      <c r="AL93" s="136">
        <v>0</v>
      </c>
      <c r="AM93" s="136">
        <v>0</v>
      </c>
      <c r="AN93" s="136">
        <v>0</v>
      </c>
      <c r="AO93" s="136">
        <v>0</v>
      </c>
      <c r="AP93" s="136">
        <v>0</v>
      </c>
      <c r="AQ93" s="136">
        <v>0</v>
      </c>
      <c r="AR93" s="136">
        <v>0</v>
      </c>
      <c r="AS93" s="136">
        <v>0</v>
      </c>
    </row>
    <row r="94" spans="1:45" ht="15" customHeight="1" x14ac:dyDescent="0.35">
      <c r="A94" s="132"/>
      <c r="B94" s="167" t="s">
        <v>214</v>
      </c>
      <c r="C94" s="136">
        <v>0</v>
      </c>
      <c r="D94" s="136">
        <v>0</v>
      </c>
      <c r="E94" s="136">
        <v>0</v>
      </c>
      <c r="F94" s="136">
        <v>0</v>
      </c>
      <c r="G94" s="136">
        <v>0</v>
      </c>
      <c r="H94" s="136">
        <v>0</v>
      </c>
      <c r="I94" s="136">
        <v>0</v>
      </c>
      <c r="J94" s="136">
        <v>0</v>
      </c>
      <c r="K94" s="136">
        <v>0</v>
      </c>
      <c r="L94" s="136">
        <v>0</v>
      </c>
      <c r="M94" s="136">
        <v>0</v>
      </c>
      <c r="N94" s="136">
        <v>0</v>
      </c>
      <c r="O94" s="136">
        <v>0</v>
      </c>
      <c r="P94" s="136">
        <v>0</v>
      </c>
      <c r="Q94" s="136">
        <v>0</v>
      </c>
      <c r="R94" s="136">
        <v>0</v>
      </c>
      <c r="S94" s="136">
        <v>0</v>
      </c>
      <c r="T94" s="136">
        <v>0</v>
      </c>
      <c r="U94" s="136">
        <v>0</v>
      </c>
      <c r="V94" s="136">
        <v>0</v>
      </c>
      <c r="W94" s="136">
        <v>0</v>
      </c>
      <c r="X94" s="136">
        <v>0</v>
      </c>
      <c r="Y94" s="136">
        <v>0</v>
      </c>
      <c r="Z94" s="136">
        <v>0</v>
      </c>
      <c r="AA94" s="136">
        <v>0</v>
      </c>
      <c r="AB94" s="136">
        <v>0</v>
      </c>
      <c r="AC94" s="136">
        <v>0</v>
      </c>
      <c r="AD94" s="136">
        <v>0</v>
      </c>
      <c r="AE94" s="136">
        <v>0</v>
      </c>
      <c r="AF94" s="136">
        <v>0</v>
      </c>
      <c r="AG94" s="136">
        <v>0</v>
      </c>
      <c r="AH94" s="136">
        <v>0</v>
      </c>
      <c r="AI94" s="136">
        <v>0</v>
      </c>
      <c r="AJ94" s="136">
        <v>0</v>
      </c>
      <c r="AK94" s="136">
        <v>0</v>
      </c>
      <c r="AL94" s="136">
        <v>0</v>
      </c>
      <c r="AM94" s="136">
        <v>0</v>
      </c>
      <c r="AN94" s="136">
        <v>0</v>
      </c>
      <c r="AO94" s="136">
        <v>0</v>
      </c>
      <c r="AP94" s="136">
        <v>0</v>
      </c>
      <c r="AQ94" s="136">
        <v>0</v>
      </c>
      <c r="AR94" s="136">
        <v>0</v>
      </c>
      <c r="AS94" s="136">
        <v>0</v>
      </c>
    </row>
    <row r="95" spans="1:45" ht="15" customHeight="1" x14ac:dyDescent="0.35">
      <c r="A95" s="132"/>
      <c r="B95" s="167" t="s">
        <v>215</v>
      </c>
      <c r="C95" s="136">
        <v>0</v>
      </c>
      <c r="D95" s="136">
        <v>499</v>
      </c>
      <c r="E95" s="136">
        <v>4</v>
      </c>
      <c r="F95" s="136">
        <v>1357</v>
      </c>
      <c r="G95" s="136">
        <v>0</v>
      </c>
      <c r="H95" s="136">
        <v>1343</v>
      </c>
      <c r="I95" s="136">
        <v>17.600000000000001</v>
      </c>
      <c r="J95" s="136">
        <v>392</v>
      </c>
      <c r="K95" s="136">
        <v>180</v>
      </c>
      <c r="L95" s="136">
        <v>990</v>
      </c>
      <c r="M95" s="136">
        <v>0</v>
      </c>
      <c r="N95" s="136">
        <v>839.40000000000009</v>
      </c>
      <c r="O95" s="136">
        <v>281.8</v>
      </c>
      <c r="P95" s="136">
        <v>0</v>
      </c>
      <c r="Q95" s="136">
        <v>812</v>
      </c>
      <c r="R95" s="136">
        <v>0</v>
      </c>
      <c r="S95" s="136">
        <v>0</v>
      </c>
      <c r="T95" s="136">
        <v>0</v>
      </c>
      <c r="U95" s="136">
        <v>174</v>
      </c>
      <c r="V95" s="136">
        <v>347</v>
      </c>
      <c r="W95" s="136">
        <v>524.29999999999995</v>
      </c>
      <c r="X95" s="136">
        <v>80</v>
      </c>
      <c r="Y95" s="136">
        <v>0</v>
      </c>
      <c r="Z95" s="136">
        <v>10</v>
      </c>
      <c r="AA95" s="136">
        <v>0</v>
      </c>
      <c r="AB95" s="136">
        <v>0</v>
      </c>
      <c r="AC95" s="136">
        <v>114.5</v>
      </c>
      <c r="AD95" s="136">
        <v>5</v>
      </c>
      <c r="AE95" s="136">
        <v>0</v>
      </c>
      <c r="AF95" s="136">
        <v>0</v>
      </c>
      <c r="AG95" s="136">
        <v>0</v>
      </c>
      <c r="AH95" s="136">
        <v>537</v>
      </c>
      <c r="AI95" s="136">
        <v>212</v>
      </c>
      <c r="AJ95" s="136">
        <v>0</v>
      </c>
      <c r="AK95" s="136">
        <v>550</v>
      </c>
      <c r="AL95" s="136">
        <v>0</v>
      </c>
      <c r="AM95" s="136">
        <v>0</v>
      </c>
      <c r="AN95" s="136">
        <v>0</v>
      </c>
      <c r="AO95" s="136">
        <v>51</v>
      </c>
      <c r="AP95" s="136">
        <v>0</v>
      </c>
      <c r="AQ95" s="136">
        <v>0</v>
      </c>
      <c r="AR95" s="136">
        <v>0</v>
      </c>
      <c r="AS95" s="136">
        <v>0</v>
      </c>
    </row>
    <row r="96" spans="1:45" ht="15" customHeight="1" x14ac:dyDescent="0.35">
      <c r="A96" s="132"/>
      <c r="B96" s="167" t="s">
        <v>216</v>
      </c>
      <c r="C96" s="136">
        <v>0</v>
      </c>
      <c r="D96" s="136">
        <v>0</v>
      </c>
      <c r="E96" s="136">
        <v>0</v>
      </c>
      <c r="F96" s="136">
        <v>0</v>
      </c>
      <c r="G96" s="136">
        <v>0</v>
      </c>
      <c r="H96" s="136">
        <v>0</v>
      </c>
      <c r="I96" s="136">
        <v>0</v>
      </c>
      <c r="J96" s="136">
        <v>0</v>
      </c>
      <c r="K96" s="136">
        <v>0</v>
      </c>
      <c r="L96" s="136">
        <v>0</v>
      </c>
      <c r="M96" s="136">
        <v>0</v>
      </c>
      <c r="N96" s="136">
        <v>0</v>
      </c>
      <c r="O96" s="136">
        <v>0</v>
      </c>
      <c r="P96" s="136">
        <v>0</v>
      </c>
      <c r="Q96" s="136">
        <v>0</v>
      </c>
      <c r="R96" s="136">
        <v>0</v>
      </c>
      <c r="S96" s="136">
        <v>0</v>
      </c>
      <c r="T96" s="136">
        <v>0</v>
      </c>
      <c r="U96" s="136">
        <v>0</v>
      </c>
      <c r="V96" s="136">
        <v>0</v>
      </c>
      <c r="W96" s="136">
        <v>0</v>
      </c>
      <c r="X96" s="136">
        <v>0</v>
      </c>
      <c r="Y96" s="136">
        <v>0</v>
      </c>
      <c r="Z96" s="136">
        <v>0</v>
      </c>
      <c r="AA96" s="136">
        <v>0</v>
      </c>
      <c r="AB96" s="136">
        <v>0</v>
      </c>
      <c r="AC96" s="136">
        <v>0</v>
      </c>
      <c r="AD96" s="136">
        <v>0</v>
      </c>
      <c r="AE96" s="136">
        <v>0</v>
      </c>
      <c r="AF96" s="136">
        <v>0</v>
      </c>
      <c r="AG96" s="136">
        <v>0</v>
      </c>
      <c r="AH96" s="136">
        <v>0</v>
      </c>
      <c r="AI96" s="136">
        <v>0</v>
      </c>
      <c r="AJ96" s="136">
        <v>0</v>
      </c>
      <c r="AK96" s="136">
        <v>0</v>
      </c>
      <c r="AL96" s="136">
        <v>0</v>
      </c>
      <c r="AM96" s="136">
        <v>0</v>
      </c>
      <c r="AN96" s="136">
        <v>0</v>
      </c>
      <c r="AO96" s="136">
        <v>0</v>
      </c>
      <c r="AP96" s="136">
        <v>0</v>
      </c>
      <c r="AQ96" s="136">
        <v>0</v>
      </c>
      <c r="AR96" s="136">
        <v>0</v>
      </c>
      <c r="AS96" s="136">
        <v>0</v>
      </c>
    </row>
    <row r="97" spans="1:45" ht="15" customHeight="1" x14ac:dyDescent="0.35">
      <c r="A97" s="132"/>
      <c r="B97" s="167" t="s">
        <v>217</v>
      </c>
      <c r="C97" s="136">
        <v>0</v>
      </c>
      <c r="D97" s="136">
        <v>0</v>
      </c>
      <c r="E97" s="136">
        <v>0</v>
      </c>
      <c r="F97" s="136">
        <v>0</v>
      </c>
      <c r="G97" s="136">
        <v>0</v>
      </c>
      <c r="H97" s="136">
        <v>0</v>
      </c>
      <c r="I97" s="136">
        <v>0</v>
      </c>
      <c r="J97" s="136">
        <v>0</v>
      </c>
      <c r="K97" s="136">
        <v>0</v>
      </c>
      <c r="L97" s="136">
        <v>0</v>
      </c>
      <c r="M97" s="136">
        <v>0</v>
      </c>
      <c r="N97" s="136">
        <v>0</v>
      </c>
      <c r="O97" s="136">
        <v>0</v>
      </c>
      <c r="P97" s="136">
        <v>0</v>
      </c>
      <c r="Q97" s="136">
        <v>0</v>
      </c>
      <c r="R97" s="136">
        <v>0</v>
      </c>
      <c r="S97" s="136">
        <v>0</v>
      </c>
      <c r="T97" s="136">
        <v>0</v>
      </c>
      <c r="U97" s="136">
        <v>0</v>
      </c>
      <c r="V97" s="136">
        <v>0</v>
      </c>
      <c r="W97" s="136">
        <v>0</v>
      </c>
      <c r="X97" s="136">
        <v>0</v>
      </c>
      <c r="Y97" s="136">
        <v>0</v>
      </c>
      <c r="Z97" s="136">
        <v>0</v>
      </c>
      <c r="AA97" s="136">
        <v>0</v>
      </c>
      <c r="AB97" s="136">
        <v>0</v>
      </c>
      <c r="AC97" s="136">
        <v>0</v>
      </c>
      <c r="AD97" s="136">
        <v>0</v>
      </c>
      <c r="AE97" s="136">
        <v>0</v>
      </c>
      <c r="AF97" s="136">
        <v>0</v>
      </c>
      <c r="AG97" s="136">
        <v>0</v>
      </c>
      <c r="AH97" s="136">
        <v>0</v>
      </c>
      <c r="AI97" s="136">
        <v>0</v>
      </c>
      <c r="AJ97" s="136">
        <v>0</v>
      </c>
      <c r="AK97" s="136">
        <v>0</v>
      </c>
      <c r="AL97" s="136">
        <v>0</v>
      </c>
      <c r="AM97" s="136">
        <v>0</v>
      </c>
      <c r="AN97" s="136">
        <v>0</v>
      </c>
      <c r="AO97" s="136">
        <v>0</v>
      </c>
      <c r="AP97" s="136">
        <v>0</v>
      </c>
      <c r="AQ97" s="136">
        <v>0</v>
      </c>
      <c r="AR97" s="136">
        <v>0</v>
      </c>
      <c r="AS97" s="136">
        <v>0</v>
      </c>
    </row>
    <row r="98" spans="1:45" ht="15" customHeight="1" x14ac:dyDescent="0.35">
      <c r="A98" s="132"/>
      <c r="B98" s="167" t="s">
        <v>218</v>
      </c>
      <c r="C98" s="136">
        <v>0</v>
      </c>
      <c r="D98" s="136">
        <v>0</v>
      </c>
      <c r="E98" s="136">
        <v>0</v>
      </c>
      <c r="F98" s="136">
        <v>0</v>
      </c>
      <c r="G98" s="136">
        <v>0</v>
      </c>
      <c r="H98" s="136">
        <v>0</v>
      </c>
      <c r="I98" s="136">
        <v>0</v>
      </c>
      <c r="J98" s="136">
        <v>0</v>
      </c>
      <c r="K98" s="136">
        <v>0</v>
      </c>
      <c r="L98" s="136">
        <v>0</v>
      </c>
      <c r="M98" s="136">
        <v>0</v>
      </c>
      <c r="N98" s="136">
        <v>0</v>
      </c>
      <c r="O98" s="136">
        <v>0</v>
      </c>
      <c r="P98" s="136">
        <v>0</v>
      </c>
      <c r="Q98" s="136">
        <v>0</v>
      </c>
      <c r="R98" s="136">
        <v>0</v>
      </c>
      <c r="S98" s="136">
        <v>0</v>
      </c>
      <c r="T98" s="136">
        <v>0</v>
      </c>
      <c r="U98" s="136">
        <v>0</v>
      </c>
      <c r="V98" s="136">
        <v>0</v>
      </c>
      <c r="W98" s="136">
        <v>0</v>
      </c>
      <c r="X98" s="136">
        <v>0</v>
      </c>
      <c r="Y98" s="136">
        <v>0</v>
      </c>
      <c r="Z98" s="136">
        <v>0</v>
      </c>
      <c r="AA98" s="136">
        <v>0</v>
      </c>
      <c r="AB98" s="136">
        <v>0</v>
      </c>
      <c r="AC98" s="136">
        <v>0</v>
      </c>
      <c r="AD98" s="136">
        <v>10</v>
      </c>
      <c r="AE98" s="136">
        <v>0</v>
      </c>
      <c r="AF98" s="136">
        <v>0</v>
      </c>
      <c r="AG98" s="136">
        <v>0</v>
      </c>
      <c r="AH98" s="136">
        <v>0</v>
      </c>
      <c r="AI98" s="136">
        <v>0</v>
      </c>
      <c r="AJ98" s="136">
        <v>160.01</v>
      </c>
      <c r="AK98" s="136">
        <v>0</v>
      </c>
      <c r="AL98" s="136">
        <v>0</v>
      </c>
      <c r="AM98" s="136">
        <v>0</v>
      </c>
      <c r="AN98" s="136">
        <v>0</v>
      </c>
      <c r="AO98" s="136">
        <v>121.25</v>
      </c>
      <c r="AP98" s="136">
        <v>16</v>
      </c>
      <c r="AQ98" s="136">
        <v>0</v>
      </c>
      <c r="AR98" s="136">
        <v>0</v>
      </c>
      <c r="AS98" s="136">
        <v>18</v>
      </c>
    </row>
    <row r="99" spans="1:45" ht="15" customHeight="1" x14ac:dyDescent="0.35">
      <c r="A99" s="132"/>
      <c r="B99" s="167" t="s">
        <v>219</v>
      </c>
      <c r="C99" s="136">
        <v>0</v>
      </c>
      <c r="D99" s="136">
        <v>0</v>
      </c>
      <c r="E99" s="136">
        <v>0</v>
      </c>
      <c r="F99" s="136">
        <v>0</v>
      </c>
      <c r="G99" s="136">
        <v>0</v>
      </c>
      <c r="H99" s="136">
        <v>0</v>
      </c>
      <c r="I99" s="136">
        <v>0</v>
      </c>
      <c r="J99" s="136">
        <v>0</v>
      </c>
      <c r="K99" s="136">
        <v>0</v>
      </c>
      <c r="L99" s="136">
        <v>0</v>
      </c>
      <c r="M99" s="136">
        <v>0</v>
      </c>
      <c r="N99" s="136">
        <v>0</v>
      </c>
      <c r="O99" s="136">
        <v>0</v>
      </c>
      <c r="P99" s="136">
        <v>0</v>
      </c>
      <c r="Q99" s="136">
        <v>0</v>
      </c>
      <c r="R99" s="136">
        <v>0</v>
      </c>
      <c r="S99" s="136">
        <v>0</v>
      </c>
      <c r="T99" s="136">
        <v>0</v>
      </c>
      <c r="U99" s="136">
        <v>0</v>
      </c>
      <c r="V99" s="136">
        <v>0</v>
      </c>
      <c r="W99" s="136">
        <v>0</v>
      </c>
      <c r="X99" s="136">
        <v>0</v>
      </c>
      <c r="Y99" s="136">
        <v>0</v>
      </c>
      <c r="Z99" s="136">
        <v>0</v>
      </c>
      <c r="AA99" s="136">
        <v>0</v>
      </c>
      <c r="AB99" s="136">
        <v>0</v>
      </c>
      <c r="AC99" s="136">
        <v>0</v>
      </c>
      <c r="AD99" s="136">
        <v>0</v>
      </c>
      <c r="AE99" s="136">
        <v>0</v>
      </c>
      <c r="AF99" s="136">
        <v>0</v>
      </c>
      <c r="AG99" s="136">
        <v>0</v>
      </c>
      <c r="AH99" s="136">
        <v>2.4952242179999997</v>
      </c>
      <c r="AI99" s="136">
        <v>3.5508960029999996</v>
      </c>
      <c r="AJ99" s="136">
        <v>11.708359790000001</v>
      </c>
      <c r="AK99" s="136">
        <v>3.1670153540000001</v>
      </c>
      <c r="AL99" s="136">
        <v>3.646866165</v>
      </c>
      <c r="AM99" s="136">
        <v>17.463214749999999</v>
      </c>
      <c r="AN99" s="136">
        <v>22.073137320000001</v>
      </c>
      <c r="AO99" s="136">
        <v>44.73377893</v>
      </c>
      <c r="AP99" s="136">
        <v>41.842990739999998</v>
      </c>
      <c r="AQ99" s="136">
        <v>83.877921799999996</v>
      </c>
      <c r="AR99" s="136">
        <v>78.674419599999993</v>
      </c>
      <c r="AS99" s="136">
        <v>88.542551540000005</v>
      </c>
    </row>
    <row r="100" spans="1:45" ht="15" customHeight="1" x14ac:dyDescent="0.35">
      <c r="A100" s="132"/>
      <c r="B100" s="167" t="s">
        <v>220</v>
      </c>
      <c r="C100" s="136">
        <v>0</v>
      </c>
      <c r="D100" s="136">
        <v>0</v>
      </c>
      <c r="E100" s="136">
        <v>0</v>
      </c>
      <c r="F100" s="136">
        <v>0</v>
      </c>
      <c r="G100" s="136">
        <v>0</v>
      </c>
      <c r="H100" s="136">
        <v>0</v>
      </c>
      <c r="I100" s="136">
        <v>0</v>
      </c>
      <c r="J100" s="136">
        <v>0</v>
      </c>
      <c r="K100" s="136">
        <v>0</v>
      </c>
      <c r="L100" s="136">
        <v>0</v>
      </c>
      <c r="M100" s="136">
        <v>0</v>
      </c>
      <c r="N100" s="136">
        <v>0</v>
      </c>
      <c r="O100" s="136">
        <v>0</v>
      </c>
      <c r="P100" s="136">
        <v>0</v>
      </c>
      <c r="Q100" s="136">
        <v>0</v>
      </c>
      <c r="R100" s="136">
        <v>0</v>
      </c>
      <c r="S100" s="136">
        <v>0</v>
      </c>
      <c r="T100" s="136">
        <v>0</v>
      </c>
      <c r="U100" s="136">
        <v>0</v>
      </c>
      <c r="V100" s="136">
        <v>0</v>
      </c>
      <c r="W100" s="136">
        <v>0</v>
      </c>
      <c r="X100" s="136">
        <v>0</v>
      </c>
      <c r="Y100" s="136">
        <v>0</v>
      </c>
      <c r="Z100" s="136">
        <v>0</v>
      </c>
      <c r="AA100" s="136">
        <v>0</v>
      </c>
      <c r="AB100" s="136">
        <v>0</v>
      </c>
      <c r="AC100" s="136">
        <v>0</v>
      </c>
      <c r="AD100" s="136">
        <v>0</v>
      </c>
      <c r="AE100" s="136">
        <v>0</v>
      </c>
      <c r="AF100" s="136">
        <v>0</v>
      </c>
      <c r="AG100" s="136">
        <v>0</v>
      </c>
      <c r="AH100" s="136">
        <v>0</v>
      </c>
      <c r="AI100" s="136">
        <v>0</v>
      </c>
      <c r="AJ100" s="136">
        <v>0</v>
      </c>
      <c r="AK100" s="136">
        <v>0</v>
      </c>
      <c r="AL100" s="136">
        <v>0</v>
      </c>
      <c r="AM100" s="136">
        <v>0</v>
      </c>
      <c r="AN100" s="136">
        <v>0</v>
      </c>
      <c r="AO100" s="136">
        <v>0</v>
      </c>
      <c r="AP100" s="136">
        <v>0</v>
      </c>
      <c r="AQ100" s="136">
        <v>0</v>
      </c>
      <c r="AR100" s="136">
        <v>0</v>
      </c>
      <c r="AS100" s="136">
        <v>0</v>
      </c>
    </row>
    <row r="101" spans="1:45" ht="15" customHeight="1" x14ac:dyDescent="0.35">
      <c r="A101" s="132"/>
      <c r="B101" s="167" t="s">
        <v>228</v>
      </c>
      <c r="C101" s="136">
        <v>0</v>
      </c>
      <c r="D101" s="136">
        <v>21.45</v>
      </c>
      <c r="E101" s="136">
        <v>0</v>
      </c>
      <c r="F101" s="136">
        <v>0</v>
      </c>
      <c r="G101" s="136">
        <v>9.9</v>
      </c>
      <c r="H101" s="136">
        <v>0</v>
      </c>
      <c r="I101" s="136">
        <v>5.7</v>
      </c>
      <c r="J101" s="136">
        <v>3.8</v>
      </c>
      <c r="K101" s="136">
        <v>56</v>
      </c>
      <c r="L101" s="136">
        <v>0</v>
      </c>
      <c r="M101" s="136">
        <v>3.8</v>
      </c>
      <c r="N101" s="136">
        <v>47.1</v>
      </c>
      <c r="O101" s="136">
        <v>0</v>
      </c>
      <c r="P101" s="136">
        <v>0</v>
      </c>
      <c r="Q101" s="136">
        <v>0</v>
      </c>
      <c r="R101" s="136">
        <v>0</v>
      </c>
      <c r="S101" s="136">
        <v>0</v>
      </c>
      <c r="T101" s="136">
        <v>0</v>
      </c>
      <c r="U101" s="136">
        <v>0</v>
      </c>
      <c r="V101" s="136">
        <v>0</v>
      </c>
      <c r="W101" s="136">
        <v>0</v>
      </c>
      <c r="X101" s="136">
        <v>0</v>
      </c>
      <c r="Y101" s="136">
        <v>0</v>
      </c>
      <c r="Z101" s="136">
        <v>0</v>
      </c>
      <c r="AA101" s="136">
        <v>0</v>
      </c>
      <c r="AB101" s="136">
        <v>0</v>
      </c>
      <c r="AC101" s="136">
        <v>0</v>
      </c>
      <c r="AD101" s="136">
        <v>0</v>
      </c>
      <c r="AE101" s="136">
        <v>0</v>
      </c>
      <c r="AF101" s="136">
        <v>0</v>
      </c>
      <c r="AG101" s="136">
        <v>0</v>
      </c>
      <c r="AH101" s="136">
        <v>0</v>
      </c>
      <c r="AI101" s="136">
        <v>0</v>
      </c>
      <c r="AJ101" s="136">
        <v>0</v>
      </c>
      <c r="AK101" s="136">
        <v>0</v>
      </c>
      <c r="AL101" s="136">
        <v>0</v>
      </c>
      <c r="AM101" s="136">
        <v>0</v>
      </c>
      <c r="AN101" s="136">
        <v>0</v>
      </c>
      <c r="AO101" s="136">
        <v>0</v>
      </c>
      <c r="AP101" s="136">
        <v>0</v>
      </c>
      <c r="AQ101" s="136">
        <v>66</v>
      </c>
      <c r="AR101" s="136">
        <v>0</v>
      </c>
      <c r="AS101" s="136">
        <v>0</v>
      </c>
    </row>
    <row r="102" spans="1:45" ht="15" customHeight="1" x14ac:dyDescent="0.35">
      <c r="A102" s="132"/>
      <c r="B102" s="167" t="s">
        <v>222</v>
      </c>
      <c r="C102" s="136">
        <v>0</v>
      </c>
      <c r="D102" s="136">
        <v>0</v>
      </c>
      <c r="E102" s="136">
        <v>0</v>
      </c>
      <c r="F102" s="136">
        <v>0</v>
      </c>
      <c r="G102" s="136">
        <v>0</v>
      </c>
      <c r="H102" s="136">
        <v>0</v>
      </c>
      <c r="I102" s="136">
        <v>0</v>
      </c>
      <c r="J102" s="136">
        <v>0</v>
      </c>
      <c r="K102" s="136">
        <v>0</v>
      </c>
      <c r="L102" s="136">
        <v>0</v>
      </c>
      <c r="M102" s="136">
        <v>0</v>
      </c>
      <c r="N102" s="136">
        <v>0</v>
      </c>
      <c r="O102" s="136">
        <v>0</v>
      </c>
      <c r="P102" s="136">
        <v>0</v>
      </c>
      <c r="Q102" s="136">
        <v>0</v>
      </c>
      <c r="R102" s="136">
        <v>0</v>
      </c>
      <c r="S102" s="136">
        <v>0</v>
      </c>
      <c r="T102" s="136">
        <v>0</v>
      </c>
      <c r="U102" s="136">
        <v>0</v>
      </c>
      <c r="V102" s="136">
        <v>0</v>
      </c>
      <c r="W102" s="136">
        <v>0</v>
      </c>
      <c r="X102" s="136">
        <v>0</v>
      </c>
      <c r="Y102" s="136">
        <v>0</v>
      </c>
      <c r="Z102" s="136">
        <v>0</v>
      </c>
      <c r="AA102" s="136">
        <v>0</v>
      </c>
      <c r="AB102" s="136">
        <v>0</v>
      </c>
      <c r="AC102" s="136">
        <v>0</v>
      </c>
      <c r="AD102" s="136">
        <v>0</v>
      </c>
      <c r="AE102" s="136">
        <v>0</v>
      </c>
      <c r="AF102" s="136">
        <v>0</v>
      </c>
      <c r="AG102" s="136">
        <v>0</v>
      </c>
      <c r="AH102" s="136">
        <v>0</v>
      </c>
      <c r="AI102" s="136">
        <v>0</v>
      </c>
      <c r="AJ102" s="136">
        <v>0</v>
      </c>
      <c r="AK102" s="136">
        <v>0</v>
      </c>
      <c r="AL102" s="136">
        <v>0</v>
      </c>
      <c r="AM102" s="136">
        <v>0</v>
      </c>
      <c r="AN102" s="136">
        <v>0</v>
      </c>
      <c r="AO102" s="136">
        <v>0</v>
      </c>
      <c r="AP102" s="136">
        <v>0</v>
      </c>
      <c r="AQ102" s="136">
        <v>0</v>
      </c>
      <c r="AR102" s="136">
        <v>0</v>
      </c>
      <c r="AS102" s="136">
        <v>0</v>
      </c>
    </row>
    <row r="103" spans="1:45" ht="15" customHeight="1" x14ac:dyDescent="0.35">
      <c r="A103" s="132"/>
      <c r="B103" s="167" t="s">
        <v>223</v>
      </c>
      <c r="C103" s="136">
        <v>0</v>
      </c>
      <c r="D103" s="136">
        <v>0</v>
      </c>
      <c r="E103" s="136">
        <v>0</v>
      </c>
      <c r="F103" s="136">
        <v>0</v>
      </c>
      <c r="G103" s="136">
        <v>0</v>
      </c>
      <c r="H103" s="136">
        <v>0</v>
      </c>
      <c r="I103" s="136">
        <v>0</v>
      </c>
      <c r="J103" s="136">
        <v>0</v>
      </c>
      <c r="K103" s="136">
        <v>0</v>
      </c>
      <c r="L103" s="136">
        <v>0</v>
      </c>
      <c r="M103" s="136">
        <v>0</v>
      </c>
      <c r="N103" s="136">
        <v>0</v>
      </c>
      <c r="O103" s="136">
        <v>0</v>
      </c>
      <c r="P103" s="136">
        <v>0</v>
      </c>
      <c r="Q103" s="136">
        <v>0</v>
      </c>
      <c r="R103" s="136">
        <v>0</v>
      </c>
      <c r="S103" s="136">
        <v>0</v>
      </c>
      <c r="T103" s="136">
        <v>0</v>
      </c>
      <c r="U103" s="136">
        <v>0</v>
      </c>
      <c r="V103" s="136">
        <v>0</v>
      </c>
      <c r="W103" s="136">
        <v>0</v>
      </c>
      <c r="X103" s="136">
        <v>0</v>
      </c>
      <c r="Y103" s="136">
        <v>0</v>
      </c>
      <c r="Z103" s="136">
        <v>0</v>
      </c>
      <c r="AA103" s="136">
        <v>0</v>
      </c>
      <c r="AB103" s="136">
        <v>0</v>
      </c>
      <c r="AC103" s="136">
        <v>0</v>
      </c>
      <c r="AD103" s="136">
        <v>0</v>
      </c>
      <c r="AE103" s="136">
        <v>0</v>
      </c>
      <c r="AF103" s="136">
        <v>0</v>
      </c>
      <c r="AG103" s="136">
        <v>0</v>
      </c>
      <c r="AH103" s="136">
        <v>0</v>
      </c>
      <c r="AI103" s="136">
        <v>0</v>
      </c>
      <c r="AJ103" s="136">
        <v>0</v>
      </c>
      <c r="AK103" s="136">
        <v>0</v>
      </c>
      <c r="AL103" s="136">
        <v>0</v>
      </c>
      <c r="AM103" s="136">
        <v>0</v>
      </c>
      <c r="AN103" s="136">
        <v>0</v>
      </c>
      <c r="AO103" s="136">
        <v>0</v>
      </c>
      <c r="AP103" s="136">
        <v>0</v>
      </c>
      <c r="AQ103" s="136">
        <v>0</v>
      </c>
      <c r="AR103" s="136">
        <v>0</v>
      </c>
      <c r="AS103" s="136">
        <v>0</v>
      </c>
    </row>
    <row r="104" spans="1:45" ht="15" customHeight="1" x14ac:dyDescent="0.35">
      <c r="A104" s="132"/>
      <c r="B104" s="169" t="s">
        <v>224</v>
      </c>
      <c r="C104" s="136">
        <v>0</v>
      </c>
      <c r="D104" s="136">
        <v>0</v>
      </c>
      <c r="E104" s="136">
        <v>0</v>
      </c>
      <c r="F104" s="136">
        <v>0</v>
      </c>
      <c r="G104" s="136">
        <v>0</v>
      </c>
      <c r="H104" s="136">
        <v>0</v>
      </c>
      <c r="I104" s="136">
        <v>0</v>
      </c>
      <c r="J104" s="136">
        <v>0</v>
      </c>
      <c r="K104" s="136">
        <v>0</v>
      </c>
      <c r="L104" s="136">
        <v>0</v>
      </c>
      <c r="M104" s="136">
        <v>0</v>
      </c>
      <c r="N104" s="136">
        <v>0</v>
      </c>
      <c r="O104" s="136">
        <v>0</v>
      </c>
      <c r="P104" s="136">
        <v>0</v>
      </c>
      <c r="Q104" s="136">
        <v>0</v>
      </c>
      <c r="R104" s="136">
        <v>0</v>
      </c>
      <c r="S104" s="136">
        <v>0</v>
      </c>
      <c r="T104" s="136">
        <v>0</v>
      </c>
      <c r="U104" s="136">
        <v>0</v>
      </c>
      <c r="V104" s="136">
        <v>0</v>
      </c>
      <c r="W104" s="136">
        <v>0</v>
      </c>
      <c r="X104" s="136">
        <v>0</v>
      </c>
      <c r="Y104" s="136">
        <v>0</v>
      </c>
      <c r="Z104" s="136">
        <v>0</v>
      </c>
      <c r="AA104" s="136">
        <v>0</v>
      </c>
      <c r="AB104" s="136">
        <v>0</v>
      </c>
      <c r="AC104" s="136">
        <v>0</v>
      </c>
      <c r="AD104" s="136">
        <v>0</v>
      </c>
      <c r="AE104" s="136">
        <v>0</v>
      </c>
      <c r="AF104" s="136">
        <v>0</v>
      </c>
      <c r="AG104" s="136">
        <v>0</v>
      </c>
      <c r="AH104" s="136">
        <v>0</v>
      </c>
      <c r="AI104" s="136">
        <v>0</v>
      </c>
      <c r="AJ104" s="136">
        <v>0</v>
      </c>
      <c r="AK104" s="136">
        <v>0</v>
      </c>
      <c r="AL104" s="136">
        <v>0</v>
      </c>
      <c r="AM104" s="136">
        <v>0</v>
      </c>
      <c r="AN104" s="136">
        <v>0</v>
      </c>
      <c r="AO104" s="136">
        <v>0</v>
      </c>
      <c r="AP104" s="136">
        <v>0</v>
      </c>
      <c r="AQ104" s="136">
        <v>0</v>
      </c>
      <c r="AR104" s="136">
        <v>0</v>
      </c>
      <c r="AS104" s="136">
        <v>0</v>
      </c>
    </row>
    <row r="105" spans="1:45" ht="15" customHeight="1" x14ac:dyDescent="0.35">
      <c r="A105" s="132"/>
      <c r="B105" s="169" t="s">
        <v>230</v>
      </c>
      <c r="C105" s="136">
        <v>0</v>
      </c>
      <c r="D105" s="136">
        <v>842.45</v>
      </c>
      <c r="E105" s="136">
        <v>4</v>
      </c>
      <c r="F105" s="136">
        <v>1357</v>
      </c>
      <c r="G105" s="136">
        <v>9.9</v>
      </c>
      <c r="H105" s="136">
        <v>2451.4989999999998</v>
      </c>
      <c r="I105" s="136">
        <v>291.8</v>
      </c>
      <c r="J105" s="136">
        <v>1269.8</v>
      </c>
      <c r="K105" s="136">
        <v>961.71600000000001</v>
      </c>
      <c r="L105" s="136">
        <v>2778</v>
      </c>
      <c r="M105" s="136">
        <v>1265.8</v>
      </c>
      <c r="N105" s="136">
        <v>3789.5</v>
      </c>
      <c r="O105" s="136">
        <v>742.8</v>
      </c>
      <c r="P105" s="136">
        <v>770</v>
      </c>
      <c r="Q105" s="136">
        <v>1943.6</v>
      </c>
      <c r="R105" s="136">
        <v>1447</v>
      </c>
      <c r="S105" s="136">
        <v>600</v>
      </c>
      <c r="T105" s="136">
        <v>0</v>
      </c>
      <c r="U105" s="136">
        <v>174</v>
      </c>
      <c r="V105" s="136">
        <v>382</v>
      </c>
      <c r="W105" s="136">
        <v>942.3</v>
      </c>
      <c r="X105" s="136">
        <v>1525</v>
      </c>
      <c r="Y105" s="136">
        <v>710</v>
      </c>
      <c r="Z105" s="136">
        <v>10</v>
      </c>
      <c r="AA105" s="136">
        <v>0</v>
      </c>
      <c r="AB105" s="136">
        <v>0</v>
      </c>
      <c r="AC105" s="136">
        <v>114.5</v>
      </c>
      <c r="AD105" s="136">
        <v>452</v>
      </c>
      <c r="AE105" s="136">
        <v>615</v>
      </c>
      <c r="AF105" s="136">
        <v>456</v>
      </c>
      <c r="AG105" s="136">
        <v>0</v>
      </c>
      <c r="AH105" s="136">
        <v>1286.495224218</v>
      </c>
      <c r="AI105" s="136">
        <v>215.55089600299999</v>
      </c>
      <c r="AJ105" s="136">
        <v>171.71835978999999</v>
      </c>
      <c r="AK105" s="136">
        <v>553.167015354</v>
      </c>
      <c r="AL105" s="136">
        <v>508.64686616500001</v>
      </c>
      <c r="AM105" s="136">
        <v>17.463214749999999</v>
      </c>
      <c r="AN105" s="136">
        <v>22.073137320000001</v>
      </c>
      <c r="AO105" s="136">
        <v>216.98377893</v>
      </c>
      <c r="AP105" s="136">
        <v>57.842990739999998</v>
      </c>
      <c r="AQ105" s="136">
        <v>149.8779218</v>
      </c>
      <c r="AR105" s="136">
        <v>78.674419599999993</v>
      </c>
      <c r="AS105" s="136">
        <v>106.54255154000001</v>
      </c>
    </row>
    <row r="106" spans="1:45" s="170" customFormat="1" ht="15" customHeight="1" x14ac:dyDescent="0.25"/>
    <row r="107" spans="1:45" s="148" customFormat="1" ht="15" customHeight="1" x14ac:dyDescent="0.35">
      <c r="A107" s="147"/>
      <c r="B107" s="171" t="s">
        <v>232</v>
      </c>
      <c r="C107" s="170"/>
      <c r="D107" s="170"/>
      <c r="E107" s="170"/>
      <c r="F107" s="170"/>
      <c r="G107" s="170"/>
      <c r="H107" s="170"/>
      <c r="I107" s="170"/>
      <c r="J107" s="170"/>
      <c r="K107" s="170"/>
      <c r="L107" s="170"/>
      <c r="M107" s="170"/>
      <c r="N107" s="170"/>
      <c r="O107" s="170"/>
      <c r="P107" s="170"/>
      <c r="Q107" s="170"/>
      <c r="R107" s="170"/>
      <c r="S107" s="170"/>
      <c r="T107" s="170"/>
      <c r="U107" s="170"/>
      <c r="V107" s="170"/>
      <c r="W107" s="170"/>
      <c r="X107" s="170"/>
      <c r="Y107" s="170"/>
      <c r="Z107" s="170"/>
      <c r="AA107" s="170"/>
      <c r="AB107" s="170"/>
      <c r="AC107" s="170"/>
      <c r="AD107" s="170"/>
      <c r="AE107" s="170"/>
      <c r="AF107" s="170"/>
      <c r="AG107" s="170"/>
      <c r="AH107" s="170"/>
      <c r="AI107" s="170"/>
      <c r="AJ107" s="170"/>
      <c r="AK107" s="170"/>
      <c r="AL107" s="170"/>
      <c r="AM107" s="170"/>
      <c r="AN107" s="170"/>
      <c r="AO107" s="170"/>
      <c r="AP107" s="170"/>
      <c r="AQ107" s="170"/>
      <c r="AR107" s="170"/>
      <c r="AS107" s="170"/>
    </row>
    <row r="108" spans="1:45" ht="15" customHeight="1" x14ac:dyDescent="0.35">
      <c r="A108" s="132"/>
      <c r="B108" s="167" t="s">
        <v>233</v>
      </c>
      <c r="C108" s="136">
        <v>0</v>
      </c>
      <c r="D108" s="136">
        <v>0</v>
      </c>
      <c r="E108" s="136">
        <v>0</v>
      </c>
      <c r="F108" s="136">
        <v>0</v>
      </c>
      <c r="G108" s="136">
        <v>0</v>
      </c>
      <c r="H108" s="136">
        <v>0</v>
      </c>
      <c r="I108" s="136">
        <v>0</v>
      </c>
      <c r="J108" s="136">
        <v>0</v>
      </c>
      <c r="K108" s="136">
        <v>0</v>
      </c>
      <c r="L108" s="136">
        <v>0</v>
      </c>
      <c r="M108" s="136">
        <v>0</v>
      </c>
      <c r="N108" s="136">
        <v>0</v>
      </c>
      <c r="O108" s="136">
        <v>0</v>
      </c>
      <c r="P108" s="136">
        <v>0</v>
      </c>
      <c r="Q108" s="136">
        <v>0</v>
      </c>
      <c r="R108" s="136">
        <v>0</v>
      </c>
      <c r="S108" s="136">
        <v>0</v>
      </c>
      <c r="T108" s="136">
        <v>0</v>
      </c>
      <c r="U108" s="136">
        <v>0</v>
      </c>
      <c r="V108" s="136">
        <v>0</v>
      </c>
      <c r="W108" s="136">
        <v>0</v>
      </c>
      <c r="X108" s="136">
        <v>0</v>
      </c>
      <c r="Y108" s="136">
        <v>0</v>
      </c>
      <c r="Z108" s="136">
        <v>0</v>
      </c>
      <c r="AA108" s="136">
        <v>0</v>
      </c>
      <c r="AB108" s="136">
        <v>0</v>
      </c>
      <c r="AC108" s="136">
        <v>0</v>
      </c>
      <c r="AD108" s="136">
        <v>0</v>
      </c>
      <c r="AE108" s="136">
        <v>0</v>
      </c>
      <c r="AF108" s="136">
        <v>0</v>
      </c>
      <c r="AG108" s="136">
        <v>0</v>
      </c>
      <c r="AH108" s="136">
        <v>0</v>
      </c>
      <c r="AI108" s="136">
        <v>0</v>
      </c>
      <c r="AJ108" s="136">
        <v>0</v>
      </c>
      <c r="AK108" s="136">
        <v>0</v>
      </c>
      <c r="AL108" s="136">
        <v>0</v>
      </c>
      <c r="AM108" s="136">
        <v>0</v>
      </c>
      <c r="AN108" s="136">
        <v>0</v>
      </c>
      <c r="AO108" s="136">
        <v>0</v>
      </c>
      <c r="AP108" s="136">
        <v>0</v>
      </c>
      <c r="AQ108" s="136">
        <v>0</v>
      </c>
      <c r="AR108" s="136">
        <v>0</v>
      </c>
      <c r="AS108" s="136">
        <v>0</v>
      </c>
    </row>
    <row r="109" spans="1:45" ht="15" customHeight="1" x14ac:dyDescent="0.35">
      <c r="A109" s="132"/>
      <c r="B109" s="174" t="s">
        <v>234</v>
      </c>
      <c r="C109" s="136">
        <v>0</v>
      </c>
      <c r="D109" s="136">
        <v>0</v>
      </c>
      <c r="E109" s="136">
        <v>0</v>
      </c>
      <c r="F109" s="136">
        <v>0</v>
      </c>
      <c r="G109" s="136">
        <v>0</v>
      </c>
      <c r="H109" s="136">
        <v>0</v>
      </c>
      <c r="I109" s="136">
        <v>0</v>
      </c>
      <c r="J109" s="136">
        <v>66</v>
      </c>
      <c r="K109" s="136">
        <v>0</v>
      </c>
      <c r="L109" s="136">
        <v>0</v>
      </c>
      <c r="M109" s="136">
        <v>0</v>
      </c>
      <c r="N109" s="136">
        <v>0</v>
      </c>
      <c r="O109" s="136">
        <v>0</v>
      </c>
      <c r="P109" s="136">
        <v>0</v>
      </c>
      <c r="Q109" s="136">
        <v>0</v>
      </c>
      <c r="R109" s="136">
        <v>0</v>
      </c>
      <c r="S109" s="136">
        <v>0</v>
      </c>
      <c r="T109" s="136">
        <v>0</v>
      </c>
      <c r="U109" s="136">
        <v>0</v>
      </c>
      <c r="V109" s="136">
        <v>0</v>
      </c>
      <c r="W109" s="136">
        <v>0</v>
      </c>
      <c r="X109" s="136">
        <v>0</v>
      </c>
      <c r="Y109" s="136">
        <v>0</v>
      </c>
      <c r="Z109" s="136">
        <v>0</v>
      </c>
      <c r="AA109" s="136">
        <v>0</v>
      </c>
      <c r="AB109" s="136">
        <v>0</v>
      </c>
      <c r="AC109" s="136">
        <v>0</v>
      </c>
      <c r="AD109" s="136">
        <v>0</v>
      </c>
      <c r="AE109" s="136">
        <v>0</v>
      </c>
      <c r="AF109" s="136">
        <v>0</v>
      </c>
      <c r="AG109" s="136">
        <v>0</v>
      </c>
      <c r="AH109" s="136">
        <v>0</v>
      </c>
      <c r="AI109" s="136">
        <v>0</v>
      </c>
      <c r="AJ109" s="136">
        <v>0</v>
      </c>
      <c r="AK109" s="136">
        <v>0</v>
      </c>
      <c r="AL109" s="136">
        <v>0</v>
      </c>
      <c r="AM109" s="136">
        <v>0</v>
      </c>
      <c r="AN109" s="136">
        <v>0</v>
      </c>
      <c r="AO109" s="136">
        <v>0</v>
      </c>
      <c r="AP109" s="136">
        <v>0</v>
      </c>
      <c r="AQ109" s="136">
        <v>0</v>
      </c>
      <c r="AR109" s="136">
        <v>0</v>
      </c>
      <c r="AS109" s="136">
        <v>0</v>
      </c>
    </row>
    <row r="110" spans="1:45" ht="15" customHeight="1" x14ac:dyDescent="0.35">
      <c r="A110" s="132"/>
      <c r="B110" s="174" t="s">
        <v>235</v>
      </c>
      <c r="C110" s="136">
        <v>0</v>
      </c>
      <c r="D110" s="136">
        <v>0</v>
      </c>
      <c r="E110" s="136">
        <v>0</v>
      </c>
      <c r="F110" s="136">
        <v>0</v>
      </c>
      <c r="G110" s="136">
        <v>0</v>
      </c>
      <c r="H110" s="136">
        <v>0</v>
      </c>
      <c r="I110" s="136">
        <v>0</v>
      </c>
      <c r="J110" s="136">
        <v>0</v>
      </c>
      <c r="K110" s="136">
        <v>0</v>
      </c>
      <c r="L110" s="136">
        <v>0</v>
      </c>
      <c r="M110" s="136">
        <v>0</v>
      </c>
      <c r="N110" s="136">
        <v>0</v>
      </c>
      <c r="O110" s="136">
        <v>0</v>
      </c>
      <c r="P110" s="136">
        <v>0</v>
      </c>
      <c r="Q110" s="136">
        <v>0</v>
      </c>
      <c r="R110" s="136">
        <v>0</v>
      </c>
      <c r="S110" s="136">
        <v>0</v>
      </c>
      <c r="T110" s="136">
        <v>0</v>
      </c>
      <c r="U110" s="136">
        <v>0</v>
      </c>
      <c r="V110" s="136">
        <v>0</v>
      </c>
      <c r="W110" s="136">
        <v>0</v>
      </c>
      <c r="X110" s="136">
        <v>0</v>
      </c>
      <c r="Y110" s="136">
        <v>0</v>
      </c>
      <c r="Z110" s="136">
        <v>0</v>
      </c>
      <c r="AA110" s="136">
        <v>0</v>
      </c>
      <c r="AB110" s="136">
        <v>0</v>
      </c>
      <c r="AC110" s="136">
        <v>0</v>
      </c>
      <c r="AD110" s="136">
        <v>0</v>
      </c>
      <c r="AE110" s="136">
        <v>0</v>
      </c>
      <c r="AF110" s="136">
        <v>0</v>
      </c>
      <c r="AG110" s="136">
        <v>0</v>
      </c>
      <c r="AH110" s="136">
        <v>0</v>
      </c>
      <c r="AI110" s="136">
        <v>0</v>
      </c>
      <c r="AJ110" s="136">
        <v>0</v>
      </c>
      <c r="AK110" s="136">
        <v>0</v>
      </c>
      <c r="AL110" s="136">
        <v>0</v>
      </c>
      <c r="AM110" s="136">
        <v>0</v>
      </c>
      <c r="AN110" s="136">
        <v>0</v>
      </c>
      <c r="AO110" s="136">
        <v>0</v>
      </c>
      <c r="AP110" s="136">
        <v>0</v>
      </c>
      <c r="AQ110" s="136">
        <v>0</v>
      </c>
      <c r="AR110" s="136">
        <v>0</v>
      </c>
      <c r="AS110" s="136">
        <v>0</v>
      </c>
    </row>
    <row r="111" spans="1:45" ht="15" customHeight="1" x14ac:dyDescent="0.35">
      <c r="A111" s="132"/>
      <c r="B111" s="174" t="s">
        <v>236</v>
      </c>
      <c r="C111" s="136">
        <v>0</v>
      </c>
      <c r="D111" s="136">
        <v>0</v>
      </c>
      <c r="E111" s="136">
        <v>0</v>
      </c>
      <c r="F111" s="136">
        <v>0</v>
      </c>
      <c r="G111" s="136">
        <v>0</v>
      </c>
      <c r="H111" s="136">
        <v>0</v>
      </c>
      <c r="I111" s="136">
        <v>0</v>
      </c>
      <c r="J111" s="136">
        <v>66</v>
      </c>
      <c r="K111" s="136">
        <v>0</v>
      </c>
      <c r="L111" s="136">
        <v>0</v>
      </c>
      <c r="M111" s="136">
        <v>0</v>
      </c>
      <c r="N111" s="136">
        <v>0</v>
      </c>
      <c r="O111" s="136">
        <v>0</v>
      </c>
      <c r="P111" s="136">
        <v>0</v>
      </c>
      <c r="Q111" s="136">
        <v>0</v>
      </c>
      <c r="R111" s="136">
        <v>0</v>
      </c>
      <c r="S111" s="136">
        <v>0</v>
      </c>
      <c r="T111" s="136">
        <v>0</v>
      </c>
      <c r="U111" s="136">
        <v>0</v>
      </c>
      <c r="V111" s="136">
        <v>0</v>
      </c>
      <c r="W111" s="136">
        <v>0</v>
      </c>
      <c r="X111" s="136">
        <v>0</v>
      </c>
      <c r="Y111" s="136">
        <v>0</v>
      </c>
      <c r="Z111" s="136">
        <v>0</v>
      </c>
      <c r="AA111" s="136">
        <v>0</v>
      </c>
      <c r="AB111" s="136">
        <v>0</v>
      </c>
      <c r="AC111" s="136">
        <v>0</v>
      </c>
      <c r="AD111" s="136">
        <v>0</v>
      </c>
      <c r="AE111" s="136">
        <v>0</v>
      </c>
      <c r="AF111" s="136">
        <v>0</v>
      </c>
      <c r="AG111" s="136">
        <v>0</v>
      </c>
      <c r="AH111" s="136">
        <v>0</v>
      </c>
      <c r="AI111" s="136">
        <v>0</v>
      </c>
      <c r="AJ111" s="136">
        <v>0</v>
      </c>
      <c r="AK111" s="136">
        <v>0</v>
      </c>
      <c r="AL111" s="136">
        <v>0</v>
      </c>
      <c r="AM111" s="136">
        <v>0</v>
      </c>
      <c r="AN111" s="136">
        <v>0</v>
      </c>
      <c r="AO111" s="136">
        <v>0</v>
      </c>
      <c r="AP111" s="136">
        <v>0</v>
      </c>
      <c r="AQ111" s="136">
        <v>0</v>
      </c>
      <c r="AR111" s="136">
        <v>0</v>
      </c>
      <c r="AS111" s="136">
        <v>0</v>
      </c>
    </row>
    <row r="112" spans="1:45" s="170" customFormat="1" ht="15" customHeight="1" x14ac:dyDescent="0.25"/>
    <row r="113" spans="1:45" s="148" customFormat="1" ht="15" customHeight="1" x14ac:dyDescent="0.35">
      <c r="A113" s="147"/>
      <c r="B113" s="165" t="s">
        <v>237</v>
      </c>
      <c r="C113" s="170"/>
      <c r="D113" s="170"/>
      <c r="E113" s="170"/>
      <c r="F113" s="170"/>
      <c r="G113" s="170"/>
      <c r="H113" s="170"/>
      <c r="I113" s="170"/>
      <c r="J113" s="170"/>
      <c r="K113" s="170"/>
      <c r="L113" s="170"/>
      <c r="M113" s="170"/>
      <c r="N113" s="170"/>
      <c r="O113" s="170"/>
      <c r="P113" s="170"/>
      <c r="Q113" s="170"/>
      <c r="R113" s="170"/>
      <c r="S113" s="170"/>
      <c r="T113" s="170"/>
      <c r="U113" s="170"/>
      <c r="V113" s="170"/>
      <c r="W113" s="170"/>
      <c r="X113" s="170"/>
      <c r="Y113" s="170"/>
      <c r="Z113" s="170"/>
      <c r="AA113" s="170"/>
      <c r="AB113" s="170"/>
      <c r="AC113" s="170"/>
      <c r="AD113" s="170"/>
      <c r="AE113" s="170"/>
      <c r="AF113" s="170"/>
      <c r="AG113" s="170"/>
      <c r="AH113" s="170"/>
      <c r="AI113" s="170"/>
      <c r="AJ113" s="170"/>
      <c r="AK113" s="170"/>
      <c r="AL113" s="170"/>
      <c r="AM113" s="170"/>
      <c r="AN113" s="170"/>
      <c r="AO113" s="170"/>
      <c r="AP113" s="170"/>
      <c r="AQ113" s="170"/>
      <c r="AR113" s="170"/>
      <c r="AS113" s="170"/>
    </row>
    <row r="114" spans="1:45" ht="15" customHeight="1" x14ac:dyDescent="0.35">
      <c r="A114" s="132"/>
      <c r="B114" s="167" t="s">
        <v>233</v>
      </c>
      <c r="C114" s="136">
        <v>0</v>
      </c>
      <c r="D114" s="136">
        <v>0</v>
      </c>
      <c r="E114" s="136">
        <v>0</v>
      </c>
      <c r="F114" s="136">
        <v>0</v>
      </c>
      <c r="G114" s="136">
        <v>0</v>
      </c>
      <c r="H114" s="136">
        <v>0</v>
      </c>
      <c r="I114" s="136">
        <v>0</v>
      </c>
      <c r="J114" s="136">
        <v>0</v>
      </c>
      <c r="K114" s="136">
        <v>0</v>
      </c>
      <c r="L114" s="136">
        <v>0</v>
      </c>
      <c r="M114" s="136">
        <v>0</v>
      </c>
      <c r="N114" s="136">
        <v>0</v>
      </c>
      <c r="O114" s="136">
        <v>0</v>
      </c>
      <c r="P114" s="136">
        <v>0</v>
      </c>
      <c r="Q114" s="136">
        <v>0</v>
      </c>
      <c r="R114" s="136">
        <v>0</v>
      </c>
      <c r="S114" s="136">
        <v>0</v>
      </c>
      <c r="T114" s="136">
        <v>0</v>
      </c>
      <c r="U114" s="136">
        <v>0</v>
      </c>
      <c r="V114" s="136">
        <v>0</v>
      </c>
      <c r="W114" s="136">
        <v>0</v>
      </c>
      <c r="X114" s="136">
        <v>0</v>
      </c>
      <c r="Y114" s="136">
        <v>0</v>
      </c>
      <c r="Z114" s="136">
        <v>0</v>
      </c>
      <c r="AA114" s="136">
        <v>0</v>
      </c>
      <c r="AB114" s="136">
        <v>0</v>
      </c>
      <c r="AC114" s="136">
        <v>0</v>
      </c>
      <c r="AD114" s="136">
        <v>0</v>
      </c>
      <c r="AE114" s="136">
        <v>0</v>
      </c>
      <c r="AF114" s="136">
        <v>0</v>
      </c>
      <c r="AG114" s="136">
        <v>0</v>
      </c>
      <c r="AH114" s="136">
        <v>0</v>
      </c>
      <c r="AI114" s="136">
        <v>0</v>
      </c>
      <c r="AJ114" s="136">
        <v>0</v>
      </c>
      <c r="AK114" s="136">
        <v>0</v>
      </c>
      <c r="AL114" s="136">
        <v>0</v>
      </c>
      <c r="AM114" s="136">
        <v>0</v>
      </c>
      <c r="AN114" s="136">
        <v>0</v>
      </c>
      <c r="AO114" s="136">
        <v>0</v>
      </c>
      <c r="AP114" s="136">
        <v>0</v>
      </c>
      <c r="AQ114" s="136">
        <v>0</v>
      </c>
      <c r="AR114" s="136">
        <v>0</v>
      </c>
      <c r="AS114" s="136">
        <v>0</v>
      </c>
    </row>
    <row r="115" spans="1:45" ht="15" customHeight="1" x14ac:dyDescent="0.35">
      <c r="A115" s="132"/>
      <c r="B115" s="174" t="s">
        <v>234</v>
      </c>
      <c r="C115" s="136">
        <v>0</v>
      </c>
      <c r="D115" s="136">
        <v>0</v>
      </c>
      <c r="E115" s="136">
        <v>0</v>
      </c>
      <c r="F115" s="136">
        <v>0</v>
      </c>
      <c r="G115" s="136">
        <v>0</v>
      </c>
      <c r="H115" s="136">
        <v>0</v>
      </c>
      <c r="I115" s="136">
        <v>0</v>
      </c>
      <c r="J115" s="136">
        <v>66</v>
      </c>
      <c r="K115" s="136">
        <v>0</v>
      </c>
      <c r="L115" s="136">
        <v>0</v>
      </c>
      <c r="M115" s="136">
        <v>0</v>
      </c>
      <c r="N115" s="136">
        <v>0</v>
      </c>
      <c r="O115" s="136">
        <v>0</v>
      </c>
      <c r="P115" s="136">
        <v>0</v>
      </c>
      <c r="Q115" s="136">
        <v>0</v>
      </c>
      <c r="R115" s="136">
        <v>0</v>
      </c>
      <c r="S115" s="136">
        <v>0</v>
      </c>
      <c r="T115" s="136">
        <v>0</v>
      </c>
      <c r="U115" s="136">
        <v>0</v>
      </c>
      <c r="V115" s="136">
        <v>0</v>
      </c>
      <c r="W115" s="136">
        <v>0</v>
      </c>
      <c r="X115" s="136">
        <v>0</v>
      </c>
      <c r="Y115" s="136">
        <v>0</v>
      </c>
      <c r="Z115" s="136">
        <v>0</v>
      </c>
      <c r="AA115" s="136">
        <v>0</v>
      </c>
      <c r="AB115" s="136">
        <v>0</v>
      </c>
      <c r="AC115" s="136">
        <v>0</v>
      </c>
      <c r="AD115" s="136">
        <v>0</v>
      </c>
      <c r="AE115" s="136">
        <v>0</v>
      </c>
      <c r="AF115" s="136">
        <v>0</v>
      </c>
      <c r="AG115" s="136">
        <v>0</v>
      </c>
      <c r="AH115" s="136">
        <v>0</v>
      </c>
      <c r="AI115" s="136">
        <v>0</v>
      </c>
      <c r="AJ115" s="136">
        <v>0</v>
      </c>
      <c r="AK115" s="136">
        <v>0</v>
      </c>
      <c r="AL115" s="136">
        <v>0</v>
      </c>
      <c r="AM115" s="136">
        <v>0</v>
      </c>
      <c r="AN115" s="136">
        <v>0</v>
      </c>
      <c r="AO115" s="136">
        <v>0</v>
      </c>
      <c r="AP115" s="136">
        <v>0</v>
      </c>
      <c r="AQ115" s="136">
        <v>0</v>
      </c>
      <c r="AR115" s="136">
        <v>0</v>
      </c>
      <c r="AS115" s="136">
        <v>0</v>
      </c>
    </row>
    <row r="116" spans="1:45" ht="15" customHeight="1" x14ac:dyDescent="0.35">
      <c r="A116" s="132"/>
      <c r="B116" s="174" t="s">
        <v>235</v>
      </c>
      <c r="C116" s="136">
        <v>0</v>
      </c>
      <c r="D116" s="136">
        <v>0</v>
      </c>
      <c r="E116" s="136">
        <v>0</v>
      </c>
      <c r="F116" s="136">
        <v>0</v>
      </c>
      <c r="G116" s="136">
        <v>0</v>
      </c>
      <c r="H116" s="136">
        <v>0</v>
      </c>
      <c r="I116" s="136">
        <v>0</v>
      </c>
      <c r="J116" s="136">
        <v>0</v>
      </c>
      <c r="K116" s="136">
        <v>0</v>
      </c>
      <c r="L116" s="136">
        <v>0</v>
      </c>
      <c r="M116" s="136">
        <v>0</v>
      </c>
      <c r="N116" s="136">
        <v>0</v>
      </c>
      <c r="O116" s="136">
        <v>0</v>
      </c>
      <c r="P116" s="136">
        <v>0</v>
      </c>
      <c r="Q116" s="136">
        <v>0</v>
      </c>
      <c r="R116" s="136">
        <v>0</v>
      </c>
      <c r="S116" s="136">
        <v>0</v>
      </c>
      <c r="T116" s="136">
        <v>0</v>
      </c>
      <c r="U116" s="136">
        <v>0</v>
      </c>
      <c r="V116" s="136">
        <v>0</v>
      </c>
      <c r="W116" s="136">
        <v>0</v>
      </c>
      <c r="X116" s="136">
        <v>0</v>
      </c>
      <c r="Y116" s="136">
        <v>0</v>
      </c>
      <c r="Z116" s="136">
        <v>0</v>
      </c>
      <c r="AA116" s="136">
        <v>0</v>
      </c>
      <c r="AB116" s="136">
        <v>0</v>
      </c>
      <c r="AC116" s="136">
        <v>0</v>
      </c>
      <c r="AD116" s="136">
        <v>0</v>
      </c>
      <c r="AE116" s="136">
        <v>0</v>
      </c>
      <c r="AF116" s="136">
        <v>0</v>
      </c>
      <c r="AG116" s="136">
        <v>0</v>
      </c>
      <c r="AH116" s="136">
        <v>0</v>
      </c>
      <c r="AI116" s="136">
        <v>0</v>
      </c>
      <c r="AJ116" s="136">
        <v>0</v>
      </c>
      <c r="AK116" s="136">
        <v>0</v>
      </c>
      <c r="AL116" s="136">
        <v>0</v>
      </c>
      <c r="AM116" s="136">
        <v>0</v>
      </c>
      <c r="AN116" s="136">
        <v>0</v>
      </c>
      <c r="AO116" s="136">
        <v>0</v>
      </c>
      <c r="AP116" s="136">
        <v>0</v>
      </c>
      <c r="AQ116" s="136">
        <v>0</v>
      </c>
      <c r="AR116" s="136">
        <v>0</v>
      </c>
      <c r="AS116" s="136">
        <v>0</v>
      </c>
    </row>
    <row r="117" spans="1:45" ht="15" customHeight="1" x14ac:dyDescent="0.35">
      <c r="A117" s="132"/>
      <c r="B117" s="174" t="s">
        <v>236</v>
      </c>
      <c r="C117" s="136">
        <v>0</v>
      </c>
      <c r="D117" s="136">
        <v>0</v>
      </c>
      <c r="E117" s="136">
        <v>0</v>
      </c>
      <c r="F117" s="136">
        <v>0</v>
      </c>
      <c r="G117" s="136">
        <v>0</v>
      </c>
      <c r="H117" s="136">
        <v>0</v>
      </c>
      <c r="I117" s="136">
        <v>0</v>
      </c>
      <c r="J117" s="136">
        <v>66</v>
      </c>
      <c r="K117" s="136">
        <v>0</v>
      </c>
      <c r="L117" s="136">
        <v>0</v>
      </c>
      <c r="M117" s="136">
        <v>0</v>
      </c>
      <c r="N117" s="136">
        <v>0</v>
      </c>
      <c r="O117" s="136">
        <v>0</v>
      </c>
      <c r="P117" s="136">
        <v>0</v>
      </c>
      <c r="Q117" s="136">
        <v>0</v>
      </c>
      <c r="R117" s="136">
        <v>0</v>
      </c>
      <c r="S117" s="136">
        <v>0</v>
      </c>
      <c r="T117" s="136">
        <v>0</v>
      </c>
      <c r="U117" s="136">
        <v>0</v>
      </c>
      <c r="V117" s="136">
        <v>0</v>
      </c>
      <c r="W117" s="136">
        <v>0</v>
      </c>
      <c r="X117" s="136">
        <v>0</v>
      </c>
      <c r="Y117" s="136">
        <v>0</v>
      </c>
      <c r="Z117" s="136">
        <v>0</v>
      </c>
      <c r="AA117" s="136">
        <v>0</v>
      </c>
      <c r="AB117" s="136">
        <v>0</v>
      </c>
      <c r="AC117" s="136">
        <v>0</v>
      </c>
      <c r="AD117" s="136">
        <v>0</v>
      </c>
      <c r="AE117" s="136">
        <v>0</v>
      </c>
      <c r="AF117" s="136">
        <v>0</v>
      </c>
      <c r="AG117" s="136">
        <v>0</v>
      </c>
      <c r="AH117" s="136">
        <v>0</v>
      </c>
      <c r="AI117" s="136">
        <v>0</v>
      </c>
      <c r="AJ117" s="136">
        <v>0</v>
      </c>
      <c r="AK117" s="136">
        <v>0</v>
      </c>
      <c r="AL117" s="136">
        <v>0</v>
      </c>
      <c r="AM117" s="136">
        <v>0</v>
      </c>
      <c r="AN117" s="136">
        <v>0</v>
      </c>
      <c r="AO117" s="136">
        <v>0</v>
      </c>
      <c r="AP117" s="136">
        <v>0</v>
      </c>
      <c r="AQ117" s="136">
        <v>0</v>
      </c>
      <c r="AR117" s="136">
        <v>0</v>
      </c>
      <c r="AS117" s="136">
        <v>0</v>
      </c>
    </row>
    <row r="118" spans="1:45" s="177" customFormat="1" ht="15" customHeight="1" x14ac:dyDescent="0.35">
      <c r="A118" s="175"/>
      <c r="B118" s="175"/>
      <c r="C118" s="176"/>
      <c r="D118" s="176"/>
      <c r="E118" s="176"/>
      <c r="F118" s="176"/>
      <c r="G118" s="176"/>
      <c r="H118" s="176"/>
      <c r="I118" s="176"/>
      <c r="J118" s="176"/>
      <c r="K118" s="176"/>
      <c r="L118" s="176"/>
      <c r="M118" s="176"/>
      <c r="N118" s="176"/>
      <c r="O118" s="176"/>
      <c r="P118" s="176"/>
      <c r="Q118" s="176"/>
      <c r="R118" s="176"/>
      <c r="S118" s="176"/>
      <c r="T118" s="176"/>
      <c r="U118" s="176"/>
      <c r="V118" s="176"/>
      <c r="W118" s="176"/>
      <c r="X118" s="176"/>
      <c r="Y118" s="176"/>
      <c r="Z118" s="176"/>
      <c r="AA118" s="176"/>
      <c r="AB118" s="176"/>
      <c r="AC118" s="176"/>
      <c r="AD118" s="176"/>
      <c r="AE118" s="176"/>
      <c r="AF118" s="176"/>
      <c r="AG118" s="176"/>
      <c r="AH118" s="176"/>
      <c r="AI118" s="176"/>
      <c r="AJ118" s="176"/>
      <c r="AK118" s="176"/>
      <c r="AL118" s="176"/>
      <c r="AM118" s="176"/>
      <c r="AN118" s="176"/>
      <c r="AO118" s="176"/>
      <c r="AP118" s="176"/>
      <c r="AQ118" s="176"/>
      <c r="AR118" s="176"/>
      <c r="AS118" s="176"/>
    </row>
    <row r="119" spans="1:45" s="151" customFormat="1" ht="14.5" thickBot="1" x14ac:dyDescent="0.35">
      <c r="A119" s="149"/>
      <c r="B119" s="150" t="s">
        <v>238</v>
      </c>
      <c r="C119" s="150"/>
      <c r="D119" s="150"/>
      <c r="E119" s="150"/>
      <c r="F119" s="150"/>
      <c r="G119" s="150"/>
      <c r="H119" s="150"/>
      <c r="I119" s="150"/>
      <c r="J119" s="150"/>
      <c r="K119" s="150"/>
      <c r="L119" s="150"/>
      <c r="M119" s="150"/>
      <c r="N119" s="150"/>
      <c r="O119" s="150"/>
      <c r="P119" s="150"/>
      <c r="Q119" s="150"/>
      <c r="R119" s="150"/>
      <c r="S119" s="150"/>
      <c r="T119" s="150"/>
      <c r="U119" s="150"/>
      <c r="V119" s="150"/>
      <c r="W119" s="150"/>
      <c r="X119" s="150"/>
      <c r="Y119" s="150"/>
      <c r="Z119" s="150"/>
      <c r="AA119" s="150"/>
      <c r="AB119" s="150"/>
      <c r="AC119" s="150"/>
      <c r="AD119" s="150"/>
      <c r="AE119" s="150"/>
      <c r="AF119" s="150"/>
      <c r="AG119" s="150"/>
      <c r="AH119" s="150"/>
      <c r="AI119" s="150"/>
      <c r="AJ119" s="150"/>
      <c r="AK119" s="150"/>
      <c r="AL119" s="150"/>
      <c r="AM119" s="150"/>
      <c r="AN119" s="150"/>
      <c r="AO119" s="150"/>
      <c r="AP119" s="150"/>
      <c r="AQ119" s="150"/>
      <c r="AR119" s="150"/>
      <c r="AS119" s="150"/>
    </row>
    <row r="120" spans="1:45" s="179" customFormat="1" ht="15" customHeight="1" x14ac:dyDescent="0.35">
      <c r="A120" s="178"/>
      <c r="B120" s="165" t="s">
        <v>636</v>
      </c>
      <c r="C120" s="166"/>
      <c r="D120" s="166"/>
      <c r="E120" s="166"/>
      <c r="F120" s="166"/>
      <c r="G120" s="166"/>
      <c r="H120" s="166"/>
      <c r="I120" s="166"/>
      <c r="J120" s="166"/>
      <c r="K120" s="166"/>
      <c r="L120" s="166"/>
      <c r="M120" s="166"/>
      <c r="N120" s="166"/>
      <c r="O120" s="166"/>
      <c r="P120" s="166"/>
      <c r="Q120" s="166"/>
      <c r="R120" s="166"/>
      <c r="S120" s="166"/>
      <c r="T120" s="166"/>
      <c r="U120" s="166"/>
      <c r="V120" s="166"/>
      <c r="W120" s="166"/>
      <c r="X120" s="166"/>
      <c r="Y120" s="166"/>
      <c r="Z120" s="166"/>
      <c r="AA120" s="166"/>
      <c r="AB120" s="166"/>
      <c r="AC120" s="166"/>
      <c r="AD120" s="166"/>
      <c r="AE120" s="166"/>
      <c r="AF120" s="166"/>
      <c r="AG120" s="166"/>
      <c r="AH120" s="166"/>
      <c r="AI120" s="166"/>
      <c r="AJ120" s="166"/>
      <c r="AK120" s="166"/>
      <c r="AL120" s="166"/>
      <c r="AM120" s="166"/>
      <c r="AN120" s="166"/>
      <c r="AO120" s="166"/>
      <c r="AP120" s="166"/>
      <c r="AQ120" s="166"/>
      <c r="AR120" s="166"/>
      <c r="AS120" s="166"/>
    </row>
    <row r="121" spans="1:45" s="148" customFormat="1" ht="15" customHeight="1" x14ac:dyDescent="0.35">
      <c r="A121" s="147"/>
      <c r="B121" s="167" t="s">
        <v>208</v>
      </c>
      <c r="C121" s="136">
        <v>0</v>
      </c>
      <c r="D121" s="136">
        <v>0</v>
      </c>
      <c r="E121" s="136">
        <v>0</v>
      </c>
      <c r="F121" s="136">
        <v>0</v>
      </c>
      <c r="G121" s="136">
        <v>0</v>
      </c>
      <c r="H121" s="136">
        <v>0</v>
      </c>
      <c r="I121" s="136">
        <v>0</v>
      </c>
      <c r="J121" s="136">
        <v>0</v>
      </c>
      <c r="K121" s="136">
        <v>0</v>
      </c>
      <c r="L121" s="136">
        <v>0</v>
      </c>
      <c r="M121" s="136">
        <v>0</v>
      </c>
      <c r="N121" s="136">
        <v>0</v>
      </c>
      <c r="O121" s="136">
        <v>0</v>
      </c>
      <c r="P121" s="136">
        <v>0</v>
      </c>
      <c r="Q121" s="136">
        <v>0</v>
      </c>
      <c r="R121" s="136">
        <v>0</v>
      </c>
      <c r="S121" s="136">
        <v>0</v>
      </c>
      <c r="T121" s="136">
        <v>0</v>
      </c>
      <c r="U121" s="136">
        <v>0</v>
      </c>
      <c r="V121" s="136">
        <v>0</v>
      </c>
      <c r="W121" s="136">
        <v>0</v>
      </c>
      <c r="X121" s="136">
        <v>0</v>
      </c>
      <c r="Y121" s="136">
        <v>0</v>
      </c>
      <c r="Z121" s="136">
        <v>0</v>
      </c>
      <c r="AA121" s="136">
        <v>0</v>
      </c>
      <c r="AB121" s="136">
        <v>0</v>
      </c>
      <c r="AC121" s="136">
        <v>0</v>
      </c>
      <c r="AD121" s="136">
        <v>0</v>
      </c>
      <c r="AE121" s="136">
        <v>0</v>
      </c>
      <c r="AF121" s="136">
        <v>0</v>
      </c>
      <c r="AG121" s="136">
        <v>0</v>
      </c>
      <c r="AH121" s="136">
        <v>0</v>
      </c>
      <c r="AI121" s="136">
        <v>0</v>
      </c>
      <c r="AJ121" s="136">
        <v>0</v>
      </c>
      <c r="AK121" s="136">
        <v>0</v>
      </c>
      <c r="AL121" s="136">
        <v>0</v>
      </c>
      <c r="AM121" s="136">
        <v>0</v>
      </c>
      <c r="AN121" s="136">
        <v>0</v>
      </c>
      <c r="AO121" s="136">
        <v>0</v>
      </c>
      <c r="AP121" s="136">
        <v>0</v>
      </c>
      <c r="AQ121" s="136">
        <v>0</v>
      </c>
      <c r="AR121" s="136">
        <v>0</v>
      </c>
      <c r="AS121" s="136">
        <v>0</v>
      </c>
    </row>
    <row r="122" spans="1:45" ht="15" customHeight="1" x14ac:dyDescent="0.35">
      <c r="A122" s="132"/>
      <c r="B122" s="167" t="s">
        <v>209</v>
      </c>
      <c r="C122" s="136">
        <v>17454.917000000001</v>
      </c>
      <c r="D122" s="136">
        <v>18859.917000000001</v>
      </c>
      <c r="E122" s="136">
        <v>21592.917000000001</v>
      </c>
      <c r="F122" s="136">
        <v>21592.917000000001</v>
      </c>
      <c r="G122" s="136">
        <v>23132.917000000001</v>
      </c>
      <c r="H122" s="136">
        <v>24337.917000000001</v>
      </c>
      <c r="I122" s="136">
        <v>25432.616999999998</v>
      </c>
      <c r="J122" s="136">
        <v>24934.616999999998</v>
      </c>
      <c r="K122" s="136">
        <v>26261.901000000002</v>
      </c>
      <c r="L122" s="136">
        <v>27324.901000000002</v>
      </c>
      <c r="M122" s="136">
        <v>27324.901000000002</v>
      </c>
      <c r="N122" s="136">
        <v>30339.201000000001</v>
      </c>
      <c r="O122" s="136">
        <v>30528.201000000001</v>
      </c>
      <c r="P122" s="136">
        <v>30550.201000000001</v>
      </c>
      <c r="Q122" s="136">
        <v>31713.201000000001</v>
      </c>
      <c r="R122" s="136">
        <v>33853.201000000001</v>
      </c>
      <c r="S122" s="136">
        <v>33853.201000000001</v>
      </c>
      <c r="T122" s="136">
        <v>33853.201000000001</v>
      </c>
      <c r="U122" s="136">
        <v>33853.201000000001</v>
      </c>
      <c r="V122" s="136">
        <v>34253.201000000001</v>
      </c>
      <c r="W122" s="136">
        <v>35453.201000000001</v>
      </c>
      <c r="X122" s="136">
        <v>37453.201000000001</v>
      </c>
      <c r="Y122" s="136">
        <v>38253.201000000001</v>
      </c>
      <c r="Z122" s="136">
        <v>38653.201000000001</v>
      </c>
      <c r="AA122" s="136">
        <v>38653.201000000001</v>
      </c>
      <c r="AB122" s="136">
        <v>38653.201000000001</v>
      </c>
      <c r="AC122" s="136">
        <v>39053.201000000001</v>
      </c>
      <c r="AD122" s="136">
        <v>39053.201000000001</v>
      </c>
      <c r="AE122" s="136">
        <v>39853.201000000001</v>
      </c>
      <c r="AF122" s="136">
        <v>40253.201000000001</v>
      </c>
      <c r="AG122" s="136">
        <v>40253.201000000001</v>
      </c>
      <c r="AH122" s="136">
        <v>41214.201000000001</v>
      </c>
      <c r="AI122" s="136">
        <v>41614.201000000001</v>
      </c>
      <c r="AJ122" s="136">
        <v>41614.201000000001</v>
      </c>
      <c r="AK122" s="136">
        <v>42414.201000000001</v>
      </c>
      <c r="AL122" s="136">
        <v>42814.201000000001</v>
      </c>
      <c r="AM122" s="136">
        <v>42814.201000000001</v>
      </c>
      <c r="AN122" s="136">
        <v>42814.201000000001</v>
      </c>
      <c r="AO122" s="136">
        <v>42814.201000000001</v>
      </c>
      <c r="AP122" s="136">
        <v>42814.201000000001</v>
      </c>
      <c r="AQ122" s="136">
        <v>43214.201000000001</v>
      </c>
      <c r="AR122" s="136">
        <v>43214.201000000001</v>
      </c>
      <c r="AS122" s="136">
        <v>43214.201000000001</v>
      </c>
    </row>
    <row r="123" spans="1:45" ht="15" customHeight="1" x14ac:dyDescent="0.35">
      <c r="A123" s="132"/>
      <c r="B123" s="167" t="s">
        <v>210</v>
      </c>
      <c r="C123" s="136">
        <v>7316.6</v>
      </c>
      <c r="D123" s="136">
        <v>7591.5</v>
      </c>
      <c r="E123" s="136">
        <v>7759.5</v>
      </c>
      <c r="F123" s="136">
        <v>8055.5</v>
      </c>
      <c r="G123" s="136">
        <v>8061</v>
      </c>
      <c r="H123" s="136">
        <v>8041.5</v>
      </c>
      <c r="I123" s="136">
        <v>7999.5</v>
      </c>
      <c r="J123" s="136">
        <v>7683.8</v>
      </c>
      <c r="K123" s="136">
        <v>7262.1</v>
      </c>
      <c r="L123" s="136">
        <v>7212.9</v>
      </c>
      <c r="M123" s="136">
        <v>7210.3</v>
      </c>
      <c r="N123" s="136">
        <v>7175.9000000000015</v>
      </c>
      <c r="O123" s="136">
        <v>7159.9000000000015</v>
      </c>
      <c r="P123" s="136">
        <v>7879.9000000000015</v>
      </c>
      <c r="Q123" s="136">
        <v>7879.9000000000015</v>
      </c>
      <c r="R123" s="136">
        <v>7159.9000000000015</v>
      </c>
      <c r="S123" s="136">
        <v>7159.9000000000015</v>
      </c>
      <c r="T123" s="136">
        <v>7159.9000000000015</v>
      </c>
      <c r="U123" s="136">
        <v>7159.9000000000015</v>
      </c>
      <c r="V123" s="136">
        <v>7124.9000000000015</v>
      </c>
      <c r="W123" s="136">
        <v>7280.9000000000015</v>
      </c>
      <c r="X123" s="136">
        <v>7455.9000000000015</v>
      </c>
      <c r="Y123" s="136">
        <v>7630.9000000000015</v>
      </c>
      <c r="Z123" s="136">
        <v>7630.9000000000015</v>
      </c>
      <c r="AA123" s="136">
        <v>7630.9000000000015</v>
      </c>
      <c r="AB123" s="136">
        <v>7630.9000000000015</v>
      </c>
      <c r="AC123" s="136">
        <v>7630.9000000000015</v>
      </c>
      <c r="AD123" s="136">
        <v>7630.9000000000015</v>
      </c>
      <c r="AE123" s="136">
        <v>7630.9000000000015</v>
      </c>
      <c r="AF123" s="136">
        <v>7630.9000000000015</v>
      </c>
      <c r="AG123" s="136">
        <v>7630.9000000000015</v>
      </c>
      <c r="AH123" s="136">
        <v>7805.9000000000015</v>
      </c>
      <c r="AI123" s="136">
        <v>7805.9000000000015</v>
      </c>
      <c r="AJ123" s="136">
        <v>7805.9000000000015</v>
      </c>
      <c r="AK123" s="136">
        <v>7805.9000000000015</v>
      </c>
      <c r="AL123" s="136">
        <v>7805.9000000000015</v>
      </c>
      <c r="AM123" s="136">
        <v>7805.9000000000015</v>
      </c>
      <c r="AN123" s="136">
        <v>7805.9000000000015</v>
      </c>
      <c r="AO123" s="136">
        <v>7805.9000000000015</v>
      </c>
      <c r="AP123" s="136">
        <v>7805.9000000000015</v>
      </c>
      <c r="AQ123" s="136">
        <v>7805.9000000000015</v>
      </c>
      <c r="AR123" s="136">
        <v>7805.9000000000015</v>
      </c>
      <c r="AS123" s="136">
        <v>7805.9000000000015</v>
      </c>
    </row>
    <row r="124" spans="1:45" ht="15" customHeight="1" x14ac:dyDescent="0.35">
      <c r="A124" s="132"/>
      <c r="B124" s="167" t="s">
        <v>211</v>
      </c>
      <c r="C124" s="136">
        <v>3853.8</v>
      </c>
      <c r="D124" s="136">
        <v>3853.8</v>
      </c>
      <c r="E124" s="136">
        <v>3853.8</v>
      </c>
      <c r="F124" s="136">
        <v>3853.8</v>
      </c>
      <c r="G124" s="136">
        <v>3853.8</v>
      </c>
      <c r="H124" s="136">
        <v>3648.8</v>
      </c>
      <c r="I124" s="136">
        <v>3577.6</v>
      </c>
      <c r="J124" s="136">
        <v>3521.6</v>
      </c>
      <c r="K124" s="136">
        <v>3390.6</v>
      </c>
      <c r="L124" s="136">
        <v>3262.6</v>
      </c>
      <c r="M124" s="136">
        <v>3262.6</v>
      </c>
      <c r="N124" s="136">
        <v>2360.6</v>
      </c>
      <c r="O124" s="136">
        <v>2360.6</v>
      </c>
      <c r="P124" s="136">
        <v>2360.6</v>
      </c>
      <c r="Q124" s="136">
        <v>1229</v>
      </c>
      <c r="R124" s="136">
        <v>1154</v>
      </c>
      <c r="S124" s="136">
        <v>1154</v>
      </c>
      <c r="T124" s="136">
        <v>1154</v>
      </c>
      <c r="U124" s="136">
        <v>1154</v>
      </c>
      <c r="V124" s="136">
        <v>1154</v>
      </c>
      <c r="W124" s="136">
        <v>1048</v>
      </c>
      <c r="X124" s="136">
        <v>1048</v>
      </c>
      <c r="Y124" s="136">
        <v>1048</v>
      </c>
      <c r="Z124" s="136">
        <v>1048</v>
      </c>
      <c r="AA124" s="136">
        <v>1048</v>
      </c>
      <c r="AB124" s="136">
        <v>1048</v>
      </c>
      <c r="AC124" s="136">
        <v>1048</v>
      </c>
      <c r="AD124" s="136">
        <v>1048</v>
      </c>
      <c r="AE124" s="136">
        <v>1048</v>
      </c>
      <c r="AF124" s="136">
        <v>1048</v>
      </c>
      <c r="AG124" s="136">
        <v>1048</v>
      </c>
      <c r="AH124" s="136">
        <v>540</v>
      </c>
      <c r="AI124" s="136">
        <v>540</v>
      </c>
      <c r="AJ124" s="136">
        <v>540</v>
      </c>
      <c r="AK124" s="136">
        <v>540</v>
      </c>
      <c r="AL124" s="136">
        <v>35</v>
      </c>
      <c r="AM124" s="136">
        <v>35</v>
      </c>
      <c r="AN124" s="136">
        <v>35</v>
      </c>
      <c r="AO124" s="136">
        <v>35</v>
      </c>
      <c r="AP124" s="136">
        <v>35</v>
      </c>
      <c r="AQ124" s="136">
        <v>35</v>
      </c>
      <c r="AR124" s="136">
        <v>35</v>
      </c>
      <c r="AS124" s="136">
        <v>35</v>
      </c>
    </row>
    <row r="125" spans="1:45" ht="15" customHeight="1" x14ac:dyDescent="0.35">
      <c r="A125" s="132"/>
      <c r="B125" s="167" t="s">
        <v>227</v>
      </c>
      <c r="C125" s="136">
        <v>0</v>
      </c>
      <c r="D125" s="136">
        <v>0</v>
      </c>
      <c r="E125" s="136">
        <v>0</v>
      </c>
      <c r="F125" s="136">
        <v>0</v>
      </c>
      <c r="G125" s="136">
        <v>0</v>
      </c>
      <c r="H125" s="136">
        <v>0</v>
      </c>
      <c r="I125" s="136">
        <v>0</v>
      </c>
      <c r="J125" s="136">
        <v>0</v>
      </c>
      <c r="K125" s="136">
        <v>0</v>
      </c>
      <c r="L125" s="136">
        <v>0</v>
      </c>
      <c r="M125" s="136">
        <v>0</v>
      </c>
      <c r="N125" s="136">
        <v>0</v>
      </c>
      <c r="O125" s="136">
        <v>0</v>
      </c>
      <c r="P125" s="136">
        <v>0</v>
      </c>
      <c r="Q125" s="136">
        <v>0</v>
      </c>
      <c r="R125" s="136">
        <v>0</v>
      </c>
      <c r="S125" s="136">
        <v>0</v>
      </c>
      <c r="T125" s="136">
        <v>0</v>
      </c>
      <c r="U125" s="136">
        <v>0</v>
      </c>
      <c r="V125" s="136">
        <v>0</v>
      </c>
      <c r="W125" s="136">
        <v>0</v>
      </c>
      <c r="X125" s="136">
        <v>0</v>
      </c>
      <c r="Y125" s="136">
        <v>0</v>
      </c>
      <c r="Z125" s="136">
        <v>0</v>
      </c>
      <c r="AA125" s="136">
        <v>0</v>
      </c>
      <c r="AB125" s="136">
        <v>0</v>
      </c>
      <c r="AC125" s="136">
        <v>0</v>
      </c>
      <c r="AD125" s="136">
        <v>0</v>
      </c>
      <c r="AE125" s="136">
        <v>0</v>
      </c>
      <c r="AF125" s="136">
        <v>0</v>
      </c>
      <c r="AG125" s="136">
        <v>0</v>
      </c>
      <c r="AH125" s="136">
        <v>0</v>
      </c>
      <c r="AI125" s="136">
        <v>0</v>
      </c>
      <c r="AJ125" s="136">
        <v>0</v>
      </c>
      <c r="AK125" s="136">
        <v>0</v>
      </c>
      <c r="AL125" s="136">
        <v>0</v>
      </c>
      <c r="AM125" s="136">
        <v>0</v>
      </c>
      <c r="AN125" s="136">
        <v>0</v>
      </c>
      <c r="AO125" s="136">
        <v>0</v>
      </c>
      <c r="AP125" s="136">
        <v>0</v>
      </c>
      <c r="AQ125" s="136">
        <v>0</v>
      </c>
      <c r="AR125" s="136">
        <v>0</v>
      </c>
      <c r="AS125" s="136">
        <v>0</v>
      </c>
    </row>
    <row r="126" spans="1:45" ht="15" customHeight="1" x14ac:dyDescent="0.35">
      <c r="A126" s="132"/>
      <c r="B126" s="167" t="s">
        <v>213</v>
      </c>
      <c r="C126" s="136">
        <v>9445</v>
      </c>
      <c r="D126" s="136">
        <v>9445</v>
      </c>
      <c r="E126" s="136">
        <v>9445</v>
      </c>
      <c r="F126" s="136">
        <v>9471</v>
      </c>
      <c r="G126" s="136">
        <v>9471</v>
      </c>
      <c r="H126" s="136">
        <v>9471</v>
      </c>
      <c r="I126" s="136">
        <v>9471</v>
      </c>
      <c r="J126" s="136">
        <v>9336</v>
      </c>
      <c r="K126" s="136">
        <v>9336</v>
      </c>
      <c r="L126" s="136">
        <v>9086</v>
      </c>
      <c r="M126" s="136">
        <v>7834</v>
      </c>
      <c r="N126" s="136">
        <v>6965</v>
      </c>
      <c r="O126" s="136">
        <v>6635</v>
      </c>
      <c r="P126" s="136">
        <v>5865</v>
      </c>
      <c r="Q126" s="136">
        <v>5865</v>
      </c>
      <c r="R126" s="136">
        <v>5213</v>
      </c>
      <c r="S126" s="136">
        <v>4613</v>
      </c>
      <c r="T126" s="136">
        <v>4613</v>
      </c>
      <c r="U126" s="136">
        <v>4613</v>
      </c>
      <c r="V126" s="136">
        <v>4613</v>
      </c>
      <c r="W126" s="136">
        <v>4320</v>
      </c>
      <c r="X126" s="136">
        <v>2875</v>
      </c>
      <c r="Y126" s="136">
        <v>2165</v>
      </c>
      <c r="Z126" s="136">
        <v>2165</v>
      </c>
      <c r="AA126" s="136">
        <v>2165</v>
      </c>
      <c r="AB126" s="136">
        <v>2165</v>
      </c>
      <c r="AC126" s="136">
        <v>2165</v>
      </c>
      <c r="AD126" s="136">
        <v>1728</v>
      </c>
      <c r="AE126" s="136">
        <v>1113</v>
      </c>
      <c r="AF126" s="136">
        <v>657</v>
      </c>
      <c r="AG126" s="136">
        <v>657</v>
      </c>
      <c r="AH126" s="136">
        <v>657</v>
      </c>
      <c r="AI126" s="136">
        <v>657</v>
      </c>
      <c r="AJ126" s="136">
        <v>657</v>
      </c>
      <c r="AK126" s="136">
        <v>657</v>
      </c>
      <c r="AL126" s="136">
        <v>657</v>
      </c>
      <c r="AM126" s="136">
        <v>657</v>
      </c>
      <c r="AN126" s="136">
        <v>657</v>
      </c>
      <c r="AO126" s="136">
        <v>657</v>
      </c>
      <c r="AP126" s="136">
        <v>657</v>
      </c>
      <c r="AQ126" s="136">
        <v>657</v>
      </c>
      <c r="AR126" s="136">
        <v>657</v>
      </c>
      <c r="AS126" s="136">
        <v>657</v>
      </c>
    </row>
    <row r="127" spans="1:45" ht="15" customHeight="1" x14ac:dyDescent="0.35">
      <c r="A127" s="132"/>
      <c r="B127" s="167" t="s">
        <v>169</v>
      </c>
      <c r="C127" s="136">
        <v>3901.9989999999998</v>
      </c>
      <c r="D127" s="136">
        <v>3901.9989999999998</v>
      </c>
      <c r="E127" s="136">
        <v>3901.9989999999998</v>
      </c>
      <c r="F127" s="136">
        <v>3901.9989999999998</v>
      </c>
      <c r="G127" s="136">
        <v>4166.9989999999998</v>
      </c>
      <c r="H127" s="136">
        <v>3600</v>
      </c>
      <c r="I127" s="136">
        <v>3600</v>
      </c>
      <c r="J127" s="136">
        <v>3600</v>
      </c>
      <c r="K127" s="136">
        <v>3600</v>
      </c>
      <c r="L127" s="136">
        <v>3612.16</v>
      </c>
      <c r="M127" s="136">
        <v>3612.16</v>
      </c>
      <c r="N127" s="136">
        <v>3612.16</v>
      </c>
      <c r="O127" s="136">
        <v>3612.16</v>
      </c>
      <c r="P127" s="136">
        <v>3632.16</v>
      </c>
      <c r="Q127" s="136">
        <v>3632.16</v>
      </c>
      <c r="R127" s="136">
        <v>3632.16</v>
      </c>
      <c r="S127" s="136">
        <v>3632.16</v>
      </c>
      <c r="T127" s="136">
        <v>3632.16</v>
      </c>
      <c r="U127" s="136">
        <v>3632.16</v>
      </c>
      <c r="V127" s="136">
        <v>3632.16</v>
      </c>
      <c r="W127" s="136">
        <v>3632.16</v>
      </c>
      <c r="X127" s="136">
        <v>3632.16</v>
      </c>
      <c r="Y127" s="136">
        <v>3632.16</v>
      </c>
      <c r="Z127" s="136">
        <v>3663.16</v>
      </c>
      <c r="AA127" s="136">
        <v>3663.16</v>
      </c>
      <c r="AB127" s="136">
        <v>3663.16</v>
      </c>
      <c r="AC127" s="136">
        <v>3663.16</v>
      </c>
      <c r="AD127" s="136">
        <v>3663.16</v>
      </c>
      <c r="AE127" s="136">
        <v>3663.16</v>
      </c>
      <c r="AF127" s="136">
        <v>3663.16</v>
      </c>
      <c r="AG127" s="136">
        <v>3663.16</v>
      </c>
      <c r="AH127" s="136">
        <v>3663.16</v>
      </c>
      <c r="AI127" s="136">
        <v>3663.16</v>
      </c>
      <c r="AJ127" s="136">
        <v>3663.16</v>
      </c>
      <c r="AK127" s="136">
        <v>3663.16</v>
      </c>
      <c r="AL127" s="136">
        <v>3663.16</v>
      </c>
      <c r="AM127" s="136">
        <v>3663.16</v>
      </c>
      <c r="AN127" s="136">
        <v>3663.16</v>
      </c>
      <c r="AO127" s="136">
        <v>3663.16</v>
      </c>
      <c r="AP127" s="136">
        <v>3663.16</v>
      </c>
      <c r="AQ127" s="136">
        <v>3663.16</v>
      </c>
      <c r="AR127" s="136">
        <v>3663.16</v>
      </c>
      <c r="AS127" s="136">
        <v>3663.16</v>
      </c>
    </row>
    <row r="128" spans="1:45" ht="15" customHeight="1" x14ac:dyDescent="0.35">
      <c r="A128" s="132"/>
      <c r="B128" s="167" t="s">
        <v>214</v>
      </c>
      <c r="C128" s="136">
        <v>54.5</v>
      </c>
      <c r="D128" s="136">
        <v>54.5</v>
      </c>
      <c r="E128" s="136">
        <v>54.5</v>
      </c>
      <c r="F128" s="136">
        <v>54.5</v>
      </c>
      <c r="G128" s="136">
        <v>54.5</v>
      </c>
      <c r="H128" s="136">
        <v>54.5</v>
      </c>
      <c r="I128" s="136">
        <v>54.5</v>
      </c>
      <c r="J128" s="136">
        <v>54.5</v>
      </c>
      <c r="K128" s="136">
        <v>54.5</v>
      </c>
      <c r="L128" s="136">
        <v>54.5</v>
      </c>
      <c r="M128" s="136">
        <v>54.5</v>
      </c>
      <c r="N128" s="136">
        <v>54.5</v>
      </c>
      <c r="O128" s="136">
        <v>54.5</v>
      </c>
      <c r="P128" s="136">
        <v>54.5</v>
      </c>
      <c r="Q128" s="136">
        <v>54.5</v>
      </c>
      <c r="R128" s="136">
        <v>54.5</v>
      </c>
      <c r="S128" s="136">
        <v>54.5</v>
      </c>
      <c r="T128" s="136">
        <v>54.5</v>
      </c>
      <c r="U128" s="136">
        <v>54.5</v>
      </c>
      <c r="V128" s="136">
        <v>54.5</v>
      </c>
      <c r="W128" s="136">
        <v>54.5</v>
      </c>
      <c r="X128" s="136">
        <v>54.5</v>
      </c>
      <c r="Y128" s="136">
        <v>54.5</v>
      </c>
      <c r="Z128" s="136">
        <v>54.5</v>
      </c>
      <c r="AA128" s="136">
        <v>54.5</v>
      </c>
      <c r="AB128" s="136">
        <v>54.5</v>
      </c>
      <c r="AC128" s="136">
        <v>54.5</v>
      </c>
      <c r="AD128" s="136">
        <v>54.5</v>
      </c>
      <c r="AE128" s="136">
        <v>54.5</v>
      </c>
      <c r="AF128" s="136">
        <v>54.5</v>
      </c>
      <c r="AG128" s="136">
        <v>54.5</v>
      </c>
      <c r="AH128" s="136">
        <v>54.5</v>
      </c>
      <c r="AI128" s="136">
        <v>54.5</v>
      </c>
      <c r="AJ128" s="136">
        <v>54.5</v>
      </c>
      <c r="AK128" s="136">
        <v>54.5</v>
      </c>
      <c r="AL128" s="136">
        <v>54.5</v>
      </c>
      <c r="AM128" s="136">
        <v>54.5</v>
      </c>
      <c r="AN128" s="136">
        <v>54.5</v>
      </c>
      <c r="AO128" s="136">
        <v>54.5</v>
      </c>
      <c r="AP128" s="136">
        <v>54.5</v>
      </c>
      <c r="AQ128" s="136">
        <v>54.5</v>
      </c>
      <c r="AR128" s="136">
        <v>54.5</v>
      </c>
      <c r="AS128" s="136">
        <v>54.5</v>
      </c>
    </row>
    <row r="129" spans="1:45" ht="15" customHeight="1" x14ac:dyDescent="0.35">
      <c r="A129" s="132"/>
      <c r="B129" s="167" t="s">
        <v>215</v>
      </c>
      <c r="C129" s="136">
        <v>9376.6</v>
      </c>
      <c r="D129" s="136">
        <v>8877.6</v>
      </c>
      <c r="E129" s="136">
        <v>8873.6</v>
      </c>
      <c r="F129" s="136">
        <v>7516.6</v>
      </c>
      <c r="G129" s="136">
        <v>7516.6</v>
      </c>
      <c r="H129" s="136">
        <v>6173.6</v>
      </c>
      <c r="I129" s="136">
        <v>6156</v>
      </c>
      <c r="J129" s="136">
        <v>5764</v>
      </c>
      <c r="K129" s="136">
        <v>5584</v>
      </c>
      <c r="L129" s="136">
        <v>4594</v>
      </c>
      <c r="M129" s="136">
        <v>4594</v>
      </c>
      <c r="N129" s="136">
        <v>3754.6000000000004</v>
      </c>
      <c r="O129" s="136">
        <v>3472.8</v>
      </c>
      <c r="P129" s="136">
        <v>3472.8</v>
      </c>
      <c r="Q129" s="136">
        <v>2660.8</v>
      </c>
      <c r="R129" s="136">
        <v>2660.8</v>
      </c>
      <c r="S129" s="136">
        <v>2660.8</v>
      </c>
      <c r="T129" s="136">
        <v>2660.8</v>
      </c>
      <c r="U129" s="136">
        <v>2486.8000000000002</v>
      </c>
      <c r="V129" s="136">
        <v>2139.8000000000002</v>
      </c>
      <c r="W129" s="136">
        <v>1615.5</v>
      </c>
      <c r="X129" s="136">
        <v>1535.5</v>
      </c>
      <c r="Y129" s="136">
        <v>1535.5</v>
      </c>
      <c r="Z129" s="136">
        <v>1525.5</v>
      </c>
      <c r="AA129" s="136">
        <v>1525.5</v>
      </c>
      <c r="AB129" s="136">
        <v>1525.5</v>
      </c>
      <c r="AC129" s="136">
        <v>1411</v>
      </c>
      <c r="AD129" s="136">
        <v>1406</v>
      </c>
      <c r="AE129" s="136">
        <v>1406</v>
      </c>
      <c r="AF129" s="136">
        <v>1406</v>
      </c>
      <c r="AG129" s="136">
        <v>1406</v>
      </c>
      <c r="AH129" s="136">
        <v>869</v>
      </c>
      <c r="AI129" s="136">
        <v>657</v>
      </c>
      <c r="AJ129" s="136">
        <v>657</v>
      </c>
      <c r="AK129" s="136">
        <v>107</v>
      </c>
      <c r="AL129" s="136">
        <v>107</v>
      </c>
      <c r="AM129" s="136">
        <v>107</v>
      </c>
      <c r="AN129" s="136">
        <v>107</v>
      </c>
      <c r="AO129" s="136">
        <v>56</v>
      </c>
      <c r="AP129" s="136">
        <v>56</v>
      </c>
      <c r="AQ129" s="136">
        <v>56</v>
      </c>
      <c r="AR129" s="136">
        <v>56</v>
      </c>
      <c r="AS129" s="136">
        <v>56</v>
      </c>
    </row>
    <row r="130" spans="1:45" ht="15" customHeight="1" x14ac:dyDescent="0.35">
      <c r="A130" s="132"/>
      <c r="B130" s="167" t="s">
        <v>216</v>
      </c>
      <c r="C130" s="136">
        <v>0</v>
      </c>
      <c r="D130" s="136">
        <v>0</v>
      </c>
      <c r="E130" s="136">
        <v>0</v>
      </c>
      <c r="F130" s="136">
        <v>0</v>
      </c>
      <c r="G130" s="136">
        <v>0</v>
      </c>
      <c r="H130" s="136">
        <v>0</v>
      </c>
      <c r="I130" s="136">
        <v>0</v>
      </c>
      <c r="J130" s="136">
        <v>0</v>
      </c>
      <c r="K130" s="136">
        <v>0</v>
      </c>
      <c r="L130" s="136">
        <v>0</v>
      </c>
      <c r="M130" s="136">
        <v>0</v>
      </c>
      <c r="N130" s="136">
        <v>0</v>
      </c>
      <c r="O130" s="136">
        <v>0</v>
      </c>
      <c r="P130" s="136">
        <v>0</v>
      </c>
      <c r="Q130" s="136">
        <v>0</v>
      </c>
      <c r="R130" s="136">
        <v>0</v>
      </c>
      <c r="S130" s="136">
        <v>0</v>
      </c>
      <c r="T130" s="136">
        <v>0</v>
      </c>
      <c r="U130" s="136">
        <v>0</v>
      </c>
      <c r="V130" s="136">
        <v>0</v>
      </c>
      <c r="W130" s="136">
        <v>0</v>
      </c>
      <c r="X130" s="136">
        <v>0</v>
      </c>
      <c r="Y130" s="136">
        <v>0</v>
      </c>
      <c r="Z130" s="136">
        <v>0</v>
      </c>
      <c r="AA130" s="136">
        <v>0</v>
      </c>
      <c r="AB130" s="136">
        <v>0</v>
      </c>
      <c r="AC130" s="136">
        <v>0</v>
      </c>
      <c r="AD130" s="136">
        <v>0</v>
      </c>
      <c r="AE130" s="136">
        <v>0</v>
      </c>
      <c r="AF130" s="136">
        <v>0</v>
      </c>
      <c r="AG130" s="136">
        <v>0</v>
      </c>
      <c r="AH130" s="136">
        <v>0</v>
      </c>
      <c r="AI130" s="136">
        <v>0</v>
      </c>
      <c r="AJ130" s="136">
        <v>0</v>
      </c>
      <c r="AK130" s="136">
        <v>0</v>
      </c>
      <c r="AL130" s="136">
        <v>0</v>
      </c>
      <c r="AM130" s="136">
        <v>0</v>
      </c>
      <c r="AN130" s="136">
        <v>0</v>
      </c>
      <c r="AO130" s="136">
        <v>0</v>
      </c>
      <c r="AP130" s="136">
        <v>0</v>
      </c>
      <c r="AQ130" s="136">
        <v>0</v>
      </c>
      <c r="AR130" s="136">
        <v>0</v>
      </c>
      <c r="AS130" s="136">
        <v>0</v>
      </c>
    </row>
    <row r="131" spans="1:45" ht="15" customHeight="1" x14ac:dyDescent="0.35">
      <c r="A131" s="132"/>
      <c r="B131" s="167" t="s">
        <v>217</v>
      </c>
      <c r="C131" s="136">
        <v>0</v>
      </c>
      <c r="D131" s="136">
        <v>0</v>
      </c>
      <c r="E131" s="136">
        <v>0</v>
      </c>
      <c r="F131" s="136">
        <v>0</v>
      </c>
      <c r="G131" s="136">
        <v>0</v>
      </c>
      <c r="H131" s="136">
        <v>0</v>
      </c>
      <c r="I131" s="136">
        <v>0</v>
      </c>
      <c r="J131" s="136">
        <v>0</v>
      </c>
      <c r="K131" s="136">
        <v>0</v>
      </c>
      <c r="L131" s="136">
        <v>0</v>
      </c>
      <c r="M131" s="136">
        <v>0</v>
      </c>
      <c r="N131" s="136">
        <v>0</v>
      </c>
      <c r="O131" s="136">
        <v>0</v>
      </c>
      <c r="P131" s="136">
        <v>0</v>
      </c>
      <c r="Q131" s="136">
        <v>0</v>
      </c>
      <c r="R131" s="136">
        <v>0</v>
      </c>
      <c r="S131" s="136">
        <v>0</v>
      </c>
      <c r="T131" s="136">
        <v>0</v>
      </c>
      <c r="U131" s="136">
        <v>0</v>
      </c>
      <c r="V131" s="136">
        <v>0</v>
      </c>
      <c r="W131" s="136">
        <v>0</v>
      </c>
      <c r="X131" s="136">
        <v>0</v>
      </c>
      <c r="Y131" s="136">
        <v>0</v>
      </c>
      <c r="Z131" s="136">
        <v>0</v>
      </c>
      <c r="AA131" s="136">
        <v>0</v>
      </c>
      <c r="AB131" s="136">
        <v>0</v>
      </c>
      <c r="AC131" s="136">
        <v>0</v>
      </c>
      <c r="AD131" s="136">
        <v>0</v>
      </c>
      <c r="AE131" s="136">
        <v>0</v>
      </c>
      <c r="AF131" s="136">
        <v>0</v>
      </c>
      <c r="AG131" s="136">
        <v>0</v>
      </c>
      <c r="AH131" s="136">
        <v>0</v>
      </c>
      <c r="AI131" s="136">
        <v>0</v>
      </c>
      <c r="AJ131" s="136">
        <v>0</v>
      </c>
      <c r="AK131" s="136">
        <v>0</v>
      </c>
      <c r="AL131" s="136">
        <v>0</v>
      </c>
      <c r="AM131" s="136">
        <v>0</v>
      </c>
      <c r="AN131" s="136">
        <v>0</v>
      </c>
      <c r="AO131" s="136">
        <v>0</v>
      </c>
      <c r="AP131" s="136">
        <v>0</v>
      </c>
      <c r="AQ131" s="136">
        <v>0</v>
      </c>
      <c r="AR131" s="136">
        <v>0</v>
      </c>
      <c r="AS131" s="136">
        <v>0</v>
      </c>
    </row>
    <row r="132" spans="1:45" ht="15" customHeight="1" x14ac:dyDescent="0.35">
      <c r="A132" s="132"/>
      <c r="B132" s="167" t="s">
        <v>218</v>
      </c>
      <c r="C132" s="136">
        <v>0</v>
      </c>
      <c r="D132" s="136">
        <v>33.6</v>
      </c>
      <c r="E132" s="136">
        <v>58.6</v>
      </c>
      <c r="F132" s="136">
        <v>68.599999999999994</v>
      </c>
      <c r="G132" s="136">
        <v>68.599999999999994</v>
      </c>
      <c r="H132" s="136">
        <v>68.599999999999994</v>
      </c>
      <c r="I132" s="136">
        <v>68.599999999999994</v>
      </c>
      <c r="J132" s="136">
        <v>78.599999999999994</v>
      </c>
      <c r="K132" s="136">
        <v>333.6</v>
      </c>
      <c r="L132" s="136">
        <v>1169</v>
      </c>
      <c r="M132" s="136">
        <v>2016.3</v>
      </c>
      <c r="N132" s="136">
        <v>2852.9119999999998</v>
      </c>
      <c r="O132" s="136">
        <v>3456.6964999999996</v>
      </c>
      <c r="P132" s="136">
        <v>4111.1464839999999</v>
      </c>
      <c r="Q132" s="136">
        <v>4763.4220439999999</v>
      </c>
      <c r="R132" s="136">
        <v>5415.4700480000001</v>
      </c>
      <c r="S132" s="136">
        <v>5717.4975720000002</v>
      </c>
      <c r="T132" s="136">
        <v>6019.7278484000008</v>
      </c>
      <c r="U132" s="136">
        <v>6321.9581248000004</v>
      </c>
      <c r="V132" s="136">
        <v>6624.2999150000005</v>
      </c>
      <c r="W132" s="136">
        <v>7027.8480819000006</v>
      </c>
      <c r="X132" s="136">
        <v>7435.8480819000006</v>
      </c>
      <c r="Y132" s="136">
        <v>7843.8480819000006</v>
      </c>
      <c r="Z132" s="136">
        <v>8301.0680819000008</v>
      </c>
      <c r="AA132" s="136">
        <v>8958.2840818999994</v>
      </c>
      <c r="AB132" s="136">
        <v>9615.4840819000001</v>
      </c>
      <c r="AC132" s="136">
        <v>10302.684081900001</v>
      </c>
      <c r="AD132" s="136">
        <v>10991.8840819</v>
      </c>
      <c r="AE132" s="136">
        <v>11725.884081900002</v>
      </c>
      <c r="AF132" s="136">
        <v>12438.0920819</v>
      </c>
      <c r="AG132" s="136">
        <v>13220.336081900001</v>
      </c>
      <c r="AH132" s="136">
        <v>14002.620081900001</v>
      </c>
      <c r="AI132" s="136">
        <v>14664.894081900002</v>
      </c>
      <c r="AJ132" s="136">
        <v>15359.3220819</v>
      </c>
      <c r="AK132" s="136">
        <v>16021.588081899999</v>
      </c>
      <c r="AL132" s="136">
        <v>16683.864081899999</v>
      </c>
      <c r="AM132" s="136">
        <v>17346.235052</v>
      </c>
      <c r="AN132" s="136">
        <v>18008.595052000004</v>
      </c>
      <c r="AO132" s="136">
        <v>18795.528599800004</v>
      </c>
      <c r="AP132" s="136">
        <v>19564.848599800003</v>
      </c>
      <c r="AQ132" s="136">
        <v>20330.688599800003</v>
      </c>
      <c r="AR132" s="136">
        <v>21097.945399800003</v>
      </c>
      <c r="AS132" s="136">
        <v>21869.0436998</v>
      </c>
    </row>
    <row r="133" spans="1:45" ht="15" customHeight="1" x14ac:dyDescent="0.35">
      <c r="A133" s="132"/>
      <c r="B133" s="167" t="s">
        <v>219</v>
      </c>
      <c r="C133" s="136">
        <v>0</v>
      </c>
      <c r="D133" s="136">
        <v>2.4952200000000002</v>
      </c>
      <c r="E133" s="136">
        <v>6.0461200000000002</v>
      </c>
      <c r="F133" s="136">
        <v>17.754480000000001</v>
      </c>
      <c r="G133" s="136">
        <v>20.921500000000002</v>
      </c>
      <c r="H133" s="136">
        <v>24.568359999999998</v>
      </c>
      <c r="I133" s="136">
        <v>42.031579999999998</v>
      </c>
      <c r="J133" s="136">
        <v>64.104709999999997</v>
      </c>
      <c r="K133" s="136">
        <v>108.83848999999999</v>
      </c>
      <c r="L133" s="136">
        <v>150.68147999999999</v>
      </c>
      <c r="M133" s="136">
        <v>234.55941000000001</v>
      </c>
      <c r="N133" s="136">
        <v>313.23382466999999</v>
      </c>
      <c r="O133" s="136">
        <v>401.77637621000002</v>
      </c>
      <c r="P133" s="136">
        <v>509.29050711000002</v>
      </c>
      <c r="Q133" s="136">
        <v>563.48434428999997</v>
      </c>
      <c r="R133" s="136">
        <v>612.25879774999999</v>
      </c>
      <c r="S133" s="136">
        <v>658.61309690999997</v>
      </c>
      <c r="T133" s="136">
        <v>709.60282598000003</v>
      </c>
      <c r="U133" s="136">
        <v>760.5925550500001</v>
      </c>
      <c r="V133" s="136">
        <v>814.13177058000019</v>
      </c>
      <c r="W133" s="136">
        <v>894.7470602100002</v>
      </c>
      <c r="X133" s="136">
        <v>1059.81573931</v>
      </c>
      <c r="Y133" s="136">
        <v>1255.5948703099996</v>
      </c>
      <c r="Z133" s="136">
        <v>1465.7503316099999</v>
      </c>
      <c r="AA133" s="136">
        <v>1701.5912471099998</v>
      </c>
      <c r="AB133" s="136">
        <v>1936.5262043099999</v>
      </c>
      <c r="AC133" s="136">
        <v>2171.4611615100002</v>
      </c>
      <c r="AD133" s="136">
        <v>2406.3961187100008</v>
      </c>
      <c r="AE133" s="136">
        <v>2685.6692908100013</v>
      </c>
      <c r="AF133" s="136">
        <v>2921.5178839100008</v>
      </c>
      <c r="AG133" s="136">
        <v>3161.4778388100012</v>
      </c>
      <c r="AH133" s="136">
        <v>3398.6738529920008</v>
      </c>
      <c r="AI133" s="136">
        <v>3634.2479714890005</v>
      </c>
      <c r="AJ133" s="136">
        <v>3871.3077080990006</v>
      </c>
      <c r="AK133" s="136">
        <v>4106.8127280450008</v>
      </c>
      <c r="AL133" s="136">
        <v>4342.4041210800006</v>
      </c>
      <c r="AM133" s="136">
        <v>4580.6676409299998</v>
      </c>
      <c r="AN133" s="136">
        <v>4819.8636733100002</v>
      </c>
      <c r="AO133" s="136">
        <v>5063.2813246800006</v>
      </c>
      <c r="AP133" s="136">
        <v>5324.0130614400014</v>
      </c>
      <c r="AQ133" s="136">
        <v>5575.2245581400011</v>
      </c>
      <c r="AR133" s="136">
        <v>5825.2011107400012</v>
      </c>
      <c r="AS133" s="136">
        <v>6077.1181801000012</v>
      </c>
    </row>
    <row r="134" spans="1:45" ht="15" customHeight="1" x14ac:dyDescent="0.35">
      <c r="A134" s="132"/>
      <c r="B134" s="167" t="s">
        <v>220</v>
      </c>
      <c r="C134" s="136">
        <v>0</v>
      </c>
      <c r="D134" s="136">
        <v>0</v>
      </c>
      <c r="E134" s="136">
        <v>0</v>
      </c>
      <c r="F134" s="136">
        <v>0</v>
      </c>
      <c r="G134" s="136">
        <v>0</v>
      </c>
      <c r="H134" s="136">
        <v>0</v>
      </c>
      <c r="I134" s="136">
        <v>0</v>
      </c>
      <c r="J134" s="136">
        <v>0</v>
      </c>
      <c r="K134" s="136">
        <v>0</v>
      </c>
      <c r="L134" s="136">
        <v>0</v>
      </c>
      <c r="M134" s="136">
        <v>0</v>
      </c>
      <c r="N134" s="136">
        <v>0</v>
      </c>
      <c r="O134" s="136">
        <v>0</v>
      </c>
      <c r="P134" s="136">
        <v>0</v>
      </c>
      <c r="Q134" s="136">
        <v>0</v>
      </c>
      <c r="R134" s="136">
        <v>0</v>
      </c>
      <c r="S134" s="136">
        <v>0</v>
      </c>
      <c r="T134" s="136">
        <v>0</v>
      </c>
      <c r="U134" s="136">
        <v>0</v>
      </c>
      <c r="V134" s="136">
        <v>0</v>
      </c>
      <c r="W134" s="136">
        <v>0</v>
      </c>
      <c r="X134" s="136">
        <v>0</v>
      </c>
      <c r="Y134" s="136">
        <v>0</v>
      </c>
      <c r="Z134" s="136">
        <v>0</v>
      </c>
      <c r="AA134" s="136">
        <v>0</v>
      </c>
      <c r="AB134" s="136">
        <v>0</v>
      </c>
      <c r="AC134" s="136">
        <v>0</v>
      </c>
      <c r="AD134" s="136">
        <v>0</v>
      </c>
      <c r="AE134" s="136">
        <v>0</v>
      </c>
      <c r="AF134" s="136">
        <v>0</v>
      </c>
      <c r="AG134" s="136">
        <v>0</v>
      </c>
      <c r="AH134" s="136">
        <v>0</v>
      </c>
      <c r="AI134" s="136">
        <v>0</v>
      </c>
      <c r="AJ134" s="136">
        <v>0</v>
      </c>
      <c r="AK134" s="136">
        <v>0</v>
      </c>
      <c r="AL134" s="136">
        <v>0</v>
      </c>
      <c r="AM134" s="136">
        <v>0</v>
      </c>
      <c r="AN134" s="136">
        <v>0</v>
      </c>
      <c r="AO134" s="136">
        <v>0</v>
      </c>
      <c r="AP134" s="136">
        <v>0</v>
      </c>
      <c r="AQ134" s="136">
        <v>0</v>
      </c>
      <c r="AR134" s="136">
        <v>0</v>
      </c>
      <c r="AS134" s="136">
        <v>0</v>
      </c>
    </row>
    <row r="135" spans="1:45" ht="15" customHeight="1" x14ac:dyDescent="0.35">
      <c r="A135" s="132"/>
      <c r="B135" s="167" t="s">
        <v>228</v>
      </c>
      <c r="C135" s="136">
        <v>755.63599999999997</v>
      </c>
      <c r="D135" s="136">
        <v>747.83600000000001</v>
      </c>
      <c r="E135" s="136">
        <v>763.83600000000001</v>
      </c>
      <c r="F135" s="136">
        <v>768.63599999999997</v>
      </c>
      <c r="G135" s="136">
        <v>785.33600000000001</v>
      </c>
      <c r="H135" s="136">
        <v>800.13243</v>
      </c>
      <c r="I135" s="136">
        <v>1013.30948</v>
      </c>
      <c r="J135" s="136">
        <v>1170.90948</v>
      </c>
      <c r="K135" s="136">
        <v>1114.90948</v>
      </c>
      <c r="L135" s="136">
        <v>1127.4029599999999</v>
      </c>
      <c r="M135" s="136">
        <v>1136.7273</v>
      </c>
      <c r="N135" s="136">
        <v>1089.627296287</v>
      </c>
      <c r="O135" s="136">
        <v>1110.679104047</v>
      </c>
      <c r="P135" s="136">
        <v>1122.9992098671003</v>
      </c>
      <c r="Q135" s="136">
        <v>1150.8944920571003</v>
      </c>
      <c r="R135" s="136">
        <v>1178.7897742471002</v>
      </c>
      <c r="S135" s="136">
        <v>1206.6850564371</v>
      </c>
      <c r="T135" s="136">
        <v>1234.5803386271002</v>
      </c>
      <c r="U135" s="136">
        <v>1262.4756208171002</v>
      </c>
      <c r="V135" s="136">
        <v>1290.3709030071002</v>
      </c>
      <c r="W135" s="136">
        <v>1318.2661851971002</v>
      </c>
      <c r="X135" s="136">
        <v>1346.1614673870999</v>
      </c>
      <c r="Y135" s="136">
        <v>1374.0567495770999</v>
      </c>
      <c r="Z135" s="136">
        <v>1401.9520317670999</v>
      </c>
      <c r="AA135" s="136">
        <v>1429.8473139570999</v>
      </c>
      <c r="AB135" s="136">
        <v>1457.7425961470999</v>
      </c>
      <c r="AC135" s="136">
        <v>1485.6378783370999</v>
      </c>
      <c r="AD135" s="136">
        <v>1513.5331605270999</v>
      </c>
      <c r="AE135" s="136">
        <v>1541.4284427170999</v>
      </c>
      <c r="AF135" s="136">
        <v>1569.3237249070999</v>
      </c>
      <c r="AG135" s="136">
        <v>1597.2190070970998</v>
      </c>
      <c r="AH135" s="136">
        <v>1625.1142892870998</v>
      </c>
      <c r="AI135" s="136">
        <v>1653.0095714770998</v>
      </c>
      <c r="AJ135" s="136">
        <v>1680.9048536670998</v>
      </c>
      <c r="AK135" s="136">
        <v>1708.8001358570998</v>
      </c>
      <c r="AL135" s="136">
        <v>1736.6954180470998</v>
      </c>
      <c r="AM135" s="136">
        <v>1764.5907002370998</v>
      </c>
      <c r="AN135" s="136">
        <v>1792.4859824270998</v>
      </c>
      <c r="AO135" s="136">
        <v>1820.3812646170998</v>
      </c>
      <c r="AP135" s="136">
        <v>1848.2765468070997</v>
      </c>
      <c r="AQ135" s="136">
        <v>1810.1718289971</v>
      </c>
      <c r="AR135" s="136">
        <v>1838.0671111871</v>
      </c>
      <c r="AS135" s="136">
        <v>1865.9623933770997</v>
      </c>
    </row>
    <row r="136" spans="1:45" ht="15" customHeight="1" x14ac:dyDescent="0.35">
      <c r="A136" s="132"/>
      <c r="B136" s="167" t="s">
        <v>222</v>
      </c>
      <c r="C136" s="136">
        <v>0</v>
      </c>
      <c r="D136" s="136">
        <v>0</v>
      </c>
      <c r="E136" s="136">
        <v>0</v>
      </c>
      <c r="F136" s="136">
        <v>0</v>
      </c>
      <c r="G136" s="136">
        <v>0</v>
      </c>
      <c r="H136" s="136">
        <v>0</v>
      </c>
      <c r="I136" s="136">
        <v>0</v>
      </c>
      <c r="J136" s="136">
        <v>0</v>
      </c>
      <c r="K136" s="136">
        <v>0</v>
      </c>
      <c r="L136" s="136">
        <v>0</v>
      </c>
      <c r="M136" s="136">
        <v>0</v>
      </c>
      <c r="N136" s="136">
        <v>0</v>
      </c>
      <c r="O136" s="136">
        <v>0</v>
      </c>
      <c r="P136" s="136">
        <v>0</v>
      </c>
      <c r="Q136" s="136">
        <v>0</v>
      </c>
      <c r="R136" s="136">
        <v>0</v>
      </c>
      <c r="S136" s="136">
        <v>0</v>
      </c>
      <c r="T136" s="136">
        <v>0</v>
      </c>
      <c r="U136" s="136">
        <v>0</v>
      </c>
      <c r="V136" s="136">
        <v>0</v>
      </c>
      <c r="W136" s="136">
        <v>0</v>
      </c>
      <c r="X136" s="136">
        <v>0</v>
      </c>
      <c r="Y136" s="136">
        <v>0</v>
      </c>
      <c r="Z136" s="136">
        <v>0</v>
      </c>
      <c r="AA136" s="136">
        <v>0</v>
      </c>
      <c r="AB136" s="136">
        <v>0</v>
      </c>
      <c r="AC136" s="136">
        <v>0</v>
      </c>
      <c r="AD136" s="136">
        <v>0</v>
      </c>
      <c r="AE136" s="136">
        <v>0</v>
      </c>
      <c r="AF136" s="136">
        <v>0</v>
      </c>
      <c r="AG136" s="136">
        <v>0</v>
      </c>
      <c r="AH136" s="136">
        <v>0</v>
      </c>
      <c r="AI136" s="136">
        <v>0</v>
      </c>
      <c r="AJ136" s="136">
        <v>0</v>
      </c>
      <c r="AK136" s="136">
        <v>0</v>
      </c>
      <c r="AL136" s="136">
        <v>0</v>
      </c>
      <c r="AM136" s="136">
        <v>0</v>
      </c>
      <c r="AN136" s="136">
        <v>0</v>
      </c>
      <c r="AO136" s="136">
        <v>0</v>
      </c>
      <c r="AP136" s="136">
        <v>0</v>
      </c>
      <c r="AQ136" s="136">
        <v>0</v>
      </c>
      <c r="AR136" s="136">
        <v>0</v>
      </c>
      <c r="AS136" s="136">
        <v>0</v>
      </c>
    </row>
    <row r="137" spans="1:45" ht="15" customHeight="1" x14ac:dyDescent="0.35">
      <c r="A137" s="132"/>
      <c r="B137" s="167" t="s">
        <v>223</v>
      </c>
      <c r="C137" s="136">
        <v>0</v>
      </c>
      <c r="D137" s="136">
        <v>0</v>
      </c>
      <c r="E137" s="136">
        <v>0</v>
      </c>
      <c r="F137" s="136">
        <v>0</v>
      </c>
      <c r="G137" s="136">
        <v>0</v>
      </c>
      <c r="H137" s="136">
        <v>0</v>
      </c>
      <c r="I137" s="136">
        <v>0</v>
      </c>
      <c r="J137" s="136">
        <v>0</v>
      </c>
      <c r="K137" s="136">
        <v>0</v>
      </c>
      <c r="L137" s="136">
        <v>0</v>
      </c>
      <c r="M137" s="136">
        <v>0</v>
      </c>
      <c r="N137" s="136">
        <v>0</v>
      </c>
      <c r="O137" s="136">
        <v>0</v>
      </c>
      <c r="P137" s="136">
        <v>0</v>
      </c>
      <c r="Q137" s="136">
        <v>0</v>
      </c>
      <c r="R137" s="136">
        <v>0</v>
      </c>
      <c r="S137" s="136">
        <v>0</v>
      </c>
      <c r="T137" s="136">
        <v>0</v>
      </c>
      <c r="U137" s="136">
        <v>0</v>
      </c>
      <c r="V137" s="136">
        <v>0</v>
      </c>
      <c r="W137" s="136">
        <v>0</v>
      </c>
      <c r="X137" s="136">
        <v>0</v>
      </c>
      <c r="Y137" s="136">
        <v>0</v>
      </c>
      <c r="Z137" s="136">
        <v>0</v>
      </c>
      <c r="AA137" s="136">
        <v>0</v>
      </c>
      <c r="AB137" s="136">
        <v>0</v>
      </c>
      <c r="AC137" s="136">
        <v>0</v>
      </c>
      <c r="AD137" s="136">
        <v>0</v>
      </c>
      <c r="AE137" s="136">
        <v>0</v>
      </c>
      <c r="AF137" s="136">
        <v>0</v>
      </c>
      <c r="AG137" s="136">
        <v>0</v>
      </c>
      <c r="AH137" s="136">
        <v>0</v>
      </c>
      <c r="AI137" s="136">
        <v>0</v>
      </c>
      <c r="AJ137" s="136">
        <v>0</v>
      </c>
      <c r="AK137" s="136">
        <v>0</v>
      </c>
      <c r="AL137" s="136">
        <v>0</v>
      </c>
      <c r="AM137" s="136">
        <v>0</v>
      </c>
      <c r="AN137" s="136">
        <v>0</v>
      </c>
      <c r="AO137" s="136">
        <v>0</v>
      </c>
      <c r="AP137" s="136">
        <v>0</v>
      </c>
      <c r="AQ137" s="136">
        <v>0</v>
      </c>
      <c r="AR137" s="136">
        <v>0</v>
      </c>
      <c r="AS137" s="136">
        <v>0</v>
      </c>
    </row>
    <row r="138" spans="1:45" ht="15" customHeight="1" x14ac:dyDescent="0.35">
      <c r="A138" s="132"/>
      <c r="B138" s="169" t="s">
        <v>224</v>
      </c>
      <c r="C138" s="136">
        <v>0</v>
      </c>
      <c r="D138" s="136">
        <v>0</v>
      </c>
      <c r="E138" s="136">
        <v>0</v>
      </c>
      <c r="F138" s="136">
        <v>0</v>
      </c>
      <c r="G138" s="136">
        <v>0</v>
      </c>
      <c r="H138" s="136">
        <v>0</v>
      </c>
      <c r="I138" s="136">
        <v>0</v>
      </c>
      <c r="J138" s="136">
        <v>0</v>
      </c>
      <c r="K138" s="136">
        <v>0</v>
      </c>
      <c r="L138" s="136">
        <v>0</v>
      </c>
      <c r="M138" s="136">
        <v>14</v>
      </c>
      <c r="N138" s="136">
        <v>24</v>
      </c>
      <c r="O138" s="136">
        <v>74</v>
      </c>
      <c r="P138" s="136">
        <v>483</v>
      </c>
      <c r="Q138" s="136">
        <v>533</v>
      </c>
      <c r="R138" s="136">
        <v>733</v>
      </c>
      <c r="S138" s="136">
        <v>783</v>
      </c>
      <c r="T138" s="136">
        <v>843</v>
      </c>
      <c r="U138" s="136">
        <v>943</v>
      </c>
      <c r="V138" s="136">
        <v>1043</v>
      </c>
      <c r="W138" s="136">
        <v>1143</v>
      </c>
      <c r="X138" s="136">
        <v>1243</v>
      </c>
      <c r="Y138" s="136">
        <v>1343</v>
      </c>
      <c r="Z138" s="136">
        <v>1468</v>
      </c>
      <c r="AA138" s="136">
        <v>1593</v>
      </c>
      <c r="AB138" s="136">
        <v>1718</v>
      </c>
      <c r="AC138" s="136">
        <v>1843</v>
      </c>
      <c r="AD138" s="136">
        <v>1993</v>
      </c>
      <c r="AE138" s="136">
        <v>2143</v>
      </c>
      <c r="AF138" s="136">
        <v>2293</v>
      </c>
      <c r="AG138" s="136">
        <v>2443</v>
      </c>
      <c r="AH138" s="136">
        <v>2593</v>
      </c>
      <c r="AI138" s="136">
        <v>2743</v>
      </c>
      <c r="AJ138" s="136">
        <v>2918</v>
      </c>
      <c r="AK138" s="136">
        <v>3093</v>
      </c>
      <c r="AL138" s="136">
        <v>3268</v>
      </c>
      <c r="AM138" s="136">
        <v>3443</v>
      </c>
      <c r="AN138" s="136">
        <v>3618</v>
      </c>
      <c r="AO138" s="136">
        <v>3793</v>
      </c>
      <c r="AP138" s="136">
        <v>3968</v>
      </c>
      <c r="AQ138" s="136">
        <v>4143</v>
      </c>
      <c r="AR138" s="136">
        <v>4318</v>
      </c>
      <c r="AS138" s="136">
        <v>4493</v>
      </c>
    </row>
    <row r="139" spans="1:45" ht="15" customHeight="1" x14ac:dyDescent="0.35">
      <c r="A139" s="132"/>
      <c r="B139" s="174" t="s">
        <v>239</v>
      </c>
      <c r="C139" s="136">
        <v>52159.051999999989</v>
      </c>
      <c r="D139" s="136">
        <v>53368.247219999997</v>
      </c>
      <c r="E139" s="136">
        <v>56309.798119999999</v>
      </c>
      <c r="F139" s="136">
        <v>55301.306479999999</v>
      </c>
      <c r="G139" s="136">
        <v>57131.673500000004</v>
      </c>
      <c r="H139" s="136">
        <v>56220.617790000004</v>
      </c>
      <c r="I139" s="136">
        <v>57415.158060000002</v>
      </c>
      <c r="J139" s="136">
        <v>56208.13119</v>
      </c>
      <c r="K139" s="136">
        <v>57046.448970000005</v>
      </c>
      <c r="L139" s="136">
        <v>57594.145439999993</v>
      </c>
      <c r="M139" s="136">
        <v>57294.047709999999</v>
      </c>
      <c r="N139" s="136">
        <v>58541.734120957</v>
      </c>
      <c r="O139" s="136">
        <v>58866.312980256997</v>
      </c>
      <c r="P139" s="136">
        <v>60041.597200977114</v>
      </c>
      <c r="Q139" s="136">
        <v>60045.361880347096</v>
      </c>
      <c r="R139" s="136">
        <v>61667.079619997108</v>
      </c>
      <c r="S139" s="136">
        <v>61493.356725347097</v>
      </c>
      <c r="T139" s="136">
        <v>61934.472013007107</v>
      </c>
      <c r="U139" s="136">
        <v>62241.58730066711</v>
      </c>
      <c r="V139" s="136">
        <v>62743.363588587104</v>
      </c>
      <c r="W139" s="136">
        <v>63788.122327307108</v>
      </c>
      <c r="X139" s="136">
        <v>65139.0862885971</v>
      </c>
      <c r="Y139" s="136">
        <v>66135.760701787105</v>
      </c>
      <c r="Z139" s="136">
        <v>67377.031445277098</v>
      </c>
      <c r="AA139" s="136">
        <v>68422.983642967098</v>
      </c>
      <c r="AB139" s="136">
        <v>69468.013882357103</v>
      </c>
      <c r="AC139" s="136">
        <v>70828.544121747109</v>
      </c>
      <c r="AD139" s="136">
        <v>71488.574361137114</v>
      </c>
      <c r="AE139" s="136">
        <v>72864.742815427104</v>
      </c>
      <c r="AF139" s="136">
        <v>73934.694690717093</v>
      </c>
      <c r="AG139" s="136">
        <v>75134.793927807099</v>
      </c>
      <c r="AH139" s="136">
        <v>76423.169224179117</v>
      </c>
      <c r="AI139" s="136">
        <v>77686.912624866105</v>
      </c>
      <c r="AJ139" s="136">
        <v>78821.295643666119</v>
      </c>
      <c r="AK139" s="136">
        <v>80171.961945802104</v>
      </c>
      <c r="AL139" s="136">
        <v>81167.724621027111</v>
      </c>
      <c r="AM139" s="136">
        <v>82271.254393167081</v>
      </c>
      <c r="AN139" s="136">
        <v>83375.705707737099</v>
      </c>
      <c r="AO139" s="136">
        <v>84557.952189097108</v>
      </c>
      <c r="AP139" s="136">
        <v>85790.899208047093</v>
      </c>
      <c r="AQ139" s="136">
        <v>87344.845986937115</v>
      </c>
      <c r="AR139" s="136">
        <v>88564.974621727102</v>
      </c>
      <c r="AS139" s="136">
        <v>89790.88527327709</v>
      </c>
    </row>
    <row r="140" spans="1:45" s="177" customFormat="1" ht="15" customHeight="1" x14ac:dyDescent="0.35">
      <c r="A140" s="175"/>
      <c r="B140" s="166"/>
      <c r="C140" s="136"/>
      <c r="D140" s="136"/>
      <c r="E140" s="136"/>
      <c r="F140" s="136"/>
      <c r="G140" s="136"/>
      <c r="H140" s="136"/>
      <c r="I140" s="136"/>
      <c r="J140" s="136"/>
      <c r="K140" s="136"/>
      <c r="L140" s="136"/>
      <c r="M140" s="136"/>
      <c r="N140" s="136"/>
      <c r="O140" s="136"/>
      <c r="P140" s="136"/>
      <c r="Q140" s="136"/>
      <c r="R140" s="136"/>
      <c r="S140" s="136"/>
      <c r="T140" s="136"/>
      <c r="U140" s="136"/>
      <c r="V140" s="136"/>
      <c r="W140" s="136"/>
      <c r="X140" s="136"/>
      <c r="Y140" s="136"/>
      <c r="Z140" s="136"/>
      <c r="AA140" s="136"/>
      <c r="AB140" s="136"/>
      <c r="AC140" s="136"/>
      <c r="AD140" s="136"/>
      <c r="AE140" s="136"/>
      <c r="AF140" s="136"/>
      <c r="AG140" s="136"/>
      <c r="AH140" s="136"/>
      <c r="AI140" s="136"/>
      <c r="AJ140" s="136"/>
      <c r="AK140" s="136"/>
      <c r="AL140" s="136"/>
      <c r="AM140" s="136"/>
      <c r="AN140" s="136"/>
      <c r="AO140" s="136"/>
      <c r="AP140" s="136"/>
      <c r="AQ140" s="136"/>
      <c r="AR140" s="136"/>
      <c r="AS140" s="136"/>
    </row>
    <row r="141" spans="1:45" s="179" customFormat="1" ht="15" customHeight="1" x14ac:dyDescent="0.35">
      <c r="A141" s="178"/>
      <c r="B141" s="165" t="s">
        <v>240</v>
      </c>
      <c r="C141" s="166"/>
      <c r="D141" s="166"/>
      <c r="E141" s="166"/>
      <c r="F141" s="166"/>
      <c r="G141" s="166"/>
      <c r="H141" s="166"/>
      <c r="I141" s="166"/>
      <c r="J141" s="166"/>
      <c r="K141" s="166"/>
      <c r="L141" s="166"/>
      <c r="M141" s="166"/>
      <c r="N141" s="166"/>
      <c r="O141" s="166"/>
      <c r="P141" s="166"/>
      <c r="Q141" s="166"/>
      <c r="R141" s="166"/>
      <c r="S141" s="166"/>
      <c r="T141" s="166"/>
      <c r="U141" s="166"/>
      <c r="V141" s="166"/>
      <c r="W141" s="166"/>
      <c r="X141" s="166"/>
      <c r="Y141" s="166"/>
      <c r="Z141" s="166"/>
      <c r="AA141" s="166"/>
      <c r="AB141" s="166"/>
      <c r="AC141" s="166"/>
      <c r="AD141" s="166"/>
      <c r="AE141" s="166"/>
      <c r="AF141" s="166"/>
      <c r="AG141" s="166"/>
      <c r="AH141" s="166"/>
      <c r="AI141" s="166"/>
      <c r="AJ141" s="166"/>
      <c r="AK141" s="166"/>
      <c r="AL141" s="166"/>
      <c r="AM141" s="166"/>
      <c r="AN141" s="166"/>
      <c r="AO141" s="166"/>
      <c r="AP141" s="166"/>
      <c r="AQ141" s="166"/>
      <c r="AR141" s="166"/>
      <c r="AS141" s="166"/>
    </row>
    <row r="142" spans="1:45" ht="15" customHeight="1" x14ac:dyDescent="0.35">
      <c r="A142" s="132"/>
      <c r="B142" s="229" t="s">
        <v>241</v>
      </c>
      <c r="C142" s="137">
        <v>0</v>
      </c>
      <c r="D142" s="137">
        <v>0</v>
      </c>
      <c r="E142" s="137">
        <v>0</v>
      </c>
      <c r="F142" s="137">
        <v>0</v>
      </c>
      <c r="G142" s="137">
        <v>0</v>
      </c>
      <c r="H142" s="137">
        <v>0</v>
      </c>
      <c r="I142" s="137">
        <v>0</v>
      </c>
      <c r="J142" s="137">
        <v>0</v>
      </c>
      <c r="K142" s="137">
        <v>0</v>
      </c>
      <c r="L142" s="137">
        <v>0</v>
      </c>
      <c r="M142" s="137">
        <v>0</v>
      </c>
      <c r="N142" s="137">
        <v>0</v>
      </c>
      <c r="O142" s="137">
        <v>0</v>
      </c>
      <c r="P142" s="137">
        <v>0</v>
      </c>
      <c r="Q142" s="137">
        <v>0</v>
      </c>
      <c r="R142" s="137">
        <v>0</v>
      </c>
      <c r="S142" s="137">
        <v>0</v>
      </c>
      <c r="T142" s="137">
        <v>0</v>
      </c>
      <c r="U142" s="137">
        <v>0</v>
      </c>
      <c r="V142" s="137">
        <v>0</v>
      </c>
      <c r="W142" s="137">
        <v>0</v>
      </c>
      <c r="X142" s="137">
        <v>0</v>
      </c>
      <c r="Y142" s="137">
        <v>0</v>
      </c>
      <c r="Z142" s="137">
        <v>0</v>
      </c>
      <c r="AA142" s="137">
        <v>0</v>
      </c>
      <c r="AB142" s="137">
        <v>0</v>
      </c>
      <c r="AC142" s="137">
        <v>0</v>
      </c>
      <c r="AD142" s="137">
        <v>0</v>
      </c>
      <c r="AE142" s="137">
        <v>0</v>
      </c>
      <c r="AF142" s="137">
        <v>0</v>
      </c>
      <c r="AG142" s="137">
        <v>0</v>
      </c>
      <c r="AH142" s="137">
        <v>0</v>
      </c>
      <c r="AI142" s="137">
        <v>0</v>
      </c>
      <c r="AJ142" s="137">
        <v>0</v>
      </c>
      <c r="AK142" s="137">
        <v>0</v>
      </c>
      <c r="AL142" s="137">
        <v>0</v>
      </c>
      <c r="AM142" s="137">
        <v>0</v>
      </c>
      <c r="AN142" s="137">
        <v>0</v>
      </c>
      <c r="AO142" s="137">
        <v>0</v>
      </c>
      <c r="AP142" s="137">
        <v>0</v>
      </c>
      <c r="AQ142" s="137">
        <v>0</v>
      </c>
      <c r="AR142" s="137">
        <v>0</v>
      </c>
      <c r="AS142" s="137">
        <v>0</v>
      </c>
    </row>
    <row r="143" spans="1:45" ht="15" customHeight="1" x14ac:dyDescent="0.35">
      <c r="A143" s="132"/>
      <c r="B143" s="229" t="s">
        <v>242</v>
      </c>
      <c r="C143" s="137">
        <v>0</v>
      </c>
      <c r="D143" s="137">
        <v>-16.8</v>
      </c>
      <c r="E143" s="137">
        <v>-30.315999999999999</v>
      </c>
      <c r="F143" s="137">
        <v>-35.459499999999998</v>
      </c>
      <c r="G143" s="137">
        <v>-35.281019999999998</v>
      </c>
      <c r="H143" s="137">
        <v>-35.102539999999998</v>
      </c>
      <c r="I143" s="137">
        <v>-34.92407</v>
      </c>
      <c r="J143" s="137">
        <v>-40.045589999999997</v>
      </c>
      <c r="K143" s="137">
        <v>-175.04561000000001</v>
      </c>
      <c r="L143" s="137">
        <v>-633.63460999999995</v>
      </c>
      <c r="M143" s="137">
        <v>-1096.47126</v>
      </c>
      <c r="N143" s="137">
        <v>-1551.09943</v>
      </c>
      <c r="O143" s="137">
        <v>-1925.6871692987384</v>
      </c>
      <c r="P143" s="137">
        <v>-2384.9885633012286</v>
      </c>
      <c r="Q143" s="137">
        <v>-2894.7428041084772</v>
      </c>
      <c r="R143" s="137">
        <v>-3401.7058978757259</v>
      </c>
      <c r="S143" s="137">
        <v>-3635.1052413469738</v>
      </c>
      <c r="T143" s="137">
        <v>-3867.4194550856246</v>
      </c>
      <c r="U143" s="137">
        <v>-4098.4794131772123</v>
      </c>
      <c r="V143" s="137">
        <v>-4328.3776720757423</v>
      </c>
      <c r="W143" s="137">
        <v>-4689.4482852339415</v>
      </c>
      <c r="X143" s="137">
        <v>-5052.8312860443639</v>
      </c>
      <c r="Y143" s="137">
        <v>-5414.2762868547861</v>
      </c>
      <c r="Z143" s="137">
        <v>-5820.5422876652128</v>
      </c>
      <c r="AA143" s="137">
        <v>-6414.6326934756362</v>
      </c>
      <c r="AB143" s="137">
        <v>-7005.5861232860598</v>
      </c>
      <c r="AC143" s="137">
        <v>-7621.9178530964837</v>
      </c>
      <c r="AD143" s="137">
        <v>-8241.5728829069067</v>
      </c>
      <c r="AE143" s="137">
        <v>-8895.8067127173326</v>
      </c>
      <c r="AF143" s="137">
        <v>-9525.8516425277539</v>
      </c>
      <c r="AG143" s="137">
        <v>-10219.04778433818</v>
      </c>
      <c r="AH143" s="137">
        <v>-10908.566267148606</v>
      </c>
      <c r="AI143" s="137">
        <v>-11480.359400959031</v>
      </c>
      <c r="AJ143" s="137">
        <v>-12154.638983269449</v>
      </c>
      <c r="AK143" s="137">
        <v>-12719.660162579878</v>
      </c>
      <c r="AL143" s="137">
        <v>-13281.545078390298</v>
      </c>
      <c r="AM143" s="137">
        <v>-13840.374404795726</v>
      </c>
      <c r="AN143" s="137">
        <v>-14396.047047498178</v>
      </c>
      <c r="AO143" s="137">
        <v>-15125.088038110616</v>
      </c>
      <c r="AP143" s="137">
        <v>-15782.966036461017</v>
      </c>
      <c r="AQ143" s="137">
        <v>-16426.13176481142</v>
      </c>
      <c r="AR143" s="137">
        <v>-17067.005713161812</v>
      </c>
      <c r="AS143" s="137">
        <v>-17716.982116712221</v>
      </c>
    </row>
    <row r="144" spans="1:45" ht="15" customHeight="1" x14ac:dyDescent="0.35">
      <c r="A144" s="132"/>
      <c r="B144" s="229" t="s">
        <v>243</v>
      </c>
      <c r="C144" s="137">
        <v>0</v>
      </c>
      <c r="D144" s="137">
        <v>0</v>
      </c>
      <c r="E144" s="137">
        <v>0</v>
      </c>
      <c r="F144" s="137">
        <v>0</v>
      </c>
      <c r="G144" s="137">
        <v>0</v>
      </c>
      <c r="H144" s="137">
        <v>0</v>
      </c>
      <c r="I144" s="137">
        <v>0</v>
      </c>
      <c r="J144" s="137">
        <v>0</v>
      </c>
      <c r="K144" s="137">
        <v>0</v>
      </c>
      <c r="L144" s="137">
        <v>0</v>
      </c>
      <c r="M144" s="137">
        <v>0</v>
      </c>
      <c r="N144" s="137">
        <v>0</v>
      </c>
      <c r="O144" s="137">
        <v>0</v>
      </c>
      <c r="P144" s="137">
        <v>0</v>
      </c>
      <c r="Q144" s="137">
        <v>0</v>
      </c>
      <c r="R144" s="137">
        <v>0</v>
      </c>
      <c r="S144" s="137">
        <v>0</v>
      </c>
      <c r="T144" s="137">
        <v>0</v>
      </c>
      <c r="U144" s="137">
        <v>0</v>
      </c>
      <c r="V144" s="137">
        <v>0</v>
      </c>
      <c r="W144" s="137">
        <v>0</v>
      </c>
      <c r="X144" s="137">
        <v>0</v>
      </c>
      <c r="Y144" s="137">
        <v>0</v>
      </c>
      <c r="Z144" s="137">
        <v>0</v>
      </c>
      <c r="AA144" s="137">
        <v>0</v>
      </c>
      <c r="AB144" s="137">
        <v>0</v>
      </c>
      <c r="AC144" s="137">
        <v>0</v>
      </c>
      <c r="AD144" s="137">
        <v>0</v>
      </c>
      <c r="AE144" s="137">
        <v>0</v>
      </c>
      <c r="AF144" s="137">
        <v>0</v>
      </c>
      <c r="AG144" s="137">
        <v>0</v>
      </c>
      <c r="AH144" s="137">
        <v>0</v>
      </c>
      <c r="AI144" s="137">
        <v>0</v>
      </c>
      <c r="AJ144" s="137">
        <v>0</v>
      </c>
      <c r="AK144" s="137">
        <v>0</v>
      </c>
      <c r="AL144" s="137">
        <v>0</v>
      </c>
      <c r="AM144" s="137">
        <v>0</v>
      </c>
      <c r="AN144" s="137">
        <v>0</v>
      </c>
      <c r="AO144" s="137">
        <v>0</v>
      </c>
      <c r="AP144" s="137">
        <v>0</v>
      </c>
      <c r="AQ144" s="137">
        <v>0</v>
      </c>
      <c r="AR144" s="137">
        <v>0</v>
      </c>
      <c r="AS144" s="137">
        <v>0</v>
      </c>
    </row>
    <row r="145" spans="1:45" ht="15" customHeight="1" x14ac:dyDescent="0.35">
      <c r="A145" s="132"/>
      <c r="B145" s="229" t="s">
        <v>244</v>
      </c>
      <c r="C145" s="137">
        <v>0</v>
      </c>
      <c r="D145" s="137">
        <v>0</v>
      </c>
      <c r="E145" s="137">
        <v>0</v>
      </c>
      <c r="F145" s="137">
        <v>0</v>
      </c>
      <c r="G145" s="137">
        <v>0</v>
      </c>
      <c r="H145" s="137">
        <v>0</v>
      </c>
      <c r="I145" s="137">
        <v>0</v>
      </c>
      <c r="J145" s="137">
        <v>0</v>
      </c>
      <c r="K145" s="137">
        <v>0</v>
      </c>
      <c r="L145" s="137">
        <v>0</v>
      </c>
      <c r="M145" s="137">
        <v>0</v>
      </c>
      <c r="N145" s="137">
        <v>0</v>
      </c>
      <c r="O145" s="137">
        <v>0</v>
      </c>
      <c r="P145" s="137">
        <v>0</v>
      </c>
      <c r="Q145" s="137">
        <v>0</v>
      </c>
      <c r="R145" s="137">
        <v>0</v>
      </c>
      <c r="S145" s="137">
        <v>0</v>
      </c>
      <c r="T145" s="137">
        <v>0</v>
      </c>
      <c r="U145" s="137">
        <v>0</v>
      </c>
      <c r="V145" s="137">
        <v>0</v>
      </c>
      <c r="W145" s="137">
        <v>0</v>
      </c>
      <c r="X145" s="137">
        <v>0</v>
      </c>
      <c r="Y145" s="137">
        <v>0</v>
      </c>
      <c r="Z145" s="137">
        <v>0</v>
      </c>
      <c r="AA145" s="137">
        <v>0</v>
      </c>
      <c r="AB145" s="137">
        <v>0</v>
      </c>
      <c r="AC145" s="137">
        <v>0</v>
      </c>
      <c r="AD145" s="137">
        <v>0</v>
      </c>
      <c r="AE145" s="137">
        <v>0</v>
      </c>
      <c r="AF145" s="137">
        <v>0</v>
      </c>
      <c r="AG145" s="137">
        <v>0</v>
      </c>
      <c r="AH145" s="137">
        <v>0</v>
      </c>
      <c r="AI145" s="137">
        <v>0</v>
      </c>
      <c r="AJ145" s="137">
        <v>0</v>
      </c>
      <c r="AK145" s="137">
        <v>0</v>
      </c>
      <c r="AL145" s="137">
        <v>0</v>
      </c>
      <c r="AM145" s="137">
        <v>0</v>
      </c>
      <c r="AN145" s="137">
        <v>0</v>
      </c>
      <c r="AO145" s="137">
        <v>0</v>
      </c>
      <c r="AP145" s="137">
        <v>0</v>
      </c>
      <c r="AQ145" s="137">
        <v>0</v>
      </c>
      <c r="AR145" s="137">
        <v>0</v>
      </c>
      <c r="AS145" s="137">
        <v>0</v>
      </c>
    </row>
    <row r="146" spans="1:45" ht="15" customHeight="1" x14ac:dyDescent="0.35">
      <c r="A146" s="132"/>
      <c r="B146" s="229" t="s">
        <v>245</v>
      </c>
      <c r="C146" s="137">
        <v>0</v>
      </c>
      <c r="D146" s="137">
        <v>0</v>
      </c>
      <c r="E146" s="137">
        <v>-0.16800000000000001</v>
      </c>
      <c r="F146" s="137">
        <v>-0.46100000000000002</v>
      </c>
      <c r="G146" s="137">
        <v>-0.80400000000000005</v>
      </c>
      <c r="H146" s="137">
        <v>-1.147</v>
      </c>
      <c r="I146" s="137">
        <v>-1.49</v>
      </c>
      <c r="J146" s="137">
        <v>-1.833</v>
      </c>
      <c r="K146" s="137">
        <v>-2.226</v>
      </c>
      <c r="L146" s="137">
        <v>-3.8940000000000001</v>
      </c>
      <c r="M146" s="137">
        <v>-9.7390000000000008</v>
      </c>
      <c r="N146" s="137">
        <v>-19.820499999999999</v>
      </c>
      <c r="O146" s="137">
        <v>-34.085059999999999</v>
      </c>
      <c r="P146" s="137">
        <v>-51.368542499999997</v>
      </c>
      <c r="Q146" s="137">
        <v>-71.924274920000016</v>
      </c>
      <c r="R146" s="137">
        <v>-95.741385139999977</v>
      </c>
      <c r="S146" s="137">
        <v>-122.81873538000001</v>
      </c>
      <c r="T146" s="137">
        <v>-151.40622324</v>
      </c>
      <c r="U146" s="137">
        <v>-181.50486248199999</v>
      </c>
      <c r="V146" s="137">
        <v>-213.11465310600005</v>
      </c>
      <c r="W146" s="137">
        <v>-246.23615268099994</v>
      </c>
      <c r="X146" s="137">
        <v>-281.37539309049993</v>
      </c>
      <c r="Y146" s="137">
        <v>-318.55463350000002</v>
      </c>
      <c r="Z146" s="137">
        <v>-357.77387390950003</v>
      </c>
      <c r="AA146" s="137">
        <v>-399.27921431900006</v>
      </c>
      <c r="AB146" s="137">
        <v>-444.07063472850012</v>
      </c>
      <c r="AC146" s="137">
        <v>-492.14805513800002</v>
      </c>
      <c r="AD146" s="137">
        <v>-542.41147554750012</v>
      </c>
      <c r="AE146" s="137">
        <v>-597.37089595700002</v>
      </c>
      <c r="AF146" s="137">
        <v>-656.00031636649987</v>
      </c>
      <c r="AG146" s="137">
        <v>-718.19077677600001</v>
      </c>
      <c r="AH146" s="137">
        <v>-784.29245718549998</v>
      </c>
      <c r="AI146" s="137">
        <v>-854.30555759499998</v>
      </c>
      <c r="AJ146" s="137">
        <v>-907.48102800450022</v>
      </c>
      <c r="AK146" s="137">
        <v>-984.27763841399985</v>
      </c>
      <c r="AL146" s="137">
        <v>-1064.3855788234994</v>
      </c>
      <c r="AM146" s="137">
        <v>-1147.8048992330002</v>
      </c>
      <c r="AN146" s="137">
        <v>-1234.5360744929999</v>
      </c>
      <c r="AO146" s="137">
        <v>-1306.9977997530002</v>
      </c>
      <c r="AP146" s="137">
        <v>-1398.5754427519994</v>
      </c>
      <c r="AQ146" s="137">
        <v>-1496.3996857510006</v>
      </c>
      <c r="AR146" s="137">
        <v>-1598.0531287499996</v>
      </c>
      <c r="AS146" s="137">
        <v>-1700.0928557489999</v>
      </c>
    </row>
    <row r="147" spans="1:45" ht="15" customHeight="1" x14ac:dyDescent="0.35">
      <c r="A147" s="132"/>
      <c r="B147" s="168" t="s">
        <v>246</v>
      </c>
      <c r="C147" s="137">
        <v>0</v>
      </c>
      <c r="D147" s="137">
        <v>-2.4952200000000002</v>
      </c>
      <c r="E147" s="137">
        <v>-6.0461200000000002</v>
      </c>
      <c r="F147" s="137">
        <v>-17.754480000000001</v>
      </c>
      <c r="G147" s="137">
        <v>-20.921500000000002</v>
      </c>
      <c r="H147" s="137">
        <v>-24.568359999999998</v>
      </c>
      <c r="I147" s="137">
        <v>-42.031579999999998</v>
      </c>
      <c r="J147" s="137">
        <v>-64.104709999999997</v>
      </c>
      <c r="K147" s="137">
        <v>-108.83848999999999</v>
      </c>
      <c r="L147" s="137">
        <v>-150.68147999999999</v>
      </c>
      <c r="M147" s="137">
        <v>-234.55941000000001</v>
      </c>
      <c r="N147" s="137">
        <v>-313.23382466999999</v>
      </c>
      <c r="O147" s="137">
        <v>-401.77637621000002</v>
      </c>
      <c r="P147" s="137">
        <v>-509.29050711000002</v>
      </c>
      <c r="Q147" s="137">
        <v>-563.48434428999997</v>
      </c>
      <c r="R147" s="137">
        <v>-612.25879774999999</v>
      </c>
      <c r="S147" s="137">
        <v>-658.61309690999997</v>
      </c>
      <c r="T147" s="137">
        <v>-709.60282598000003</v>
      </c>
      <c r="U147" s="137">
        <v>-760.5925550500001</v>
      </c>
      <c r="V147" s="137">
        <v>-814.13177058000019</v>
      </c>
      <c r="W147" s="137">
        <v>-894.7470602100002</v>
      </c>
      <c r="X147" s="137">
        <v>-1059.81573931</v>
      </c>
      <c r="Y147" s="137">
        <v>-1255.5948703099996</v>
      </c>
      <c r="Z147" s="137">
        <v>-1465.7503316099999</v>
      </c>
      <c r="AA147" s="137">
        <v>-1701.5912471099998</v>
      </c>
      <c r="AB147" s="137">
        <v>-1936.5262043099999</v>
      </c>
      <c r="AC147" s="137">
        <v>-2171.4611615100002</v>
      </c>
      <c r="AD147" s="137">
        <v>-2406.3961187100008</v>
      </c>
      <c r="AE147" s="137">
        <v>-2685.6692908100013</v>
      </c>
      <c r="AF147" s="137">
        <v>-2921.5178839100008</v>
      </c>
      <c r="AG147" s="137">
        <v>-3161.4778388100012</v>
      </c>
      <c r="AH147" s="137">
        <v>-3398.6738529920008</v>
      </c>
      <c r="AI147" s="137">
        <v>-3634.2479714890005</v>
      </c>
      <c r="AJ147" s="137">
        <v>-3871.3077080990006</v>
      </c>
      <c r="AK147" s="137">
        <v>-4106.8127280450008</v>
      </c>
      <c r="AL147" s="137">
        <v>-4342.4041210800006</v>
      </c>
      <c r="AM147" s="137">
        <v>-4580.6676409299998</v>
      </c>
      <c r="AN147" s="137">
        <v>-4819.8636733100002</v>
      </c>
      <c r="AO147" s="137">
        <v>-5063.2813246800006</v>
      </c>
      <c r="AP147" s="137">
        <v>-5324.0130614400014</v>
      </c>
      <c r="AQ147" s="137">
        <v>-5575.2245581400011</v>
      </c>
      <c r="AR147" s="137">
        <v>-5825.2011107400012</v>
      </c>
      <c r="AS147" s="137">
        <v>-6077.1181801000012</v>
      </c>
    </row>
    <row r="148" spans="1:45" ht="15" customHeight="1" x14ac:dyDescent="0.35">
      <c r="A148" s="132"/>
      <c r="B148" s="167" t="s">
        <v>247</v>
      </c>
      <c r="C148" s="137">
        <v>-2448.9899999999998</v>
      </c>
      <c r="D148" s="137">
        <v>-2448.9899999999998</v>
      </c>
      <c r="E148" s="137">
        <v>-2448.9899999999998</v>
      </c>
      <c r="F148" s="137">
        <v>-2448.9899999999998</v>
      </c>
      <c r="G148" s="137">
        <v>-2364.9899999999998</v>
      </c>
      <c r="H148" s="137">
        <v>-3274.99</v>
      </c>
      <c r="I148" s="137">
        <v>-3274.99</v>
      </c>
      <c r="J148" s="137">
        <v>-392</v>
      </c>
      <c r="K148" s="137">
        <v>-788</v>
      </c>
      <c r="L148" s="137">
        <v>0</v>
      </c>
      <c r="M148" s="137">
        <v>-576.4</v>
      </c>
      <c r="N148" s="137">
        <v>-576.39999999999986</v>
      </c>
      <c r="O148" s="137">
        <v>-319.59999999999997</v>
      </c>
      <c r="P148" s="137">
        <v>-319.59999999999997</v>
      </c>
      <c r="Q148" s="137">
        <v>0</v>
      </c>
      <c r="R148" s="137">
        <v>0</v>
      </c>
      <c r="S148" s="137">
        <v>0</v>
      </c>
      <c r="T148" s="137">
        <v>0</v>
      </c>
      <c r="U148" s="137">
        <v>0</v>
      </c>
      <c r="V148" s="137">
        <v>0</v>
      </c>
      <c r="W148" s="137">
        <v>0</v>
      </c>
      <c r="X148" s="137">
        <v>0</v>
      </c>
      <c r="Y148" s="137">
        <v>0</v>
      </c>
      <c r="Z148" s="137">
        <v>0</v>
      </c>
      <c r="AA148" s="137">
        <v>0</v>
      </c>
      <c r="AB148" s="137">
        <v>0</v>
      </c>
      <c r="AC148" s="137">
        <v>0</v>
      </c>
      <c r="AD148" s="137">
        <v>0</v>
      </c>
      <c r="AE148" s="137">
        <v>0</v>
      </c>
      <c r="AF148" s="137">
        <v>0</v>
      </c>
      <c r="AG148" s="137">
        <v>0</v>
      </c>
      <c r="AH148" s="137">
        <v>0</v>
      </c>
      <c r="AI148" s="137">
        <v>0</v>
      </c>
      <c r="AJ148" s="137">
        <v>0</v>
      </c>
      <c r="AK148" s="137">
        <v>0</v>
      </c>
      <c r="AL148" s="137">
        <v>0</v>
      </c>
      <c r="AM148" s="137">
        <v>0</v>
      </c>
      <c r="AN148" s="137">
        <v>0</v>
      </c>
      <c r="AO148" s="137">
        <v>0</v>
      </c>
      <c r="AP148" s="137">
        <v>0</v>
      </c>
      <c r="AQ148" s="137">
        <v>0</v>
      </c>
      <c r="AR148" s="137">
        <v>0</v>
      </c>
      <c r="AS148" s="137">
        <v>0</v>
      </c>
    </row>
    <row r="149" spans="1:45" ht="15" customHeight="1" x14ac:dyDescent="0.35">
      <c r="A149" s="132"/>
      <c r="B149" s="167" t="s">
        <v>248</v>
      </c>
      <c r="C149" s="137">
        <v>2448</v>
      </c>
      <c r="D149" s="137">
        <v>2234</v>
      </c>
      <c r="E149" s="137">
        <v>2050</v>
      </c>
      <c r="F149" s="137">
        <v>2050</v>
      </c>
      <c r="G149" s="137">
        <v>2047</v>
      </c>
      <c r="H149" s="137">
        <v>2047</v>
      </c>
      <c r="I149" s="137">
        <v>2047</v>
      </c>
      <c r="J149" s="137">
        <v>2026</v>
      </c>
      <c r="K149" s="137">
        <v>1260</v>
      </c>
      <c r="L149" s="137">
        <v>1252</v>
      </c>
      <c r="M149" s="137">
        <v>1252</v>
      </c>
      <c r="N149" s="137">
        <v>1452</v>
      </c>
      <c r="O149" s="137">
        <v>1452</v>
      </c>
      <c r="P149" s="137">
        <v>1178</v>
      </c>
      <c r="Q149" s="137">
        <v>1203</v>
      </c>
      <c r="R149" s="137">
        <v>1178</v>
      </c>
      <c r="S149" s="137">
        <v>1178</v>
      </c>
      <c r="T149" s="137">
        <v>1178</v>
      </c>
      <c r="U149" s="137">
        <v>1103</v>
      </c>
      <c r="V149" s="137">
        <v>1103</v>
      </c>
      <c r="W149" s="137">
        <v>1103</v>
      </c>
      <c r="X149" s="137">
        <v>1103</v>
      </c>
      <c r="Y149" s="137">
        <v>1103</v>
      </c>
      <c r="Z149" s="137">
        <v>1103</v>
      </c>
      <c r="AA149" s="137">
        <v>1103</v>
      </c>
      <c r="AB149" s="137">
        <v>1103</v>
      </c>
      <c r="AC149" s="137">
        <v>1103</v>
      </c>
      <c r="AD149" s="137">
        <v>1103</v>
      </c>
      <c r="AE149" s="137">
        <v>1103</v>
      </c>
      <c r="AF149" s="137">
        <v>1103</v>
      </c>
      <c r="AG149" s="137">
        <v>1103</v>
      </c>
      <c r="AH149" s="137">
        <v>1103</v>
      </c>
      <c r="AI149" s="137">
        <v>1103</v>
      </c>
      <c r="AJ149" s="137">
        <v>1103</v>
      </c>
      <c r="AK149" s="137">
        <v>1103</v>
      </c>
      <c r="AL149" s="137">
        <v>1103</v>
      </c>
      <c r="AM149" s="137">
        <v>1103</v>
      </c>
      <c r="AN149" s="137">
        <v>1103</v>
      </c>
      <c r="AO149" s="137">
        <v>1103</v>
      </c>
      <c r="AP149" s="137">
        <v>1103</v>
      </c>
      <c r="AQ149" s="137">
        <v>1103</v>
      </c>
      <c r="AR149" s="137">
        <v>1103</v>
      </c>
      <c r="AS149" s="137">
        <v>1103</v>
      </c>
    </row>
    <row r="150" spans="1:45" ht="15" customHeight="1" x14ac:dyDescent="0.35">
      <c r="A150" s="132"/>
      <c r="B150" s="167" t="s">
        <v>249</v>
      </c>
      <c r="C150" s="137">
        <v>2947</v>
      </c>
      <c r="D150" s="137">
        <v>3203</v>
      </c>
      <c r="E150" s="137">
        <v>3186</v>
      </c>
      <c r="F150" s="137">
        <v>3146</v>
      </c>
      <c r="G150" s="137">
        <v>3183</v>
      </c>
      <c r="H150" s="137">
        <v>3229</v>
      </c>
      <c r="I150" s="137">
        <v>3423.4420260586162</v>
      </c>
      <c r="J150" s="137">
        <v>3510.2614422879187</v>
      </c>
      <c r="K150" s="137">
        <v>3595.2464668341381</v>
      </c>
      <c r="L150" s="137">
        <v>3014</v>
      </c>
      <c r="M150" s="137">
        <v>3001</v>
      </c>
      <c r="N150" s="137">
        <v>3047</v>
      </c>
      <c r="O150" s="137">
        <v>3131</v>
      </c>
      <c r="P150" s="137">
        <v>3170</v>
      </c>
      <c r="Q150" s="137">
        <v>3199</v>
      </c>
      <c r="R150" s="137">
        <v>3230</v>
      </c>
      <c r="S150" s="137">
        <v>3263</v>
      </c>
      <c r="T150" s="137">
        <v>3295</v>
      </c>
      <c r="U150" s="137">
        <v>3308</v>
      </c>
      <c r="V150" s="137">
        <v>3334</v>
      </c>
      <c r="W150" s="137">
        <v>3334</v>
      </c>
      <c r="X150" s="137">
        <v>3387.11</v>
      </c>
      <c r="Y150" s="137">
        <v>3440.22</v>
      </c>
      <c r="Z150" s="137">
        <v>3493.32</v>
      </c>
      <c r="AA150" s="137">
        <v>3546.43</v>
      </c>
      <c r="AB150" s="137">
        <v>3599.55</v>
      </c>
      <c r="AC150" s="137">
        <v>3652.66</v>
      </c>
      <c r="AD150" s="137">
        <v>3705.77</v>
      </c>
      <c r="AE150" s="137">
        <v>3758.88</v>
      </c>
      <c r="AF150" s="137">
        <v>3812</v>
      </c>
      <c r="AG150" s="137">
        <v>3865.11</v>
      </c>
      <c r="AH150" s="137">
        <v>3918.22</v>
      </c>
      <c r="AI150" s="137">
        <v>3971.33</v>
      </c>
      <c r="AJ150" s="137">
        <v>4024.43</v>
      </c>
      <c r="AK150" s="137">
        <v>4024.43</v>
      </c>
      <c r="AL150" s="137">
        <v>4024.43</v>
      </c>
      <c r="AM150" s="137">
        <v>4024.43</v>
      </c>
      <c r="AN150" s="137">
        <v>4024.43</v>
      </c>
      <c r="AO150" s="137">
        <v>4024.43</v>
      </c>
      <c r="AP150" s="137">
        <v>4024.43</v>
      </c>
      <c r="AQ150" s="137">
        <v>4024.43</v>
      </c>
      <c r="AR150" s="137">
        <v>4024.43</v>
      </c>
      <c r="AS150" s="137">
        <v>4024.43</v>
      </c>
    </row>
    <row r="151" spans="1:45" ht="15" customHeight="1" x14ac:dyDescent="0.35">
      <c r="A151" s="132"/>
      <c r="B151" s="167" t="s">
        <v>250</v>
      </c>
      <c r="C151" s="137">
        <v>2946.01</v>
      </c>
      <c r="D151" s="137">
        <v>2968.7147800000002</v>
      </c>
      <c r="E151" s="137">
        <v>2750.4798800000003</v>
      </c>
      <c r="F151" s="137">
        <v>2693.3350200000004</v>
      </c>
      <c r="G151" s="137">
        <v>2808.0034800000003</v>
      </c>
      <c r="H151" s="137">
        <v>1940.1921000000002</v>
      </c>
      <c r="I151" s="137">
        <v>2117.0063760586163</v>
      </c>
      <c r="J151" s="137">
        <v>5038.2781422879189</v>
      </c>
      <c r="K151" s="137">
        <v>3781.1363668341378</v>
      </c>
      <c r="L151" s="137">
        <v>3477.7899100000004</v>
      </c>
      <c r="M151" s="137">
        <v>2335.8303300000002</v>
      </c>
      <c r="N151" s="137">
        <v>2038.4462453300002</v>
      </c>
      <c r="O151" s="137">
        <v>1901.851394491262</v>
      </c>
      <c r="P151" s="137">
        <v>1082.7523870887717</v>
      </c>
      <c r="Q151" s="137">
        <v>871.84857668152267</v>
      </c>
      <c r="R151" s="137">
        <v>298.2939192342742</v>
      </c>
      <c r="S151" s="137">
        <v>24.462926363026327</v>
      </c>
      <c r="T151" s="137">
        <v>-255.42850430562476</v>
      </c>
      <c r="U151" s="137">
        <v>-629.57683070921257</v>
      </c>
      <c r="V151" s="137">
        <v>-918.62409576174286</v>
      </c>
      <c r="W151" s="137">
        <v>-1393.4314981249418</v>
      </c>
      <c r="X151" s="137">
        <v>-1903.9124184448633</v>
      </c>
      <c r="Y151" s="137">
        <v>-2445.205790664786</v>
      </c>
      <c r="Z151" s="137">
        <v>-3047.746493184713</v>
      </c>
      <c r="AA151" s="137">
        <v>-3866.0731549046363</v>
      </c>
      <c r="AB151" s="137">
        <v>-4683.6329623245592</v>
      </c>
      <c r="AC151" s="137">
        <v>-5529.8670697444841</v>
      </c>
      <c r="AD151" s="137">
        <v>-6381.6104771644077</v>
      </c>
      <c r="AE151" s="137">
        <v>-7316.9668994843341</v>
      </c>
      <c r="AF151" s="137">
        <v>-8188.3698428042544</v>
      </c>
      <c r="AG151" s="137">
        <v>-9130.6063999241796</v>
      </c>
      <c r="AH151" s="137">
        <v>-10070.312577326107</v>
      </c>
      <c r="AI151" s="137">
        <v>-10894.582930043032</v>
      </c>
      <c r="AJ151" s="137">
        <v>-11805.99771937295</v>
      </c>
      <c r="AK151" s="137">
        <v>-12683.320529038878</v>
      </c>
      <c r="AL151" s="137">
        <v>-13560.904778293798</v>
      </c>
      <c r="AM151" s="137">
        <v>-14441.416944958726</v>
      </c>
      <c r="AN151" s="137">
        <v>-15323.016795301177</v>
      </c>
      <c r="AO151" s="137">
        <v>-16367.937162543618</v>
      </c>
      <c r="AP151" s="137">
        <v>-17378.124540653018</v>
      </c>
      <c r="AQ151" s="137">
        <v>-18370.326008702421</v>
      </c>
      <c r="AR151" s="137">
        <v>-19362.829952651813</v>
      </c>
      <c r="AS151" s="137">
        <v>-20366.763152561223</v>
      </c>
    </row>
    <row r="152" spans="1:45" s="177" customFormat="1" ht="15" customHeight="1" x14ac:dyDescent="0.35">
      <c r="A152" s="175"/>
      <c r="B152" s="166"/>
      <c r="C152" s="136"/>
      <c r="D152" s="136"/>
      <c r="E152" s="136"/>
      <c r="F152" s="136"/>
      <c r="G152" s="136"/>
      <c r="H152" s="136"/>
      <c r="I152" s="136"/>
      <c r="J152" s="136"/>
      <c r="K152" s="136"/>
      <c r="L152" s="136"/>
      <c r="M152" s="136"/>
      <c r="N152" s="136"/>
      <c r="O152" s="136"/>
      <c r="P152" s="136"/>
      <c r="Q152" s="136"/>
      <c r="R152" s="136"/>
      <c r="S152" s="136"/>
      <c r="T152" s="136"/>
      <c r="U152" s="136"/>
      <c r="V152" s="136"/>
      <c r="W152" s="136"/>
      <c r="X152" s="136"/>
      <c r="Y152" s="136"/>
      <c r="Z152" s="136"/>
      <c r="AA152" s="136"/>
      <c r="AB152" s="136"/>
      <c r="AC152" s="136"/>
      <c r="AD152" s="136"/>
      <c r="AE152" s="136"/>
      <c r="AF152" s="136"/>
      <c r="AG152" s="136"/>
      <c r="AH152" s="136"/>
      <c r="AI152" s="136"/>
      <c r="AJ152" s="136"/>
      <c r="AK152" s="136"/>
      <c r="AL152" s="136"/>
      <c r="AM152" s="136"/>
      <c r="AN152" s="136"/>
      <c r="AO152" s="136"/>
      <c r="AP152" s="136"/>
      <c r="AQ152" s="136"/>
      <c r="AR152" s="136"/>
      <c r="AS152" s="136"/>
    </row>
    <row r="153" spans="1:45" s="182" customFormat="1" ht="15" customHeight="1" x14ac:dyDescent="0.35">
      <c r="A153" s="181"/>
      <c r="B153" s="165" t="s">
        <v>251</v>
      </c>
      <c r="C153" s="166"/>
      <c r="D153" s="166"/>
      <c r="E153" s="166"/>
      <c r="F153" s="166"/>
      <c r="G153" s="166"/>
      <c r="H153" s="166"/>
      <c r="I153" s="166"/>
      <c r="J153" s="166"/>
      <c r="K153" s="166"/>
      <c r="L153" s="166"/>
      <c r="M153" s="166"/>
      <c r="N153" s="166"/>
      <c r="O153" s="166"/>
      <c r="P153" s="166"/>
      <c r="Q153" s="166"/>
      <c r="R153" s="166"/>
      <c r="S153" s="166"/>
      <c r="T153" s="166"/>
      <c r="U153" s="166"/>
      <c r="V153" s="166"/>
      <c r="W153" s="166"/>
      <c r="X153" s="166"/>
      <c r="Y153" s="166"/>
      <c r="Z153" s="166"/>
      <c r="AA153" s="166"/>
      <c r="AB153" s="166"/>
      <c r="AC153" s="166"/>
      <c r="AD153" s="166"/>
      <c r="AE153" s="166"/>
      <c r="AF153" s="166"/>
      <c r="AG153" s="166"/>
      <c r="AH153" s="166"/>
      <c r="AI153" s="166"/>
      <c r="AJ153" s="166"/>
      <c r="AK153" s="166"/>
      <c r="AL153" s="166"/>
      <c r="AM153" s="166"/>
      <c r="AN153" s="166"/>
      <c r="AO153" s="166"/>
      <c r="AP153" s="166"/>
      <c r="AQ153" s="166"/>
      <c r="AR153" s="166"/>
      <c r="AS153" s="166"/>
    </row>
    <row r="154" spans="1:45" s="184" customFormat="1" ht="15" customHeight="1" x14ac:dyDescent="0.35">
      <c r="A154" s="183"/>
      <c r="B154" s="230" t="s">
        <v>637</v>
      </c>
      <c r="C154" s="136">
        <v>55105.061999999991</v>
      </c>
      <c r="D154" s="136">
        <v>56336.962</v>
      </c>
      <c r="E154" s="136">
        <v>59060.277999999998</v>
      </c>
      <c r="F154" s="136">
        <v>57994.641499999998</v>
      </c>
      <c r="G154" s="136">
        <v>59939.676980000004</v>
      </c>
      <c r="H154" s="136">
        <v>58160.809890000004</v>
      </c>
      <c r="I154" s="136">
        <v>59532.164436058622</v>
      </c>
      <c r="J154" s="136">
        <v>61246.40933228792</v>
      </c>
      <c r="K154" s="136">
        <v>60827.585336834141</v>
      </c>
      <c r="L154" s="136">
        <v>61071.935349999992</v>
      </c>
      <c r="M154" s="136">
        <v>59629.878039999996</v>
      </c>
      <c r="N154" s="136">
        <v>60580.180366287001</v>
      </c>
      <c r="O154" s="136">
        <v>60768.164374748259</v>
      </c>
      <c r="P154" s="136">
        <v>61124.349588065888</v>
      </c>
      <c r="Q154" s="136">
        <v>60917.210457028617</v>
      </c>
      <c r="R154" s="136">
        <v>61965.373539231383</v>
      </c>
      <c r="S154" s="136">
        <v>61517.819651710124</v>
      </c>
      <c r="T154" s="136">
        <v>61679.043508701485</v>
      </c>
      <c r="U154" s="136">
        <v>61612.010469957895</v>
      </c>
      <c r="V154" s="136">
        <v>61824.739492825363</v>
      </c>
      <c r="W154" s="136">
        <v>62394.690829182167</v>
      </c>
      <c r="X154" s="136">
        <v>63235.173870152234</v>
      </c>
      <c r="Y154" s="136">
        <v>63690.554911122323</v>
      </c>
      <c r="Z154" s="136">
        <v>64329.284952092385</v>
      </c>
      <c r="AA154" s="136">
        <v>64556.910488062458</v>
      </c>
      <c r="AB154" s="136">
        <v>64784.380920032541</v>
      </c>
      <c r="AC154" s="136">
        <v>65298.677052002626</v>
      </c>
      <c r="AD154" s="136">
        <v>65106.963883972705</v>
      </c>
      <c r="AE154" s="136">
        <v>65547.775915942766</v>
      </c>
      <c r="AF154" s="136">
        <v>65746.324847912838</v>
      </c>
      <c r="AG154" s="136">
        <v>66004.187527882925</v>
      </c>
      <c r="AH154" s="136">
        <v>66352.856646853004</v>
      </c>
      <c r="AI154" s="136">
        <v>66792.329694823071</v>
      </c>
      <c r="AJ154" s="136">
        <v>67015.297924293176</v>
      </c>
      <c r="AK154" s="136">
        <v>67488.641416763232</v>
      </c>
      <c r="AL154" s="136">
        <v>67606.819842733312</v>
      </c>
      <c r="AM154" s="136">
        <v>67829.83744820836</v>
      </c>
      <c r="AN154" s="136">
        <v>68052.68891243593</v>
      </c>
      <c r="AO154" s="136">
        <v>68190.01502655349</v>
      </c>
      <c r="AP154" s="136">
        <v>68412.774667394071</v>
      </c>
      <c r="AQ154" s="136">
        <v>68974.51997823469</v>
      </c>
      <c r="AR154" s="136">
        <v>69202.144669075293</v>
      </c>
      <c r="AS154" s="136">
        <v>69424.122120715867</v>
      </c>
    </row>
    <row r="155" spans="1:45" s="184" customFormat="1" ht="15" customHeight="1" x14ac:dyDescent="0.35">
      <c r="A155" s="183"/>
      <c r="B155" s="185"/>
      <c r="C155" s="136"/>
      <c r="D155" s="136"/>
      <c r="E155" s="136"/>
      <c r="F155" s="136"/>
      <c r="G155" s="136"/>
      <c r="H155" s="136"/>
      <c r="I155" s="136"/>
      <c r="J155" s="136"/>
      <c r="K155" s="136"/>
      <c r="L155" s="136"/>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row>
    <row r="156" spans="1:45" s="182" customFormat="1" ht="15" customHeight="1" x14ac:dyDescent="0.35">
      <c r="A156" s="181"/>
      <c r="B156" s="165" t="s">
        <v>252</v>
      </c>
      <c r="C156" s="166"/>
      <c r="D156" s="166"/>
      <c r="E156" s="166"/>
      <c r="F156" s="166"/>
      <c r="G156" s="166"/>
      <c r="H156" s="166"/>
      <c r="I156" s="166"/>
      <c r="J156" s="166"/>
      <c r="K156" s="166"/>
      <c r="L156" s="166"/>
      <c r="M156" s="166"/>
      <c r="N156" s="166"/>
      <c r="O156" s="166"/>
      <c r="P156" s="166"/>
      <c r="Q156" s="166"/>
      <c r="R156" s="166"/>
      <c r="S156" s="166"/>
      <c r="T156" s="166"/>
      <c r="U156" s="166"/>
      <c r="V156" s="166"/>
      <c r="W156" s="166"/>
      <c r="X156" s="166"/>
      <c r="Y156" s="166"/>
      <c r="Z156" s="166"/>
      <c r="AA156" s="166"/>
      <c r="AB156" s="166"/>
      <c r="AC156" s="166"/>
      <c r="AD156" s="166"/>
      <c r="AE156" s="166"/>
      <c r="AF156" s="166"/>
      <c r="AG156" s="166"/>
      <c r="AH156" s="166"/>
      <c r="AI156" s="166"/>
      <c r="AJ156" s="166"/>
      <c r="AK156" s="166"/>
      <c r="AL156" s="166"/>
      <c r="AM156" s="166"/>
      <c r="AN156" s="166"/>
      <c r="AO156" s="166"/>
      <c r="AP156" s="166"/>
      <c r="AQ156" s="166"/>
      <c r="AR156" s="166"/>
      <c r="AS156" s="166"/>
    </row>
    <row r="157" spans="1:45" ht="15" customHeight="1" x14ac:dyDescent="0.35">
      <c r="A157" s="132"/>
      <c r="B157" s="167" t="s">
        <v>253</v>
      </c>
      <c r="C157" s="187">
        <v>0.22903999999999999</v>
      </c>
      <c r="D157" s="187">
        <v>0.21024999999999999</v>
      </c>
      <c r="E157" s="187">
        <v>0.11239</v>
      </c>
      <c r="F157" s="187">
        <v>0.25840000000000002</v>
      </c>
      <c r="G157" s="187">
        <v>0.34844000000000003</v>
      </c>
      <c r="H157" s="187">
        <v>0.30251</v>
      </c>
      <c r="I157" s="187">
        <v>0.29347000000000001</v>
      </c>
      <c r="J157" s="187">
        <v>0.36876999999999999</v>
      </c>
      <c r="K157" s="187">
        <v>0.25072</v>
      </c>
      <c r="L157" s="187">
        <v>0.30830999999999997</v>
      </c>
      <c r="M157" s="187">
        <v>0.25084000000000001</v>
      </c>
      <c r="N157" s="187">
        <v>0.22059567847363284</v>
      </c>
      <c r="O157" s="187">
        <v>0.21266472951406856</v>
      </c>
      <c r="P157" s="187">
        <v>0.20625373784568604</v>
      </c>
      <c r="Q157" s="187">
        <v>0.18946583715482407</v>
      </c>
      <c r="R157" s="187">
        <v>0.19774985522196759</v>
      </c>
      <c r="S157" s="187">
        <v>0.17937293049547487</v>
      </c>
      <c r="T157" s="187">
        <v>0.17073820435412243</v>
      </c>
      <c r="U157" s="187">
        <v>0.15504706075793104</v>
      </c>
      <c r="V157" s="187">
        <v>0.14738168791954295</v>
      </c>
      <c r="W157" s="187">
        <v>0.1463332573996102</v>
      </c>
      <c r="X157" s="187">
        <v>0.15223458017843991</v>
      </c>
      <c r="Y157" s="187">
        <v>0.14974353129264453</v>
      </c>
      <c r="Z157" s="187">
        <v>0.15261718385841866</v>
      </c>
      <c r="AA157" s="187">
        <v>0.1477898399402936</v>
      </c>
      <c r="AB157" s="187">
        <v>0.14729512273910325</v>
      </c>
      <c r="AC157" s="187">
        <v>0.15214737466815662</v>
      </c>
      <c r="AD157" s="187">
        <v>0.14671228236372741</v>
      </c>
      <c r="AE157" s="187">
        <v>0.15006115420835711</v>
      </c>
      <c r="AF157" s="187">
        <v>0.14698495922808139</v>
      </c>
      <c r="AG157" s="187">
        <v>0.14724361296468896</v>
      </c>
      <c r="AH157" s="187">
        <v>0.1487580387550079</v>
      </c>
      <c r="AI157" s="187">
        <v>0.15204089860957409</v>
      </c>
      <c r="AJ157" s="187">
        <v>0.15341520868466496</v>
      </c>
      <c r="AK157" s="187">
        <v>0.15695691904970152</v>
      </c>
      <c r="AL157" s="187">
        <v>0.15216417267349963</v>
      </c>
      <c r="AM157" s="187">
        <v>0.15116070031956724</v>
      </c>
      <c r="AN157" s="187">
        <v>0.15012233110959683</v>
      </c>
      <c r="AO157" s="187">
        <v>0.15141535208243381</v>
      </c>
      <c r="AP157" s="187">
        <v>0.15056787215914202</v>
      </c>
      <c r="AQ157" s="187">
        <v>0.15082168184280831</v>
      </c>
      <c r="AR157" s="187">
        <v>0.14957197273739864</v>
      </c>
      <c r="AS157" s="187">
        <v>0.14805593968284411</v>
      </c>
    </row>
    <row r="158" spans="1:45" s="191" customFormat="1" ht="15" customHeight="1" x14ac:dyDescent="0.35">
      <c r="A158" s="188"/>
      <c r="B158" s="189" t="s">
        <v>254</v>
      </c>
      <c r="C158" s="190"/>
      <c r="D158" s="190"/>
      <c r="E158" s="190"/>
      <c r="F158" s="190"/>
      <c r="G158" s="190"/>
      <c r="H158" s="190"/>
      <c r="I158" s="190"/>
      <c r="J158" s="190"/>
      <c r="K158" s="190"/>
      <c r="L158" s="190"/>
      <c r="M158" s="190"/>
      <c r="N158" s="190">
        <v>0.22059567847363284</v>
      </c>
      <c r="O158" s="190">
        <v>0.21266472951406856</v>
      </c>
      <c r="P158" s="190">
        <v>0.20625373784568604</v>
      </c>
      <c r="Q158" s="190">
        <v>0.18946583715482407</v>
      </c>
      <c r="R158" s="190">
        <v>0.19774985522196759</v>
      </c>
      <c r="S158" s="190">
        <v>0.17937293049547487</v>
      </c>
      <c r="T158" s="190">
        <v>0.17073820435412243</v>
      </c>
      <c r="U158" s="190">
        <v>0.15504706075793104</v>
      </c>
      <c r="V158" s="190">
        <v>0.13995824094778372</v>
      </c>
      <c r="W158" s="190">
        <v>0.11372244540833329</v>
      </c>
      <c r="X158" s="190">
        <v>8.0259976280764561E-2</v>
      </c>
      <c r="Y158" s="190">
        <v>6.0837304937448648E-2</v>
      </c>
      <c r="Z158" s="190">
        <v>5.7206726418747654E-2</v>
      </c>
      <c r="AA158" s="190">
        <v>5.3113981825734964E-2</v>
      </c>
      <c r="AB158" s="190">
        <v>5.2992353432302623E-2</v>
      </c>
      <c r="AC158" s="190">
        <v>5.1133938902494271E-2</v>
      </c>
      <c r="AD158" s="190">
        <v>4.58793234158687E-2</v>
      </c>
      <c r="AE158" s="190">
        <v>3.5577498182671211E-2</v>
      </c>
      <c r="AF158" s="190">
        <v>2.617408712187248E-2</v>
      </c>
      <c r="AG158" s="190">
        <v>2.6877582909030546E-2</v>
      </c>
      <c r="AH158" s="190">
        <v>5.0612605980002419E-3</v>
      </c>
      <c r="AI158" s="190">
        <v>1.9824133958124992E-3</v>
      </c>
      <c r="AJ158" s="190">
        <v>3.6775722588334998E-3</v>
      </c>
      <c r="AK158" s="190">
        <v>-5.9014597862092934E-3</v>
      </c>
      <c r="AL158" s="190">
        <v>-1.655290847306554E-2</v>
      </c>
      <c r="AM158" s="190">
        <v>-1.6855195957134476E-2</v>
      </c>
      <c r="AN158" s="190">
        <v>-1.7192307884841135E-2</v>
      </c>
      <c r="AO158" s="190">
        <v>-1.5750060348950309E-2</v>
      </c>
      <c r="AP158" s="190">
        <v>-1.5930592341879612E-2</v>
      </c>
      <c r="AQ158" s="190">
        <v>-2.1031102732152914E-2</v>
      </c>
      <c r="AR158" s="190">
        <v>-2.1529535399624031E-2</v>
      </c>
      <c r="AS158" s="190">
        <v>-2.2273562765480995E-2</v>
      </c>
    </row>
    <row r="159" spans="1:45" s="191" customFormat="1" ht="15" customHeight="1" x14ac:dyDescent="0.35">
      <c r="A159" s="188"/>
      <c r="B159" s="189" t="s">
        <v>255</v>
      </c>
      <c r="C159" s="192"/>
      <c r="D159" s="192"/>
      <c r="E159" s="192"/>
      <c r="F159" s="192"/>
      <c r="G159" s="192"/>
      <c r="H159" s="192"/>
      <c r="I159" s="192"/>
      <c r="J159" s="192"/>
      <c r="K159" s="192"/>
      <c r="L159" s="192"/>
      <c r="M159" s="192"/>
      <c r="N159" s="192">
        <v>0.20095570334974905</v>
      </c>
      <c r="O159" s="192">
        <v>0.18757959131481239</v>
      </c>
      <c r="P159" s="192">
        <v>0.17682622127858494</v>
      </c>
      <c r="Q159" s="192">
        <v>0.15678107990223614</v>
      </c>
      <c r="R159" s="192">
        <v>0.16191000924812587</v>
      </c>
      <c r="S159" s="192">
        <v>0.14190719993690259</v>
      </c>
      <c r="T159" s="192">
        <v>0.13170374485921157</v>
      </c>
      <c r="U159" s="192">
        <v>0.11457754582800342</v>
      </c>
      <c r="V159" s="192">
        <v>9.7976921713943094E-2</v>
      </c>
      <c r="W159" s="192">
        <v>7.0612925024332834E-2</v>
      </c>
      <c r="X159" s="192">
        <v>3.5270951035578847E-2</v>
      </c>
      <c r="Y159" s="192">
        <v>1.3804292195993755E-2</v>
      </c>
      <c r="Z159" s="192">
        <v>7.920444737992683E-3</v>
      </c>
      <c r="AA159" s="192">
        <v>1.2400493911699925E-3</v>
      </c>
      <c r="AB159" s="192">
        <v>-1.6253565897444747E-3</v>
      </c>
      <c r="AC159" s="192">
        <v>-6.2465879264325353E-3</v>
      </c>
      <c r="AD159" s="192">
        <v>-1.4358963609279241E-2</v>
      </c>
      <c r="AE159" s="192">
        <v>-2.7768750445275527E-2</v>
      </c>
      <c r="AF159" s="192">
        <v>-3.9771364224952969E-2</v>
      </c>
      <c r="AG159" s="192">
        <v>-4.1866605988226599E-2</v>
      </c>
      <c r="AH159" s="192">
        <v>-6.6439472616175957E-2</v>
      </c>
      <c r="AI159" s="192">
        <v>-7.21591462842186E-2</v>
      </c>
      <c r="AJ159" s="192">
        <v>-7.3309892072867686E-2</v>
      </c>
      <c r="AK159" s="192">
        <v>-8.5470768466879149E-2</v>
      </c>
      <c r="AL159" s="192">
        <v>-9.8528517609486457E-2</v>
      </c>
      <c r="AM159" s="192">
        <v>-0.10147860737596213</v>
      </c>
      <c r="AN159" s="192">
        <v>-0.1044806820558519</v>
      </c>
      <c r="AO159" s="192">
        <v>-0.10628548764105154</v>
      </c>
      <c r="AP159" s="192">
        <v>-0.10951079131112072</v>
      </c>
      <c r="AQ159" s="192">
        <v>-0.11748984968070517</v>
      </c>
      <c r="AR159" s="192">
        <v>-0.12112403450381039</v>
      </c>
      <c r="AS159" s="192">
        <v>-0.12505112818150396</v>
      </c>
    </row>
    <row r="160" spans="1:45" s="196" customFormat="1" ht="15" customHeight="1" x14ac:dyDescent="0.35">
      <c r="A160" s="193"/>
      <c r="B160" s="189" t="s">
        <v>256</v>
      </c>
      <c r="C160" s="195"/>
      <c r="D160" s="195"/>
      <c r="E160" s="195"/>
      <c r="F160" s="195"/>
      <c r="G160" s="195"/>
      <c r="H160" s="195"/>
      <c r="I160" s="195"/>
      <c r="J160" s="195"/>
      <c r="K160" s="195"/>
      <c r="L160" s="195"/>
      <c r="M160" s="195"/>
      <c r="N160" s="195">
        <v>0</v>
      </c>
      <c r="O160" s="195">
        <v>0</v>
      </c>
      <c r="P160" s="195">
        <v>0</v>
      </c>
      <c r="Q160" s="195">
        <v>0</v>
      </c>
      <c r="R160" s="195">
        <v>0</v>
      </c>
      <c r="S160" s="195">
        <v>0</v>
      </c>
      <c r="T160" s="195">
        <v>0</v>
      </c>
      <c r="U160" s="195">
        <v>0</v>
      </c>
      <c r="V160" s="195">
        <v>541.08335873713077</v>
      </c>
      <c r="W160" s="195">
        <v>1974.5800692553385</v>
      </c>
      <c r="X160" s="195">
        <v>3827.3651923477519</v>
      </c>
      <c r="Y160" s="195">
        <v>4939.2071982526759</v>
      </c>
      <c r="Z160" s="195">
        <v>5178.931063532611</v>
      </c>
      <c r="AA160" s="195">
        <v>5449.3094338125302</v>
      </c>
      <c r="AB160" s="195">
        <v>5477.7364627799543</v>
      </c>
      <c r="AC160" s="195">
        <v>5603.2961901848685</v>
      </c>
      <c r="AD160" s="195">
        <v>5911.6669754022878</v>
      </c>
      <c r="AE160" s="195">
        <v>6521.5145137447253</v>
      </c>
      <c r="AF160" s="195">
        <v>7097.8251520871418</v>
      </c>
      <c r="AG160" s="195">
        <v>7083.5827846170723</v>
      </c>
      <c r="AH160" s="195">
        <v>8371.7363218969986</v>
      </c>
      <c r="AI160" s="195">
        <v>8581.6740161144407</v>
      </c>
      <c r="AJ160" s="195">
        <v>8501.5708257068472</v>
      </c>
      <c r="AK160" s="195">
        <v>9094.1828019867826</v>
      </c>
      <c r="AL160" s="195">
        <v>9773.0104307041911</v>
      </c>
      <c r="AM160" s="195">
        <v>9831.6080596041138</v>
      </c>
      <c r="AN160" s="195">
        <v>9892.7616735015617</v>
      </c>
      <c r="AO160" s="195">
        <v>9816.1789187590039</v>
      </c>
      <c r="AP160" s="195">
        <v>9866.2343169809028</v>
      </c>
      <c r="AQ160" s="195">
        <v>10250.75248270281</v>
      </c>
      <c r="AR160" s="195">
        <v>10325.766463737207</v>
      </c>
      <c r="AS160" s="195">
        <v>10417.55932459663</v>
      </c>
    </row>
    <row r="161" spans="1:45" ht="15" customHeight="1" x14ac:dyDescent="0.35">
      <c r="A161" s="132"/>
      <c r="B161" s="167" t="s">
        <v>257</v>
      </c>
      <c r="C161" s="187">
        <v>0.15</v>
      </c>
      <c r="D161" s="187">
        <v>0.15</v>
      </c>
      <c r="E161" s="187">
        <v>0.15</v>
      </c>
      <c r="F161" s="187">
        <v>0.15</v>
      </c>
      <c r="G161" s="187">
        <v>0.15</v>
      </c>
      <c r="H161" s="187">
        <v>0.15</v>
      </c>
      <c r="I161" s="187">
        <v>0.15</v>
      </c>
      <c r="J161" s="187">
        <v>0.15</v>
      </c>
      <c r="K161" s="187">
        <v>0.15</v>
      </c>
      <c r="L161" s="187">
        <v>0.15</v>
      </c>
      <c r="M161" s="187">
        <v>0.15</v>
      </c>
      <c r="N161" s="187">
        <v>0.15</v>
      </c>
      <c r="O161" s="187">
        <v>0.15</v>
      </c>
      <c r="P161" s="187">
        <v>0.15</v>
      </c>
      <c r="Q161" s="187">
        <v>0.15</v>
      </c>
      <c r="R161" s="187">
        <v>0.15</v>
      </c>
      <c r="S161" s="187">
        <v>0.15</v>
      </c>
      <c r="T161" s="187">
        <v>0.15</v>
      </c>
      <c r="U161" s="187">
        <v>0.15</v>
      </c>
      <c r="V161" s="187">
        <v>0.15</v>
      </c>
      <c r="W161" s="187">
        <v>0.15</v>
      </c>
      <c r="X161" s="187">
        <v>0.15</v>
      </c>
      <c r="Y161" s="187">
        <v>0.15</v>
      </c>
      <c r="Z161" s="187">
        <v>0.15</v>
      </c>
      <c r="AA161" s="187">
        <v>0.15</v>
      </c>
      <c r="AB161" s="187">
        <v>0.15</v>
      </c>
      <c r="AC161" s="187">
        <v>0.15</v>
      </c>
      <c r="AD161" s="187">
        <v>0.15</v>
      </c>
      <c r="AE161" s="187">
        <v>0.15</v>
      </c>
      <c r="AF161" s="187">
        <v>0.15</v>
      </c>
      <c r="AG161" s="187">
        <v>0.15</v>
      </c>
      <c r="AH161" s="187">
        <v>0.15</v>
      </c>
      <c r="AI161" s="187">
        <v>0.15</v>
      </c>
      <c r="AJ161" s="187">
        <v>0.15</v>
      </c>
      <c r="AK161" s="187">
        <v>0.15</v>
      </c>
      <c r="AL161" s="187">
        <v>0.15</v>
      </c>
      <c r="AM161" s="187">
        <v>0.15</v>
      </c>
      <c r="AN161" s="187">
        <v>0.15</v>
      </c>
      <c r="AO161" s="187">
        <v>0.15</v>
      </c>
      <c r="AP161" s="187">
        <v>0.15</v>
      </c>
      <c r="AQ161" s="187">
        <v>0.15</v>
      </c>
      <c r="AR161" s="187">
        <v>0.15</v>
      </c>
      <c r="AS161" s="187">
        <v>0.15</v>
      </c>
    </row>
    <row r="162" spans="1:45" s="199" customFormat="1" ht="15" customHeight="1" x14ac:dyDescent="0.35">
      <c r="A162" s="197"/>
      <c r="B162" s="197"/>
      <c r="C162" s="198"/>
      <c r="D162" s="198"/>
      <c r="E162" s="198"/>
      <c r="F162" s="198"/>
      <c r="G162" s="198"/>
      <c r="H162" s="198"/>
      <c r="I162" s="198"/>
      <c r="J162" s="198"/>
      <c r="K162" s="198"/>
      <c r="L162" s="198"/>
      <c r="M162" s="198"/>
      <c r="N162" s="198"/>
      <c r="O162" s="198"/>
      <c r="P162" s="198"/>
      <c r="Q162" s="198"/>
      <c r="R162" s="198"/>
      <c r="S162" s="198"/>
      <c r="T162" s="198"/>
      <c r="U162" s="198"/>
      <c r="V162" s="198"/>
      <c r="W162" s="198"/>
      <c r="X162" s="198"/>
      <c r="Y162" s="198"/>
      <c r="Z162" s="198"/>
      <c r="AA162" s="198"/>
      <c r="AB162" s="198"/>
      <c r="AC162" s="198"/>
      <c r="AD162" s="198"/>
      <c r="AE162" s="198"/>
      <c r="AF162" s="198"/>
      <c r="AG162" s="198"/>
      <c r="AH162" s="198"/>
      <c r="AI162" s="198"/>
      <c r="AJ162" s="198"/>
      <c r="AK162" s="198"/>
      <c r="AL162" s="198"/>
      <c r="AM162" s="198"/>
      <c r="AN162" s="198"/>
      <c r="AO162" s="198"/>
      <c r="AP162" s="198"/>
      <c r="AQ162" s="198"/>
      <c r="AR162" s="198"/>
      <c r="AS162" s="198"/>
    </row>
    <row r="163" spans="1:45" s="151" customFormat="1" ht="14.5" thickBot="1" x14ac:dyDescent="0.35">
      <c r="A163" s="149"/>
      <c r="B163" s="150" t="s">
        <v>85</v>
      </c>
      <c r="C163" s="150"/>
      <c r="D163" s="150"/>
      <c r="E163" s="150"/>
      <c r="F163" s="150"/>
      <c r="G163" s="150"/>
      <c r="H163" s="150"/>
      <c r="I163" s="150"/>
      <c r="J163" s="150"/>
      <c r="K163" s="150"/>
      <c r="L163" s="150"/>
      <c r="M163" s="150"/>
      <c r="N163" s="150"/>
      <c r="O163" s="150"/>
      <c r="P163" s="150"/>
      <c r="Q163" s="150"/>
      <c r="R163" s="150"/>
      <c r="S163" s="150"/>
      <c r="T163" s="150"/>
      <c r="U163" s="150"/>
      <c r="V163" s="150"/>
      <c r="W163" s="150"/>
      <c r="X163" s="150"/>
      <c r="Y163" s="150"/>
      <c r="Z163" s="150"/>
      <c r="AA163" s="150"/>
      <c r="AB163" s="150"/>
      <c r="AC163" s="150"/>
      <c r="AD163" s="150"/>
      <c r="AE163" s="150"/>
      <c r="AF163" s="150"/>
      <c r="AG163" s="150"/>
      <c r="AH163" s="150"/>
      <c r="AI163" s="150"/>
      <c r="AJ163" s="150"/>
      <c r="AK163" s="150"/>
      <c r="AL163" s="150"/>
      <c r="AM163" s="150"/>
      <c r="AN163" s="150"/>
      <c r="AO163" s="150"/>
      <c r="AP163" s="150"/>
      <c r="AQ163" s="150"/>
      <c r="AR163" s="150"/>
      <c r="AS163" s="150"/>
    </row>
    <row r="164" spans="1:45" s="182" customFormat="1" ht="15" customHeight="1" x14ac:dyDescent="0.35">
      <c r="A164" s="181"/>
      <c r="B164" s="171" t="s">
        <v>258</v>
      </c>
      <c r="C164" s="166"/>
      <c r="D164" s="166"/>
      <c r="E164" s="166"/>
      <c r="F164" s="166"/>
      <c r="G164" s="166"/>
      <c r="H164" s="166"/>
      <c r="I164" s="166"/>
      <c r="J164" s="166"/>
      <c r="K164" s="166"/>
      <c r="L164" s="166"/>
      <c r="M164" s="166"/>
      <c r="N164" s="166"/>
      <c r="O164" s="166"/>
      <c r="P164" s="166"/>
      <c r="Q164" s="166"/>
      <c r="R164" s="166"/>
      <c r="S164" s="166"/>
      <c r="T164" s="166"/>
      <c r="U164" s="166"/>
      <c r="V164" s="166"/>
      <c r="W164" s="166"/>
      <c r="X164" s="166"/>
      <c r="Y164" s="166"/>
      <c r="Z164" s="166"/>
      <c r="AA164" s="166"/>
      <c r="AB164" s="166"/>
      <c r="AC164" s="166"/>
      <c r="AD164" s="166"/>
      <c r="AE164" s="166"/>
      <c r="AF164" s="166"/>
      <c r="AG164" s="166"/>
      <c r="AH164" s="166"/>
      <c r="AI164" s="166"/>
      <c r="AJ164" s="166"/>
      <c r="AK164" s="166"/>
      <c r="AL164" s="166"/>
      <c r="AM164" s="166"/>
      <c r="AN164" s="166"/>
      <c r="AO164" s="166"/>
      <c r="AP164" s="166"/>
      <c r="AQ164" s="166"/>
      <c r="AR164" s="166"/>
      <c r="AS164" s="166"/>
    </row>
    <row r="165" spans="1:45" s="148" customFormat="1" ht="15" customHeight="1" x14ac:dyDescent="0.35">
      <c r="A165" s="147"/>
      <c r="B165" s="167" t="s">
        <v>208</v>
      </c>
      <c r="C165" s="137">
        <v>0</v>
      </c>
      <c r="D165" s="137">
        <v>0</v>
      </c>
      <c r="E165" s="137">
        <v>0</v>
      </c>
      <c r="F165" s="137">
        <v>0</v>
      </c>
      <c r="G165" s="137">
        <v>0</v>
      </c>
      <c r="H165" s="137">
        <v>0</v>
      </c>
      <c r="I165" s="137">
        <v>0</v>
      </c>
      <c r="J165" s="137">
        <v>0</v>
      </c>
      <c r="K165" s="137">
        <v>0</v>
      </c>
      <c r="L165" s="137">
        <v>0</v>
      </c>
      <c r="M165" s="137">
        <v>0</v>
      </c>
      <c r="N165" s="137">
        <v>0</v>
      </c>
      <c r="O165" s="137">
        <v>0</v>
      </c>
      <c r="P165" s="137">
        <v>0</v>
      </c>
      <c r="Q165" s="137">
        <v>0</v>
      </c>
      <c r="R165" s="137">
        <v>0</v>
      </c>
      <c r="S165" s="137">
        <v>0</v>
      </c>
      <c r="T165" s="137">
        <v>0</v>
      </c>
      <c r="U165" s="137">
        <v>0</v>
      </c>
      <c r="V165" s="137">
        <v>0</v>
      </c>
      <c r="W165" s="137">
        <v>0</v>
      </c>
      <c r="X165" s="137">
        <v>0</v>
      </c>
      <c r="Y165" s="137">
        <v>0</v>
      </c>
      <c r="Z165" s="137">
        <v>0</v>
      </c>
      <c r="AA165" s="137">
        <v>0</v>
      </c>
      <c r="AB165" s="137">
        <v>0</v>
      </c>
      <c r="AC165" s="137">
        <v>0</v>
      </c>
      <c r="AD165" s="137">
        <v>0</v>
      </c>
      <c r="AE165" s="137">
        <v>0</v>
      </c>
      <c r="AF165" s="137">
        <v>0</v>
      </c>
      <c r="AG165" s="137">
        <v>0</v>
      </c>
      <c r="AH165" s="137">
        <v>0</v>
      </c>
      <c r="AI165" s="137">
        <v>0</v>
      </c>
      <c r="AJ165" s="137">
        <v>0</v>
      </c>
      <c r="AK165" s="137">
        <v>0</v>
      </c>
      <c r="AL165" s="137">
        <v>0</v>
      </c>
      <c r="AM165" s="137">
        <v>0</v>
      </c>
      <c r="AN165" s="137">
        <v>0</v>
      </c>
      <c r="AO165" s="137">
        <v>0</v>
      </c>
      <c r="AP165" s="137">
        <v>0</v>
      </c>
      <c r="AQ165" s="137">
        <v>0</v>
      </c>
      <c r="AR165" s="137">
        <v>0</v>
      </c>
      <c r="AS165" s="137">
        <v>0</v>
      </c>
    </row>
    <row r="166" spans="1:45" ht="15" customHeight="1" x14ac:dyDescent="0.35">
      <c r="A166" s="132"/>
      <c r="B166" s="167" t="s">
        <v>209</v>
      </c>
      <c r="C166" s="137">
        <v>85581.99613</v>
      </c>
      <c r="D166" s="137">
        <v>93431.769140000004</v>
      </c>
      <c r="E166" s="137">
        <v>111888.20011000001</v>
      </c>
      <c r="F166" s="137">
        <v>117452.27928</v>
      </c>
      <c r="G166" s="137">
        <v>128606.9549</v>
      </c>
      <c r="H166" s="137">
        <v>125087.14808</v>
      </c>
      <c r="I166" s="137">
        <v>126807.97474000001</v>
      </c>
      <c r="J166" s="137">
        <v>136210.29039000001</v>
      </c>
      <c r="K166" s="137">
        <v>136372.11353</v>
      </c>
      <c r="L166" s="137">
        <v>134261.79704</v>
      </c>
      <c r="M166" s="137">
        <v>142391.34262000001</v>
      </c>
      <c r="N166" s="137">
        <v>165115.02956677624</v>
      </c>
      <c r="O166" s="137">
        <v>170250.81286421203</v>
      </c>
      <c r="P166" s="137">
        <v>171833.57849494935</v>
      </c>
      <c r="Q166" s="137">
        <v>173465.68086889648</v>
      </c>
      <c r="R166" s="137">
        <v>180097.30341257673</v>
      </c>
      <c r="S166" s="137">
        <v>182043.08724657251</v>
      </c>
      <c r="T166" s="137">
        <v>182305.89722208402</v>
      </c>
      <c r="U166" s="137">
        <v>183779.45209776686</v>
      </c>
      <c r="V166" s="137">
        <v>186294.22176742938</v>
      </c>
      <c r="W166" s="137">
        <v>189308.70995431711</v>
      </c>
      <c r="X166" s="137">
        <v>196547.57733873746</v>
      </c>
      <c r="Y166" s="137">
        <v>202007.30629551699</v>
      </c>
      <c r="Z166" s="137">
        <v>203206.90287849811</v>
      </c>
      <c r="AA166" s="137">
        <v>203415.72392141342</v>
      </c>
      <c r="AB166" s="137">
        <v>204685.82786121557</v>
      </c>
      <c r="AC166" s="137">
        <v>204728.33558396914</v>
      </c>
      <c r="AD166" s="137">
        <v>205340.53413490296</v>
      </c>
      <c r="AE166" s="137">
        <v>208843.15335741616</v>
      </c>
      <c r="AF166" s="137">
        <v>209510.88389075472</v>
      </c>
      <c r="AG166" s="137">
        <v>209568.89758301922</v>
      </c>
      <c r="AH166" s="137">
        <v>212061.32377177049</v>
      </c>
      <c r="AI166" s="137">
        <v>211939.21770368959</v>
      </c>
      <c r="AJ166" s="137">
        <v>211461.7759500313</v>
      </c>
      <c r="AK166" s="137">
        <v>213751.85402043536</v>
      </c>
      <c r="AL166" s="137">
        <v>213298.41654765702</v>
      </c>
      <c r="AM166" s="137">
        <v>213991.5333753548</v>
      </c>
      <c r="AN166" s="137">
        <v>214038.9898569794</v>
      </c>
      <c r="AO166" s="137">
        <v>212714.70118014148</v>
      </c>
      <c r="AP166" s="137">
        <v>212816.31097446059</v>
      </c>
      <c r="AQ166" s="137">
        <v>214858.07348972702</v>
      </c>
      <c r="AR166" s="137">
        <v>213558.59607877347</v>
      </c>
      <c r="AS166" s="137">
        <v>213677.13036417007</v>
      </c>
    </row>
    <row r="167" spans="1:45" ht="15" customHeight="1" x14ac:dyDescent="0.35">
      <c r="A167" s="132"/>
      <c r="B167" s="167" t="s">
        <v>210</v>
      </c>
      <c r="C167" s="137">
        <v>4297.7539699999998</v>
      </c>
      <c r="D167" s="137">
        <v>4532.3220199999996</v>
      </c>
      <c r="E167" s="137">
        <v>4203.5823099999998</v>
      </c>
      <c r="F167" s="137">
        <v>4564.6397699999998</v>
      </c>
      <c r="G167" s="137">
        <v>4508.4092300000002</v>
      </c>
      <c r="H167" s="137">
        <v>2901.8647999999998</v>
      </c>
      <c r="I167" s="137">
        <v>2733.6027399999998</v>
      </c>
      <c r="J167" s="137">
        <v>4024.2570099999998</v>
      </c>
      <c r="K167" s="137">
        <v>6086.9317199999996</v>
      </c>
      <c r="L167" s="137">
        <v>8400.5032800000008</v>
      </c>
      <c r="M167" s="137">
        <v>9188.4320800000005</v>
      </c>
      <c r="N167" s="137">
        <v>3543.8366022959353</v>
      </c>
      <c r="O167" s="137">
        <v>3558.4605555987355</v>
      </c>
      <c r="P167" s="137">
        <v>4256.4908157625796</v>
      </c>
      <c r="Q167" s="137">
        <v>3596.0571573227653</v>
      </c>
      <c r="R167" s="137">
        <v>2989.0202561941146</v>
      </c>
      <c r="S167" s="137">
        <v>4036.6017736535068</v>
      </c>
      <c r="T167" s="137">
        <v>4017.3443249827023</v>
      </c>
      <c r="U167" s="137">
        <v>4438.9810915784838</v>
      </c>
      <c r="V167" s="137">
        <v>4793.961281927347</v>
      </c>
      <c r="W167" s="137">
        <v>4248.7608757686612</v>
      </c>
      <c r="X167" s="137">
        <v>4069.0966572021248</v>
      </c>
      <c r="Y167" s="137">
        <v>4681.199325697422</v>
      </c>
      <c r="Z167" s="137">
        <v>4194.3718506005998</v>
      </c>
      <c r="AA167" s="137">
        <v>4269.334103372812</v>
      </c>
      <c r="AB167" s="137">
        <v>4570.5035320422649</v>
      </c>
      <c r="AC167" s="137">
        <v>4101.3318834532502</v>
      </c>
      <c r="AD167" s="137">
        <v>4483.3517750667934</v>
      </c>
      <c r="AE167" s="137">
        <v>4569.5904041734939</v>
      </c>
      <c r="AF167" s="137">
        <v>4380.8255905425558</v>
      </c>
      <c r="AG167" s="137">
        <v>4369.5526113290789</v>
      </c>
      <c r="AH167" s="137">
        <v>4225.7557020620106</v>
      </c>
      <c r="AI167" s="137">
        <v>3837.4757131141428</v>
      </c>
      <c r="AJ167" s="137">
        <v>4007.1484805516002</v>
      </c>
      <c r="AK167" s="137">
        <v>3967.7813268877267</v>
      </c>
      <c r="AL167" s="137">
        <v>3769.523861400246</v>
      </c>
      <c r="AM167" s="137">
        <v>3791.7578442714212</v>
      </c>
      <c r="AN167" s="137">
        <v>4138.4867851180434</v>
      </c>
      <c r="AO167" s="137">
        <v>4065.6911489981412</v>
      </c>
      <c r="AP167" s="137">
        <v>4171.6875372922423</v>
      </c>
      <c r="AQ167" s="137">
        <v>4281.6208647991416</v>
      </c>
      <c r="AR167" s="137">
        <v>4093.5217685245279</v>
      </c>
      <c r="AS167" s="137">
        <v>4206.4237468569272</v>
      </c>
    </row>
    <row r="168" spans="1:45" ht="15" customHeight="1" x14ac:dyDescent="0.35">
      <c r="A168" s="132"/>
      <c r="B168" s="167" t="s">
        <v>211</v>
      </c>
      <c r="C168" s="137">
        <v>10380.505950000001</v>
      </c>
      <c r="D168" s="137">
        <v>15456.77937</v>
      </c>
      <c r="E168" s="137">
        <v>8102.0239700000002</v>
      </c>
      <c r="F168" s="137">
        <v>8669.5563299999994</v>
      </c>
      <c r="G168" s="137">
        <v>10083.528420000001</v>
      </c>
      <c r="H168" s="137">
        <v>5561.5413399999998</v>
      </c>
      <c r="I168" s="137">
        <v>6025.4311799999996</v>
      </c>
      <c r="J168" s="137">
        <v>10072.503129999999</v>
      </c>
      <c r="K168" s="137">
        <v>9409.11067</v>
      </c>
      <c r="L168" s="137">
        <v>11743.659820000001</v>
      </c>
      <c r="M168" s="137">
        <v>13424.465700000001</v>
      </c>
      <c r="N168" s="137">
        <v>2286.5051817693711</v>
      </c>
      <c r="O168" s="137">
        <v>2448.9310603570939</v>
      </c>
      <c r="P168" s="137">
        <v>2561.6880197496412</v>
      </c>
      <c r="Q168" s="137">
        <v>1746.5770403871538</v>
      </c>
      <c r="R168" s="137">
        <v>1336.2254995589258</v>
      </c>
      <c r="S168" s="137">
        <v>1610.3457142515183</v>
      </c>
      <c r="T168" s="137">
        <v>1579.8968975181579</v>
      </c>
      <c r="U168" s="137">
        <v>1657.4310544109344</v>
      </c>
      <c r="V168" s="137">
        <v>1698.3763338270187</v>
      </c>
      <c r="W168" s="137">
        <v>1371.8005645351413</v>
      </c>
      <c r="X168" s="137">
        <v>1284.8646808223725</v>
      </c>
      <c r="Y168" s="137">
        <v>1347.1854910826685</v>
      </c>
      <c r="Z168" s="137">
        <v>1201.337590713501</v>
      </c>
      <c r="AA168" s="137">
        <v>1188.8195644407274</v>
      </c>
      <c r="AB168" s="137">
        <v>1260.2728241672519</v>
      </c>
      <c r="AC168" s="137">
        <v>1111.8765931406022</v>
      </c>
      <c r="AD168" s="137">
        <v>1225.1862843675613</v>
      </c>
      <c r="AE168" s="137">
        <v>1233.2527615573406</v>
      </c>
      <c r="AF168" s="137">
        <v>1139.3707109718321</v>
      </c>
      <c r="AG168" s="137">
        <v>1114.1116494340897</v>
      </c>
      <c r="AH168" s="137">
        <v>635.92044668292999</v>
      </c>
      <c r="AI168" s="137">
        <v>568.93703827285765</v>
      </c>
      <c r="AJ168" s="137">
        <v>607.12422920036317</v>
      </c>
      <c r="AK168" s="137">
        <v>349.156681306839</v>
      </c>
      <c r="AL168" s="137">
        <v>6.7756045155525202</v>
      </c>
      <c r="AM168" s="137">
        <v>5.9814155807495117</v>
      </c>
      <c r="AN168" s="137">
        <v>7.2197508544921876</v>
      </c>
      <c r="AO168" s="137">
        <v>6.9997487401962273</v>
      </c>
      <c r="AP168" s="137">
        <v>7.433738292694092</v>
      </c>
      <c r="AQ168" s="137">
        <v>7.6907747840881351</v>
      </c>
      <c r="AR168" s="137">
        <v>7.1375422239303594</v>
      </c>
      <c r="AS168" s="137">
        <v>7.7949808273315435</v>
      </c>
    </row>
    <row r="169" spans="1:45" ht="15" customHeight="1" x14ac:dyDescent="0.35">
      <c r="A169" s="132"/>
      <c r="B169" s="167" t="s">
        <v>227</v>
      </c>
      <c r="C169" s="137">
        <v>0</v>
      </c>
      <c r="D169" s="137">
        <v>0</v>
      </c>
      <c r="E169" s="137">
        <v>0</v>
      </c>
      <c r="F169" s="137">
        <v>0</v>
      </c>
      <c r="G169" s="137">
        <v>0</v>
      </c>
      <c r="H169" s="137">
        <v>1130.18182</v>
      </c>
      <c r="I169" s="137">
        <v>1261.6618000000001</v>
      </c>
      <c r="J169" s="137">
        <v>857.21613000000002</v>
      </c>
      <c r="K169" s="137">
        <v>1141.3786</v>
      </c>
      <c r="L169" s="137">
        <v>1097.0669700000001</v>
      </c>
      <c r="M169" s="137">
        <v>492.20008000000001</v>
      </c>
      <c r="N169" s="137">
        <v>0</v>
      </c>
      <c r="O169" s="137">
        <v>0</v>
      </c>
      <c r="P169" s="137">
        <v>0</v>
      </c>
      <c r="Q169" s="137">
        <v>0</v>
      </c>
      <c r="R169" s="137">
        <v>0</v>
      </c>
      <c r="S169" s="137">
        <v>0</v>
      </c>
      <c r="T169" s="137">
        <v>0</v>
      </c>
      <c r="U169" s="137">
        <v>0</v>
      </c>
      <c r="V169" s="137">
        <v>0</v>
      </c>
      <c r="W169" s="137">
        <v>0</v>
      </c>
      <c r="X169" s="137">
        <v>0</v>
      </c>
      <c r="Y169" s="137">
        <v>0</v>
      </c>
      <c r="Z169" s="137">
        <v>0</v>
      </c>
      <c r="AA169" s="137">
        <v>0</v>
      </c>
      <c r="AB169" s="137">
        <v>0</v>
      </c>
      <c r="AC169" s="137">
        <v>0</v>
      </c>
      <c r="AD169" s="137">
        <v>0</v>
      </c>
      <c r="AE169" s="137">
        <v>0</v>
      </c>
      <c r="AF169" s="137">
        <v>0</v>
      </c>
      <c r="AG169" s="137">
        <v>0</v>
      </c>
      <c r="AH169" s="137">
        <v>0</v>
      </c>
      <c r="AI169" s="137">
        <v>0</v>
      </c>
      <c r="AJ169" s="137">
        <v>0</v>
      </c>
      <c r="AK169" s="137">
        <v>0</v>
      </c>
      <c r="AL169" s="137">
        <v>0</v>
      </c>
      <c r="AM169" s="137">
        <v>0</v>
      </c>
      <c r="AN169" s="137">
        <v>0</v>
      </c>
      <c r="AO169" s="137">
        <v>0</v>
      </c>
      <c r="AP169" s="137">
        <v>0</v>
      </c>
      <c r="AQ169" s="137">
        <v>0</v>
      </c>
      <c r="AR169" s="137">
        <v>0</v>
      </c>
      <c r="AS169" s="137">
        <v>0</v>
      </c>
    </row>
    <row r="170" spans="1:45" ht="15" customHeight="1" x14ac:dyDescent="0.35">
      <c r="A170" s="132"/>
      <c r="B170" s="167" t="s">
        <v>213</v>
      </c>
      <c r="C170" s="137">
        <v>59977.91678</v>
      </c>
      <c r="D170" s="137">
        <v>51934.724130000002</v>
      </c>
      <c r="E170" s="137">
        <v>56048.19268</v>
      </c>
      <c r="F170" s="137">
        <v>48407.667500000003</v>
      </c>
      <c r="G170" s="137">
        <v>41458.062489999997</v>
      </c>
      <c r="H170" s="137">
        <v>43430.714209999998</v>
      </c>
      <c r="I170" s="137">
        <v>47593.585890000002</v>
      </c>
      <c r="J170" s="137">
        <v>40491.672359999997</v>
      </c>
      <c r="K170" s="137">
        <v>37523.144209999999</v>
      </c>
      <c r="L170" s="137">
        <v>34258.137320000002</v>
      </c>
      <c r="M170" s="137">
        <v>27920.024290000001</v>
      </c>
      <c r="N170" s="137">
        <v>24407.26921044922</v>
      </c>
      <c r="O170" s="137">
        <v>21941.633203857422</v>
      </c>
      <c r="P170" s="137">
        <v>20541.850978027342</v>
      </c>
      <c r="Q170" s="137">
        <v>19841.428301757809</v>
      </c>
      <c r="R170" s="137">
        <v>16849.60474951172</v>
      </c>
      <c r="S170" s="137">
        <v>15794.330460937501</v>
      </c>
      <c r="T170" s="137">
        <v>16269.127671875001</v>
      </c>
      <c r="U170" s="137">
        <v>16575.306269531247</v>
      </c>
      <c r="V170" s="137">
        <v>16917.870460937498</v>
      </c>
      <c r="W170" s="137">
        <v>15546.283574707033</v>
      </c>
      <c r="X170" s="137">
        <v>10385.983190429686</v>
      </c>
      <c r="Y170" s="137">
        <v>7344.4591406250001</v>
      </c>
      <c r="Z170" s="137">
        <v>6915.3827617187508</v>
      </c>
      <c r="AA170" s="137">
        <v>6811.5615195312494</v>
      </c>
      <c r="AB170" s="137">
        <v>6655.3280898437497</v>
      </c>
      <c r="AC170" s="137">
        <v>6459.8873398437499</v>
      </c>
      <c r="AD170" s="137">
        <v>5248.5339252929689</v>
      </c>
      <c r="AE170" s="137">
        <v>3400.6928822021478</v>
      </c>
      <c r="AF170" s="137">
        <v>1611.5305468749998</v>
      </c>
      <c r="AG170" s="137">
        <v>1597.9409609375</v>
      </c>
      <c r="AH170" s="137">
        <v>1545.9498046875001</v>
      </c>
      <c r="AI170" s="137">
        <v>1499.2064140625</v>
      </c>
      <c r="AJ170" s="137">
        <v>1503.4885703124999</v>
      </c>
      <c r="AK170" s="137">
        <v>1466.9653046874998</v>
      </c>
      <c r="AL170" s="137">
        <v>1424.7578749999998</v>
      </c>
      <c r="AM170" s="137">
        <v>1420.1531406250001</v>
      </c>
      <c r="AN170" s="137">
        <v>1441.1595703124999</v>
      </c>
      <c r="AO170" s="137">
        <v>1422.4303437500002</v>
      </c>
      <c r="AP170" s="137">
        <v>1418.3258984375</v>
      </c>
      <c r="AQ170" s="137">
        <v>1409.6558515625002</v>
      </c>
      <c r="AR170" s="137">
        <v>1370.0197109374999</v>
      </c>
      <c r="AS170" s="137">
        <v>1355.3408828124998</v>
      </c>
    </row>
    <row r="171" spans="1:45" ht="15" customHeight="1" x14ac:dyDescent="0.35">
      <c r="A171" s="132"/>
      <c r="B171" s="167" t="s">
        <v>169</v>
      </c>
      <c r="C171" s="137">
        <v>32133.276000000002</v>
      </c>
      <c r="D171" s="137">
        <v>29117.877</v>
      </c>
      <c r="E171" s="137">
        <v>23935.921559999999</v>
      </c>
      <c r="F171" s="137">
        <v>22015.367999999999</v>
      </c>
      <c r="G171" s="137">
        <v>17869.935000000001</v>
      </c>
      <c r="H171" s="137">
        <v>26525.855</v>
      </c>
      <c r="I171" s="137">
        <v>27868.27</v>
      </c>
      <c r="J171" s="137">
        <v>28121.916000000001</v>
      </c>
      <c r="K171" s="137">
        <v>29320.022000000001</v>
      </c>
      <c r="L171" s="137">
        <v>29146.219000000001</v>
      </c>
      <c r="M171" s="137">
        <v>29312.348999999998</v>
      </c>
      <c r="N171" s="137">
        <v>28318.716973388673</v>
      </c>
      <c r="O171" s="137">
        <v>28697.996058837893</v>
      </c>
      <c r="P171" s="137">
        <v>28049.439389892577</v>
      </c>
      <c r="Q171" s="137">
        <v>28970.544043457034</v>
      </c>
      <c r="R171" s="137">
        <v>28851.538574218746</v>
      </c>
      <c r="S171" s="137">
        <v>27662.502003051755</v>
      </c>
      <c r="T171" s="137">
        <v>28970.544059570311</v>
      </c>
      <c r="U171" s="137">
        <v>28851.538587890631</v>
      </c>
      <c r="V171" s="137">
        <v>27579.197010375978</v>
      </c>
      <c r="W171" s="137">
        <v>29053.849037475586</v>
      </c>
      <c r="X171" s="137">
        <v>28851.538558593751</v>
      </c>
      <c r="Y171" s="137">
        <v>27579.197015014652</v>
      </c>
      <c r="Z171" s="137">
        <v>29125.060367675778</v>
      </c>
      <c r="AA171" s="137">
        <v>29164.854151611333</v>
      </c>
      <c r="AB171" s="137">
        <v>27808.502031250002</v>
      </c>
      <c r="AC171" s="137">
        <v>29228.07122509765</v>
      </c>
      <c r="AD171" s="137">
        <v>29080.843606933595</v>
      </c>
      <c r="AE171" s="137">
        <v>27892.512616699216</v>
      </c>
      <c r="AF171" s="137">
        <v>29228.071229003908</v>
      </c>
      <c r="AG171" s="137">
        <v>29080.843617919923</v>
      </c>
      <c r="AH171" s="137">
        <v>27808.502052734373</v>
      </c>
      <c r="AI171" s="137">
        <v>29312.081809570314</v>
      </c>
      <c r="AJ171" s="137">
        <v>29080.843596679686</v>
      </c>
      <c r="AK171" s="137">
        <v>27808.502051391599</v>
      </c>
      <c r="AL171" s="137">
        <v>29228.071215820313</v>
      </c>
      <c r="AM171" s="137">
        <v>29164.854162597658</v>
      </c>
      <c r="AN171" s="137">
        <v>27808.502028198243</v>
      </c>
      <c r="AO171" s="137">
        <v>29228.071217529294</v>
      </c>
      <c r="AP171" s="137">
        <v>29080.843571533202</v>
      </c>
      <c r="AQ171" s="137">
        <v>27892.512626953125</v>
      </c>
      <c r="AR171" s="137">
        <v>29228.071227050779</v>
      </c>
      <c r="AS171" s="137">
        <v>29080.843575683593</v>
      </c>
    </row>
    <row r="172" spans="1:45" ht="15" customHeight="1" x14ac:dyDescent="0.35">
      <c r="A172" s="132"/>
      <c r="B172" s="167" t="s">
        <v>214</v>
      </c>
      <c r="C172" s="137">
        <v>206.15799999999999</v>
      </c>
      <c r="D172" s="137">
        <v>208.202</v>
      </c>
      <c r="E172" s="137">
        <v>177.47399999999999</v>
      </c>
      <c r="F172" s="137">
        <v>182.042</v>
      </c>
      <c r="G172" s="137">
        <v>150.511</v>
      </c>
      <c r="H172" s="137">
        <v>254.214</v>
      </c>
      <c r="I172" s="137">
        <v>220.98806999999999</v>
      </c>
      <c r="J172" s="137">
        <v>223.40431000000001</v>
      </c>
      <c r="K172" s="137">
        <v>219.44995</v>
      </c>
      <c r="L172" s="137">
        <v>218.29900000000001</v>
      </c>
      <c r="M172" s="137">
        <v>232.57400000000001</v>
      </c>
      <c r="N172" s="137">
        <v>199.94131005859379</v>
      </c>
      <c r="O172" s="137">
        <v>200.59980242919923</v>
      </c>
      <c r="P172" s="137">
        <v>199.94130938720704</v>
      </c>
      <c r="Q172" s="137">
        <v>199.94131018066409</v>
      </c>
      <c r="R172" s="137">
        <v>199.94130944824221</v>
      </c>
      <c r="S172" s="137">
        <v>200.59980230712893</v>
      </c>
      <c r="T172" s="137">
        <v>199.94130957031251</v>
      </c>
      <c r="U172" s="137">
        <v>199.94130938720707</v>
      </c>
      <c r="V172" s="137">
        <v>199.9413093261719</v>
      </c>
      <c r="W172" s="137">
        <v>200.59980328369141</v>
      </c>
      <c r="X172" s="137">
        <v>199.94130981445315</v>
      </c>
      <c r="Y172" s="137">
        <v>199.94130932617188</v>
      </c>
      <c r="Z172" s="137">
        <v>199.94130969238284</v>
      </c>
      <c r="AA172" s="137">
        <v>200.5998023071289</v>
      </c>
      <c r="AB172" s="137">
        <v>199.94130944824221</v>
      </c>
      <c r="AC172" s="137">
        <v>199.94130914306641</v>
      </c>
      <c r="AD172" s="137">
        <v>199.94130999755859</v>
      </c>
      <c r="AE172" s="137">
        <v>200.59980303955081</v>
      </c>
      <c r="AF172" s="137">
        <v>199.94130999755859</v>
      </c>
      <c r="AG172" s="137">
        <v>199.9413093872071</v>
      </c>
      <c r="AH172" s="137">
        <v>199.94130950927735</v>
      </c>
      <c r="AI172" s="137">
        <v>200.59980230712893</v>
      </c>
      <c r="AJ172" s="137">
        <v>199.94130932617188</v>
      </c>
      <c r="AK172" s="137">
        <v>199.94130932617188</v>
      </c>
      <c r="AL172" s="137">
        <v>199.94130932617188</v>
      </c>
      <c r="AM172" s="137">
        <v>200.59980303955081</v>
      </c>
      <c r="AN172" s="137">
        <v>199.94131005859379</v>
      </c>
      <c r="AO172" s="137">
        <v>199.9413093261719</v>
      </c>
      <c r="AP172" s="137">
        <v>199.94130969238284</v>
      </c>
      <c r="AQ172" s="137">
        <v>200.59980242919923</v>
      </c>
      <c r="AR172" s="137">
        <v>199.94130926513674</v>
      </c>
      <c r="AS172" s="137">
        <v>199.94130944824218</v>
      </c>
    </row>
    <row r="173" spans="1:45" ht="15" customHeight="1" x14ac:dyDescent="0.35">
      <c r="A173" s="132"/>
      <c r="B173" s="167" t="s">
        <v>215</v>
      </c>
      <c r="C173" s="137">
        <v>8591.8935399999991</v>
      </c>
      <c r="D173" s="137">
        <v>6214.02225</v>
      </c>
      <c r="E173" s="137">
        <v>5869.9053800000002</v>
      </c>
      <c r="F173" s="137">
        <v>1333.96444</v>
      </c>
      <c r="G173" s="137">
        <v>674.60476000000006</v>
      </c>
      <c r="H173" s="137">
        <v>472.95220999999998</v>
      </c>
      <c r="I173" s="137">
        <v>529.86902999999995</v>
      </c>
      <c r="J173" s="137">
        <v>566.95290999999997</v>
      </c>
      <c r="K173" s="137">
        <v>747.28233</v>
      </c>
      <c r="L173" s="137">
        <v>492.01769000000002</v>
      </c>
      <c r="M173" s="137">
        <v>544.69646</v>
      </c>
      <c r="N173" s="137">
        <v>80.07300348854065</v>
      </c>
      <c r="O173" s="137">
        <v>79.971696994781496</v>
      </c>
      <c r="P173" s="137">
        <v>79.743643093109114</v>
      </c>
      <c r="Q173" s="137">
        <v>79.743643093109142</v>
      </c>
      <c r="R173" s="137">
        <v>79.743643093109128</v>
      </c>
      <c r="S173" s="137">
        <v>80.300337148666372</v>
      </c>
      <c r="T173" s="137">
        <v>79.743643093109142</v>
      </c>
      <c r="U173" s="137">
        <v>79.743643093109114</v>
      </c>
      <c r="V173" s="137">
        <v>76.257476988792433</v>
      </c>
      <c r="W173" s="137">
        <v>35.766236545562741</v>
      </c>
      <c r="X173" s="137">
        <v>35.664242549896237</v>
      </c>
      <c r="Y173" s="137">
        <v>37.329909636020659</v>
      </c>
      <c r="Z173" s="137">
        <v>27.649806018829342</v>
      </c>
      <c r="AA173" s="137">
        <v>27.728880016326901</v>
      </c>
      <c r="AB173" s="137">
        <v>25.358897305011748</v>
      </c>
      <c r="AC173" s="137">
        <v>13.624542057037354</v>
      </c>
      <c r="AD173" s="137">
        <v>9.6313258028030404</v>
      </c>
      <c r="AE173" s="137">
        <v>12.718291980743407</v>
      </c>
      <c r="AF173" s="137">
        <v>9.9189921627044679</v>
      </c>
      <c r="AG173" s="137">
        <v>10.44378253364563</v>
      </c>
      <c r="AH173" s="137">
        <v>12.189056917190552</v>
      </c>
      <c r="AI173" s="137">
        <v>9.6683179283142078</v>
      </c>
      <c r="AJ173" s="137">
        <v>9.6464006690979005</v>
      </c>
      <c r="AK173" s="137">
        <v>10.049376262664795</v>
      </c>
      <c r="AL173" s="137">
        <v>9.6932829971313481</v>
      </c>
      <c r="AM173" s="137">
        <v>9.7901237373352057</v>
      </c>
      <c r="AN173" s="137">
        <v>10.280596630096435</v>
      </c>
      <c r="AO173" s="137">
        <v>9.8064999580383283</v>
      </c>
      <c r="AP173" s="137">
        <v>10.013571319580077</v>
      </c>
      <c r="AQ173" s="137">
        <v>10.353538074493407</v>
      </c>
      <c r="AR173" s="137">
        <v>9.9961351242065408</v>
      </c>
      <c r="AS173" s="137">
        <v>10.088083278656006</v>
      </c>
    </row>
    <row r="174" spans="1:45" ht="15" customHeight="1" x14ac:dyDescent="0.35">
      <c r="A174" s="132"/>
      <c r="B174" s="167" t="s">
        <v>216</v>
      </c>
      <c r="C174" s="137">
        <v>0</v>
      </c>
      <c r="D174" s="137">
        <v>0</v>
      </c>
      <c r="E174" s="137">
        <v>0</v>
      </c>
      <c r="F174" s="137">
        <v>0</v>
      </c>
      <c r="G174" s="137">
        <v>0</v>
      </c>
      <c r="H174" s="137">
        <v>0</v>
      </c>
      <c r="I174" s="137">
        <v>0</v>
      </c>
      <c r="J174" s="137">
        <v>0</v>
      </c>
      <c r="K174" s="137">
        <v>0</v>
      </c>
      <c r="L174" s="137">
        <v>0</v>
      </c>
      <c r="M174" s="137">
        <v>0</v>
      </c>
      <c r="N174" s="137">
        <v>0</v>
      </c>
      <c r="O174" s="137">
        <v>0</v>
      </c>
      <c r="P174" s="137">
        <v>0</v>
      </c>
      <c r="Q174" s="137">
        <v>0</v>
      </c>
      <c r="R174" s="137">
        <v>0</v>
      </c>
      <c r="S174" s="137">
        <v>0</v>
      </c>
      <c r="T174" s="137">
        <v>0</v>
      </c>
      <c r="U174" s="137">
        <v>0</v>
      </c>
      <c r="V174" s="137">
        <v>0</v>
      </c>
      <c r="W174" s="137">
        <v>0</v>
      </c>
      <c r="X174" s="137">
        <v>0</v>
      </c>
      <c r="Y174" s="137">
        <v>0</v>
      </c>
      <c r="Z174" s="137">
        <v>0</v>
      </c>
      <c r="AA174" s="137">
        <v>0</v>
      </c>
      <c r="AB174" s="137">
        <v>0</v>
      </c>
      <c r="AC174" s="137">
        <v>0</v>
      </c>
      <c r="AD174" s="137">
        <v>0</v>
      </c>
      <c r="AE174" s="137">
        <v>0</v>
      </c>
      <c r="AF174" s="137">
        <v>0</v>
      </c>
      <c r="AG174" s="137">
        <v>0</v>
      </c>
      <c r="AH174" s="137">
        <v>0</v>
      </c>
      <c r="AI174" s="137">
        <v>0</v>
      </c>
      <c r="AJ174" s="137">
        <v>0</v>
      </c>
      <c r="AK174" s="137">
        <v>0</v>
      </c>
      <c r="AL174" s="137">
        <v>0</v>
      </c>
      <c r="AM174" s="137">
        <v>0</v>
      </c>
      <c r="AN174" s="137">
        <v>0</v>
      </c>
      <c r="AO174" s="137">
        <v>0</v>
      </c>
      <c r="AP174" s="137">
        <v>0</v>
      </c>
      <c r="AQ174" s="137">
        <v>0</v>
      </c>
      <c r="AR174" s="137">
        <v>0</v>
      </c>
      <c r="AS174" s="137">
        <v>0</v>
      </c>
    </row>
    <row r="175" spans="1:45" ht="15" customHeight="1" x14ac:dyDescent="0.35">
      <c r="A175" s="132"/>
      <c r="B175" s="167" t="s">
        <v>217</v>
      </c>
      <c r="C175" s="137">
        <v>0</v>
      </c>
      <c r="D175" s="137">
        <v>0</v>
      </c>
      <c r="E175" s="137">
        <v>0</v>
      </c>
      <c r="F175" s="137">
        <v>0</v>
      </c>
      <c r="G175" s="137">
        <v>0</v>
      </c>
      <c r="H175" s="137">
        <v>0</v>
      </c>
      <c r="I175" s="137">
        <v>0</v>
      </c>
      <c r="J175" s="137">
        <v>0</v>
      </c>
      <c r="K175" s="137">
        <v>0</v>
      </c>
      <c r="L175" s="137">
        <v>0</v>
      </c>
      <c r="M175" s="137">
        <v>0</v>
      </c>
      <c r="N175" s="137">
        <v>0</v>
      </c>
      <c r="O175" s="137">
        <v>0</v>
      </c>
      <c r="P175" s="137">
        <v>0</v>
      </c>
      <c r="Q175" s="137">
        <v>0</v>
      </c>
      <c r="R175" s="137">
        <v>0</v>
      </c>
      <c r="S175" s="137">
        <v>0</v>
      </c>
      <c r="T175" s="137">
        <v>0</v>
      </c>
      <c r="U175" s="137">
        <v>0</v>
      </c>
      <c r="V175" s="137">
        <v>0</v>
      </c>
      <c r="W175" s="137">
        <v>0</v>
      </c>
      <c r="X175" s="137">
        <v>0</v>
      </c>
      <c r="Y175" s="137">
        <v>0</v>
      </c>
      <c r="Z175" s="137">
        <v>0</v>
      </c>
      <c r="AA175" s="137">
        <v>0</v>
      </c>
      <c r="AB175" s="137">
        <v>0</v>
      </c>
      <c r="AC175" s="137">
        <v>0</v>
      </c>
      <c r="AD175" s="137">
        <v>0</v>
      </c>
      <c r="AE175" s="137">
        <v>0</v>
      </c>
      <c r="AF175" s="137">
        <v>0</v>
      </c>
      <c r="AG175" s="137">
        <v>0</v>
      </c>
      <c r="AH175" s="137">
        <v>0</v>
      </c>
      <c r="AI175" s="137">
        <v>0</v>
      </c>
      <c r="AJ175" s="137">
        <v>0</v>
      </c>
      <c r="AK175" s="137">
        <v>0</v>
      </c>
      <c r="AL175" s="137">
        <v>0</v>
      </c>
      <c r="AM175" s="137">
        <v>0</v>
      </c>
      <c r="AN175" s="137">
        <v>0</v>
      </c>
      <c r="AO175" s="137">
        <v>0</v>
      </c>
      <c r="AP175" s="137">
        <v>0</v>
      </c>
      <c r="AQ175" s="137">
        <v>0</v>
      </c>
      <c r="AR175" s="137">
        <v>0</v>
      </c>
      <c r="AS175" s="137">
        <v>0</v>
      </c>
    </row>
    <row r="176" spans="1:45" ht="15" customHeight="1" x14ac:dyDescent="0.35">
      <c r="A176" s="132"/>
      <c r="B176" s="167" t="s">
        <v>259</v>
      </c>
      <c r="C176" s="137">
        <v>0</v>
      </c>
      <c r="D176" s="137">
        <v>9.4700000000000006</v>
      </c>
      <c r="E176" s="137">
        <v>80.44</v>
      </c>
      <c r="F176" s="137">
        <v>96.659000000000006</v>
      </c>
      <c r="G176" s="137">
        <v>105.27800000000001</v>
      </c>
      <c r="H176" s="137">
        <v>108.021</v>
      </c>
      <c r="I176" s="137">
        <v>116.78855</v>
      </c>
      <c r="J176" s="137">
        <v>146.37882999999999</v>
      </c>
      <c r="K176" s="137">
        <v>273.07670000000002</v>
      </c>
      <c r="L176" s="137">
        <v>795.58124999999995</v>
      </c>
      <c r="M176" s="137">
        <v>2133.60727</v>
      </c>
      <c r="N176" s="137">
        <v>4800.0569107360843</v>
      </c>
      <c r="O176" s="137">
        <v>6115.0049257202154</v>
      </c>
      <c r="P176" s="137">
        <v>7287.4381502990718</v>
      </c>
      <c r="Q176" s="137">
        <v>8502.7349364929214</v>
      </c>
      <c r="R176" s="137">
        <v>9709.8151838378908</v>
      </c>
      <c r="S176" s="137">
        <v>10532.186866149903</v>
      </c>
      <c r="T176" s="137">
        <v>11035.781071868896</v>
      </c>
      <c r="U176" s="137">
        <v>11558.585191467286</v>
      </c>
      <c r="V176" s="137">
        <v>12078.61375857544</v>
      </c>
      <c r="W176" s="137">
        <v>12737.754216430663</v>
      </c>
      <c r="X176" s="137">
        <v>13424.399087646485</v>
      </c>
      <c r="Y176" s="137">
        <v>14136.793999710086</v>
      </c>
      <c r="Z176" s="137">
        <v>14901.549502990723</v>
      </c>
      <c r="AA176" s="137">
        <v>15961.05597315979</v>
      </c>
      <c r="AB176" s="137">
        <v>17105.39057524109</v>
      </c>
      <c r="AC176" s="137">
        <v>18309.887978668212</v>
      </c>
      <c r="AD176" s="137">
        <v>19533.083851657866</v>
      </c>
      <c r="AE176" s="137">
        <v>20847.454078002935</v>
      </c>
      <c r="AF176" s="137">
        <v>22078.019041305546</v>
      </c>
      <c r="AG176" s="137">
        <v>23406.857728851319</v>
      </c>
      <c r="AH176" s="137">
        <v>24782.69251182556</v>
      </c>
      <c r="AI176" s="137">
        <v>26066.611723876955</v>
      </c>
      <c r="AJ176" s="137">
        <v>27177.140091541289</v>
      </c>
      <c r="AK176" s="137">
        <v>28370.455080810549</v>
      </c>
      <c r="AL176" s="137">
        <v>29488.847448226927</v>
      </c>
      <c r="AM176" s="137">
        <v>30663.187979248047</v>
      </c>
      <c r="AN176" s="137">
        <v>31705.310909103388</v>
      </c>
      <c r="AO176" s="137">
        <v>32948.04104832458</v>
      </c>
      <c r="AP176" s="137">
        <v>34293.651889755252</v>
      </c>
      <c r="AQ176" s="137">
        <v>35654.681677795408</v>
      </c>
      <c r="AR176" s="137">
        <v>36860.253678039546</v>
      </c>
      <c r="AS176" s="137">
        <v>38135.477758029941</v>
      </c>
    </row>
    <row r="177" spans="1:45" ht="15" customHeight="1" x14ac:dyDescent="0.35">
      <c r="A177" s="132"/>
      <c r="B177" s="167" t="s">
        <v>220</v>
      </c>
      <c r="C177" s="137">
        <v>0</v>
      </c>
      <c r="D177" s="137">
        <v>0</v>
      </c>
      <c r="E177" s="137">
        <v>0</v>
      </c>
      <c r="F177" s="137">
        <v>29.067</v>
      </c>
      <c r="G177" s="137">
        <v>88.337980000000002</v>
      </c>
      <c r="H177" s="137">
        <v>101.881</v>
      </c>
      <c r="I177" s="137">
        <v>124.476</v>
      </c>
      <c r="J177" s="137">
        <v>106.10299999999999</v>
      </c>
      <c r="K177" s="137">
        <v>79.322000000000003</v>
      </c>
      <c r="L177" s="137">
        <v>21.523</v>
      </c>
      <c r="M177" s="137">
        <v>51.445999999999998</v>
      </c>
      <c r="N177" s="137">
        <v>0</v>
      </c>
      <c r="O177" s="137">
        <v>0</v>
      </c>
      <c r="P177" s="137">
        <v>0</v>
      </c>
      <c r="Q177" s="137">
        <v>0</v>
      </c>
      <c r="R177" s="137">
        <v>0</v>
      </c>
      <c r="S177" s="137">
        <v>0</v>
      </c>
      <c r="T177" s="137">
        <v>0</v>
      </c>
      <c r="U177" s="137">
        <v>0</v>
      </c>
      <c r="V177" s="137">
        <v>0</v>
      </c>
      <c r="W177" s="137">
        <v>0</v>
      </c>
      <c r="X177" s="137">
        <v>0</v>
      </c>
      <c r="Y177" s="137">
        <v>0</v>
      </c>
      <c r="Z177" s="137">
        <v>0</v>
      </c>
      <c r="AA177" s="137">
        <v>0</v>
      </c>
      <c r="AB177" s="137">
        <v>0</v>
      </c>
      <c r="AC177" s="137">
        <v>0</v>
      </c>
      <c r="AD177" s="137">
        <v>0</v>
      </c>
      <c r="AE177" s="137">
        <v>0</v>
      </c>
      <c r="AF177" s="137">
        <v>0</v>
      </c>
      <c r="AG177" s="137">
        <v>0</v>
      </c>
      <c r="AH177" s="137">
        <v>0</v>
      </c>
      <c r="AI177" s="137">
        <v>0</v>
      </c>
      <c r="AJ177" s="137">
        <v>0</v>
      </c>
      <c r="AK177" s="137">
        <v>0</v>
      </c>
      <c r="AL177" s="137">
        <v>0</v>
      </c>
      <c r="AM177" s="137">
        <v>0</v>
      </c>
      <c r="AN177" s="137">
        <v>0</v>
      </c>
      <c r="AO177" s="137">
        <v>0</v>
      </c>
      <c r="AP177" s="137">
        <v>0</v>
      </c>
      <c r="AQ177" s="137">
        <v>0</v>
      </c>
      <c r="AR177" s="137">
        <v>0</v>
      </c>
      <c r="AS177" s="137">
        <v>0</v>
      </c>
    </row>
    <row r="178" spans="1:45" ht="15" customHeight="1" x14ac:dyDescent="0.35">
      <c r="A178" s="132"/>
      <c r="B178" s="167" t="s">
        <v>228</v>
      </c>
      <c r="C178" s="137">
        <v>3609.0427599999998</v>
      </c>
      <c r="D178" s="137">
        <v>3582.0158999999999</v>
      </c>
      <c r="E178" s="137">
        <v>3619.7308200000002</v>
      </c>
      <c r="F178" s="137">
        <v>3856.6455700000001</v>
      </c>
      <c r="G178" s="137">
        <v>3714.16221</v>
      </c>
      <c r="H178" s="137">
        <v>3616.8203199999998</v>
      </c>
      <c r="I178" s="137">
        <v>4211.8908499999998</v>
      </c>
      <c r="J178" s="137">
        <v>4166.5899799999997</v>
      </c>
      <c r="K178" s="137">
        <v>4075.8376800000001</v>
      </c>
      <c r="L178" s="137">
        <v>4396.6314199999997</v>
      </c>
      <c r="M178" s="137">
        <v>4570.0433999999996</v>
      </c>
      <c r="N178" s="137">
        <v>4927.3488705139162</v>
      </c>
      <c r="O178" s="137">
        <v>4972.6719525756835</v>
      </c>
      <c r="P178" s="137">
        <v>5038.2863076629637</v>
      </c>
      <c r="Q178" s="137">
        <v>5119.9595122299197</v>
      </c>
      <c r="R178" s="137">
        <v>5236.4577251205437</v>
      </c>
      <c r="S178" s="137">
        <v>5369.4351415328974</v>
      </c>
      <c r="T178" s="137">
        <v>5472.7249321517938</v>
      </c>
      <c r="U178" s="137">
        <v>5590.9786450424199</v>
      </c>
      <c r="V178" s="137">
        <v>5709.8498579330444</v>
      </c>
      <c r="W178" s="137">
        <v>5844.6445380172718</v>
      </c>
      <c r="X178" s="137">
        <v>5948.4392094955447</v>
      </c>
      <c r="Y178" s="137">
        <v>6056.4268657455441</v>
      </c>
      <c r="Z178" s="137">
        <v>6173.4131587142956</v>
      </c>
      <c r="AA178" s="137">
        <v>6307.6733524703986</v>
      </c>
      <c r="AB178" s="137">
        <v>6407.8669223861689</v>
      </c>
      <c r="AC178" s="137">
        <v>6524.706500511169</v>
      </c>
      <c r="AD178" s="137">
        <v>6642.049213401795</v>
      </c>
      <c r="AE178" s="137">
        <v>6777.2790126266482</v>
      </c>
      <c r="AF178" s="137">
        <v>6876.0217583236699</v>
      </c>
      <c r="AG178" s="137">
        <v>6993.2281704330453</v>
      </c>
      <c r="AH178" s="137">
        <v>7110.1733091049191</v>
      </c>
      <c r="AI178" s="137">
        <v>7245.8239374008172</v>
      </c>
      <c r="AJ178" s="137">
        <v>7344.4496294174187</v>
      </c>
      <c r="AK178" s="137">
        <v>7461.3712077255259</v>
      </c>
      <c r="AL178" s="137">
        <v>7577.4255006637577</v>
      </c>
      <c r="AM178" s="137">
        <v>7715.9034360275273</v>
      </c>
      <c r="AN178" s="137">
        <v>7810.7381532363888</v>
      </c>
      <c r="AO178" s="137">
        <v>7929.62248210907</v>
      </c>
      <c r="AP178" s="137">
        <v>8046.6256683578495</v>
      </c>
      <c r="AQ178" s="137">
        <v>8040.3242111511217</v>
      </c>
      <c r="AR178" s="137">
        <v>8035.598048927307</v>
      </c>
      <c r="AS178" s="137">
        <v>8151.954124687195</v>
      </c>
    </row>
    <row r="179" spans="1:45" ht="15" customHeight="1" x14ac:dyDescent="0.35">
      <c r="A179" s="132"/>
      <c r="B179" s="167" t="s">
        <v>222</v>
      </c>
      <c r="C179" s="137">
        <v>0</v>
      </c>
      <c r="D179" s="137">
        <v>0</v>
      </c>
      <c r="E179" s="137">
        <v>0</v>
      </c>
      <c r="F179" s="137">
        <v>0</v>
      </c>
      <c r="G179" s="137">
        <v>0</v>
      </c>
      <c r="H179" s="137">
        <v>0</v>
      </c>
      <c r="I179" s="137">
        <v>0</v>
      </c>
      <c r="J179" s="137">
        <v>0</v>
      </c>
      <c r="K179" s="137">
        <v>0</v>
      </c>
      <c r="L179" s="137">
        <v>0</v>
      </c>
      <c r="M179" s="137">
        <v>0</v>
      </c>
      <c r="N179" s="137">
        <v>0</v>
      </c>
      <c r="O179" s="137">
        <v>0</v>
      </c>
      <c r="P179" s="137">
        <v>0</v>
      </c>
      <c r="Q179" s="137">
        <v>0</v>
      </c>
      <c r="R179" s="137">
        <v>0</v>
      </c>
      <c r="S179" s="137">
        <v>0</v>
      </c>
      <c r="T179" s="137">
        <v>0</v>
      </c>
      <c r="U179" s="137">
        <v>0</v>
      </c>
      <c r="V179" s="137">
        <v>0</v>
      </c>
      <c r="W179" s="137">
        <v>0</v>
      </c>
      <c r="X179" s="137">
        <v>0</v>
      </c>
      <c r="Y179" s="137">
        <v>0</v>
      </c>
      <c r="Z179" s="137">
        <v>0</v>
      </c>
      <c r="AA179" s="137">
        <v>0</v>
      </c>
      <c r="AB179" s="137">
        <v>0</v>
      </c>
      <c r="AC179" s="137">
        <v>0</v>
      </c>
      <c r="AD179" s="137">
        <v>0</v>
      </c>
      <c r="AE179" s="137">
        <v>0</v>
      </c>
      <c r="AF179" s="137">
        <v>0</v>
      </c>
      <c r="AG179" s="137">
        <v>0</v>
      </c>
      <c r="AH179" s="137">
        <v>0</v>
      </c>
      <c r="AI179" s="137">
        <v>0</v>
      </c>
      <c r="AJ179" s="137">
        <v>0</v>
      </c>
      <c r="AK179" s="137">
        <v>0</v>
      </c>
      <c r="AL179" s="137">
        <v>0</v>
      </c>
      <c r="AM179" s="137">
        <v>0</v>
      </c>
      <c r="AN179" s="137">
        <v>0</v>
      </c>
      <c r="AO179" s="137">
        <v>0</v>
      </c>
      <c r="AP179" s="137">
        <v>0</v>
      </c>
      <c r="AQ179" s="137">
        <v>0</v>
      </c>
      <c r="AR179" s="137">
        <v>0</v>
      </c>
      <c r="AS179" s="137">
        <v>0</v>
      </c>
    </row>
    <row r="180" spans="1:45" ht="15" customHeight="1" x14ac:dyDescent="0.35">
      <c r="A180" s="132"/>
      <c r="B180" s="167" t="s">
        <v>223</v>
      </c>
      <c r="C180" s="137">
        <v>0</v>
      </c>
      <c r="D180" s="137">
        <v>0</v>
      </c>
      <c r="E180" s="137">
        <v>0</v>
      </c>
      <c r="F180" s="137">
        <v>0</v>
      </c>
      <c r="G180" s="137">
        <v>0</v>
      </c>
      <c r="H180" s="137">
        <v>0</v>
      </c>
      <c r="I180" s="137">
        <v>0</v>
      </c>
      <c r="J180" s="137">
        <v>0</v>
      </c>
      <c r="K180" s="137">
        <v>0</v>
      </c>
      <c r="L180" s="137">
        <v>0</v>
      </c>
      <c r="M180" s="137">
        <v>0</v>
      </c>
      <c r="N180" s="137">
        <v>0</v>
      </c>
      <c r="O180" s="137">
        <v>0</v>
      </c>
      <c r="P180" s="137">
        <v>0</v>
      </c>
      <c r="Q180" s="137">
        <v>0</v>
      </c>
      <c r="R180" s="137">
        <v>0</v>
      </c>
      <c r="S180" s="137">
        <v>0</v>
      </c>
      <c r="T180" s="137">
        <v>0</v>
      </c>
      <c r="U180" s="137">
        <v>0</v>
      </c>
      <c r="V180" s="137">
        <v>0</v>
      </c>
      <c r="W180" s="137">
        <v>0</v>
      </c>
      <c r="X180" s="137">
        <v>0</v>
      </c>
      <c r="Y180" s="137">
        <v>0</v>
      </c>
      <c r="Z180" s="137">
        <v>0</v>
      </c>
      <c r="AA180" s="137">
        <v>0</v>
      </c>
      <c r="AB180" s="137">
        <v>0</v>
      </c>
      <c r="AC180" s="137">
        <v>0</v>
      </c>
      <c r="AD180" s="137">
        <v>0</v>
      </c>
      <c r="AE180" s="137">
        <v>0</v>
      </c>
      <c r="AF180" s="137">
        <v>0</v>
      </c>
      <c r="AG180" s="137">
        <v>0</v>
      </c>
      <c r="AH180" s="137">
        <v>0</v>
      </c>
      <c r="AI180" s="137">
        <v>0</v>
      </c>
      <c r="AJ180" s="137">
        <v>0</v>
      </c>
      <c r="AK180" s="137">
        <v>0</v>
      </c>
      <c r="AL180" s="137">
        <v>0</v>
      </c>
      <c r="AM180" s="137">
        <v>0</v>
      </c>
      <c r="AN180" s="137">
        <v>0</v>
      </c>
      <c r="AO180" s="137">
        <v>0</v>
      </c>
      <c r="AP180" s="137">
        <v>0</v>
      </c>
      <c r="AQ180" s="137">
        <v>0</v>
      </c>
      <c r="AR180" s="137">
        <v>0</v>
      </c>
      <c r="AS180" s="137">
        <v>0</v>
      </c>
    </row>
    <row r="181" spans="1:45" ht="15" customHeight="1" x14ac:dyDescent="0.35">
      <c r="A181" s="132"/>
      <c r="B181" s="169" t="s">
        <v>224</v>
      </c>
      <c r="C181" s="137">
        <v>0</v>
      </c>
      <c r="D181" s="137">
        <v>0</v>
      </c>
      <c r="E181" s="137">
        <v>0</v>
      </c>
      <c r="F181" s="137">
        <v>0</v>
      </c>
      <c r="G181" s="137">
        <v>0</v>
      </c>
      <c r="H181" s="137">
        <v>0</v>
      </c>
      <c r="I181" s="137">
        <v>0</v>
      </c>
      <c r="J181" s="137">
        <v>0</v>
      </c>
      <c r="K181" s="137">
        <v>0</v>
      </c>
      <c r="L181" s="137">
        <v>0</v>
      </c>
      <c r="M181" s="137">
        <v>0</v>
      </c>
      <c r="N181" s="137">
        <v>0</v>
      </c>
      <c r="O181" s="137">
        <v>-2.5233218841552731</v>
      </c>
      <c r="P181" s="137">
        <v>-3.6312869567871098</v>
      </c>
      <c r="Q181" s="137">
        <v>-5.2424096374511731</v>
      </c>
      <c r="R181" s="137">
        <v>-7.268181579589843</v>
      </c>
      <c r="S181" s="137">
        <v>-7.3932509155273429</v>
      </c>
      <c r="T181" s="137">
        <v>-7.9921275634765614</v>
      </c>
      <c r="U181" s="137">
        <v>-7.9789973144531245</v>
      </c>
      <c r="V181" s="137">
        <v>-9.4584140014648419</v>
      </c>
      <c r="W181" s="137">
        <v>-11.295915344238281</v>
      </c>
      <c r="X181" s="137">
        <v>-12.280898254394533</v>
      </c>
      <c r="Y181" s="137">
        <v>-14.684245056152344</v>
      </c>
      <c r="Z181" s="137">
        <v>-17.160380371093748</v>
      </c>
      <c r="AA181" s="137">
        <v>-18.984582763671874</v>
      </c>
      <c r="AB181" s="137">
        <v>-20.986670898437499</v>
      </c>
      <c r="AC181" s="137">
        <v>-23.0707333984375</v>
      </c>
      <c r="AD181" s="137">
        <v>-24.605160400390623</v>
      </c>
      <c r="AE181" s="137">
        <v>-27.911275878906249</v>
      </c>
      <c r="AF181" s="137">
        <v>-29.997728149414062</v>
      </c>
      <c r="AG181" s="137">
        <v>-32.413807373046879</v>
      </c>
      <c r="AH181" s="137">
        <v>-36.717545654296877</v>
      </c>
      <c r="AI181" s="137">
        <v>-40.252167968750008</v>
      </c>
      <c r="AJ181" s="137">
        <v>-44.930501953124995</v>
      </c>
      <c r="AK181" s="137">
        <v>-48.037213134765622</v>
      </c>
      <c r="AL181" s="137">
        <v>-51.708101318359383</v>
      </c>
      <c r="AM181" s="137">
        <v>-55.861532226562503</v>
      </c>
      <c r="AN181" s="137">
        <v>-63.142209472656248</v>
      </c>
      <c r="AO181" s="137">
        <v>-71.937020019531261</v>
      </c>
      <c r="AP181" s="137">
        <v>-78.491009765624995</v>
      </c>
      <c r="AQ181" s="137">
        <v>-84.841939453124994</v>
      </c>
      <c r="AR181" s="137">
        <v>-91.418239257812502</v>
      </c>
      <c r="AS181" s="137">
        <v>-98.290804199218741</v>
      </c>
    </row>
    <row r="182" spans="1:45" ht="15" customHeight="1" x14ac:dyDescent="0.35">
      <c r="A182" s="132"/>
      <c r="B182" s="169" t="s">
        <v>260</v>
      </c>
      <c r="C182" s="137">
        <v>204778.54313000001</v>
      </c>
      <c r="D182" s="137">
        <v>204487.18181000001</v>
      </c>
      <c r="E182" s="137">
        <v>213925.47082999998</v>
      </c>
      <c r="F182" s="137">
        <v>206607.88889</v>
      </c>
      <c r="G182" s="137">
        <v>207259.78399</v>
      </c>
      <c r="H182" s="137">
        <v>209191.19378</v>
      </c>
      <c r="I182" s="137">
        <v>217494.53884999995</v>
      </c>
      <c r="J182" s="137">
        <v>224987.28404999999</v>
      </c>
      <c r="K182" s="137">
        <v>225247.66939</v>
      </c>
      <c r="L182" s="137">
        <v>224831.43579000002</v>
      </c>
      <c r="M182" s="137">
        <v>230261.18090000001</v>
      </c>
      <c r="N182" s="137">
        <v>233678.77762947659</v>
      </c>
      <c r="O182" s="137">
        <v>238263.55879869894</v>
      </c>
      <c r="P182" s="137">
        <v>239844.82582186704</v>
      </c>
      <c r="Q182" s="137">
        <v>241517.42440418038</v>
      </c>
      <c r="R182" s="137">
        <v>245342.3821719804</v>
      </c>
      <c r="S182" s="137">
        <v>247321.99609468982</v>
      </c>
      <c r="T182" s="137">
        <v>249923.00900515085</v>
      </c>
      <c r="U182" s="137">
        <v>252723.97889285372</v>
      </c>
      <c r="V182" s="137">
        <v>255338.83084331916</v>
      </c>
      <c r="W182" s="137">
        <v>258336.87288573643</v>
      </c>
      <c r="X182" s="137">
        <v>260735.22337703744</v>
      </c>
      <c r="Y182" s="137">
        <v>263375.15510729834</v>
      </c>
      <c r="Z182" s="137">
        <v>265928.44884625188</v>
      </c>
      <c r="AA182" s="137">
        <v>267328.36668555945</v>
      </c>
      <c r="AB182" s="137">
        <v>268698.00537200097</v>
      </c>
      <c r="AC182" s="137">
        <v>270654.5922224854</v>
      </c>
      <c r="AD182" s="137">
        <v>271738.5502670235</v>
      </c>
      <c r="AE182" s="137">
        <v>273749.34193181933</v>
      </c>
      <c r="AF182" s="137">
        <v>275004.58534178801</v>
      </c>
      <c r="AG182" s="137">
        <v>276309.40360647201</v>
      </c>
      <c r="AH182" s="137">
        <v>278345.73041963996</v>
      </c>
      <c r="AI182" s="137">
        <v>280639.37029225385</v>
      </c>
      <c r="AJ182" s="137">
        <v>281346.62775577628</v>
      </c>
      <c r="AK182" s="137">
        <v>283338.03914569912</v>
      </c>
      <c r="AL182" s="137">
        <v>284951.74454428873</v>
      </c>
      <c r="AM182" s="137">
        <v>286907.89974825544</v>
      </c>
      <c r="AN182" s="137">
        <v>287097.48675101844</v>
      </c>
      <c r="AO182" s="137">
        <v>288453.36795885739</v>
      </c>
      <c r="AP182" s="137">
        <v>289966.34314937569</v>
      </c>
      <c r="AQ182" s="137">
        <v>292270.670897823</v>
      </c>
      <c r="AR182" s="137">
        <v>293271.71725960862</v>
      </c>
      <c r="AS182" s="137">
        <v>294726.70402159524</v>
      </c>
    </row>
    <row r="183" spans="1:45" s="177" customFormat="1" ht="15" customHeight="1" x14ac:dyDescent="0.35">
      <c r="A183" s="175"/>
      <c r="B183" s="166"/>
      <c r="C183" s="136"/>
      <c r="D183" s="136"/>
      <c r="E183" s="136"/>
      <c r="F183" s="136"/>
      <c r="G183" s="136"/>
      <c r="H183" s="136"/>
      <c r="I183" s="136"/>
      <c r="J183" s="136"/>
      <c r="K183" s="136"/>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row>
    <row r="184" spans="1:45" s="182" customFormat="1" ht="15" customHeight="1" x14ac:dyDescent="0.35">
      <c r="A184" s="181"/>
      <c r="B184" s="165" t="s">
        <v>261</v>
      </c>
      <c r="C184" s="166"/>
      <c r="D184" s="166"/>
      <c r="E184" s="166"/>
      <c r="F184" s="166"/>
      <c r="G184" s="166"/>
      <c r="H184" s="166"/>
      <c r="I184" s="166"/>
      <c r="J184" s="166"/>
      <c r="K184" s="166"/>
      <c r="L184" s="166"/>
      <c r="M184" s="166"/>
      <c r="N184" s="166"/>
      <c r="O184" s="166"/>
      <c r="P184" s="166"/>
      <c r="Q184" s="166"/>
      <c r="R184" s="166"/>
      <c r="S184" s="166"/>
      <c r="T184" s="166"/>
      <c r="U184" s="166"/>
      <c r="V184" s="166"/>
      <c r="W184" s="166"/>
      <c r="X184" s="166"/>
      <c r="Y184" s="166"/>
      <c r="Z184" s="166"/>
      <c r="AA184" s="166"/>
      <c r="AB184" s="166"/>
      <c r="AC184" s="166"/>
      <c r="AD184" s="166"/>
      <c r="AE184" s="166"/>
      <c r="AF184" s="166"/>
      <c r="AG184" s="166"/>
      <c r="AH184" s="166"/>
      <c r="AI184" s="166"/>
      <c r="AJ184" s="166"/>
      <c r="AK184" s="166"/>
      <c r="AL184" s="166"/>
      <c r="AM184" s="166"/>
      <c r="AN184" s="166"/>
      <c r="AO184" s="166"/>
      <c r="AP184" s="166"/>
      <c r="AQ184" s="166"/>
      <c r="AR184" s="166"/>
      <c r="AS184" s="166"/>
    </row>
    <row r="185" spans="1:45" ht="15" customHeight="1" x14ac:dyDescent="0.35">
      <c r="A185" s="132"/>
      <c r="B185" s="201" t="s">
        <v>208</v>
      </c>
      <c r="C185" s="202">
        <v>0</v>
      </c>
      <c r="D185" s="202">
        <v>0</v>
      </c>
      <c r="E185" s="202">
        <v>0</v>
      </c>
      <c r="F185" s="202">
        <v>0</v>
      </c>
      <c r="G185" s="202">
        <v>0</v>
      </c>
      <c r="H185" s="202">
        <v>0</v>
      </c>
      <c r="I185" s="202">
        <v>0</v>
      </c>
      <c r="J185" s="202">
        <v>0</v>
      </c>
      <c r="K185" s="202">
        <v>0</v>
      </c>
      <c r="L185" s="202">
        <v>0</v>
      </c>
      <c r="M185" s="202">
        <v>0</v>
      </c>
      <c r="N185" s="202">
        <v>0</v>
      </c>
      <c r="O185" s="202">
        <v>0</v>
      </c>
      <c r="P185" s="202">
        <v>0</v>
      </c>
      <c r="Q185" s="202">
        <v>0</v>
      </c>
      <c r="R185" s="202">
        <v>0</v>
      </c>
      <c r="S185" s="202">
        <v>0</v>
      </c>
      <c r="T185" s="202">
        <v>0</v>
      </c>
      <c r="U185" s="202">
        <v>0</v>
      </c>
      <c r="V185" s="202">
        <v>0</v>
      </c>
      <c r="W185" s="202">
        <v>0</v>
      </c>
      <c r="X185" s="202">
        <v>0</v>
      </c>
      <c r="Y185" s="202">
        <v>0</v>
      </c>
      <c r="Z185" s="202">
        <v>0</v>
      </c>
      <c r="AA185" s="202">
        <v>0</v>
      </c>
      <c r="AB185" s="202">
        <v>0</v>
      </c>
      <c r="AC185" s="202">
        <v>0</v>
      </c>
      <c r="AD185" s="202">
        <v>0</v>
      </c>
      <c r="AE185" s="202">
        <v>0</v>
      </c>
      <c r="AF185" s="202">
        <v>0</v>
      </c>
      <c r="AG185" s="202">
        <v>0</v>
      </c>
      <c r="AH185" s="202">
        <v>0</v>
      </c>
      <c r="AI185" s="202">
        <v>0</v>
      </c>
      <c r="AJ185" s="202">
        <v>0</v>
      </c>
      <c r="AK185" s="202">
        <v>0</v>
      </c>
      <c r="AL185" s="202">
        <v>0</v>
      </c>
      <c r="AM185" s="202">
        <v>0</v>
      </c>
      <c r="AN185" s="202">
        <v>0</v>
      </c>
      <c r="AO185" s="202">
        <v>0</v>
      </c>
      <c r="AP185" s="202">
        <v>0</v>
      </c>
      <c r="AQ185" s="202">
        <v>0</v>
      </c>
      <c r="AR185" s="202">
        <v>0</v>
      </c>
      <c r="AS185" s="202">
        <v>0</v>
      </c>
    </row>
    <row r="186" spans="1:45" ht="15" customHeight="1" x14ac:dyDescent="0.35">
      <c r="A186" s="132"/>
      <c r="B186" s="201" t="s">
        <v>209</v>
      </c>
      <c r="C186" s="202">
        <v>0.55997400710963341</v>
      </c>
      <c r="D186" s="202">
        <v>0.56720772968005007</v>
      </c>
      <c r="E186" s="202">
        <v>0.59305728779321043</v>
      </c>
      <c r="F186" s="202">
        <v>0.62254938526841785</v>
      </c>
      <c r="G186" s="202">
        <v>0.63444552743609262</v>
      </c>
      <c r="H186" s="202">
        <v>0.58806538230762917</v>
      </c>
      <c r="I186" s="202">
        <v>0.56696863785474871</v>
      </c>
      <c r="J186" s="202">
        <v>0.60900714611745055</v>
      </c>
      <c r="K186" s="202">
        <v>0.57543017876710645</v>
      </c>
      <c r="L186" s="202">
        <v>0.54467570086760342</v>
      </c>
      <c r="M186" s="202">
        <v>0.59487000000000001</v>
      </c>
      <c r="N186" s="202">
        <v>0.63459657314871387</v>
      </c>
      <c r="O186" s="202">
        <v>0.63662527344400655</v>
      </c>
      <c r="P186" s="202">
        <v>0.64219667161055138</v>
      </c>
      <c r="Q186" s="202">
        <v>0.63594883199497054</v>
      </c>
      <c r="R186" s="202">
        <v>0.60730011647460302</v>
      </c>
      <c r="S186" s="202">
        <v>0.61386142931288001</v>
      </c>
      <c r="T186" s="202">
        <v>0.61474764207517363</v>
      </c>
      <c r="U186" s="202">
        <v>0.61971656737653591</v>
      </c>
      <c r="V186" s="202">
        <v>0.62086062209628301</v>
      </c>
      <c r="W186" s="202">
        <v>0.60955238816128798</v>
      </c>
      <c r="X186" s="202">
        <v>0.59906596666061906</v>
      </c>
      <c r="Y186" s="202">
        <v>0.60283046095628556</v>
      </c>
      <c r="Z186" s="202">
        <v>0.60013490321385465</v>
      </c>
      <c r="AA186" s="202">
        <v>0.60075161846616054</v>
      </c>
      <c r="AB186" s="202">
        <v>0.60450264116365449</v>
      </c>
      <c r="AC186" s="202">
        <v>0.59843531324365695</v>
      </c>
      <c r="AD186" s="202">
        <v>0.60022481263342309</v>
      </c>
      <c r="AE186" s="202">
        <v>0.59820897774130033</v>
      </c>
      <c r="AF186" s="202">
        <v>0.59415815344956746</v>
      </c>
      <c r="AG186" s="202">
        <v>0.59432267620671775</v>
      </c>
      <c r="AH186" s="202">
        <v>0.58622595593626159</v>
      </c>
      <c r="AI186" s="202">
        <v>0.58138746032078326</v>
      </c>
      <c r="AJ186" s="202">
        <v>0.58007775156740571</v>
      </c>
      <c r="AK186" s="202">
        <v>0.57530015917407451</v>
      </c>
      <c r="AL186" s="202">
        <v>0.56871630788713601</v>
      </c>
      <c r="AM186" s="202">
        <v>0.57056436118993525</v>
      </c>
      <c r="AN186" s="202">
        <v>0.57069089412652074</v>
      </c>
      <c r="AO186" s="202">
        <v>0.5671599510512837</v>
      </c>
      <c r="AP186" s="202">
        <v>0.56743087264557235</v>
      </c>
      <c r="AQ186" s="202">
        <v>0.56757215869285138</v>
      </c>
      <c r="AR186" s="202">
        <v>0.56413944058583165</v>
      </c>
      <c r="AS186" s="202">
        <v>0.56445256244878494</v>
      </c>
    </row>
    <row r="187" spans="1:45" ht="15" customHeight="1" x14ac:dyDescent="0.35">
      <c r="A187" s="132"/>
      <c r="B187" s="201" t="s">
        <v>210</v>
      </c>
      <c r="C187" s="202">
        <v>6.711072161865958E-2</v>
      </c>
      <c r="D187" s="202">
        <v>6.8388764388535001E-2</v>
      </c>
      <c r="E187" s="202">
        <v>6.205045569399318E-2</v>
      </c>
      <c r="F187" s="202">
        <v>6.4896206370242293E-2</v>
      </c>
      <c r="G187" s="202">
        <v>6.3921640013592115E-2</v>
      </c>
      <c r="H187" s="202">
        <v>4.1356709128959751E-2</v>
      </c>
      <c r="I187" s="202">
        <v>3.9164034114395417E-2</v>
      </c>
      <c r="J187" s="202">
        <v>5.7655099734946737E-2</v>
      </c>
      <c r="K187" s="202">
        <v>9.1880919691256821E-2</v>
      </c>
      <c r="L187" s="202">
        <v>0.13711924038982681</v>
      </c>
      <c r="M187" s="202">
        <v>0.14546999999999999</v>
      </c>
      <c r="N187" s="202">
        <v>5.6472923945540585E-2</v>
      </c>
      <c r="O187" s="202">
        <v>5.6604011171296459E-2</v>
      </c>
      <c r="P187" s="202">
        <v>6.459814355451339E-2</v>
      </c>
      <c r="Q187" s="202">
        <v>5.2095687287705125E-2</v>
      </c>
      <c r="R187" s="202">
        <v>4.7643143613336505E-2</v>
      </c>
      <c r="S187" s="202">
        <v>6.4358341203798491E-2</v>
      </c>
      <c r="T187" s="202">
        <v>6.4051306345824718E-2</v>
      </c>
      <c r="U187" s="202">
        <v>7.0859418721418529E-2</v>
      </c>
      <c r="V187" s="202">
        <v>7.6859606333348401E-2</v>
      </c>
      <c r="W187" s="202">
        <v>6.6615166077997959E-2</v>
      </c>
      <c r="X187" s="202">
        <v>6.2300828718565911E-2</v>
      </c>
      <c r="Y187" s="202">
        <v>7.0028893373483683E-2</v>
      </c>
      <c r="Z187" s="202">
        <v>6.2746146587272345E-2</v>
      </c>
      <c r="AA187" s="202">
        <v>6.3867552287218562E-2</v>
      </c>
      <c r="AB187" s="202">
        <v>6.8372928012595077E-2</v>
      </c>
      <c r="AC187" s="202">
        <v>6.1354305418906054E-2</v>
      </c>
      <c r="AD187" s="202">
        <v>6.7069172143229772E-2</v>
      </c>
      <c r="AE187" s="202">
        <v>6.8359267980259458E-2</v>
      </c>
      <c r="AF187" s="202">
        <v>6.5535420908877345E-2</v>
      </c>
      <c r="AG187" s="202">
        <v>6.5366781591382733E-2</v>
      </c>
      <c r="AH187" s="202">
        <v>6.1798409083935787E-2</v>
      </c>
      <c r="AI187" s="202">
        <v>5.6120114528385029E-2</v>
      </c>
      <c r="AJ187" s="202">
        <v>5.8601447532890413E-2</v>
      </c>
      <c r="AK187" s="202">
        <v>5.8025733355801808E-2</v>
      </c>
      <c r="AL187" s="202">
        <v>5.5126371248768243E-2</v>
      </c>
      <c r="AM187" s="202">
        <v>5.5451526053237325E-2</v>
      </c>
      <c r="AN187" s="202">
        <v>6.0522168664504154E-2</v>
      </c>
      <c r="AO187" s="202">
        <v>5.9457588783971095E-2</v>
      </c>
      <c r="AP187" s="202">
        <v>6.100770398869583E-2</v>
      </c>
      <c r="AQ187" s="202">
        <v>6.2615393884710061E-2</v>
      </c>
      <c r="AR187" s="202">
        <v>5.986459007127027E-2</v>
      </c>
      <c r="AS187" s="202">
        <v>6.1515694189751786E-2</v>
      </c>
    </row>
    <row r="188" spans="1:45" ht="15" customHeight="1" x14ac:dyDescent="0.35">
      <c r="A188" s="132"/>
      <c r="B188" s="201" t="s">
        <v>211</v>
      </c>
      <c r="C188" s="202">
        <v>0.30664999999999998</v>
      </c>
      <c r="D188" s="202">
        <v>0.45784999999999998</v>
      </c>
      <c r="E188" s="202">
        <v>0.23999000000000001</v>
      </c>
      <c r="F188" s="202">
        <v>0.25680999999999998</v>
      </c>
      <c r="G188" s="202">
        <v>0.29787000000000002</v>
      </c>
      <c r="H188" s="202">
        <v>0.17399999999999999</v>
      </c>
      <c r="I188" s="202">
        <v>0.19225999999999999</v>
      </c>
      <c r="J188" s="202">
        <v>0.32651000000000002</v>
      </c>
      <c r="K188" s="202">
        <v>0.31591999999999998</v>
      </c>
      <c r="L188" s="202">
        <v>0.41089999999999999</v>
      </c>
      <c r="M188" s="202">
        <v>0.46971000000000002</v>
      </c>
      <c r="N188" s="202">
        <v>0.1278866111030591</v>
      </c>
      <c r="O188" s="202">
        <v>0.13697125929613543</v>
      </c>
      <c r="P188" s="202">
        <v>0.14327787321941535</v>
      </c>
      <c r="Q188" s="202">
        <v>0.15638426430091384</v>
      </c>
      <c r="R188" s="202">
        <v>0.13218124565328909</v>
      </c>
      <c r="S188" s="202">
        <v>0.15929759049835773</v>
      </c>
      <c r="T188" s="202">
        <v>0.15628555209180672</v>
      </c>
      <c r="U188" s="202">
        <v>0.16395533645241631</v>
      </c>
      <c r="V188" s="202">
        <v>0.17191094593481759</v>
      </c>
      <c r="W188" s="202">
        <v>0.14942579958075625</v>
      </c>
      <c r="X188" s="202">
        <v>0.13995615488758459</v>
      </c>
      <c r="Y188" s="202">
        <v>0.14674455922595209</v>
      </c>
      <c r="Z188" s="202">
        <v>0.13085781905886193</v>
      </c>
      <c r="AA188" s="202">
        <v>0.12949427093580371</v>
      </c>
      <c r="AB188" s="202">
        <v>0.13727744346344109</v>
      </c>
      <c r="AC188" s="202">
        <v>0.12111312187822444</v>
      </c>
      <c r="AD188" s="202">
        <v>0.13345558014042422</v>
      </c>
      <c r="AE188" s="202">
        <v>0.13433423541659487</v>
      </c>
      <c r="AF188" s="202">
        <v>0.12410796722740344</v>
      </c>
      <c r="AG188" s="202">
        <v>0.12135657933289871</v>
      </c>
      <c r="AH188" s="202">
        <v>0.10214403846355619</v>
      </c>
      <c r="AI188" s="202">
        <v>0.12027250090327624</v>
      </c>
      <c r="AJ188" s="202">
        <v>0.12834522010831292</v>
      </c>
      <c r="AK188" s="202">
        <v>7.3811238226543008E-2</v>
      </c>
      <c r="AL188" s="202">
        <v>3.7787267798324183E-3</v>
      </c>
      <c r="AM188" s="202">
        <v>1.9508857080070163E-2</v>
      </c>
      <c r="AN188" s="202">
        <v>2.3547784913542692E-2</v>
      </c>
      <c r="AO188" s="202">
        <v>2.2830230724710465E-2</v>
      </c>
      <c r="AP188" s="202">
        <v>2.4245721763516279E-2</v>
      </c>
      <c r="AQ188" s="202">
        <v>2.5084066484305726E-2</v>
      </c>
      <c r="AR188" s="202">
        <v>2.3279655003034437E-2</v>
      </c>
      <c r="AS188" s="202">
        <v>2.5423942685360544E-2</v>
      </c>
    </row>
    <row r="189" spans="1:45" ht="15" customHeight="1" x14ac:dyDescent="0.35">
      <c r="A189" s="132"/>
      <c r="B189" s="201" t="s">
        <v>227</v>
      </c>
      <c r="C189" s="202">
        <v>0</v>
      </c>
      <c r="D189" s="202">
        <v>0</v>
      </c>
      <c r="E189" s="202">
        <v>0</v>
      </c>
      <c r="F189" s="202">
        <v>0</v>
      </c>
      <c r="G189" s="202">
        <v>0</v>
      </c>
      <c r="H189" s="202">
        <v>0</v>
      </c>
      <c r="I189" s="202">
        <v>0</v>
      </c>
      <c r="J189" s="202">
        <v>0</v>
      </c>
      <c r="K189" s="202">
        <v>0</v>
      </c>
      <c r="L189" s="202">
        <v>0</v>
      </c>
      <c r="M189" s="202">
        <v>0</v>
      </c>
      <c r="N189" s="202">
        <v>0</v>
      </c>
      <c r="O189" s="202">
        <v>0</v>
      </c>
      <c r="P189" s="202">
        <v>0</v>
      </c>
      <c r="Q189" s="202">
        <v>0</v>
      </c>
      <c r="R189" s="202">
        <v>0</v>
      </c>
      <c r="S189" s="202">
        <v>0</v>
      </c>
      <c r="T189" s="202">
        <v>0</v>
      </c>
      <c r="U189" s="202">
        <v>0</v>
      </c>
      <c r="V189" s="202">
        <v>0</v>
      </c>
      <c r="W189" s="202">
        <v>0</v>
      </c>
      <c r="X189" s="202">
        <v>0</v>
      </c>
      <c r="Y189" s="202">
        <v>0</v>
      </c>
      <c r="Z189" s="202">
        <v>0</v>
      </c>
      <c r="AA189" s="202">
        <v>0</v>
      </c>
      <c r="AB189" s="202">
        <v>0</v>
      </c>
      <c r="AC189" s="202">
        <v>0</v>
      </c>
      <c r="AD189" s="202">
        <v>0</v>
      </c>
      <c r="AE189" s="202">
        <v>0</v>
      </c>
      <c r="AF189" s="202">
        <v>0</v>
      </c>
      <c r="AG189" s="202">
        <v>0</v>
      </c>
      <c r="AH189" s="202">
        <v>0</v>
      </c>
      <c r="AI189" s="202">
        <v>0</v>
      </c>
      <c r="AJ189" s="202">
        <v>0</v>
      </c>
      <c r="AK189" s="202">
        <v>0</v>
      </c>
      <c r="AL189" s="202">
        <v>0</v>
      </c>
      <c r="AM189" s="202">
        <v>0</v>
      </c>
      <c r="AN189" s="202">
        <v>0</v>
      </c>
      <c r="AO189" s="202">
        <v>0</v>
      </c>
      <c r="AP189" s="202">
        <v>0</v>
      </c>
      <c r="AQ189" s="202">
        <v>0</v>
      </c>
      <c r="AR189" s="202">
        <v>0</v>
      </c>
      <c r="AS189" s="202">
        <v>0</v>
      </c>
    </row>
    <row r="190" spans="1:45" ht="15" customHeight="1" x14ac:dyDescent="0.35">
      <c r="A190" s="132"/>
      <c r="B190" s="201" t="s">
        <v>213</v>
      </c>
      <c r="C190" s="202">
        <v>0.72293139912936644</v>
      </c>
      <c r="D190" s="202">
        <v>0.62769946804499022</v>
      </c>
      <c r="E190" s="202">
        <v>0.67741614730559763</v>
      </c>
      <c r="F190" s="202">
        <v>0.58346420031781698</v>
      </c>
      <c r="G190" s="202">
        <v>0.4983343661933976</v>
      </c>
      <c r="H190" s="202">
        <v>0.52347630536668277</v>
      </c>
      <c r="I190" s="202">
        <v>0.57365196385360928</v>
      </c>
      <c r="J190" s="202">
        <v>0.49510893603539896</v>
      </c>
      <c r="K190" s="202">
        <v>0.45755789388043705</v>
      </c>
      <c r="L190" s="202">
        <v>0.43041451347197807</v>
      </c>
      <c r="M190" s="202">
        <v>0.41400999999999999</v>
      </c>
      <c r="N190" s="202">
        <v>0.40003129165804874</v>
      </c>
      <c r="O190" s="202">
        <v>0.37745558541199603</v>
      </c>
      <c r="P190" s="202">
        <v>0.37895453843764987</v>
      </c>
      <c r="Q190" s="202">
        <v>0.38618980917208395</v>
      </c>
      <c r="R190" s="202">
        <v>0.36885178968517501</v>
      </c>
      <c r="S190" s="202">
        <v>0.39085318889681231</v>
      </c>
      <c r="T190" s="202">
        <v>0.40260272170753808</v>
      </c>
      <c r="U190" s="202">
        <v>0.41017954692098213</v>
      </c>
      <c r="V190" s="202">
        <v>0.41865678544300322</v>
      </c>
      <c r="W190" s="202">
        <v>0.42358166763931715</v>
      </c>
      <c r="X190" s="202">
        <v>0.43921269220867054</v>
      </c>
      <c r="Y190" s="202">
        <v>0.38725569408633609</v>
      </c>
      <c r="Z190" s="202">
        <v>0.36463152697642803</v>
      </c>
      <c r="AA190" s="202">
        <v>0.35915728218393783</v>
      </c>
      <c r="AB190" s="202">
        <v>0.35091946860302176</v>
      </c>
      <c r="AC190" s="202">
        <v>0.34061434717136213</v>
      </c>
      <c r="AD190" s="202">
        <v>0.33932256387223658</v>
      </c>
      <c r="AE190" s="202">
        <v>0.31148259155548108</v>
      </c>
      <c r="AF190" s="202">
        <v>0.28000711461308841</v>
      </c>
      <c r="AG190" s="202">
        <v>0.2776458930063837</v>
      </c>
      <c r="AH190" s="202">
        <v>0.2686123108163404</v>
      </c>
      <c r="AI190" s="202">
        <v>0.26049053989395898</v>
      </c>
      <c r="AJ190" s="202">
        <v>0.26123457432644925</v>
      </c>
      <c r="AK190" s="202">
        <v>0.25488857347419436</v>
      </c>
      <c r="AL190" s="202">
        <v>0.24755493612866011</v>
      </c>
      <c r="AM190" s="202">
        <v>0.24675485300991082</v>
      </c>
      <c r="AN190" s="202">
        <v>0.25040476816449825</v>
      </c>
      <c r="AO190" s="202">
        <v>0.24715052225593018</v>
      </c>
      <c r="AP190" s="202">
        <v>0.24643736550487205</v>
      </c>
      <c r="AQ190" s="202">
        <v>0.24493092505064878</v>
      </c>
      <c r="AR190" s="202">
        <v>0.2380440550547146</v>
      </c>
      <c r="AS190" s="202">
        <v>0.23549357512918478</v>
      </c>
    </row>
    <row r="191" spans="1:45" ht="15" customHeight="1" x14ac:dyDescent="0.35">
      <c r="A191" s="132"/>
      <c r="B191" s="201" t="s">
        <v>169</v>
      </c>
      <c r="C191" s="202">
        <v>0.93750916800992889</v>
      </c>
      <c r="D191" s="202">
        <v>0.85186043400929501</v>
      </c>
      <c r="E191" s="202">
        <v>0.70025931249609674</v>
      </c>
      <c r="F191" s="202">
        <v>0.64407240058587889</v>
      </c>
      <c r="G191" s="202">
        <v>0.48821065048245199</v>
      </c>
      <c r="H191" s="202">
        <v>0.84112934424150165</v>
      </c>
      <c r="I191" s="202">
        <v>0.88369704464738708</v>
      </c>
      <c r="J191" s="202">
        <v>0.89174010654490099</v>
      </c>
      <c r="K191" s="202">
        <v>0.92719154776361057</v>
      </c>
      <c r="L191" s="202">
        <v>0.9211092392838881</v>
      </c>
      <c r="M191" s="202">
        <v>0.92635999999999996</v>
      </c>
      <c r="N191" s="202">
        <v>0.89495765645574332</v>
      </c>
      <c r="O191" s="202">
        <v>0.90569036138800696</v>
      </c>
      <c r="P191" s="202">
        <v>0.88156656044029091</v>
      </c>
      <c r="Q191" s="202">
        <v>0.91051598256460486</v>
      </c>
      <c r="R191" s="202">
        <v>0.90677575657535459</v>
      </c>
      <c r="S191" s="202">
        <v>0.86940549524103639</v>
      </c>
      <c r="T191" s="202">
        <v>0.91051598307102943</v>
      </c>
      <c r="U191" s="202">
        <v>0.90677575700504809</v>
      </c>
      <c r="V191" s="202">
        <v>0.86678730045860675</v>
      </c>
      <c r="W191" s="202">
        <v>0.91313417738923641</v>
      </c>
      <c r="X191" s="202">
        <v>0.90677575608427607</v>
      </c>
      <c r="Y191" s="202">
        <v>0.8667873006043959</v>
      </c>
      <c r="Z191" s="202">
        <v>0.91073356078861756</v>
      </c>
      <c r="AA191" s="202">
        <v>0.90886591096952107</v>
      </c>
      <c r="AB191" s="202">
        <v>0.8665978372442309</v>
      </c>
      <c r="AC191" s="202">
        <v>0.91083594801425649</v>
      </c>
      <c r="AD191" s="202">
        <v>0.90624788586908156</v>
      </c>
      <c r="AE191" s="202">
        <v>0.8692158636152344</v>
      </c>
      <c r="AF191" s="202">
        <v>0.91083594813598712</v>
      </c>
      <c r="AG191" s="202">
        <v>0.90624788621144903</v>
      </c>
      <c r="AH191" s="202">
        <v>0.86659783791374967</v>
      </c>
      <c r="AI191" s="202">
        <v>0.91345397435482711</v>
      </c>
      <c r="AJ191" s="202">
        <v>0.90624788554953839</v>
      </c>
      <c r="AK191" s="202">
        <v>0.86659783787190459</v>
      </c>
      <c r="AL191" s="202">
        <v>0.91083594772514598</v>
      </c>
      <c r="AM191" s="202">
        <v>0.90886591131188854</v>
      </c>
      <c r="AN191" s="202">
        <v>0.86659783714912886</v>
      </c>
      <c r="AO191" s="202">
        <v>0.91083594777840315</v>
      </c>
      <c r="AP191" s="202">
        <v>0.90624788476589724</v>
      </c>
      <c r="AQ191" s="202">
        <v>0.86921586393477757</v>
      </c>
      <c r="AR191" s="202">
        <v>0.91083594807512169</v>
      </c>
      <c r="AS191" s="202">
        <v>0.906247884895236</v>
      </c>
    </row>
    <row r="192" spans="1:45" ht="15" customHeight="1" x14ac:dyDescent="0.35">
      <c r="A192" s="132"/>
      <c r="B192" s="201" t="s">
        <v>214</v>
      </c>
      <c r="C192" s="202">
        <v>0.43063702144014981</v>
      </c>
      <c r="D192" s="202">
        <v>0.4360981944618994</v>
      </c>
      <c r="E192" s="202">
        <v>0.3717355787357044</v>
      </c>
      <c r="F192" s="202">
        <v>0.38130367391395414</v>
      </c>
      <c r="G192" s="202">
        <v>0.31439773733727711</v>
      </c>
      <c r="H192" s="202">
        <v>0.53247455071006666</v>
      </c>
      <c r="I192" s="202">
        <v>0.46287979975702737</v>
      </c>
      <c r="J192" s="202">
        <v>0.46794082778266516</v>
      </c>
      <c r="K192" s="202">
        <v>0.45840215738373358</v>
      </c>
      <c r="L192" s="202">
        <v>0.40926637342381977</v>
      </c>
      <c r="M192" s="202">
        <v>0.48715000000000003</v>
      </c>
      <c r="N192" s="202">
        <v>0.41879542134513387</v>
      </c>
      <c r="O192" s="202">
        <v>0.42017469404130381</v>
      </c>
      <c r="P192" s="202">
        <v>0.41879541993885283</v>
      </c>
      <c r="Q192" s="202">
        <v>0.41879542160082145</v>
      </c>
      <c r="R192" s="202">
        <v>0.41879542006669657</v>
      </c>
      <c r="S192" s="202">
        <v>0.42017469378561639</v>
      </c>
      <c r="T192" s="202">
        <v>0.41879542032238409</v>
      </c>
      <c r="U192" s="202">
        <v>0.41879541993885283</v>
      </c>
      <c r="V192" s="202">
        <v>0.4187954198110091</v>
      </c>
      <c r="W192" s="202">
        <v>0.42017469583111622</v>
      </c>
      <c r="X192" s="202">
        <v>0.41879542083375892</v>
      </c>
      <c r="Y192" s="202">
        <v>0.41879541981100904</v>
      </c>
      <c r="Z192" s="202">
        <v>0.41879542057807151</v>
      </c>
      <c r="AA192" s="202">
        <v>0.42017469378561634</v>
      </c>
      <c r="AB192" s="202">
        <v>0.41879542006669657</v>
      </c>
      <c r="AC192" s="202">
        <v>0.41879541942747783</v>
      </c>
      <c r="AD192" s="202">
        <v>0.41879542121729019</v>
      </c>
      <c r="AE192" s="202">
        <v>0.42017469531974128</v>
      </c>
      <c r="AF192" s="202">
        <v>0.41879542121729008</v>
      </c>
      <c r="AG192" s="202">
        <v>0.41879541993885283</v>
      </c>
      <c r="AH192" s="202">
        <v>0.41879542019454025</v>
      </c>
      <c r="AI192" s="202">
        <v>0.42017469378561634</v>
      </c>
      <c r="AJ192" s="202">
        <v>0.41879541981100904</v>
      </c>
      <c r="AK192" s="202">
        <v>0.41879541981100904</v>
      </c>
      <c r="AL192" s="202">
        <v>0.41879541981100904</v>
      </c>
      <c r="AM192" s="202">
        <v>0.42017469531974128</v>
      </c>
      <c r="AN192" s="202">
        <v>0.41879542134513392</v>
      </c>
      <c r="AO192" s="202">
        <v>0.4187954198110091</v>
      </c>
      <c r="AP192" s="202">
        <v>0.41879542057807145</v>
      </c>
      <c r="AQ192" s="202">
        <v>0.42017469404130381</v>
      </c>
      <c r="AR192" s="202">
        <v>0.41879541968316536</v>
      </c>
      <c r="AS192" s="202">
        <v>0.41879542006669657</v>
      </c>
    </row>
    <row r="193" spans="1:45" ht="15" customHeight="1" x14ac:dyDescent="0.35">
      <c r="A193" s="132"/>
      <c r="B193" s="201" t="s">
        <v>215</v>
      </c>
      <c r="C193" s="202">
        <v>9.301703722333321E-2</v>
      </c>
      <c r="D193" s="202">
        <v>7.1518487531888567E-2</v>
      </c>
      <c r="E193" s="202">
        <v>6.7585230148573844E-2</v>
      </c>
      <c r="F193" s="202">
        <v>1.7794597264179816E-2</v>
      </c>
      <c r="G193" s="202">
        <v>8.9743931799222583E-3</v>
      </c>
      <c r="H193" s="202">
        <v>7.483433422105632E-3</v>
      </c>
      <c r="I193" s="202">
        <v>8.4045201958197983E-3</v>
      </c>
      <c r="J193" s="202">
        <v>9.5107497341130436E-3</v>
      </c>
      <c r="K193" s="202">
        <v>1.2989254870190592E-2</v>
      </c>
      <c r="L193" s="202">
        <v>1.0451414399885671E-2</v>
      </c>
      <c r="M193" s="202">
        <v>1.354E-2</v>
      </c>
      <c r="N193" s="202">
        <v>2.6129829526229365E-3</v>
      </c>
      <c r="O193" s="202">
        <v>2.6203710047783195E-3</v>
      </c>
      <c r="P193" s="202">
        <v>2.6212726342536856E-3</v>
      </c>
      <c r="Q193" s="202">
        <v>3.3334106562233948E-3</v>
      </c>
      <c r="R193" s="202">
        <v>3.4212100136185347E-3</v>
      </c>
      <c r="S193" s="202">
        <v>3.445093638739231E-3</v>
      </c>
      <c r="T193" s="202">
        <v>3.4393480999479168E-3</v>
      </c>
      <c r="U193" s="202">
        <v>3.6605901577272792E-3</v>
      </c>
      <c r="V193" s="202">
        <v>3.8193543080834113E-3</v>
      </c>
      <c r="W193" s="202">
        <v>2.2502249121889211E-3</v>
      </c>
      <c r="X193" s="202">
        <v>2.6510520653414038E-3</v>
      </c>
      <c r="Y193" s="202">
        <v>2.7767140964882852E-3</v>
      </c>
      <c r="Z193" s="202">
        <v>2.0690727958667149E-3</v>
      </c>
      <c r="AA193" s="202">
        <v>2.0749900112342016E-3</v>
      </c>
      <c r="AB193" s="202">
        <v>1.9459204704396404E-3</v>
      </c>
      <c r="AC193" s="202">
        <v>1.1022771227567278E-3</v>
      </c>
      <c r="AD193" s="202">
        <v>7.8197432819163311E-4</v>
      </c>
      <c r="AE193" s="202">
        <v>1.0326172227264271E-3</v>
      </c>
      <c r="AF193" s="202">
        <v>8.0533786728635768E-4</v>
      </c>
      <c r="AG193" s="202">
        <v>8.4794638548796298E-4</v>
      </c>
      <c r="AH193" s="202">
        <v>1.3367771369703981E-3</v>
      </c>
      <c r="AI193" s="202">
        <v>1.6791640635007289E-3</v>
      </c>
      <c r="AJ193" s="202">
        <v>1.6814504000013347E-3</v>
      </c>
      <c r="AK193" s="202">
        <v>3.5104898298425964E-3</v>
      </c>
      <c r="AL193" s="202">
        <v>1.0341487429193174E-2</v>
      </c>
      <c r="AM193" s="202">
        <v>1.0444804055536213E-2</v>
      </c>
      <c r="AN193" s="202">
        <v>1.2433734379568441E-2</v>
      </c>
      <c r="AO193" s="202">
        <v>1.9990419027312314E-2</v>
      </c>
      <c r="AP193" s="202">
        <v>2.0412531228759131E-2</v>
      </c>
      <c r="AQ193" s="202">
        <v>2.1105548912453944E-2</v>
      </c>
      <c r="AR193" s="202">
        <v>2.0376987777655217E-2</v>
      </c>
      <c r="AS193" s="202">
        <v>2.0564422860926298E-2</v>
      </c>
    </row>
    <row r="194" spans="1:45" ht="15" customHeight="1" x14ac:dyDescent="0.35">
      <c r="A194" s="132"/>
      <c r="B194" s="201" t="s">
        <v>216</v>
      </c>
      <c r="C194" s="202">
        <v>0</v>
      </c>
      <c r="D194" s="202">
        <v>0</v>
      </c>
      <c r="E194" s="202">
        <v>0</v>
      </c>
      <c r="F194" s="202">
        <v>0</v>
      </c>
      <c r="G194" s="202">
        <v>0</v>
      </c>
      <c r="H194" s="202">
        <v>0</v>
      </c>
      <c r="I194" s="202">
        <v>0</v>
      </c>
      <c r="J194" s="202">
        <v>0</v>
      </c>
      <c r="K194" s="202">
        <v>0</v>
      </c>
      <c r="L194" s="202">
        <v>0</v>
      </c>
      <c r="M194" s="202">
        <v>0</v>
      </c>
      <c r="N194" s="202">
        <v>0</v>
      </c>
      <c r="O194" s="202">
        <v>0</v>
      </c>
      <c r="P194" s="202">
        <v>0</v>
      </c>
      <c r="Q194" s="202">
        <v>0</v>
      </c>
      <c r="R194" s="202">
        <v>0</v>
      </c>
      <c r="S194" s="202">
        <v>0</v>
      </c>
      <c r="T194" s="202">
        <v>0</v>
      </c>
      <c r="U194" s="202">
        <v>0</v>
      </c>
      <c r="V194" s="202">
        <v>0</v>
      </c>
      <c r="W194" s="202">
        <v>0</v>
      </c>
      <c r="X194" s="202">
        <v>0</v>
      </c>
      <c r="Y194" s="202">
        <v>0</v>
      </c>
      <c r="Z194" s="202">
        <v>0</v>
      </c>
      <c r="AA194" s="202">
        <v>0</v>
      </c>
      <c r="AB194" s="202">
        <v>0</v>
      </c>
      <c r="AC194" s="202">
        <v>0</v>
      </c>
      <c r="AD194" s="202">
        <v>0</v>
      </c>
      <c r="AE194" s="202">
        <v>0</v>
      </c>
      <c r="AF194" s="202">
        <v>0</v>
      </c>
      <c r="AG194" s="202">
        <v>0</v>
      </c>
      <c r="AH194" s="202">
        <v>0</v>
      </c>
      <c r="AI194" s="202">
        <v>0</v>
      </c>
      <c r="AJ194" s="202">
        <v>0</v>
      </c>
      <c r="AK194" s="202">
        <v>0</v>
      </c>
      <c r="AL194" s="202">
        <v>0</v>
      </c>
      <c r="AM194" s="202">
        <v>0</v>
      </c>
      <c r="AN194" s="202">
        <v>0</v>
      </c>
      <c r="AO194" s="202">
        <v>0</v>
      </c>
      <c r="AP194" s="202">
        <v>0</v>
      </c>
      <c r="AQ194" s="202">
        <v>0</v>
      </c>
      <c r="AR194" s="202">
        <v>0</v>
      </c>
      <c r="AS194" s="202">
        <v>0</v>
      </c>
    </row>
    <row r="195" spans="1:45" ht="15" customHeight="1" x14ac:dyDescent="0.35">
      <c r="A195" s="132"/>
      <c r="B195" s="201" t="s">
        <v>217</v>
      </c>
      <c r="C195" s="202">
        <v>0</v>
      </c>
      <c r="D195" s="202">
        <v>0</v>
      </c>
      <c r="E195" s="202">
        <v>0</v>
      </c>
      <c r="F195" s="202">
        <v>0</v>
      </c>
      <c r="G195" s="202">
        <v>0</v>
      </c>
      <c r="H195" s="202">
        <v>0</v>
      </c>
      <c r="I195" s="202">
        <v>0</v>
      </c>
      <c r="J195" s="202">
        <v>0</v>
      </c>
      <c r="K195" s="202">
        <v>0</v>
      </c>
      <c r="L195" s="202">
        <v>0</v>
      </c>
      <c r="M195" s="202">
        <v>0</v>
      </c>
      <c r="N195" s="202">
        <v>0</v>
      </c>
      <c r="O195" s="202">
        <v>0</v>
      </c>
      <c r="P195" s="202">
        <v>0</v>
      </c>
      <c r="Q195" s="202">
        <v>0</v>
      </c>
      <c r="R195" s="202">
        <v>0</v>
      </c>
      <c r="S195" s="202">
        <v>0</v>
      </c>
      <c r="T195" s="202">
        <v>0</v>
      </c>
      <c r="U195" s="202">
        <v>0</v>
      </c>
      <c r="V195" s="202">
        <v>0</v>
      </c>
      <c r="W195" s="202">
        <v>0</v>
      </c>
      <c r="X195" s="202">
        <v>0</v>
      </c>
      <c r="Y195" s="202">
        <v>0</v>
      </c>
      <c r="Z195" s="202">
        <v>0</v>
      </c>
      <c r="AA195" s="202">
        <v>0</v>
      </c>
      <c r="AB195" s="202">
        <v>0</v>
      </c>
      <c r="AC195" s="202">
        <v>0</v>
      </c>
      <c r="AD195" s="202">
        <v>0</v>
      </c>
      <c r="AE195" s="202">
        <v>0</v>
      </c>
      <c r="AF195" s="202">
        <v>0</v>
      </c>
      <c r="AG195" s="202">
        <v>0</v>
      </c>
      <c r="AH195" s="202">
        <v>0</v>
      </c>
      <c r="AI195" s="202">
        <v>0</v>
      </c>
      <c r="AJ195" s="202">
        <v>0</v>
      </c>
      <c r="AK195" s="202">
        <v>0</v>
      </c>
      <c r="AL195" s="202">
        <v>0</v>
      </c>
      <c r="AM195" s="202">
        <v>0</v>
      </c>
      <c r="AN195" s="202">
        <v>0</v>
      </c>
      <c r="AO195" s="202">
        <v>0</v>
      </c>
      <c r="AP195" s="202">
        <v>0</v>
      </c>
      <c r="AQ195" s="202">
        <v>0</v>
      </c>
      <c r="AR195" s="202">
        <v>0</v>
      </c>
      <c r="AS195" s="202">
        <v>0</v>
      </c>
    </row>
    <row r="196" spans="1:45" ht="15" customHeight="1" x14ac:dyDescent="0.35">
      <c r="A196" s="132"/>
      <c r="B196" s="201" t="s">
        <v>259</v>
      </c>
      <c r="C196" s="202">
        <v>0</v>
      </c>
      <c r="D196" s="202">
        <v>3.2169999999999997E-2</v>
      </c>
      <c r="E196" s="202">
        <v>0.19624727177977905</v>
      </c>
      <c r="F196" s="202">
        <v>0.18761781768391722</v>
      </c>
      <c r="G196" s="202">
        <v>0.20171364584710233</v>
      </c>
      <c r="H196" s="202">
        <v>0.20333000000000001</v>
      </c>
      <c r="I196" s="202">
        <v>0.20652999999999999</v>
      </c>
      <c r="J196" s="202">
        <v>0.2137</v>
      </c>
      <c r="K196" s="202">
        <v>0.13028000000000001</v>
      </c>
      <c r="L196" s="202">
        <v>0.11838</v>
      </c>
      <c r="M196" s="202">
        <v>0.1208</v>
      </c>
      <c r="N196" s="202">
        <v>0.21999805702347833</v>
      </c>
      <c r="O196" s="202">
        <v>0.22013633030511051</v>
      </c>
      <c r="P196" s="202">
        <v>0.21966713707595992</v>
      </c>
      <c r="Q196" s="202">
        <v>0.21961405988944946</v>
      </c>
      <c r="R196" s="202">
        <v>0.21957551029355604</v>
      </c>
      <c r="S196" s="202">
        <v>0.21984657255560713</v>
      </c>
      <c r="T196" s="202">
        <v>0.21938458346797701</v>
      </c>
      <c r="U196" s="202">
        <v>0.21938115000378489</v>
      </c>
      <c r="V196" s="202">
        <v>0.21937807853188565</v>
      </c>
      <c r="W196" s="202">
        <v>0.21986675890485119</v>
      </c>
      <c r="X196" s="202">
        <v>0.21941035590216518</v>
      </c>
      <c r="Y196" s="202">
        <v>0.21940515084836895</v>
      </c>
      <c r="Z196" s="202">
        <v>0.21941662779178961</v>
      </c>
      <c r="AA196" s="202">
        <v>0.21991576053845666</v>
      </c>
      <c r="AB196" s="202">
        <v>0.21946081167581993</v>
      </c>
      <c r="AC196" s="202">
        <v>0.21945877688372839</v>
      </c>
      <c r="AD196" s="202">
        <v>0.21944558987496796</v>
      </c>
      <c r="AE196" s="202">
        <v>0.21989437054244196</v>
      </c>
      <c r="AF196" s="202">
        <v>0.21943818231725268</v>
      </c>
      <c r="AG196" s="202">
        <v>0.21944559628887808</v>
      </c>
      <c r="AH196" s="202">
        <v>0.21943778800721597</v>
      </c>
      <c r="AI196" s="202">
        <v>0.21985367986009072</v>
      </c>
      <c r="AJ196" s="202">
        <v>0.21936310355410144</v>
      </c>
      <c r="AK196" s="202">
        <v>0.21939950395122332</v>
      </c>
      <c r="AL196" s="202">
        <v>0.21939584667806725</v>
      </c>
      <c r="AM196" s="202">
        <v>0.21983838005844553</v>
      </c>
      <c r="AN196" s="202">
        <v>0.21937877942772455</v>
      </c>
      <c r="AO196" s="202">
        <v>0.21937600316082217</v>
      </c>
      <c r="AP196" s="202">
        <v>0.21939489062844303</v>
      </c>
      <c r="AQ196" s="202">
        <v>0.21982865748782465</v>
      </c>
      <c r="AR196" s="202">
        <v>0.21938202672706547</v>
      </c>
      <c r="AS196" s="202">
        <v>0.21936781444902079</v>
      </c>
    </row>
    <row r="197" spans="1:45" ht="15" customHeight="1" x14ac:dyDescent="0.35">
      <c r="A197" s="132"/>
      <c r="B197" s="201" t="s">
        <v>220</v>
      </c>
      <c r="C197" s="202">
        <v>0</v>
      </c>
      <c r="D197" s="202">
        <v>0</v>
      </c>
      <c r="E197" s="202">
        <v>0</v>
      </c>
      <c r="F197" s="202">
        <v>0</v>
      </c>
      <c r="G197" s="202">
        <v>0</v>
      </c>
      <c r="H197" s="202">
        <v>0</v>
      </c>
      <c r="I197" s="202">
        <v>0</v>
      </c>
      <c r="J197" s="202">
        <v>0</v>
      </c>
      <c r="K197" s="202">
        <v>0</v>
      </c>
      <c r="L197" s="202">
        <v>0</v>
      </c>
      <c r="M197" s="202">
        <v>0</v>
      </c>
      <c r="N197" s="202">
        <v>0</v>
      </c>
      <c r="O197" s="202">
        <v>0</v>
      </c>
      <c r="P197" s="202">
        <v>0</v>
      </c>
      <c r="Q197" s="202">
        <v>0</v>
      </c>
      <c r="R197" s="202">
        <v>0</v>
      </c>
      <c r="S197" s="202">
        <v>0</v>
      </c>
      <c r="T197" s="202">
        <v>0</v>
      </c>
      <c r="U197" s="202">
        <v>0</v>
      </c>
      <c r="V197" s="202">
        <v>0</v>
      </c>
      <c r="W197" s="202">
        <v>0</v>
      </c>
      <c r="X197" s="202">
        <v>0</v>
      </c>
      <c r="Y197" s="202">
        <v>0</v>
      </c>
      <c r="Z197" s="202">
        <v>0</v>
      </c>
      <c r="AA197" s="202">
        <v>0</v>
      </c>
      <c r="AB197" s="202">
        <v>0</v>
      </c>
      <c r="AC197" s="202">
        <v>0</v>
      </c>
      <c r="AD197" s="202">
        <v>0</v>
      </c>
      <c r="AE197" s="202">
        <v>0</v>
      </c>
      <c r="AF197" s="202">
        <v>0</v>
      </c>
      <c r="AG197" s="202">
        <v>0</v>
      </c>
      <c r="AH197" s="202">
        <v>0</v>
      </c>
      <c r="AI197" s="202">
        <v>0</v>
      </c>
      <c r="AJ197" s="202">
        <v>0</v>
      </c>
      <c r="AK197" s="202">
        <v>0</v>
      </c>
      <c r="AL197" s="202">
        <v>0</v>
      </c>
      <c r="AM197" s="202">
        <v>0</v>
      </c>
      <c r="AN197" s="202">
        <v>0</v>
      </c>
      <c r="AO197" s="202">
        <v>0</v>
      </c>
      <c r="AP197" s="202">
        <v>0</v>
      </c>
      <c r="AQ197" s="202">
        <v>0</v>
      </c>
      <c r="AR197" s="202">
        <v>0</v>
      </c>
      <c r="AS197" s="202">
        <v>0</v>
      </c>
    </row>
    <row r="198" spans="1:45" ht="15" customHeight="1" x14ac:dyDescent="0.35">
      <c r="A198" s="132"/>
      <c r="B198" s="201" t="s">
        <v>228</v>
      </c>
      <c r="C198" s="202">
        <v>0.54373471379566041</v>
      </c>
      <c r="D198" s="202">
        <v>0.54678555866940781</v>
      </c>
      <c r="E198" s="202">
        <v>0.5409685859902722</v>
      </c>
      <c r="F198" s="202">
        <v>0.572776117231658</v>
      </c>
      <c r="G198" s="202">
        <v>0.53840989575722442</v>
      </c>
      <c r="H198" s="202">
        <v>0.51600999999999997</v>
      </c>
      <c r="I198" s="202">
        <v>0.47449000000000002</v>
      </c>
      <c r="J198" s="202">
        <v>0.40211000000000002</v>
      </c>
      <c r="K198" s="202">
        <v>0.41177000000000002</v>
      </c>
      <c r="L198" s="202">
        <v>0.43363000000000002</v>
      </c>
      <c r="M198" s="202">
        <v>0.46392</v>
      </c>
      <c r="N198" s="202">
        <v>0.51436291317028837</v>
      </c>
      <c r="O198" s="202">
        <v>0.51515812694185903</v>
      </c>
      <c r="P198" s="202">
        <v>0.51357069088209228</v>
      </c>
      <c r="Q198" s="202">
        <v>0.51302106883306542</v>
      </c>
      <c r="R198" s="202">
        <v>0.51215402460956938</v>
      </c>
      <c r="S198" s="202">
        <v>0.51290159155829318</v>
      </c>
      <c r="T198" s="202">
        <v>0.51084390477854991</v>
      </c>
      <c r="U198" s="202">
        <v>0.51024363178310139</v>
      </c>
      <c r="V198" s="202">
        <v>0.50972467304791069</v>
      </c>
      <c r="W198" s="202">
        <v>0.51061903085685034</v>
      </c>
      <c r="X198" s="202">
        <v>0.50882428629524512</v>
      </c>
      <c r="Y198" s="202">
        <v>0.50745435582393295</v>
      </c>
      <c r="Z198" s="202">
        <v>0.50687824524863534</v>
      </c>
      <c r="AA198" s="202">
        <v>0.50771520313209695</v>
      </c>
      <c r="AB198" s="202">
        <v>0.50583068596206771</v>
      </c>
      <c r="AC198" s="202">
        <v>0.50530664864964225</v>
      </c>
      <c r="AD198" s="202">
        <v>0.50484031905977234</v>
      </c>
      <c r="AE198" s="202">
        <v>0.50572574413658622</v>
      </c>
      <c r="AF198" s="202">
        <v>0.50390552293675694</v>
      </c>
      <c r="AG198" s="202">
        <v>0.50347864257385866</v>
      </c>
      <c r="AH198" s="202">
        <v>0.50304803746955939</v>
      </c>
      <c r="AI198" s="202">
        <v>0.50393299910768929</v>
      </c>
      <c r="AJ198" s="202">
        <v>0.50225640205461453</v>
      </c>
      <c r="AK198" s="202">
        <v>0.50186553396942335</v>
      </c>
      <c r="AL198" s="202">
        <v>0.50142991505111445</v>
      </c>
      <c r="AM198" s="202">
        <v>0.50246841340931436</v>
      </c>
      <c r="AN198" s="202">
        <v>0.50067680017923744</v>
      </c>
      <c r="AO198" s="202">
        <v>0.50045827974047197</v>
      </c>
      <c r="AP198" s="202">
        <v>0.500129476700648</v>
      </c>
      <c r="AQ198" s="202">
        <v>0.50258956737336469</v>
      </c>
      <c r="AR198" s="202">
        <v>0.502235852765055</v>
      </c>
      <c r="AS198" s="202">
        <v>0.50184360837099251</v>
      </c>
    </row>
    <row r="199" spans="1:45" ht="15" customHeight="1" x14ac:dyDescent="0.35">
      <c r="A199" s="132"/>
      <c r="B199" s="201" t="s">
        <v>222</v>
      </c>
      <c r="C199" s="202">
        <v>0</v>
      </c>
      <c r="D199" s="202">
        <v>0</v>
      </c>
      <c r="E199" s="202">
        <v>0</v>
      </c>
      <c r="F199" s="202">
        <v>0</v>
      </c>
      <c r="G199" s="202">
        <v>0</v>
      </c>
      <c r="H199" s="202">
        <v>0</v>
      </c>
      <c r="I199" s="202">
        <v>0</v>
      </c>
      <c r="J199" s="202">
        <v>0</v>
      </c>
      <c r="K199" s="202">
        <v>0</v>
      </c>
      <c r="L199" s="202">
        <v>0</v>
      </c>
      <c r="M199" s="202">
        <v>0</v>
      </c>
      <c r="N199" s="202">
        <v>0</v>
      </c>
      <c r="O199" s="202">
        <v>0</v>
      </c>
      <c r="P199" s="202">
        <v>0</v>
      </c>
      <c r="Q199" s="202">
        <v>0</v>
      </c>
      <c r="R199" s="202">
        <v>0</v>
      </c>
      <c r="S199" s="202">
        <v>0</v>
      </c>
      <c r="T199" s="202">
        <v>0</v>
      </c>
      <c r="U199" s="202">
        <v>0</v>
      </c>
      <c r="V199" s="202">
        <v>0</v>
      </c>
      <c r="W199" s="202">
        <v>0</v>
      </c>
      <c r="X199" s="202">
        <v>0</v>
      </c>
      <c r="Y199" s="202">
        <v>0</v>
      </c>
      <c r="Z199" s="202">
        <v>0</v>
      </c>
      <c r="AA199" s="202">
        <v>0</v>
      </c>
      <c r="AB199" s="202">
        <v>0</v>
      </c>
      <c r="AC199" s="202">
        <v>0</v>
      </c>
      <c r="AD199" s="202">
        <v>0</v>
      </c>
      <c r="AE199" s="202">
        <v>0</v>
      </c>
      <c r="AF199" s="202">
        <v>0</v>
      </c>
      <c r="AG199" s="202">
        <v>0</v>
      </c>
      <c r="AH199" s="202">
        <v>0</v>
      </c>
      <c r="AI199" s="202">
        <v>0</v>
      </c>
      <c r="AJ199" s="202">
        <v>0</v>
      </c>
      <c r="AK199" s="202">
        <v>0</v>
      </c>
      <c r="AL199" s="202">
        <v>0</v>
      </c>
      <c r="AM199" s="202">
        <v>0</v>
      </c>
      <c r="AN199" s="202">
        <v>0</v>
      </c>
      <c r="AO199" s="202">
        <v>0</v>
      </c>
      <c r="AP199" s="202">
        <v>0</v>
      </c>
      <c r="AQ199" s="202">
        <v>0</v>
      </c>
      <c r="AR199" s="202">
        <v>0</v>
      </c>
      <c r="AS199" s="202">
        <v>0</v>
      </c>
    </row>
    <row r="200" spans="1:45" s="205" customFormat="1" ht="15" customHeight="1" x14ac:dyDescent="0.35">
      <c r="A200" s="203"/>
      <c r="B200" s="204"/>
      <c r="C200" s="187"/>
      <c r="D200" s="187"/>
      <c r="E200" s="187"/>
      <c r="F200" s="187"/>
      <c r="G200" s="187"/>
      <c r="H200" s="187"/>
      <c r="I200" s="187"/>
      <c r="J200" s="187"/>
      <c r="K200" s="187"/>
      <c r="L200" s="187"/>
      <c r="M200" s="187"/>
      <c r="N200" s="187"/>
      <c r="O200" s="187"/>
      <c r="P200" s="187"/>
      <c r="Q200" s="187"/>
      <c r="R200" s="187"/>
      <c r="S200" s="187"/>
      <c r="T200" s="187"/>
      <c r="U200" s="187"/>
      <c r="V200" s="187"/>
      <c r="W200" s="187"/>
      <c r="X200" s="187"/>
      <c r="Y200" s="187"/>
      <c r="Z200" s="187"/>
      <c r="AA200" s="187"/>
      <c r="AB200" s="187"/>
      <c r="AC200" s="187"/>
      <c r="AD200" s="187"/>
      <c r="AE200" s="187"/>
      <c r="AF200" s="187"/>
      <c r="AG200" s="187"/>
      <c r="AH200" s="187"/>
      <c r="AI200" s="187"/>
      <c r="AJ200" s="187"/>
      <c r="AK200" s="187"/>
      <c r="AL200" s="187"/>
      <c r="AM200" s="187"/>
      <c r="AN200" s="187"/>
      <c r="AO200" s="187"/>
      <c r="AP200" s="187"/>
      <c r="AQ200" s="187"/>
      <c r="AR200" s="187"/>
      <c r="AS200" s="187"/>
    </row>
    <row r="201" spans="1:45" s="182" customFormat="1" ht="15" customHeight="1" x14ac:dyDescent="0.35">
      <c r="A201" s="181"/>
      <c r="B201" s="206" t="s">
        <v>262</v>
      </c>
      <c r="C201" s="166"/>
      <c r="D201" s="166"/>
      <c r="E201" s="166"/>
      <c r="F201" s="166"/>
      <c r="G201" s="166"/>
      <c r="H201" s="166"/>
      <c r="I201" s="166"/>
      <c r="J201" s="166"/>
      <c r="K201" s="166"/>
      <c r="L201" s="166"/>
      <c r="M201" s="166"/>
      <c r="N201" s="166"/>
      <c r="O201" s="166"/>
      <c r="P201" s="166"/>
      <c r="Q201" s="166"/>
      <c r="R201" s="166"/>
      <c r="S201" s="166"/>
      <c r="T201" s="166"/>
      <c r="U201" s="166"/>
      <c r="V201" s="166"/>
      <c r="W201" s="166"/>
      <c r="X201" s="166"/>
      <c r="Y201" s="166"/>
      <c r="Z201" s="166"/>
      <c r="AA201" s="166"/>
      <c r="AB201" s="166"/>
      <c r="AC201" s="166"/>
      <c r="AD201" s="166"/>
      <c r="AE201" s="166"/>
      <c r="AF201" s="166"/>
      <c r="AG201" s="166"/>
      <c r="AH201" s="166"/>
      <c r="AI201" s="166"/>
      <c r="AJ201" s="166"/>
      <c r="AK201" s="166"/>
      <c r="AL201" s="166"/>
      <c r="AM201" s="166"/>
      <c r="AN201" s="166"/>
      <c r="AO201" s="166"/>
      <c r="AP201" s="166"/>
      <c r="AQ201" s="166"/>
      <c r="AR201" s="166"/>
      <c r="AS201" s="166"/>
    </row>
    <row r="202" spans="1:45" ht="15" customHeight="1" x14ac:dyDescent="0.35">
      <c r="A202" s="132"/>
      <c r="B202" s="201" t="s">
        <v>209</v>
      </c>
      <c r="C202" s="187"/>
      <c r="D202" s="187"/>
      <c r="E202" s="187"/>
      <c r="F202" s="187"/>
      <c r="G202" s="187"/>
      <c r="H202" s="187"/>
      <c r="I202" s="187"/>
      <c r="J202" s="187"/>
      <c r="K202" s="187"/>
      <c r="L202" s="187"/>
      <c r="M202" s="187"/>
      <c r="N202" s="187">
        <v>0.65730593455656627</v>
      </c>
      <c r="O202" s="187">
        <v>0.69911202096314451</v>
      </c>
      <c r="P202" s="187">
        <v>0.69463470130375815</v>
      </c>
      <c r="Q202" s="187">
        <v>0.68413241907759437</v>
      </c>
      <c r="R202" s="187">
        <v>0.72214611774765292</v>
      </c>
      <c r="S202" s="187">
        <v>0.72062841435918557</v>
      </c>
      <c r="T202" s="187">
        <v>0.71244292227383155</v>
      </c>
      <c r="U202" s="187">
        <v>0.70776255712100222</v>
      </c>
      <c r="V202" s="187">
        <v>0.70468036457685612</v>
      </c>
      <c r="W202" s="187">
        <v>0.72825592097705849</v>
      </c>
      <c r="X202" s="187">
        <v>0.76963470271837664</v>
      </c>
      <c r="Y202" s="187">
        <v>0.79029680532449964</v>
      </c>
      <c r="Z202" s="187">
        <v>0.80673516034200421</v>
      </c>
      <c r="AA202" s="187">
        <v>0.8162568314256633</v>
      </c>
      <c r="AB202" s="187">
        <v>0.8178082192882844</v>
      </c>
      <c r="AC202" s="187">
        <v>0.83139269362181234</v>
      </c>
      <c r="AD202" s="187">
        <v>0.82385844893184101</v>
      </c>
      <c r="AE202" s="187">
        <v>0.84631147413379049</v>
      </c>
      <c r="AF202" s="187">
        <v>0.85422374463627393</v>
      </c>
      <c r="AG202" s="187">
        <v>0.85616438341773526</v>
      </c>
      <c r="AH202" s="187">
        <v>0.86689497674885319</v>
      </c>
      <c r="AI202" s="187">
        <v>0.88057832410200798</v>
      </c>
      <c r="AJ202" s="187">
        <v>0.87294520454677726</v>
      </c>
      <c r="AK202" s="187">
        <v>0.88344748895292458</v>
      </c>
      <c r="AL202" s="187">
        <v>0.88984018218080019</v>
      </c>
      <c r="AM202" s="187">
        <v>0.88797814297909683</v>
      </c>
      <c r="AN202" s="187">
        <v>0.88755707817905916</v>
      </c>
      <c r="AO202" s="187">
        <v>0.89417808094717022</v>
      </c>
      <c r="AP202" s="187">
        <v>0.88961187178256695</v>
      </c>
      <c r="AQ202" s="187">
        <v>0.89902094734377258</v>
      </c>
      <c r="AR202" s="187">
        <v>0.89703196355810211</v>
      </c>
      <c r="AS202" s="187">
        <v>0.89326484030863218</v>
      </c>
    </row>
    <row r="203" spans="1:45" ht="15" customHeight="1" x14ac:dyDescent="0.35">
      <c r="A203" s="132"/>
      <c r="B203" s="201" t="s">
        <v>210</v>
      </c>
      <c r="C203" s="187"/>
      <c r="D203" s="187"/>
      <c r="E203" s="187"/>
      <c r="F203" s="187"/>
      <c r="G203" s="187"/>
      <c r="H203" s="187"/>
      <c r="I203" s="187"/>
      <c r="J203" s="187"/>
      <c r="K203" s="187"/>
      <c r="L203" s="187"/>
      <c r="M203" s="187"/>
      <c r="N203" s="187">
        <v>9.7031963301246305E-2</v>
      </c>
      <c r="O203" s="187">
        <v>8.5154827648679654E-2</v>
      </c>
      <c r="P203" s="187">
        <v>9.8059361391940006E-2</v>
      </c>
      <c r="Q203" s="187">
        <v>9.5547945934156442E-2</v>
      </c>
      <c r="R203" s="187">
        <v>8.4246575682328337E-2</v>
      </c>
      <c r="S203" s="187">
        <v>0.10507741367410256</v>
      </c>
      <c r="T203" s="187">
        <v>0.10570776285938324</v>
      </c>
      <c r="U203" s="187">
        <v>0.10878995492508885</v>
      </c>
      <c r="V203" s="187">
        <v>0.11335616431815536</v>
      </c>
      <c r="W203" s="187">
        <v>0.10974499074199351</v>
      </c>
      <c r="X203" s="187">
        <v>0.10993150746718061</v>
      </c>
      <c r="Y203" s="187">
        <v>0.11792237456980346</v>
      </c>
      <c r="Z203" s="187">
        <v>0.10456621062864878</v>
      </c>
      <c r="AA203" s="187">
        <v>0.10712659395135832</v>
      </c>
      <c r="AB203" s="187">
        <v>0.10821917852994106</v>
      </c>
      <c r="AC203" s="187">
        <v>0.10022831094154416</v>
      </c>
      <c r="AD203" s="187">
        <v>0.11381278493709981</v>
      </c>
      <c r="AE203" s="187">
        <v>0.10280054714172236</v>
      </c>
      <c r="AF203" s="187">
        <v>0.10662100431892049</v>
      </c>
      <c r="AG203" s="187">
        <v>0.10810502253219986</v>
      </c>
      <c r="AH203" s="187">
        <v>0.10399543456591509</v>
      </c>
      <c r="AI203" s="187">
        <v>9.4034608527829272E-2</v>
      </c>
      <c r="AJ203" s="187">
        <v>0.10125570853131072</v>
      </c>
      <c r="AK203" s="187">
        <v>9.2465753105296797E-2</v>
      </c>
      <c r="AL203" s="187">
        <v>9.1324201475139977E-2</v>
      </c>
      <c r="AM203" s="187">
        <v>9.5628414905294168E-2</v>
      </c>
      <c r="AN203" s="187">
        <v>9.4292236782274455E-2</v>
      </c>
      <c r="AO203" s="187">
        <v>9.0068493847460934E-2</v>
      </c>
      <c r="AP203" s="187">
        <v>9.3378995395626982E-2</v>
      </c>
      <c r="AQ203" s="187">
        <v>8.6065573865647005E-2</v>
      </c>
      <c r="AR203" s="187">
        <v>8.6643835581188433E-2</v>
      </c>
      <c r="AS203" s="187">
        <v>8.9155250830222868E-2</v>
      </c>
    </row>
    <row r="204" spans="1:45" ht="15" customHeight="1" x14ac:dyDescent="0.35">
      <c r="A204" s="132"/>
      <c r="B204" s="201" t="s">
        <v>211</v>
      </c>
      <c r="C204" s="187"/>
      <c r="D204" s="187"/>
      <c r="E204" s="187"/>
      <c r="F204" s="187"/>
      <c r="G204" s="187"/>
      <c r="H204" s="187"/>
      <c r="I204" s="187"/>
      <c r="J204" s="187"/>
      <c r="K204" s="187"/>
      <c r="L204" s="187"/>
      <c r="M204" s="187"/>
      <c r="N204" s="187">
        <v>2.408675813881072E-2</v>
      </c>
      <c r="O204" s="187">
        <v>2.5273224405627546E-2</v>
      </c>
      <c r="P204" s="187">
        <v>2.6712329133024619E-2</v>
      </c>
      <c r="Q204" s="187">
        <v>2.1803653215087915E-2</v>
      </c>
      <c r="R204" s="187">
        <v>1.4726027345779184E-2</v>
      </c>
      <c r="S204" s="187">
        <v>1.8784153148388147E-2</v>
      </c>
      <c r="T204" s="187">
        <v>1.95205482180511E-2</v>
      </c>
      <c r="U204" s="187">
        <v>1.9634703390814842E-2</v>
      </c>
      <c r="V204" s="187">
        <v>1.7123287836925367E-2</v>
      </c>
      <c r="W204" s="187">
        <v>1.4913478760601773E-2</v>
      </c>
      <c r="X204" s="187">
        <v>1.4269406167608493E-2</v>
      </c>
      <c r="Y204" s="187">
        <v>1.4383561229671365E-2</v>
      </c>
      <c r="Z204" s="187">
        <v>1.5182648264502122E-2</v>
      </c>
      <c r="AA204" s="187">
        <v>1.5710382290442776E-2</v>
      </c>
      <c r="AB204" s="187">
        <v>1.3584475012547146E-2</v>
      </c>
      <c r="AC204" s="187">
        <v>1.0730593463593081E-2</v>
      </c>
      <c r="AD204" s="187">
        <v>1.3698629905814179E-2</v>
      </c>
      <c r="AE204" s="187">
        <v>1.5255008901031313E-2</v>
      </c>
      <c r="AF204" s="187">
        <v>1.4269406316572263E-2</v>
      </c>
      <c r="AG204" s="187">
        <v>1.35844749700614E-2</v>
      </c>
      <c r="AH204" s="187">
        <v>6.5068493712763624E-3</v>
      </c>
      <c r="AI204" s="187">
        <v>7.3998179627641379E-3</v>
      </c>
      <c r="AJ204" s="187">
        <v>7.0776257172022782E-3</v>
      </c>
      <c r="AK204" s="187">
        <v>9.132419802231468E-3</v>
      </c>
      <c r="AL204" s="187">
        <v>5.3652970398208513E-3</v>
      </c>
      <c r="AM204" s="187">
        <v>1.9353370065832653E-3</v>
      </c>
      <c r="AN204" s="187">
        <v>2.3972602127413332E-3</v>
      </c>
      <c r="AO204" s="187">
        <v>2.7397260109141264E-3</v>
      </c>
      <c r="AP204" s="187">
        <v>4.5662099049856133E-3</v>
      </c>
      <c r="AQ204" s="187">
        <v>4.6675774538967986E-3</v>
      </c>
      <c r="AR204" s="187">
        <v>5.5936074025597256E-3</v>
      </c>
      <c r="AS204" s="187">
        <v>4.3378996470492311E-3</v>
      </c>
    </row>
    <row r="205" spans="1:45" ht="15" customHeight="1" x14ac:dyDescent="0.35">
      <c r="A205" s="132"/>
      <c r="B205" s="201" t="s">
        <v>263</v>
      </c>
      <c r="C205" s="187"/>
      <c r="D205" s="187"/>
      <c r="E205" s="187"/>
      <c r="F205" s="187"/>
      <c r="G205" s="187"/>
      <c r="H205" s="187"/>
      <c r="I205" s="187"/>
      <c r="J205" s="187"/>
      <c r="K205" s="187"/>
      <c r="L205" s="187"/>
      <c r="M205" s="187"/>
      <c r="N205" s="187">
        <v>0.20399543512743878</v>
      </c>
      <c r="O205" s="187">
        <v>0.17008196676510662</v>
      </c>
      <c r="P205" s="187">
        <v>0.1622146123715083</v>
      </c>
      <c r="Q205" s="187">
        <v>0.18698630119360066</v>
      </c>
      <c r="R205" s="187">
        <v>0.1706621011543209</v>
      </c>
      <c r="S205" s="187">
        <v>0.14264572012920371</v>
      </c>
      <c r="T205" s="187">
        <v>0.15171232833403916</v>
      </c>
      <c r="U205" s="187">
        <v>0.15034246506127019</v>
      </c>
      <c r="V205" s="187">
        <v>0.15045662154651301</v>
      </c>
      <c r="W205" s="187">
        <v>0.14059653848881251</v>
      </c>
      <c r="X205" s="187">
        <v>9.9429223834693256E-2</v>
      </c>
      <c r="Y205" s="187">
        <v>7.1575341180008384E-2</v>
      </c>
      <c r="Z205" s="187">
        <v>6.8949770761113707E-2</v>
      </c>
      <c r="AA205" s="187">
        <v>5.6466301600202815E-2</v>
      </c>
      <c r="AB205" s="187">
        <v>5.3538812171540238E-2</v>
      </c>
      <c r="AC205" s="187">
        <v>5.2968036708018001E-2</v>
      </c>
      <c r="AD205" s="187">
        <v>4.4178081537520342E-2</v>
      </c>
      <c r="AE205" s="187">
        <v>2.9143898857448707E-2</v>
      </c>
      <c r="AF205" s="187">
        <v>2.1232876730189747E-2</v>
      </c>
      <c r="AG205" s="187">
        <v>1.746575361808558E-2</v>
      </c>
      <c r="AH205" s="187">
        <v>1.7009131914277914E-2</v>
      </c>
      <c r="AI205" s="187">
        <v>1.4458105539745492E-2</v>
      </c>
      <c r="AJ205" s="187">
        <v>1.5296803767550483E-2</v>
      </c>
      <c r="AK205" s="187">
        <v>1.3356164661118095E-2</v>
      </c>
      <c r="AL205" s="187">
        <v>1.2899543046590885E-2</v>
      </c>
      <c r="AM205" s="187">
        <v>1.388888834238363E-2</v>
      </c>
      <c r="AN205" s="187">
        <v>1.3698630297990287E-2</v>
      </c>
      <c r="AO205" s="187">
        <v>1.2671233433777187E-2</v>
      </c>
      <c r="AP205" s="187">
        <v>1.1415525656533703E-2</v>
      </c>
      <c r="AQ205" s="187">
        <v>7.9690343284795403E-3</v>
      </c>
      <c r="AR205" s="187">
        <v>8.7899541491387439E-3</v>
      </c>
      <c r="AS205" s="187">
        <v>1.1529680439381599E-2</v>
      </c>
    </row>
    <row r="206" spans="1:45" ht="15" customHeight="1" x14ac:dyDescent="0.35">
      <c r="A206" s="132"/>
      <c r="B206" s="201" t="s">
        <v>169</v>
      </c>
      <c r="C206" s="187"/>
      <c r="D206" s="187"/>
      <c r="E206" s="187"/>
      <c r="F206" s="187"/>
      <c r="G206" s="187"/>
      <c r="H206" s="187"/>
      <c r="I206" s="187"/>
      <c r="J206" s="187"/>
      <c r="K206" s="187"/>
      <c r="L206" s="187"/>
      <c r="M206" s="187"/>
      <c r="N206" s="187">
        <v>0</v>
      </c>
      <c r="O206" s="187">
        <v>0</v>
      </c>
      <c r="P206" s="187">
        <v>0</v>
      </c>
      <c r="Q206" s="187">
        <v>0</v>
      </c>
      <c r="R206" s="187">
        <v>0</v>
      </c>
      <c r="S206" s="187">
        <v>0</v>
      </c>
      <c r="T206" s="187">
        <v>0</v>
      </c>
      <c r="U206" s="187">
        <v>0</v>
      </c>
      <c r="V206" s="187">
        <v>0</v>
      </c>
      <c r="W206" s="187">
        <v>0</v>
      </c>
      <c r="X206" s="187">
        <v>0</v>
      </c>
      <c r="Y206" s="187">
        <v>0</v>
      </c>
      <c r="Z206" s="187">
        <v>0</v>
      </c>
      <c r="AA206" s="187">
        <v>0</v>
      </c>
      <c r="AB206" s="187">
        <v>0</v>
      </c>
      <c r="AC206" s="187">
        <v>0</v>
      </c>
      <c r="AD206" s="187">
        <v>0</v>
      </c>
      <c r="AE206" s="187">
        <v>0</v>
      </c>
      <c r="AF206" s="187">
        <v>0</v>
      </c>
      <c r="AG206" s="187">
        <v>0</v>
      </c>
      <c r="AH206" s="187">
        <v>0</v>
      </c>
      <c r="AI206" s="187">
        <v>0</v>
      </c>
      <c r="AJ206" s="187">
        <v>0</v>
      </c>
      <c r="AK206" s="187">
        <v>0</v>
      </c>
      <c r="AL206" s="187">
        <v>0</v>
      </c>
      <c r="AM206" s="187">
        <v>0</v>
      </c>
      <c r="AN206" s="187">
        <v>0</v>
      </c>
      <c r="AO206" s="187">
        <v>0</v>
      </c>
      <c r="AP206" s="187">
        <v>0</v>
      </c>
      <c r="AQ206" s="187">
        <v>0</v>
      </c>
      <c r="AR206" s="187">
        <v>0</v>
      </c>
      <c r="AS206" s="187">
        <v>0</v>
      </c>
    </row>
    <row r="207" spans="1:45" ht="15" customHeight="1" x14ac:dyDescent="0.35">
      <c r="A207" s="132"/>
      <c r="B207" s="201" t="s">
        <v>214</v>
      </c>
      <c r="C207" s="187"/>
      <c r="D207" s="187"/>
      <c r="E207" s="187"/>
      <c r="F207" s="187"/>
      <c r="G207" s="187"/>
      <c r="H207" s="187"/>
      <c r="I207" s="187"/>
      <c r="J207" s="187"/>
      <c r="K207" s="187"/>
      <c r="L207" s="187"/>
      <c r="M207" s="187"/>
      <c r="N207" s="187">
        <v>0</v>
      </c>
      <c r="O207" s="187">
        <v>0</v>
      </c>
      <c r="P207" s="187">
        <v>1.1415525381963651E-4</v>
      </c>
      <c r="Q207" s="187">
        <v>0</v>
      </c>
      <c r="R207" s="187">
        <v>0</v>
      </c>
      <c r="S207" s="187">
        <v>0</v>
      </c>
      <c r="T207" s="187">
        <v>0</v>
      </c>
      <c r="U207" s="187">
        <v>0</v>
      </c>
      <c r="V207" s="187">
        <v>0</v>
      </c>
      <c r="W207" s="187">
        <v>0</v>
      </c>
      <c r="X207" s="187">
        <v>0</v>
      </c>
      <c r="Y207" s="187">
        <v>0</v>
      </c>
      <c r="Z207" s="187">
        <v>0</v>
      </c>
      <c r="AA207" s="187">
        <v>0</v>
      </c>
      <c r="AB207" s="187">
        <v>0</v>
      </c>
      <c r="AC207" s="187">
        <v>0</v>
      </c>
      <c r="AD207" s="187">
        <v>0</v>
      </c>
      <c r="AE207" s="187">
        <v>0</v>
      </c>
      <c r="AF207" s="187">
        <v>0</v>
      </c>
      <c r="AG207" s="187">
        <v>0</v>
      </c>
      <c r="AH207" s="187">
        <v>0</v>
      </c>
      <c r="AI207" s="187">
        <v>0</v>
      </c>
      <c r="AJ207" s="187">
        <v>0</v>
      </c>
      <c r="AK207" s="187">
        <v>0</v>
      </c>
      <c r="AL207" s="187">
        <v>0</v>
      </c>
      <c r="AM207" s="187">
        <v>0</v>
      </c>
      <c r="AN207" s="187">
        <v>0</v>
      </c>
      <c r="AO207" s="187">
        <v>0</v>
      </c>
      <c r="AP207" s="187">
        <v>0</v>
      </c>
      <c r="AQ207" s="187">
        <v>0</v>
      </c>
      <c r="AR207" s="187">
        <v>0</v>
      </c>
      <c r="AS207" s="187">
        <v>0</v>
      </c>
    </row>
    <row r="208" spans="1:45" ht="15" customHeight="1" x14ac:dyDescent="0.35">
      <c r="A208" s="132"/>
      <c r="B208" s="201" t="s">
        <v>215</v>
      </c>
      <c r="C208" s="187"/>
      <c r="D208" s="187"/>
      <c r="E208" s="187"/>
      <c r="F208" s="187"/>
      <c r="G208" s="187"/>
      <c r="H208" s="187"/>
      <c r="I208" s="187"/>
      <c r="J208" s="187"/>
      <c r="K208" s="187"/>
      <c r="L208" s="187"/>
      <c r="M208" s="187"/>
      <c r="N208" s="187">
        <v>1.7579908875937755E-2</v>
      </c>
      <c r="O208" s="187">
        <v>2.037796021744169E-2</v>
      </c>
      <c r="P208" s="187">
        <v>1.8264840545949262E-2</v>
      </c>
      <c r="Q208" s="187">
        <v>1.1529680579560532E-2</v>
      </c>
      <c r="R208" s="187">
        <v>8.2191780699187363E-3</v>
      </c>
      <c r="S208" s="187">
        <v>1.2864298689120176E-2</v>
      </c>
      <c r="T208" s="187">
        <v>1.0616438314695014E-2</v>
      </c>
      <c r="U208" s="187">
        <v>1.3470319501823877E-2</v>
      </c>
      <c r="V208" s="187">
        <v>1.3698630222974167E-2</v>
      </c>
      <c r="W208" s="187">
        <v>6.4890710315336298E-3</v>
      </c>
      <c r="X208" s="187">
        <v>6.7351598121410828E-3</v>
      </c>
      <c r="Y208" s="187">
        <v>5.251141457335776E-3</v>
      </c>
      <c r="Z208" s="187">
        <v>4.5662100037313228E-3</v>
      </c>
      <c r="AA208" s="187">
        <v>4.4398907323328456E-3</v>
      </c>
      <c r="AB208" s="187">
        <v>6.1643834988497305E-3</v>
      </c>
      <c r="AC208" s="187">
        <v>4.6803652650323699E-3</v>
      </c>
      <c r="AD208" s="187">
        <v>4.4520546877246407E-3</v>
      </c>
      <c r="AE208" s="187">
        <v>5.692167515675188E-3</v>
      </c>
      <c r="AF208" s="187">
        <v>3.6529679980435185E-3</v>
      </c>
      <c r="AG208" s="187">
        <v>4.6803654619177902E-3</v>
      </c>
      <c r="AH208" s="187">
        <v>4.4520549212091233E-3</v>
      </c>
      <c r="AI208" s="187">
        <v>3.3014571611065069E-3</v>
      </c>
      <c r="AJ208" s="187">
        <v>3.4246574371593862E-3</v>
      </c>
      <c r="AK208" s="187">
        <v>3.4246575003426058E-4</v>
      </c>
      <c r="AL208" s="187">
        <v>1.1415525339224873E-4</v>
      </c>
      <c r="AM208" s="187">
        <v>1.1384335332842736E-4</v>
      </c>
      <c r="AN208" s="187">
        <v>0</v>
      </c>
      <c r="AO208" s="187">
        <v>0</v>
      </c>
      <c r="AP208" s="187">
        <v>2.2831050642515153E-4</v>
      </c>
      <c r="AQ208" s="187">
        <v>0</v>
      </c>
      <c r="AR208" s="187">
        <v>2.2831050584679594E-4</v>
      </c>
      <c r="AS208" s="187">
        <v>1.1415525288937706E-4</v>
      </c>
    </row>
    <row r="209" spans="1:45" ht="15" customHeight="1" x14ac:dyDescent="0.35">
      <c r="A209" s="132"/>
      <c r="B209" s="201" t="s">
        <v>159</v>
      </c>
      <c r="C209" s="187"/>
      <c r="D209" s="187"/>
      <c r="E209" s="187"/>
      <c r="F209" s="187"/>
      <c r="G209" s="187"/>
      <c r="H209" s="187"/>
      <c r="I209" s="187"/>
      <c r="J209" s="187"/>
      <c r="K209" s="187"/>
      <c r="L209" s="187"/>
      <c r="M209" s="187"/>
      <c r="N209" s="187">
        <v>0</v>
      </c>
      <c r="O209" s="187">
        <v>0</v>
      </c>
      <c r="P209" s="187">
        <v>0</v>
      </c>
      <c r="Q209" s="187">
        <v>0</v>
      </c>
      <c r="R209" s="187">
        <v>0</v>
      </c>
      <c r="S209" s="187">
        <v>0</v>
      </c>
      <c r="T209" s="187">
        <v>0</v>
      </c>
      <c r="U209" s="187">
        <v>0</v>
      </c>
      <c r="V209" s="187">
        <v>0</v>
      </c>
      <c r="W209" s="187">
        <v>0</v>
      </c>
      <c r="X209" s="187">
        <v>0</v>
      </c>
      <c r="Y209" s="187">
        <v>0</v>
      </c>
      <c r="Z209" s="187">
        <v>0</v>
      </c>
      <c r="AA209" s="187">
        <v>0</v>
      </c>
      <c r="AB209" s="187">
        <v>0</v>
      </c>
      <c r="AC209" s="187">
        <v>0</v>
      </c>
      <c r="AD209" s="187">
        <v>0</v>
      </c>
      <c r="AE209" s="187">
        <v>0</v>
      </c>
      <c r="AF209" s="187">
        <v>0</v>
      </c>
      <c r="AG209" s="187">
        <v>0</v>
      </c>
      <c r="AH209" s="187">
        <v>0</v>
      </c>
      <c r="AI209" s="187">
        <v>0</v>
      </c>
      <c r="AJ209" s="187">
        <v>0</v>
      </c>
      <c r="AK209" s="187">
        <v>0</v>
      </c>
      <c r="AL209" s="187">
        <v>0</v>
      </c>
      <c r="AM209" s="187">
        <v>0</v>
      </c>
      <c r="AN209" s="187">
        <v>0</v>
      </c>
      <c r="AO209" s="187">
        <v>0</v>
      </c>
      <c r="AP209" s="187">
        <v>0</v>
      </c>
      <c r="AQ209" s="187">
        <v>0</v>
      </c>
      <c r="AR209" s="187">
        <v>0</v>
      </c>
      <c r="AS209" s="187">
        <v>0</v>
      </c>
    </row>
    <row r="210" spans="1:45" ht="15" customHeight="1" x14ac:dyDescent="0.35">
      <c r="A210" s="132"/>
      <c r="B210" s="201" t="s">
        <v>259</v>
      </c>
      <c r="C210" s="187"/>
      <c r="D210" s="187"/>
      <c r="E210" s="187"/>
      <c r="F210" s="187"/>
      <c r="G210" s="187"/>
      <c r="H210" s="187"/>
      <c r="I210" s="187"/>
      <c r="J210" s="187"/>
      <c r="K210" s="187"/>
      <c r="L210" s="187"/>
      <c r="M210" s="187"/>
      <c r="N210" s="187">
        <v>0</v>
      </c>
      <c r="O210" s="187">
        <v>0</v>
      </c>
      <c r="P210" s="187">
        <v>0</v>
      </c>
      <c r="Q210" s="187">
        <v>0</v>
      </c>
      <c r="R210" s="187">
        <v>0</v>
      </c>
      <c r="S210" s="187">
        <v>0</v>
      </c>
      <c r="T210" s="187">
        <v>0</v>
      </c>
      <c r="U210" s="187">
        <v>0</v>
      </c>
      <c r="V210" s="187">
        <v>0</v>
      </c>
      <c r="W210" s="187">
        <v>0</v>
      </c>
      <c r="X210" s="187">
        <v>0</v>
      </c>
      <c r="Y210" s="187">
        <v>0</v>
      </c>
      <c r="Z210" s="187">
        <v>0</v>
      </c>
      <c r="AA210" s="187">
        <v>0</v>
      </c>
      <c r="AB210" s="187">
        <v>0</v>
      </c>
      <c r="AC210" s="187">
        <v>0</v>
      </c>
      <c r="AD210" s="187">
        <v>0</v>
      </c>
      <c r="AE210" s="187">
        <v>0</v>
      </c>
      <c r="AF210" s="187">
        <v>0</v>
      </c>
      <c r="AG210" s="187">
        <v>0</v>
      </c>
      <c r="AH210" s="187">
        <v>0</v>
      </c>
      <c r="AI210" s="187">
        <v>2.2768670654658887E-4</v>
      </c>
      <c r="AJ210" s="187">
        <v>0</v>
      </c>
      <c r="AK210" s="187">
        <v>1.1415525311582877E-4</v>
      </c>
      <c r="AL210" s="187">
        <v>3.4246575086352047E-4</v>
      </c>
      <c r="AM210" s="187">
        <v>2.2768670665685472E-4</v>
      </c>
      <c r="AN210" s="187">
        <v>4.5662100310331062E-4</v>
      </c>
      <c r="AO210" s="187">
        <v>1.1415525355916385E-4</v>
      </c>
      <c r="AP210" s="187">
        <v>1.1415525321257577E-4</v>
      </c>
      <c r="AQ210" s="187">
        <v>6.8306011270573925E-4</v>
      </c>
      <c r="AR210" s="187">
        <v>1.2557077914706033E-3</v>
      </c>
      <c r="AS210" s="187">
        <v>7.9908676091241377E-4</v>
      </c>
    </row>
    <row r="211" spans="1:45" s="205" customFormat="1" ht="15" customHeight="1" x14ac:dyDescent="0.35">
      <c r="A211" s="203"/>
      <c r="B211" s="207" t="s">
        <v>264</v>
      </c>
      <c r="C211" s="187"/>
      <c r="D211" s="187"/>
      <c r="E211" s="187"/>
      <c r="F211" s="187"/>
      <c r="G211" s="187"/>
      <c r="H211" s="187"/>
      <c r="I211" s="187"/>
      <c r="J211" s="187"/>
      <c r="K211" s="187"/>
      <c r="L211" s="187"/>
      <c r="M211" s="187"/>
      <c r="N211" s="187">
        <v>0</v>
      </c>
      <c r="O211" s="187">
        <v>0</v>
      </c>
      <c r="P211" s="187">
        <v>0</v>
      </c>
      <c r="Q211" s="187">
        <v>0</v>
      </c>
      <c r="R211" s="187">
        <v>0</v>
      </c>
      <c r="S211" s="187">
        <v>0</v>
      </c>
      <c r="T211" s="187">
        <v>0</v>
      </c>
      <c r="U211" s="187">
        <v>0</v>
      </c>
      <c r="V211" s="187">
        <v>6.8493149857585351E-4</v>
      </c>
      <c r="W211" s="187">
        <v>0</v>
      </c>
      <c r="X211" s="187">
        <v>0</v>
      </c>
      <c r="Y211" s="187">
        <v>5.7077623868135728E-4</v>
      </c>
      <c r="Z211" s="187">
        <v>0</v>
      </c>
      <c r="AA211" s="187">
        <v>0</v>
      </c>
      <c r="AB211" s="187">
        <v>6.8493149883738942E-4</v>
      </c>
      <c r="AC211" s="187">
        <v>0</v>
      </c>
      <c r="AD211" s="187">
        <v>0</v>
      </c>
      <c r="AE211" s="187">
        <v>7.9690345033188133E-4</v>
      </c>
      <c r="AF211" s="187">
        <v>0</v>
      </c>
      <c r="AG211" s="187">
        <v>0</v>
      </c>
      <c r="AH211" s="187">
        <v>1.1415524784683944E-3</v>
      </c>
      <c r="AI211" s="187">
        <v>0</v>
      </c>
      <c r="AJ211" s="187">
        <v>0</v>
      </c>
      <c r="AK211" s="187">
        <v>1.1415524752789335E-3</v>
      </c>
      <c r="AL211" s="187">
        <v>1.1415525339224873E-4</v>
      </c>
      <c r="AM211" s="187">
        <v>2.2768670665685472E-4</v>
      </c>
      <c r="AN211" s="187">
        <v>1.5981735248314258E-3</v>
      </c>
      <c r="AO211" s="187">
        <v>2.2831050711832771E-4</v>
      </c>
      <c r="AP211" s="187">
        <v>6.8493150064900311E-4</v>
      </c>
      <c r="AQ211" s="187">
        <v>1.5938068954982304E-3</v>
      </c>
      <c r="AR211" s="187">
        <v>4.5662101169359189E-4</v>
      </c>
      <c r="AS211" s="187">
        <v>7.9908676091241377E-4</v>
      </c>
    </row>
    <row r="212" spans="1:45" s="205" customFormat="1" ht="15" customHeight="1" x14ac:dyDescent="0.35">
      <c r="A212" s="203"/>
      <c r="B212" s="203"/>
      <c r="C212" s="208"/>
      <c r="D212" s="208"/>
      <c r="E212" s="208"/>
      <c r="F212" s="208"/>
      <c r="G212" s="208"/>
      <c r="H212" s="208"/>
      <c r="I212" s="208"/>
      <c r="J212" s="208"/>
      <c r="K212" s="208"/>
      <c r="L212" s="208"/>
      <c r="M212" s="208"/>
      <c r="N212" s="208"/>
      <c r="O212" s="208"/>
      <c r="P212" s="208"/>
      <c r="Q212" s="208"/>
      <c r="R212" s="208"/>
      <c r="S212" s="208"/>
      <c r="T212" s="208"/>
      <c r="U212" s="208"/>
      <c r="V212" s="208"/>
      <c r="W212" s="208"/>
      <c r="X212" s="208"/>
      <c r="Y212" s="208"/>
      <c r="Z212" s="208"/>
      <c r="AA212" s="208"/>
      <c r="AB212" s="208"/>
      <c r="AC212" s="208"/>
      <c r="AD212" s="208"/>
      <c r="AE212" s="208"/>
      <c r="AF212" s="208"/>
      <c r="AG212" s="208"/>
      <c r="AH212" s="208"/>
      <c r="AI212" s="208"/>
      <c r="AJ212" s="208"/>
      <c r="AK212" s="208"/>
      <c r="AL212" s="208"/>
      <c r="AM212" s="208"/>
      <c r="AN212" s="208"/>
      <c r="AO212" s="208"/>
      <c r="AP212" s="208"/>
      <c r="AQ212" s="208"/>
      <c r="AR212" s="208"/>
      <c r="AS212" s="208"/>
    </row>
    <row r="213" spans="1:45" s="209" customFormat="1" ht="14.5" x14ac:dyDescent="0.35">
      <c r="A213" s="203"/>
      <c r="B213" s="185" t="s">
        <v>265</v>
      </c>
      <c r="C213" s="136"/>
      <c r="D213" s="136"/>
      <c r="E213" s="136"/>
      <c r="F213" s="136"/>
      <c r="G213" s="136"/>
      <c r="H213" s="136"/>
      <c r="I213" s="136"/>
      <c r="J213" s="136"/>
      <c r="K213" s="136"/>
      <c r="L213" s="136"/>
      <c r="M213" s="136"/>
      <c r="N213" s="136"/>
      <c r="O213" s="136"/>
      <c r="P213" s="136"/>
      <c r="Q213" s="136"/>
      <c r="R213" s="136"/>
      <c r="S213" s="136"/>
      <c r="T213" s="136"/>
      <c r="U213" s="136"/>
      <c r="V213" s="136"/>
      <c r="W213" s="136"/>
      <c r="X213" s="136"/>
      <c r="Y213" s="136"/>
      <c r="Z213" s="136"/>
      <c r="AA213" s="136"/>
      <c r="AB213" s="136"/>
      <c r="AC213" s="136"/>
      <c r="AD213" s="136"/>
      <c r="AE213" s="136"/>
      <c r="AF213" s="136"/>
      <c r="AG213" s="136"/>
      <c r="AH213" s="136"/>
      <c r="AI213" s="136"/>
      <c r="AJ213" s="136"/>
      <c r="AK213" s="136"/>
      <c r="AL213" s="136"/>
      <c r="AM213" s="136"/>
      <c r="AN213" s="136"/>
      <c r="AO213" s="136"/>
      <c r="AP213" s="136"/>
      <c r="AQ213" s="136"/>
      <c r="AR213" s="136"/>
      <c r="AS213" s="136"/>
    </row>
    <row r="214" spans="1:45" s="209" customFormat="1" ht="14.5" x14ac:dyDescent="0.35">
      <c r="A214" s="203"/>
      <c r="B214" s="185" t="s">
        <v>266</v>
      </c>
      <c r="C214" s="136">
        <v>758954.07579868601</v>
      </c>
      <c r="D214" s="136">
        <v>716477.61594562395</v>
      </c>
      <c r="E214" s="136">
        <v>723975.47525561601</v>
      </c>
      <c r="F214" s="136">
        <v>721657.30098233197</v>
      </c>
      <c r="G214" s="136">
        <v>726913.97109018301</v>
      </c>
      <c r="H214" s="136">
        <v>740880.39529319096</v>
      </c>
      <c r="I214" s="136">
        <v>759997.09477114805</v>
      </c>
      <c r="J214" s="136">
        <v>789861.96373520605</v>
      </c>
      <c r="K214" s="136">
        <v>816413.78169806802</v>
      </c>
      <c r="L214" s="136">
        <v>837085.15913620195</v>
      </c>
      <c r="M214" s="136">
        <v>866442.101435725</v>
      </c>
      <c r="N214" s="136">
        <v>893167.28549413895</v>
      </c>
      <c r="O214" s="136">
        <v>914830.48362102394</v>
      </c>
      <c r="P214" s="136">
        <v>935120.27308604296</v>
      </c>
      <c r="Q214" s="136">
        <v>955552.498851454</v>
      </c>
      <c r="R214" s="136">
        <v>975241.18885207397</v>
      </c>
      <c r="S214" s="136">
        <v>997969.27686662797</v>
      </c>
      <c r="T214" s="136">
        <v>1024620.63812677</v>
      </c>
      <c r="U214" s="136">
        <v>1050639.6942093601</v>
      </c>
      <c r="V214" s="136">
        <v>1076126.5489192</v>
      </c>
      <c r="W214" s="136">
        <v>1104809.3303666201</v>
      </c>
      <c r="X214" s="136">
        <v>1135153.3500143201</v>
      </c>
      <c r="Y214" s="136">
        <v>1164145.65687331</v>
      </c>
      <c r="Z214" s="136">
        <v>1193198.4855418501</v>
      </c>
      <c r="AA214" s="136">
        <v>1225737.18902445</v>
      </c>
      <c r="AB214" s="136">
        <v>1255268.36001561</v>
      </c>
      <c r="AC214" s="136">
        <v>1283726.07054495</v>
      </c>
      <c r="AD214" s="136">
        <v>1312037.0410621299</v>
      </c>
      <c r="AE214" s="136">
        <v>1341022.7803994899</v>
      </c>
      <c r="AF214" s="136">
        <v>1369156.22194708</v>
      </c>
      <c r="AG214" s="136">
        <v>1397530.24275733</v>
      </c>
      <c r="AH214" s="136">
        <v>1427305.1413077901</v>
      </c>
      <c r="AI214" s="136">
        <v>1457860.0100388301</v>
      </c>
      <c r="AJ214" s="136">
        <v>1490246.0749637401</v>
      </c>
      <c r="AK214" s="136">
        <v>1522916.1064204599</v>
      </c>
      <c r="AL214" s="136">
        <v>1556048.4374339101</v>
      </c>
      <c r="AM214" s="136">
        <v>1590750.80081797</v>
      </c>
      <c r="AN214" s="136">
        <v>1626212.93832007</v>
      </c>
      <c r="AO214" s="136">
        <v>1662274.8791135901</v>
      </c>
      <c r="AP214" s="136">
        <v>1700320.1083718101</v>
      </c>
      <c r="AQ214" s="136">
        <v>1739843.90164571</v>
      </c>
      <c r="AR214" s="136">
        <v>1777903.94014705</v>
      </c>
      <c r="AS214" s="136">
        <v>1818207.4906580998</v>
      </c>
    </row>
    <row r="215" spans="1:45" s="210" customFormat="1" ht="14.5" x14ac:dyDescent="0.35">
      <c r="A215" s="132"/>
      <c r="B215" s="185" t="s">
        <v>267</v>
      </c>
      <c r="C215" s="136">
        <v>39899.999366865297</v>
      </c>
      <c r="D215" s="136">
        <v>36549.554266982603</v>
      </c>
      <c r="E215" s="136">
        <v>36099.407744827397</v>
      </c>
      <c r="F215" s="136">
        <v>35986.9183588858</v>
      </c>
      <c r="G215" s="136">
        <v>34982.4982223388</v>
      </c>
      <c r="H215" s="136">
        <v>37865.363543698099</v>
      </c>
      <c r="I215" s="136">
        <v>38714.159977056697</v>
      </c>
      <c r="J215" s="136">
        <v>41983.675081929701</v>
      </c>
      <c r="K215" s="136">
        <v>43235.302573344197</v>
      </c>
      <c r="L215" s="136">
        <v>44671.089504657997</v>
      </c>
      <c r="M215" s="136">
        <v>47262.054082195304</v>
      </c>
      <c r="N215" s="136">
        <v>49147.403594464202</v>
      </c>
      <c r="O215" s="136">
        <v>50549.875396014802</v>
      </c>
      <c r="P215" s="136">
        <v>51563.901369125902</v>
      </c>
      <c r="Q215" s="136">
        <v>52759.634731662598</v>
      </c>
      <c r="R215" s="136">
        <v>53851.967284793704</v>
      </c>
      <c r="S215" s="136">
        <v>55079.341558827</v>
      </c>
      <c r="T215" s="136">
        <v>56455.1746519796</v>
      </c>
      <c r="U215" s="136">
        <v>57870.610922689797</v>
      </c>
      <c r="V215" s="136">
        <v>59114.189866880297</v>
      </c>
      <c r="W215" s="136">
        <v>60402.909830730001</v>
      </c>
      <c r="X215" s="136">
        <v>61742.174793119302</v>
      </c>
      <c r="Y215" s="136">
        <v>63176.094666639001</v>
      </c>
      <c r="Z215" s="136">
        <v>64732.022483340501</v>
      </c>
      <c r="AA215" s="136">
        <v>66374.260443926207</v>
      </c>
      <c r="AB215" s="136">
        <v>67966.3231651276</v>
      </c>
      <c r="AC215" s="136">
        <v>69715.228217172305</v>
      </c>
      <c r="AD215" s="136">
        <v>71401.460871221803</v>
      </c>
      <c r="AE215" s="136">
        <v>73003.001975718493</v>
      </c>
      <c r="AF215" s="136">
        <v>74545.736060647498</v>
      </c>
      <c r="AG215" s="136">
        <v>76086.838821329206</v>
      </c>
      <c r="AH215" s="136">
        <v>77848.002753217501</v>
      </c>
      <c r="AI215" s="136">
        <v>79718.008305422598</v>
      </c>
      <c r="AJ215" s="136">
        <v>81691.599757185802</v>
      </c>
      <c r="AK215" s="136">
        <v>83559.876507909095</v>
      </c>
      <c r="AL215" s="136">
        <v>85515.041149394499</v>
      </c>
      <c r="AM215" s="136">
        <v>87581.9537146043</v>
      </c>
      <c r="AN215" s="136">
        <v>89629.714968251094</v>
      </c>
      <c r="AO215" s="136">
        <v>91519.044792584798</v>
      </c>
      <c r="AP215" s="136">
        <v>93585.927209729503</v>
      </c>
      <c r="AQ215" s="136">
        <v>95750.164287446896</v>
      </c>
      <c r="AR215" s="136">
        <v>97267.828612888901</v>
      </c>
      <c r="AS215" s="136">
        <v>99263.244942816629</v>
      </c>
    </row>
    <row r="216" spans="1:45" s="210" customFormat="1" ht="14.5" x14ac:dyDescent="0.35">
      <c r="A216" s="132"/>
      <c r="B216" s="185" t="s">
        <v>119</v>
      </c>
      <c r="C216" s="136">
        <v>103612.069619692</v>
      </c>
      <c r="D216" s="136">
        <v>98375.213937474793</v>
      </c>
      <c r="E216" s="136">
        <v>103087.398823444</v>
      </c>
      <c r="F216" s="136">
        <v>104879.417474036</v>
      </c>
      <c r="G216" s="136">
        <v>105471.08128171301</v>
      </c>
      <c r="H216" s="136">
        <v>103758.928896507</v>
      </c>
      <c r="I216" s="136">
        <v>108590.25945208</v>
      </c>
      <c r="J216" s="136">
        <v>114028.847683923</v>
      </c>
      <c r="K216" s="136">
        <v>115115.716970975</v>
      </c>
      <c r="L216" s="136">
        <v>116967.127423105</v>
      </c>
      <c r="M216" s="136">
        <v>118684.28061856399</v>
      </c>
      <c r="N216" s="136">
        <v>120842.809968701</v>
      </c>
      <c r="O216" s="136">
        <v>122949.876197608</v>
      </c>
      <c r="P216" s="136">
        <v>124793.306759131</v>
      </c>
      <c r="Q216" s="136">
        <v>126521.303469723</v>
      </c>
      <c r="R216" s="136">
        <v>128364.83740201801</v>
      </c>
      <c r="S216" s="136">
        <v>130428.83036418101</v>
      </c>
      <c r="T216" s="136">
        <v>132637.62446010899</v>
      </c>
      <c r="U216" s="136">
        <v>134607.55354323701</v>
      </c>
      <c r="V216" s="136">
        <v>136716.47673949899</v>
      </c>
      <c r="W216" s="136">
        <v>138879.91301009399</v>
      </c>
      <c r="X216" s="136">
        <v>141088.621691215</v>
      </c>
      <c r="Y216" s="136">
        <v>143323.25989950899</v>
      </c>
      <c r="Z216" s="136">
        <v>145704.57988832</v>
      </c>
      <c r="AA216" s="136">
        <v>148242.729255741</v>
      </c>
      <c r="AB216" s="136">
        <v>150511.22081961299</v>
      </c>
      <c r="AC216" s="136">
        <v>152530.357549376</v>
      </c>
      <c r="AD216" s="136">
        <v>154432.49361910799</v>
      </c>
      <c r="AE216" s="136">
        <v>156349.53152680799</v>
      </c>
      <c r="AF216" s="136">
        <v>157999.609706093</v>
      </c>
      <c r="AG216" s="136">
        <v>159886.72712006999</v>
      </c>
      <c r="AH216" s="136">
        <v>161809.065899351</v>
      </c>
      <c r="AI216" s="136">
        <v>163711.84474069401</v>
      </c>
      <c r="AJ216" s="136">
        <v>165687.56884785599</v>
      </c>
      <c r="AK216" s="136">
        <v>167702.31535639701</v>
      </c>
      <c r="AL216" s="136">
        <v>169790.341397593</v>
      </c>
      <c r="AM216" s="136">
        <v>172019.152737275</v>
      </c>
      <c r="AN216" s="136">
        <v>174374.78059873599</v>
      </c>
      <c r="AO216" s="136">
        <v>176735.42128117199</v>
      </c>
      <c r="AP216" s="136">
        <v>179273.28522071399</v>
      </c>
      <c r="AQ216" s="136">
        <v>182059.06433388099</v>
      </c>
      <c r="AR216" s="136">
        <v>184782.21031255001</v>
      </c>
      <c r="AS216" s="136">
        <v>187545.08070992969</v>
      </c>
    </row>
    <row r="217" spans="1:45" s="205" customFormat="1" ht="15" customHeight="1" x14ac:dyDescent="0.35">
      <c r="A217" s="203"/>
      <c r="B217" s="203"/>
      <c r="C217" s="208"/>
      <c r="D217" s="208"/>
      <c r="E217" s="208"/>
      <c r="F217" s="208"/>
      <c r="G217" s="208"/>
      <c r="H217" s="208"/>
      <c r="I217" s="208"/>
      <c r="J217" s="208"/>
      <c r="K217" s="208"/>
      <c r="L217" s="208"/>
      <c r="M217" s="208"/>
      <c r="N217" s="208"/>
      <c r="O217" s="208"/>
      <c r="P217" s="208"/>
      <c r="Q217" s="208"/>
      <c r="R217" s="208"/>
      <c r="S217" s="208"/>
      <c r="T217" s="208"/>
      <c r="U217" s="208"/>
      <c r="V217" s="208"/>
      <c r="W217" s="208"/>
      <c r="X217" s="208"/>
      <c r="Y217" s="208"/>
      <c r="Z217" s="208"/>
      <c r="AA217" s="208"/>
      <c r="AB217" s="208"/>
      <c r="AC217" s="208"/>
      <c r="AD217" s="208"/>
      <c r="AE217" s="208"/>
      <c r="AF217" s="208"/>
      <c r="AG217" s="208"/>
      <c r="AH217" s="208"/>
      <c r="AI217" s="208"/>
      <c r="AJ217" s="208"/>
      <c r="AK217" s="208"/>
      <c r="AL217" s="208"/>
      <c r="AM217" s="208"/>
      <c r="AN217" s="208"/>
      <c r="AO217" s="208"/>
      <c r="AP217" s="208"/>
      <c r="AQ217" s="208"/>
      <c r="AR217" s="208"/>
      <c r="AS217" s="208"/>
    </row>
    <row r="218" spans="1:45" s="209" customFormat="1" ht="14.5" x14ac:dyDescent="0.35">
      <c r="A218" s="203"/>
      <c r="B218" s="185" t="s">
        <v>268</v>
      </c>
      <c r="C218" s="136"/>
      <c r="D218" s="136"/>
      <c r="E218" s="136"/>
      <c r="F218" s="136"/>
      <c r="G218" s="136"/>
      <c r="H218" s="136"/>
      <c r="I218" s="136"/>
      <c r="J218" s="136"/>
      <c r="K218" s="136"/>
      <c r="L218" s="136"/>
      <c r="M218" s="136"/>
      <c r="N218" s="136"/>
      <c r="O218" s="136"/>
      <c r="P218" s="136"/>
      <c r="Q218" s="136"/>
      <c r="R218" s="136"/>
      <c r="S218" s="136"/>
      <c r="T218" s="136"/>
      <c r="U218" s="136"/>
      <c r="V218" s="136"/>
      <c r="W218" s="136"/>
      <c r="X218" s="136"/>
      <c r="Y218" s="136"/>
      <c r="Z218" s="136"/>
      <c r="AA218" s="136"/>
      <c r="AB218" s="136"/>
      <c r="AC218" s="136"/>
      <c r="AD218" s="136"/>
      <c r="AE218" s="136"/>
      <c r="AF218" s="136"/>
      <c r="AG218" s="136"/>
      <c r="AH218" s="136"/>
      <c r="AI218" s="136"/>
      <c r="AJ218" s="136"/>
      <c r="AK218" s="136"/>
      <c r="AL218" s="136"/>
      <c r="AM218" s="136"/>
      <c r="AN218" s="136"/>
      <c r="AO218" s="136"/>
      <c r="AP218" s="136"/>
      <c r="AQ218" s="136"/>
      <c r="AR218" s="136"/>
      <c r="AS218" s="136"/>
    </row>
    <row r="219" spans="1:45" s="209" customFormat="1" ht="14.5" x14ac:dyDescent="0.35">
      <c r="A219" s="203"/>
      <c r="B219" s="185" t="s">
        <v>263</v>
      </c>
      <c r="C219" s="136">
        <v>603.54673000000003</v>
      </c>
      <c r="D219" s="136">
        <v>526.08852000000002</v>
      </c>
      <c r="E219" s="136">
        <v>563.75903000000005</v>
      </c>
      <c r="F219" s="136">
        <v>492.72879999999998</v>
      </c>
      <c r="G219" s="136">
        <v>433.95107000000002</v>
      </c>
      <c r="H219" s="136">
        <v>465.10084000000001</v>
      </c>
      <c r="I219" s="136">
        <v>503.21523000000002</v>
      </c>
      <c r="J219" s="136">
        <v>431.8603</v>
      </c>
      <c r="K219" s="136">
        <v>401.99563999999998</v>
      </c>
      <c r="L219" s="136">
        <v>370.57616999999999</v>
      </c>
      <c r="M219" s="136">
        <v>296.79322000000002</v>
      </c>
      <c r="N219" s="136">
        <v>270.37186912499999</v>
      </c>
      <c r="O219" s="136">
        <v>244.14756970898438</v>
      </c>
      <c r="P219" s="136">
        <v>228.17624451953125</v>
      </c>
      <c r="Q219" s="136">
        <v>219.4420192890625</v>
      </c>
      <c r="R219" s="136">
        <v>189.06445839843749</v>
      </c>
      <c r="S219" s="136">
        <v>175.7338944375</v>
      </c>
      <c r="T219" s="136">
        <v>179.45958468750001</v>
      </c>
      <c r="U219" s="136">
        <v>181.1640015625</v>
      </c>
      <c r="V219" s="136">
        <v>185.20573468750001</v>
      </c>
      <c r="W219" s="136">
        <v>167.76351000585939</v>
      </c>
      <c r="X219" s="136">
        <v>110.6764847890625</v>
      </c>
      <c r="Y219" s="136">
        <v>80.176544500000006</v>
      </c>
      <c r="Z219" s="136">
        <v>76.318081750000005</v>
      </c>
      <c r="AA219" s="136">
        <v>75.431779875000004</v>
      </c>
      <c r="AB219" s="136">
        <v>74.056672593749994</v>
      </c>
      <c r="AC219" s="136">
        <v>72.209080656249995</v>
      </c>
      <c r="AD219" s="136">
        <v>57.959772464843752</v>
      </c>
      <c r="AE219" s="136">
        <v>36.823426039062497</v>
      </c>
      <c r="AF219" s="136">
        <v>15.884721624999999</v>
      </c>
      <c r="AG219" s="136">
        <v>15.772492874999999</v>
      </c>
      <c r="AH219" s="136">
        <v>15.3139034375</v>
      </c>
      <c r="AI219" s="136">
        <v>14.8986979375</v>
      </c>
      <c r="AJ219" s="136">
        <v>14.943082125</v>
      </c>
      <c r="AK219" s="136">
        <v>14.620798562499999</v>
      </c>
      <c r="AL219" s="136">
        <v>14.2421205625</v>
      </c>
      <c r="AM219" s="136">
        <v>14.2090306875</v>
      </c>
      <c r="AN219" s="136">
        <v>14.409781562499999</v>
      </c>
      <c r="AO219" s="136">
        <v>14.244615312500001</v>
      </c>
      <c r="AP219" s="136">
        <v>14.214194125000001</v>
      </c>
      <c r="AQ219" s="136">
        <v>14.151877875</v>
      </c>
      <c r="AR219" s="136">
        <v>13.790309125</v>
      </c>
      <c r="AS219" s="136">
        <v>13.661055687499999</v>
      </c>
    </row>
    <row r="220" spans="1:45" s="210" customFormat="1" thickBot="1" x14ac:dyDescent="0.4">
      <c r="A220" s="132"/>
      <c r="B220" s="211" t="s">
        <v>269</v>
      </c>
      <c r="C220" s="212">
        <v>799.56870000000004</v>
      </c>
      <c r="D220" s="212">
        <v>905.01900999999998</v>
      </c>
      <c r="E220" s="212">
        <v>975.4144</v>
      </c>
      <c r="F220" s="212">
        <v>1025.6364900000001</v>
      </c>
      <c r="G220" s="212">
        <v>1111.35385</v>
      </c>
      <c r="H220" s="212">
        <v>1017.74956</v>
      </c>
      <c r="I220" s="212">
        <v>1032.3072</v>
      </c>
      <c r="J220" s="212">
        <v>1152.2395300000001</v>
      </c>
      <c r="K220" s="212">
        <v>1166.5521000000001</v>
      </c>
      <c r="L220" s="212">
        <v>1172.5698</v>
      </c>
      <c r="M220" s="212">
        <v>1251.6859899999999</v>
      </c>
      <c r="N220" s="212">
        <v>1260.289264912562</v>
      </c>
      <c r="O220" s="212">
        <v>1303.5712239395818</v>
      </c>
      <c r="P220" s="212">
        <v>1323.8689498308263</v>
      </c>
      <c r="Q220" s="212">
        <v>1315.7966363906642</v>
      </c>
      <c r="R220" s="212">
        <v>1347.8119137458696</v>
      </c>
      <c r="S220" s="212">
        <v>1376.9418512388593</v>
      </c>
      <c r="T220" s="212">
        <v>1377.7605784914717</v>
      </c>
      <c r="U220" s="212">
        <v>1394.5283843389263</v>
      </c>
      <c r="V220" s="212">
        <v>1415.7892484211845</v>
      </c>
      <c r="W220" s="212">
        <v>1422.9927706131668</v>
      </c>
      <c r="X220" s="212">
        <v>1464.9304158231969</v>
      </c>
      <c r="Y220" s="212">
        <v>1509.4304223283843</v>
      </c>
      <c r="Z220" s="212">
        <v>1509.4307744167247</v>
      </c>
      <c r="AA220" s="212">
        <v>1511.3343189373322</v>
      </c>
      <c r="AB220" s="212">
        <v>1525.1297681875687</v>
      </c>
      <c r="AC220" s="212">
        <v>1517.1206091492452</v>
      </c>
      <c r="AD220" s="212">
        <v>1526.6620470733533</v>
      </c>
      <c r="AE220" s="212">
        <v>1549.7633100440539</v>
      </c>
      <c r="AF220" s="212">
        <v>1550.2807566517945</v>
      </c>
      <c r="AG220" s="212">
        <v>1550.5134615577554</v>
      </c>
      <c r="AH220" s="212">
        <v>1556.5537473935146</v>
      </c>
      <c r="AI220" s="212">
        <v>1548.745269465928</v>
      </c>
      <c r="AJ220" s="212">
        <v>1548.0905601725444</v>
      </c>
      <c r="AK220" s="212">
        <v>1557.3983434205866</v>
      </c>
      <c r="AL220" s="212">
        <v>1546.4639252343798</v>
      </c>
      <c r="AM220" s="212">
        <v>1551.8891685559176</v>
      </c>
      <c r="AN220" s="212">
        <v>1556.4431769565497</v>
      </c>
      <c r="AO220" s="212">
        <v>1545.1214727794352</v>
      </c>
      <c r="AP220" s="212">
        <v>1548.0057662060794</v>
      </c>
      <c r="AQ220" s="212">
        <v>1562.0892861826962</v>
      </c>
      <c r="AR220" s="212">
        <v>1550.9483485024214</v>
      </c>
      <c r="AS220" s="212">
        <v>1553.3741279480228</v>
      </c>
    </row>
    <row r="221" spans="1:45" s="210" customFormat="1" ht="14.5" x14ac:dyDescent="0.35">
      <c r="B221" s="213"/>
      <c r="C221" s="214"/>
      <c r="D221" s="214"/>
      <c r="E221" s="214"/>
      <c r="F221" s="214"/>
      <c r="G221" s="214"/>
      <c r="H221" s="214"/>
      <c r="I221" s="214"/>
      <c r="J221" s="214"/>
      <c r="K221" s="214"/>
      <c r="L221" s="214"/>
      <c r="M221" s="214"/>
      <c r="N221" s="214"/>
      <c r="O221" s="214"/>
      <c r="P221" s="214"/>
      <c r="Q221" s="214"/>
      <c r="R221" s="214"/>
      <c r="S221" s="214"/>
      <c r="T221" s="214"/>
      <c r="U221" s="214"/>
      <c r="V221" s="214"/>
      <c r="W221" s="214"/>
      <c r="X221" s="214"/>
      <c r="Y221" s="214"/>
      <c r="Z221" s="214"/>
      <c r="AA221" s="214"/>
      <c r="AB221" s="214"/>
      <c r="AC221" s="214"/>
      <c r="AD221" s="214"/>
      <c r="AE221" s="214"/>
      <c r="AF221" s="214"/>
      <c r="AG221" s="214"/>
      <c r="AH221" s="214"/>
      <c r="AI221" s="214"/>
      <c r="AJ221" s="214"/>
      <c r="AK221" s="214"/>
      <c r="AL221" s="214"/>
      <c r="AM221" s="214"/>
      <c r="AN221" s="214"/>
      <c r="AO221" s="214"/>
      <c r="AP221" s="214"/>
      <c r="AQ221" s="214"/>
      <c r="AR221" s="214"/>
      <c r="AS221" s="214"/>
    </row>
    <row r="222" spans="1:45" s="205" customFormat="1" ht="15" customHeight="1" x14ac:dyDescent="0.35">
      <c r="B222" s="215" t="s">
        <v>183</v>
      </c>
      <c r="C222" s="216"/>
      <c r="D222" s="216"/>
      <c r="E222" s="216"/>
      <c r="F222" s="216"/>
      <c r="G222" s="216"/>
      <c r="H222" s="216"/>
      <c r="I222" s="216"/>
      <c r="J222" s="216"/>
      <c r="K222" s="216"/>
      <c r="L222" s="216"/>
      <c r="M222" s="216"/>
      <c r="N222" s="216"/>
      <c r="O222" s="216"/>
      <c r="P222" s="216"/>
      <c r="Q222" s="216"/>
      <c r="R222" s="216"/>
      <c r="S222" s="216"/>
      <c r="T222" s="216"/>
      <c r="U222" s="216"/>
      <c r="V222" s="216"/>
      <c r="W222" s="216"/>
      <c r="X222" s="216"/>
      <c r="Y222" s="216"/>
      <c r="Z222" s="216"/>
      <c r="AA222" s="216"/>
      <c r="AB222" s="216"/>
      <c r="AC222" s="216"/>
      <c r="AD222" s="216"/>
      <c r="AE222" s="216"/>
      <c r="AF222" s="216"/>
      <c r="AG222" s="216"/>
      <c r="AH222" s="216"/>
      <c r="AI222" s="216"/>
      <c r="AJ222" s="216"/>
      <c r="AK222" s="216"/>
      <c r="AL222" s="216"/>
      <c r="AM222" s="216"/>
      <c r="AN222" s="216"/>
      <c r="AO222" s="216"/>
      <c r="AP222" s="216"/>
      <c r="AQ222" s="216"/>
      <c r="AR222" s="216"/>
      <c r="AS222" s="216"/>
    </row>
    <row r="223" spans="1:45" s="205" customFormat="1" ht="15" customHeight="1" x14ac:dyDescent="0.35">
      <c r="B223" s="215" t="s">
        <v>270</v>
      </c>
      <c r="C223" s="216"/>
      <c r="D223" s="216"/>
      <c r="E223" s="216"/>
      <c r="F223" s="216"/>
      <c r="G223" s="216"/>
      <c r="H223" s="216"/>
      <c r="I223" s="216"/>
      <c r="J223" s="216"/>
      <c r="K223" s="216"/>
      <c r="L223" s="216"/>
      <c r="M223" s="216"/>
      <c r="N223" s="216"/>
      <c r="O223" s="216"/>
      <c r="P223" s="216"/>
      <c r="Q223" s="216"/>
      <c r="R223" s="216"/>
      <c r="S223" s="216"/>
      <c r="T223" s="216"/>
      <c r="U223" s="216"/>
      <c r="V223" s="216"/>
      <c r="W223" s="216"/>
      <c r="X223" s="216"/>
      <c r="Y223" s="216"/>
      <c r="Z223" s="216"/>
      <c r="AA223" s="216"/>
      <c r="AB223" s="216"/>
      <c r="AC223" s="216"/>
      <c r="AD223" s="216"/>
      <c r="AE223" s="216"/>
      <c r="AF223" s="216"/>
      <c r="AG223" s="216"/>
      <c r="AH223" s="216"/>
      <c r="AI223" s="216"/>
    </row>
    <row r="224" spans="1:45" s="205" customFormat="1" ht="15" customHeight="1" x14ac:dyDescent="0.35">
      <c r="B224" s="215" t="s">
        <v>271</v>
      </c>
      <c r="C224" s="216"/>
      <c r="D224" s="216"/>
      <c r="E224" s="216"/>
      <c r="F224" s="216"/>
      <c r="G224" s="216"/>
      <c r="H224" s="216"/>
      <c r="I224" s="216"/>
      <c r="J224" s="216"/>
      <c r="K224" s="216"/>
      <c r="L224" s="216"/>
      <c r="M224" s="216"/>
      <c r="N224" s="216"/>
      <c r="O224" s="216"/>
      <c r="P224" s="216"/>
      <c r="Q224" s="216"/>
      <c r="R224" s="216"/>
      <c r="S224" s="216"/>
      <c r="T224" s="216"/>
      <c r="U224" s="216"/>
      <c r="V224" s="216"/>
      <c r="W224" s="216"/>
      <c r="X224" s="216"/>
      <c r="Y224" s="216"/>
      <c r="Z224" s="216"/>
      <c r="AA224" s="216"/>
      <c r="AB224" s="216"/>
      <c r="AC224" s="216"/>
      <c r="AD224" s="216"/>
      <c r="AE224" s="216"/>
      <c r="AF224" s="216"/>
      <c r="AG224" s="216"/>
      <c r="AH224" s="216"/>
      <c r="AI224" s="216"/>
    </row>
    <row r="225" spans="2:45" s="205" customFormat="1" ht="15" customHeight="1" x14ac:dyDescent="0.35">
      <c r="B225" s="215" t="s">
        <v>272</v>
      </c>
      <c r="C225" s="216"/>
      <c r="D225" s="216"/>
      <c r="E225" s="216"/>
      <c r="F225" s="216"/>
      <c r="G225" s="216"/>
      <c r="H225" s="216"/>
      <c r="I225" s="216"/>
      <c r="J225" s="216"/>
      <c r="K225" s="216"/>
      <c r="L225" s="216"/>
      <c r="M225" s="216"/>
      <c r="N225" s="216"/>
      <c r="O225" s="216"/>
      <c r="P225" s="216"/>
      <c r="Q225" s="216"/>
      <c r="R225" s="216"/>
      <c r="S225" s="216"/>
      <c r="T225" s="216"/>
      <c r="U225" s="216"/>
      <c r="V225" s="216"/>
      <c r="W225" s="216"/>
      <c r="X225" s="216"/>
      <c r="Y225" s="216"/>
      <c r="Z225" s="216"/>
      <c r="AA225" s="216"/>
      <c r="AB225" s="216"/>
      <c r="AC225" s="216"/>
      <c r="AD225" s="216"/>
      <c r="AE225" s="216"/>
      <c r="AF225" s="216"/>
      <c r="AG225" s="216"/>
      <c r="AH225" s="216"/>
      <c r="AI225" s="216"/>
    </row>
    <row r="226" spans="2:45" s="205" customFormat="1" ht="15" customHeight="1" x14ac:dyDescent="0.35">
      <c r="B226" s="215" t="s">
        <v>336</v>
      </c>
      <c r="C226" s="216"/>
      <c r="D226" s="216"/>
      <c r="E226" s="216"/>
      <c r="F226" s="216"/>
      <c r="G226" s="216"/>
      <c r="H226" s="216"/>
      <c r="I226" s="216"/>
      <c r="J226" s="216"/>
      <c r="K226" s="216"/>
      <c r="L226" s="216"/>
      <c r="M226" s="216"/>
      <c r="N226" s="216"/>
      <c r="O226" s="216"/>
      <c r="P226" s="216"/>
      <c r="Q226" s="216"/>
      <c r="R226" s="216"/>
      <c r="S226" s="216"/>
      <c r="T226" s="216"/>
      <c r="U226" s="216"/>
      <c r="V226" s="216"/>
      <c r="W226" s="216"/>
      <c r="X226" s="216"/>
      <c r="Y226" s="216"/>
      <c r="Z226" s="216"/>
      <c r="AA226" s="216"/>
      <c r="AB226" s="216"/>
      <c r="AC226" s="216"/>
      <c r="AD226" s="216"/>
      <c r="AE226" s="216"/>
      <c r="AF226" s="216"/>
      <c r="AG226" s="216"/>
      <c r="AH226" s="216"/>
      <c r="AI226" s="216"/>
    </row>
    <row r="227" spans="2:45" s="205" customFormat="1" ht="15" customHeight="1" x14ac:dyDescent="0.35">
      <c r="B227" s="215" t="s">
        <v>273</v>
      </c>
      <c r="C227" s="216"/>
      <c r="D227" s="216"/>
      <c r="E227" s="216"/>
      <c r="F227" s="216"/>
      <c r="G227" s="216"/>
      <c r="H227" s="216"/>
      <c r="I227" s="216"/>
      <c r="J227" s="216"/>
      <c r="K227" s="216"/>
      <c r="L227" s="216"/>
      <c r="M227" s="216"/>
      <c r="N227" s="216"/>
      <c r="O227" s="216"/>
      <c r="P227" s="216"/>
      <c r="Q227" s="216"/>
      <c r="R227" s="216"/>
      <c r="S227" s="216"/>
      <c r="T227" s="216"/>
      <c r="U227" s="216"/>
      <c r="V227" s="216"/>
      <c r="W227" s="216"/>
      <c r="X227" s="216"/>
      <c r="Y227" s="216"/>
      <c r="Z227" s="216"/>
      <c r="AA227" s="216"/>
      <c r="AB227" s="216"/>
      <c r="AC227" s="216"/>
      <c r="AD227" s="216"/>
      <c r="AE227" s="216"/>
      <c r="AF227" s="216"/>
      <c r="AG227" s="216"/>
      <c r="AH227" s="216"/>
      <c r="AI227" s="216"/>
    </row>
    <row r="228" spans="2:45" s="205" customFormat="1" ht="15" customHeight="1" x14ac:dyDescent="0.35">
      <c r="B228" s="215" t="s">
        <v>274</v>
      </c>
      <c r="C228" s="216"/>
      <c r="D228" s="216"/>
      <c r="E228" s="216"/>
      <c r="F228" s="216"/>
      <c r="G228" s="216"/>
      <c r="H228" s="216"/>
      <c r="I228" s="216"/>
      <c r="J228" s="216"/>
      <c r="K228" s="216"/>
      <c r="L228" s="216"/>
      <c r="M228" s="216"/>
      <c r="N228" s="216"/>
      <c r="O228" s="216"/>
      <c r="P228" s="216"/>
      <c r="Q228" s="216"/>
      <c r="R228" s="216"/>
      <c r="S228" s="216"/>
      <c r="T228" s="216"/>
      <c r="U228" s="216"/>
      <c r="V228" s="216"/>
      <c r="W228" s="216"/>
      <c r="X228" s="216"/>
      <c r="Y228" s="216"/>
      <c r="Z228" s="216"/>
      <c r="AA228" s="216"/>
      <c r="AB228" s="216"/>
      <c r="AC228" s="216"/>
      <c r="AD228" s="216"/>
      <c r="AE228" s="216"/>
      <c r="AF228" s="216"/>
      <c r="AG228" s="216"/>
      <c r="AH228" s="216"/>
      <c r="AI228" s="216"/>
    </row>
    <row r="229" spans="2:45" s="205" customFormat="1" ht="15" customHeight="1" x14ac:dyDescent="0.35">
      <c r="B229" s="215" t="s">
        <v>275</v>
      </c>
      <c r="C229" s="216"/>
      <c r="D229" s="216"/>
      <c r="E229" s="216"/>
      <c r="F229" s="216"/>
      <c r="G229" s="216"/>
      <c r="H229" s="216"/>
      <c r="I229" s="216"/>
      <c r="J229" s="216"/>
      <c r="K229" s="216"/>
      <c r="L229" s="216"/>
      <c r="M229" s="216"/>
      <c r="N229" s="216"/>
      <c r="O229" s="216"/>
      <c r="P229" s="216"/>
      <c r="Q229" s="216"/>
      <c r="R229" s="216"/>
      <c r="S229" s="216"/>
      <c r="T229" s="216"/>
      <c r="U229" s="216"/>
      <c r="V229" s="216"/>
      <c r="W229" s="216"/>
      <c r="X229" s="216"/>
      <c r="Y229" s="216"/>
      <c r="Z229" s="216"/>
      <c r="AA229" s="216"/>
      <c r="AB229" s="216"/>
      <c r="AC229" s="216"/>
      <c r="AD229" s="216"/>
      <c r="AE229" s="216"/>
      <c r="AF229" s="216"/>
      <c r="AG229" s="216"/>
      <c r="AH229" s="216"/>
      <c r="AI229" s="216"/>
    </row>
    <row r="230" spans="2:45" s="205" customFormat="1" ht="15" customHeight="1" x14ac:dyDescent="0.35">
      <c r="B230" s="215" t="s">
        <v>276</v>
      </c>
      <c r="C230" s="216"/>
      <c r="D230" s="216"/>
      <c r="E230" s="216"/>
      <c r="F230" s="216"/>
      <c r="G230" s="216"/>
      <c r="H230" s="216"/>
      <c r="I230" s="216"/>
      <c r="J230" s="216"/>
      <c r="K230" s="216"/>
      <c r="L230" s="216"/>
      <c r="M230" s="216"/>
      <c r="N230" s="216"/>
      <c r="O230" s="216"/>
      <c r="P230" s="216"/>
      <c r="Q230" s="216"/>
      <c r="R230" s="216"/>
      <c r="S230" s="216"/>
      <c r="T230" s="216"/>
      <c r="U230" s="216"/>
      <c r="V230" s="216"/>
      <c r="W230" s="216"/>
      <c r="X230" s="216"/>
      <c r="Y230" s="216"/>
      <c r="Z230" s="216"/>
      <c r="AA230" s="216"/>
      <c r="AB230" s="216"/>
      <c r="AC230" s="216"/>
      <c r="AD230" s="216"/>
      <c r="AE230" s="216"/>
      <c r="AF230" s="216"/>
      <c r="AG230" s="216"/>
      <c r="AH230" s="216"/>
      <c r="AI230" s="216"/>
    </row>
    <row r="231" spans="2:45" ht="14.5" x14ac:dyDescent="0.35">
      <c r="B231" s="215" t="s">
        <v>277</v>
      </c>
    </row>
    <row r="232" spans="2:45" ht="14.5" x14ac:dyDescent="0.35">
      <c r="B232" s="215" t="s">
        <v>278</v>
      </c>
    </row>
    <row r="233" spans="2:45" ht="15" customHeight="1" x14ac:dyDescent="0.35">
      <c r="B233" s="215" t="s">
        <v>298</v>
      </c>
    </row>
    <row r="234" spans="2:45" ht="15" customHeight="1" x14ac:dyDescent="0.35">
      <c r="B234" s="215" t="s">
        <v>280</v>
      </c>
    </row>
    <row r="235" spans="2:45" ht="15" customHeight="1" x14ac:dyDescent="0.35">
      <c r="B235" s="215" t="s">
        <v>281</v>
      </c>
    </row>
    <row r="236" spans="2:45" ht="15" customHeight="1" x14ac:dyDescent="0.35">
      <c r="B236" s="215" t="s">
        <v>282</v>
      </c>
    </row>
    <row r="237" spans="2:45" ht="15" customHeight="1" x14ac:dyDescent="0.35">
      <c r="B237" s="215" t="s">
        <v>283</v>
      </c>
    </row>
    <row r="238" spans="2:45" s="221" customFormat="1" ht="15" customHeight="1" x14ac:dyDescent="0.35">
      <c r="B238" s="215" t="s">
        <v>284</v>
      </c>
      <c r="AI238" s="135"/>
    </row>
    <row r="239" spans="2:45" s="221" customFormat="1" ht="15" customHeight="1" x14ac:dyDescent="0.35">
      <c r="B239" s="220"/>
      <c r="AI239" s="222"/>
    </row>
    <row r="240" spans="2:45" s="221" customFormat="1" ht="15" customHeight="1" x14ac:dyDescent="0.35">
      <c r="B240" s="215"/>
      <c r="AS240" s="232" t="s">
        <v>90</v>
      </c>
    </row>
    <row r="241" spans="2:35" s="221" customFormat="1" ht="15" customHeight="1" x14ac:dyDescent="0.35">
      <c r="B241" s="231"/>
    </row>
    <row r="242" spans="2:35" s="221" customFormat="1" ht="15" customHeight="1" x14ac:dyDescent="0.35"/>
    <row r="243" spans="2:35" s="221" customFormat="1" ht="15" customHeight="1" x14ac:dyDescent="0.35"/>
    <row r="252" spans="2:35" ht="15" customHeight="1" x14ac:dyDescent="0.35">
      <c r="C252" s="225"/>
      <c r="D252" s="225"/>
      <c r="E252" s="225"/>
      <c r="F252" s="225"/>
      <c r="G252" s="225"/>
      <c r="H252" s="225"/>
      <c r="I252" s="225"/>
      <c r="J252" s="225"/>
      <c r="K252" s="225"/>
      <c r="L252" s="225"/>
      <c r="M252" s="225"/>
      <c r="N252" s="225"/>
      <c r="O252" s="225"/>
      <c r="P252" s="225"/>
      <c r="Q252" s="225"/>
      <c r="R252" s="225"/>
      <c r="S252" s="225"/>
      <c r="T252" s="225"/>
      <c r="U252" s="225"/>
      <c r="V252" s="225"/>
      <c r="W252" s="225"/>
      <c r="X252" s="225"/>
      <c r="Y252" s="225"/>
      <c r="Z252" s="225"/>
      <c r="AA252" s="225"/>
      <c r="AB252" s="225"/>
      <c r="AC252" s="225"/>
      <c r="AD252" s="225"/>
      <c r="AE252" s="225"/>
      <c r="AF252" s="225"/>
      <c r="AG252" s="225"/>
      <c r="AH252" s="225"/>
      <c r="AI252" s="225"/>
    </row>
    <row r="253" spans="2:35" ht="15" customHeight="1" x14ac:dyDescent="0.35">
      <c r="C253" s="225"/>
      <c r="D253" s="225"/>
      <c r="E253" s="225"/>
      <c r="F253" s="225"/>
      <c r="G253" s="225"/>
      <c r="H253" s="225"/>
      <c r="I253" s="225"/>
      <c r="J253" s="225"/>
      <c r="K253" s="225"/>
      <c r="L253" s="225"/>
      <c r="M253" s="225"/>
      <c r="N253" s="225"/>
      <c r="O253" s="225"/>
      <c r="P253" s="225"/>
      <c r="Q253" s="225"/>
      <c r="R253" s="225"/>
      <c r="S253" s="225"/>
      <c r="T253" s="225"/>
      <c r="U253" s="225"/>
      <c r="V253" s="225"/>
      <c r="W253" s="225"/>
      <c r="X253" s="225"/>
      <c r="Y253" s="225"/>
      <c r="Z253" s="225"/>
      <c r="AA253" s="225"/>
      <c r="AB253" s="225"/>
      <c r="AC253" s="225"/>
      <c r="AD253" s="225"/>
      <c r="AE253" s="225"/>
      <c r="AF253" s="225"/>
      <c r="AG253" s="225"/>
      <c r="AH253" s="225"/>
      <c r="AI253" s="225"/>
    </row>
  </sheetData>
  <hyperlinks>
    <hyperlink ref="B1" location="Index!A1" display="List of tables" xr:uid="{1E493F48-1532-40C4-A6DF-341BF8C7C3E9}"/>
  </hyperlink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43C3F-4A9E-461A-A57F-B5FE5F88861D}">
  <sheetPr codeName="Sheet15"/>
  <dimension ref="A1:AS259"/>
  <sheetViews>
    <sheetView zoomScaleNormal="100" workbookViewId="0">
      <pane xSplit="2" ySplit="7" topLeftCell="C8" activePane="bottomRight" state="frozen"/>
      <selection activeCell="B36" sqref="B36"/>
      <selection pane="topRight" activeCell="B36" sqref="B36"/>
      <selection pane="bottomLeft" activeCell="B36" sqref="B36"/>
      <selection pane="bottomRight"/>
    </sheetView>
  </sheetViews>
  <sheetFormatPr defaultColWidth="10.36328125" defaultRowHeight="15" customHeight="1" x14ac:dyDescent="0.35"/>
  <cols>
    <col min="1" max="1" width="2.36328125" style="135" customWidth="1"/>
    <col min="2" max="2" width="59.08984375" style="135" customWidth="1"/>
    <col min="3" max="45" width="12.08984375" style="135" customWidth="1"/>
    <col min="46" max="16384" width="10.36328125" style="135"/>
  </cols>
  <sheetData>
    <row r="1" spans="1:45" ht="14.5" x14ac:dyDescent="0.35">
      <c r="A1" s="132"/>
      <c r="B1" s="133" t="s">
        <v>52</v>
      </c>
      <c r="C1" s="134"/>
      <c r="D1" s="134"/>
      <c r="E1" s="134"/>
      <c r="F1" s="134"/>
      <c r="G1" s="134"/>
      <c r="H1" s="134"/>
      <c r="I1" s="132"/>
      <c r="J1" s="132"/>
      <c r="K1" s="132"/>
      <c r="L1" s="132"/>
      <c r="M1" s="132"/>
      <c r="N1" s="132"/>
      <c r="O1" s="132"/>
      <c r="P1" s="132"/>
      <c r="Q1" s="132"/>
      <c r="R1" s="132"/>
      <c r="S1" s="132"/>
      <c r="T1" s="132"/>
      <c r="U1" s="132"/>
      <c r="V1" s="132"/>
      <c r="W1" s="132"/>
      <c r="X1" s="132"/>
      <c r="Y1" s="132"/>
      <c r="Z1" s="132"/>
      <c r="AA1" s="132"/>
      <c r="AB1" s="132"/>
      <c r="AC1" s="132"/>
      <c r="AD1" s="132"/>
      <c r="AE1" s="132"/>
      <c r="AF1" s="132"/>
      <c r="AG1" s="132"/>
      <c r="AH1" s="132"/>
      <c r="AI1" s="132"/>
    </row>
    <row r="2" spans="1:45" ht="14.5" x14ac:dyDescent="0.35">
      <c r="A2" s="132"/>
      <c r="B2" s="132"/>
      <c r="C2" s="134"/>
      <c r="D2" s="136"/>
      <c r="E2" s="136"/>
      <c r="F2" s="136"/>
      <c r="G2" s="134"/>
      <c r="H2" s="134"/>
      <c r="I2" s="132"/>
      <c r="J2" s="132"/>
      <c r="K2" s="132"/>
      <c r="L2" s="132"/>
      <c r="M2" s="132"/>
      <c r="N2" s="132"/>
      <c r="O2" s="132"/>
      <c r="P2" s="132"/>
      <c r="Q2" s="132"/>
      <c r="R2" s="132"/>
      <c r="S2" s="132"/>
      <c r="T2" s="132"/>
      <c r="U2" s="132"/>
      <c r="V2" s="132"/>
      <c r="W2" s="132"/>
      <c r="X2" s="132"/>
      <c r="Y2" s="132"/>
      <c r="Z2" s="132"/>
      <c r="AA2" s="132"/>
      <c r="AB2" s="132"/>
      <c r="AC2" s="132"/>
      <c r="AD2" s="132"/>
      <c r="AE2" s="132"/>
      <c r="AF2" s="132"/>
      <c r="AG2" s="132"/>
      <c r="AH2" s="132"/>
      <c r="AI2" s="132"/>
    </row>
    <row r="3" spans="1:45" ht="14.5" x14ac:dyDescent="0.35">
      <c r="A3" s="132"/>
      <c r="B3" s="19" t="s">
        <v>635</v>
      </c>
      <c r="C3" s="134"/>
      <c r="D3" s="134"/>
      <c r="E3" s="138"/>
      <c r="F3" s="138"/>
      <c r="G3" s="138"/>
      <c r="H3" s="138"/>
      <c r="I3" s="132"/>
      <c r="J3" s="132"/>
      <c r="K3" s="132"/>
      <c r="L3" s="226"/>
      <c r="M3" s="186"/>
      <c r="N3" s="132"/>
      <c r="O3" s="132"/>
      <c r="P3" s="132"/>
      <c r="Q3" s="132"/>
      <c r="R3" s="132"/>
      <c r="S3" s="132"/>
      <c r="T3" s="132"/>
      <c r="U3" s="132"/>
      <c r="V3" s="132"/>
      <c r="W3" s="132"/>
      <c r="X3" s="132"/>
      <c r="Y3" s="132"/>
      <c r="Z3" s="132"/>
      <c r="AA3" s="132"/>
      <c r="AB3" s="132"/>
      <c r="AC3" s="132"/>
      <c r="AD3" s="132"/>
      <c r="AE3" s="132"/>
      <c r="AF3" s="132"/>
      <c r="AG3" s="132"/>
      <c r="AH3" s="132"/>
      <c r="AI3" s="132"/>
    </row>
    <row r="4" spans="1:45" ht="14.5" x14ac:dyDescent="0.35">
      <c r="A4" s="132"/>
      <c r="B4" s="139"/>
      <c r="C4" s="140"/>
      <c r="D4" s="140"/>
      <c r="E4" s="140"/>
      <c r="F4" s="227"/>
      <c r="G4" s="227"/>
      <c r="H4" s="227"/>
      <c r="I4" s="141"/>
      <c r="J4" s="141"/>
      <c r="K4" s="142"/>
      <c r="L4" s="143"/>
      <c r="M4" s="242"/>
      <c r="N4" s="141"/>
      <c r="O4" s="141"/>
      <c r="P4" s="141"/>
      <c r="Q4" s="141"/>
      <c r="R4" s="141"/>
      <c r="S4" s="141"/>
      <c r="T4" s="141"/>
      <c r="U4" s="141"/>
      <c r="V4" s="141"/>
      <c r="W4" s="141"/>
      <c r="X4" s="141"/>
      <c r="Y4" s="141"/>
      <c r="Z4" s="141"/>
      <c r="AA4" s="141"/>
      <c r="AB4" s="141"/>
      <c r="AC4" s="141"/>
      <c r="AD4" s="141"/>
      <c r="AE4" s="141"/>
      <c r="AF4" s="141"/>
      <c r="AG4" s="141"/>
      <c r="AH4" s="141"/>
      <c r="AI4" s="141"/>
    </row>
    <row r="5" spans="1:45" ht="14.5" x14ac:dyDescent="0.35">
      <c r="A5" s="132"/>
      <c r="B5" s="227"/>
      <c r="C5" s="140"/>
      <c r="D5" s="140"/>
      <c r="E5" s="140"/>
      <c r="F5" s="227"/>
      <c r="G5" s="227"/>
      <c r="H5" s="227"/>
      <c r="I5" s="141"/>
      <c r="J5" s="141"/>
      <c r="K5" s="142"/>
      <c r="L5" s="142"/>
      <c r="M5" s="141"/>
      <c r="N5" s="141"/>
      <c r="O5" s="141"/>
      <c r="P5" s="141"/>
      <c r="Q5" s="141"/>
      <c r="R5" s="141"/>
      <c r="S5" s="141"/>
      <c r="T5" s="141"/>
      <c r="U5" s="141"/>
      <c r="V5" s="141"/>
      <c r="W5" s="141"/>
      <c r="X5" s="141"/>
      <c r="Y5" s="141"/>
      <c r="Z5" s="141"/>
      <c r="AA5" s="141"/>
      <c r="AB5" s="141"/>
      <c r="AC5" s="141"/>
      <c r="AD5" s="141"/>
      <c r="AE5" s="141"/>
      <c r="AF5" s="141"/>
      <c r="AG5" s="141"/>
      <c r="AH5" s="141"/>
      <c r="AI5" s="141"/>
      <c r="AJ5" s="141"/>
      <c r="AK5" s="141"/>
      <c r="AL5" s="141"/>
      <c r="AM5" s="141"/>
      <c r="AN5" s="141"/>
      <c r="AO5" s="141"/>
      <c r="AP5" s="141"/>
      <c r="AQ5" s="141"/>
      <c r="AR5" s="141"/>
      <c r="AS5" s="141"/>
    </row>
    <row r="6" spans="1:45" ht="15.5" x14ac:dyDescent="0.35">
      <c r="A6" s="132"/>
      <c r="B6" s="89" t="s">
        <v>302</v>
      </c>
      <c r="C6" s="89"/>
      <c r="D6" s="89"/>
      <c r="E6" s="89"/>
      <c r="F6" s="89"/>
      <c r="G6" s="89"/>
      <c r="H6" s="89"/>
      <c r="I6" s="89"/>
      <c r="J6" s="89"/>
      <c r="K6" s="89"/>
      <c r="L6" s="89"/>
      <c r="M6" s="89"/>
      <c r="N6" s="89"/>
      <c r="O6" s="89"/>
      <c r="P6" s="89"/>
      <c r="Q6" s="89"/>
      <c r="R6" s="89"/>
      <c r="S6" s="89"/>
      <c r="T6" s="89"/>
      <c r="U6" s="89"/>
      <c r="V6" s="89"/>
      <c r="W6" s="89"/>
      <c r="X6" s="89"/>
      <c r="Y6" s="89"/>
      <c r="Z6" s="89"/>
      <c r="AA6" s="89"/>
      <c r="AB6" s="89"/>
      <c r="AC6" s="89"/>
      <c r="AD6" s="89"/>
      <c r="AE6" s="89"/>
      <c r="AF6" s="89"/>
      <c r="AG6" s="89"/>
      <c r="AH6" s="89"/>
      <c r="AI6" s="89"/>
      <c r="AJ6" s="89"/>
      <c r="AK6" s="89"/>
      <c r="AL6" s="89"/>
      <c r="AM6" s="89"/>
      <c r="AN6" s="89"/>
      <c r="AO6" s="89"/>
      <c r="AP6" s="89"/>
      <c r="AQ6" s="89"/>
      <c r="AR6" s="89"/>
      <c r="AS6" s="89"/>
    </row>
    <row r="7" spans="1:45" s="148" customFormat="1" ht="15" customHeight="1" thickBot="1" x14ac:dyDescent="0.4">
      <c r="A7" s="147"/>
      <c r="B7" s="68"/>
      <c r="C7" s="68">
        <v>2008</v>
      </c>
      <c r="D7" s="68">
        <v>2009</v>
      </c>
      <c r="E7" s="68">
        <v>2010</v>
      </c>
      <c r="F7" s="68">
        <v>2011</v>
      </c>
      <c r="G7" s="68">
        <v>2012</v>
      </c>
      <c r="H7" s="68">
        <v>2013</v>
      </c>
      <c r="I7" s="68">
        <v>2014</v>
      </c>
      <c r="J7" s="68">
        <v>2015</v>
      </c>
      <c r="K7" s="68">
        <v>2016</v>
      </c>
      <c r="L7" s="68">
        <v>2017</v>
      </c>
      <c r="M7" s="68">
        <v>2018</v>
      </c>
      <c r="N7" s="68">
        <v>2019</v>
      </c>
      <c r="O7" s="68">
        <v>2020</v>
      </c>
      <c r="P7" s="68">
        <v>2021</v>
      </c>
      <c r="Q7" s="68">
        <v>2022</v>
      </c>
      <c r="R7" s="68">
        <v>2023</v>
      </c>
      <c r="S7" s="68">
        <v>2024</v>
      </c>
      <c r="T7" s="68">
        <v>2025</v>
      </c>
      <c r="U7" s="68">
        <v>2026</v>
      </c>
      <c r="V7" s="68">
        <v>2027</v>
      </c>
      <c r="W7" s="68">
        <v>2028</v>
      </c>
      <c r="X7" s="68">
        <v>2029</v>
      </c>
      <c r="Y7" s="68">
        <v>2030</v>
      </c>
      <c r="Z7" s="68">
        <v>2031</v>
      </c>
      <c r="AA7" s="68">
        <v>2032</v>
      </c>
      <c r="AB7" s="68">
        <v>2033</v>
      </c>
      <c r="AC7" s="68">
        <v>2034</v>
      </c>
      <c r="AD7" s="68">
        <v>2035</v>
      </c>
      <c r="AE7" s="68">
        <v>2036</v>
      </c>
      <c r="AF7" s="68">
        <v>2037</v>
      </c>
      <c r="AG7" s="68">
        <v>2038</v>
      </c>
      <c r="AH7" s="68">
        <v>2039</v>
      </c>
      <c r="AI7" s="68">
        <v>2040</v>
      </c>
      <c r="AJ7" s="68">
        <v>2041</v>
      </c>
      <c r="AK7" s="68">
        <v>2042</v>
      </c>
      <c r="AL7" s="68">
        <v>2043</v>
      </c>
      <c r="AM7" s="68">
        <v>2044</v>
      </c>
      <c r="AN7" s="68">
        <v>2045</v>
      </c>
      <c r="AO7" s="68">
        <v>2046</v>
      </c>
      <c r="AP7" s="68">
        <v>2047</v>
      </c>
      <c r="AQ7" s="68">
        <v>2048</v>
      </c>
      <c r="AR7" s="68">
        <v>2049</v>
      </c>
      <c r="AS7" s="68">
        <v>2050</v>
      </c>
    </row>
    <row r="8" spans="1:45" s="151" customFormat="1" ht="14.5" thickBot="1" x14ac:dyDescent="0.35">
      <c r="A8" s="149"/>
      <c r="B8" s="150" t="s">
        <v>194</v>
      </c>
      <c r="C8" s="150"/>
      <c r="D8" s="150"/>
      <c r="E8" s="150"/>
      <c r="F8" s="150"/>
      <c r="G8" s="150"/>
      <c r="H8" s="150"/>
      <c r="I8" s="150"/>
      <c r="J8" s="150"/>
      <c r="K8" s="150"/>
      <c r="L8" s="150"/>
      <c r="M8" s="150"/>
      <c r="N8" s="150"/>
      <c r="O8" s="150"/>
      <c r="P8" s="150"/>
      <c r="Q8" s="150"/>
      <c r="R8" s="150"/>
      <c r="S8" s="150"/>
      <c r="T8" s="150"/>
      <c r="U8" s="150"/>
      <c r="V8" s="150"/>
      <c r="W8" s="150"/>
      <c r="X8" s="150"/>
      <c r="Y8" s="150"/>
      <c r="Z8" s="150"/>
      <c r="AA8" s="150"/>
      <c r="AB8" s="150"/>
      <c r="AC8" s="150"/>
      <c r="AD8" s="150"/>
      <c r="AE8" s="150"/>
      <c r="AF8" s="150"/>
      <c r="AG8" s="150"/>
      <c r="AH8" s="150"/>
      <c r="AI8" s="150"/>
      <c r="AJ8" s="150"/>
      <c r="AK8" s="150"/>
      <c r="AL8" s="150"/>
      <c r="AM8" s="150"/>
      <c r="AN8" s="150"/>
      <c r="AO8" s="150"/>
      <c r="AP8" s="150"/>
      <c r="AQ8" s="150"/>
      <c r="AR8" s="150"/>
      <c r="AS8" s="150"/>
    </row>
    <row r="9" spans="1:45" ht="15" customHeight="1" x14ac:dyDescent="0.35">
      <c r="A9" s="132"/>
      <c r="B9" s="171" t="s">
        <v>195</v>
      </c>
      <c r="C9" s="136"/>
      <c r="D9" s="136"/>
      <c r="E9" s="136"/>
      <c r="F9" s="136"/>
      <c r="G9" s="136"/>
      <c r="H9" s="136"/>
      <c r="I9" s="136"/>
      <c r="J9" s="136"/>
      <c r="K9" s="136"/>
      <c r="L9" s="136"/>
      <c r="M9" s="136"/>
      <c r="N9" s="136"/>
      <c r="O9" s="136"/>
      <c r="P9" s="136"/>
      <c r="Q9" s="136"/>
      <c r="R9" s="136"/>
      <c r="S9" s="136"/>
      <c r="T9" s="136"/>
      <c r="U9" s="136"/>
      <c r="V9" s="136"/>
      <c r="W9" s="136"/>
      <c r="X9" s="136"/>
      <c r="Y9" s="136"/>
      <c r="Z9" s="136"/>
      <c r="AA9" s="136"/>
      <c r="AB9" s="136"/>
      <c r="AC9" s="136"/>
      <c r="AD9" s="136"/>
      <c r="AE9" s="136"/>
      <c r="AF9" s="136"/>
      <c r="AG9" s="136"/>
      <c r="AH9" s="136"/>
      <c r="AI9" s="136"/>
      <c r="AJ9" s="136"/>
      <c r="AK9" s="136"/>
      <c r="AL9" s="136"/>
      <c r="AM9" s="136"/>
      <c r="AN9" s="136"/>
      <c r="AO9" s="136"/>
      <c r="AP9" s="136"/>
      <c r="AQ9" s="136"/>
      <c r="AR9" s="136"/>
      <c r="AS9" s="136"/>
    </row>
    <row r="10" spans="1:45" ht="15" customHeight="1" x14ac:dyDescent="0.35">
      <c r="A10" s="132"/>
      <c r="B10" s="156" t="s">
        <v>196</v>
      </c>
      <c r="C10" s="137"/>
      <c r="D10" s="137"/>
      <c r="E10" s="137"/>
      <c r="F10" s="137"/>
      <c r="G10" s="137"/>
      <c r="H10" s="137"/>
      <c r="I10" s="137"/>
      <c r="J10" s="137"/>
      <c r="K10" s="137"/>
      <c r="L10" s="137"/>
      <c r="M10" s="137"/>
      <c r="N10" s="137">
        <v>498660.37473152141</v>
      </c>
      <c r="O10" s="137">
        <v>509210.23826618557</v>
      </c>
      <c r="P10" s="137">
        <v>515296.21345683333</v>
      </c>
      <c r="Q10" s="137">
        <v>521633.95929103828</v>
      </c>
      <c r="R10" s="137">
        <v>528354.85794515279</v>
      </c>
      <c r="S10" s="137">
        <v>535088.05062363832</v>
      </c>
      <c r="T10" s="137">
        <v>542092.52782347717</v>
      </c>
      <c r="U10" s="137">
        <v>548889.15647400764</v>
      </c>
      <c r="V10" s="137">
        <v>555548.29055183858</v>
      </c>
      <c r="W10" s="137">
        <v>562029.99560268829</v>
      </c>
      <c r="X10" s="137">
        <v>568540.27270063397</v>
      </c>
      <c r="Y10" s="137">
        <v>575131.54785742844</v>
      </c>
      <c r="Z10" s="137">
        <v>581747.24551928288</v>
      </c>
      <c r="AA10" s="137">
        <v>588436.96740232315</v>
      </c>
      <c r="AB10" s="137">
        <v>594884.28842167277</v>
      </c>
      <c r="AC10" s="137">
        <v>601273.25533875066</v>
      </c>
      <c r="AD10" s="137">
        <v>607682.54297666997</v>
      </c>
      <c r="AE10" s="137">
        <v>614173.83102381008</v>
      </c>
      <c r="AF10" s="137">
        <v>620741.8841203897</v>
      </c>
      <c r="AG10" s="137">
        <v>627311.4164471738</v>
      </c>
      <c r="AH10" s="137">
        <v>633941.99050582072</v>
      </c>
      <c r="AI10" s="137">
        <v>640633.81652648887</v>
      </c>
      <c r="AJ10" s="137">
        <v>645786.48077886296</v>
      </c>
      <c r="AK10" s="137">
        <v>652554.7968078095</v>
      </c>
      <c r="AL10" s="137">
        <v>659371.84240751073</v>
      </c>
      <c r="AM10" s="137">
        <v>667793.21253005962</v>
      </c>
      <c r="AN10" s="137">
        <v>673213.54411548283</v>
      </c>
      <c r="AO10" s="137">
        <v>680227.46117476886</v>
      </c>
      <c r="AP10" s="137">
        <v>687341.92584000318</v>
      </c>
      <c r="AQ10" s="137">
        <v>696074.5935250785</v>
      </c>
      <c r="AR10" s="137">
        <v>701648.88611835812</v>
      </c>
      <c r="AS10" s="137">
        <v>708833.69864359265</v>
      </c>
    </row>
    <row r="11" spans="1:45" ht="15" customHeight="1" x14ac:dyDescent="0.35">
      <c r="A11" s="132"/>
      <c r="B11" s="157" t="s">
        <v>197</v>
      </c>
      <c r="C11" s="137"/>
      <c r="D11" s="137"/>
      <c r="E11" s="137"/>
      <c r="F11" s="137"/>
      <c r="G11" s="137"/>
      <c r="H11" s="137"/>
      <c r="I11" s="137"/>
      <c r="J11" s="137"/>
      <c r="K11" s="137"/>
      <c r="L11" s="137"/>
      <c r="M11" s="137"/>
      <c r="N11" s="137">
        <v>-4702.3498864663597</v>
      </c>
      <c r="O11" s="137">
        <v>-9323.7119953600686</v>
      </c>
      <c r="P11" s="137">
        <v>-13968.428449552504</v>
      </c>
      <c r="Q11" s="137">
        <v>-18748.738990230195</v>
      </c>
      <c r="R11" s="137">
        <v>-23530.365865866595</v>
      </c>
      <c r="S11" s="137">
        <v>-28320.513423579188</v>
      </c>
      <c r="T11" s="137">
        <v>-33036.158434256409</v>
      </c>
      <c r="U11" s="137">
        <v>-37673.319735643803</v>
      </c>
      <c r="V11" s="137">
        <v>-42324.662405818388</v>
      </c>
      <c r="W11" s="137">
        <v>-46930.969287837594</v>
      </c>
      <c r="X11" s="137">
        <v>-51451.220574141895</v>
      </c>
      <c r="Y11" s="137">
        <v>-56089.334682570894</v>
      </c>
      <c r="Z11" s="137">
        <v>-60765.292966084708</v>
      </c>
      <c r="AA11" s="137">
        <v>-65474.80807277721</v>
      </c>
      <c r="AB11" s="137">
        <v>-70104.873983155834</v>
      </c>
      <c r="AC11" s="137">
        <v>-74739.512730378905</v>
      </c>
      <c r="AD11" s="137">
        <v>-79387.0946163599</v>
      </c>
      <c r="AE11" s="137">
        <v>-84041.085541974215</v>
      </c>
      <c r="AF11" s="137">
        <v>-88703.5698323861</v>
      </c>
      <c r="AG11" s="137">
        <v>-93377.47445833293</v>
      </c>
      <c r="AH11" s="137">
        <v>-98061.029839091774</v>
      </c>
      <c r="AI11" s="137">
        <v>-102292.05461087301</v>
      </c>
      <c r="AJ11" s="137">
        <v>-106541.48108462298</v>
      </c>
      <c r="AK11" s="137">
        <v>-110808.97994998501</v>
      </c>
      <c r="AL11" s="137">
        <v>-115093.38789772101</v>
      </c>
      <c r="AM11" s="137">
        <v>-119391.67529776001</v>
      </c>
      <c r="AN11" s="137">
        <v>-123704.77329909803</v>
      </c>
      <c r="AO11" s="137">
        <v>-128040.35412577102</v>
      </c>
      <c r="AP11" s="137">
        <v>-132397.09382580101</v>
      </c>
      <c r="AQ11" s="137">
        <v>-136767.83653525799</v>
      </c>
      <c r="AR11" s="137">
        <v>-141155.95610263394</v>
      </c>
      <c r="AS11" s="137">
        <v>-145567.56629578004</v>
      </c>
    </row>
    <row r="12" spans="1:45" ht="15" customHeight="1" x14ac:dyDescent="0.35">
      <c r="A12" s="132"/>
      <c r="B12" s="157" t="s">
        <v>198</v>
      </c>
      <c r="C12" s="137"/>
      <c r="D12" s="137"/>
      <c r="E12" s="137"/>
      <c r="F12" s="137"/>
      <c r="G12" s="137"/>
      <c r="H12" s="137"/>
      <c r="I12" s="137"/>
      <c r="J12" s="137"/>
      <c r="K12" s="137"/>
      <c r="L12" s="137"/>
      <c r="M12" s="137"/>
      <c r="N12" s="137">
        <v>301.86342218208313</v>
      </c>
      <c r="O12" s="137">
        <v>476.96061786746981</v>
      </c>
      <c r="P12" s="137">
        <v>769.45604279136649</v>
      </c>
      <c r="Q12" s="137">
        <v>1184.000541973114</v>
      </c>
      <c r="R12" s="137">
        <v>1707.0717187271116</v>
      </c>
      <c r="S12" s="137">
        <v>2330.617696563721</v>
      </c>
      <c r="T12" s="137">
        <v>3021.986060165405</v>
      </c>
      <c r="U12" s="137">
        <v>3796.5307412872316</v>
      </c>
      <c r="V12" s="137">
        <v>4646.0840933532718</v>
      </c>
      <c r="W12" s="137">
        <v>5586.3679461364754</v>
      </c>
      <c r="X12" s="137">
        <v>6579.1473572387704</v>
      </c>
      <c r="Y12" s="137">
        <v>7653.8401654052732</v>
      </c>
      <c r="Z12" s="137">
        <v>8710.9650723876948</v>
      </c>
      <c r="AA12" s="137">
        <v>9802.565685302734</v>
      </c>
      <c r="AB12" s="137">
        <v>10855.021524291993</v>
      </c>
      <c r="AC12" s="137">
        <v>11941.525956298827</v>
      </c>
      <c r="AD12" s="137">
        <v>13007.882472778321</v>
      </c>
      <c r="AE12" s="137">
        <v>14142.609699462892</v>
      </c>
      <c r="AF12" s="137">
        <v>15237.558630371092</v>
      </c>
      <c r="AG12" s="137">
        <v>16350.372861816406</v>
      </c>
      <c r="AH12" s="137">
        <v>17503.366364501955</v>
      </c>
      <c r="AI12" s="137">
        <v>18723.557237792967</v>
      </c>
      <c r="AJ12" s="137">
        <v>19860.942810302731</v>
      </c>
      <c r="AK12" s="137">
        <v>20991.874966552732</v>
      </c>
      <c r="AL12" s="137">
        <v>22130.049938964847</v>
      </c>
      <c r="AM12" s="137">
        <v>23344.95724414062</v>
      </c>
      <c r="AN12" s="137">
        <v>24451.779630371089</v>
      </c>
      <c r="AO12" s="137">
        <v>25682.024530273433</v>
      </c>
      <c r="AP12" s="137">
        <v>27095.357074218751</v>
      </c>
      <c r="AQ12" s="137">
        <v>28568.943513671875</v>
      </c>
      <c r="AR12" s="137">
        <v>29906.038749511714</v>
      </c>
      <c r="AS12" s="137">
        <v>31345.788046386719</v>
      </c>
    </row>
    <row r="13" spans="1:45" ht="15" customHeight="1" x14ac:dyDescent="0.35">
      <c r="A13" s="132"/>
      <c r="B13" s="157" t="s">
        <v>199</v>
      </c>
      <c r="C13" s="137"/>
      <c r="D13" s="137"/>
      <c r="E13" s="137"/>
      <c r="F13" s="137"/>
      <c r="G13" s="137"/>
      <c r="H13" s="137"/>
      <c r="I13" s="137"/>
      <c r="J13" s="137"/>
      <c r="K13" s="137"/>
      <c r="L13" s="137"/>
      <c r="M13" s="137"/>
      <c r="N13" s="137">
        <v>-1537.6302347371579</v>
      </c>
      <c r="O13" s="137">
        <v>-2033.1275136929751</v>
      </c>
      <c r="P13" s="137">
        <v>-2586.323081322193</v>
      </c>
      <c r="Q13" s="137">
        <v>-3074.2364677811861</v>
      </c>
      <c r="R13" s="137">
        <v>-3414.8020792633292</v>
      </c>
      <c r="S13" s="137">
        <v>-3620.7252091228966</v>
      </c>
      <c r="T13" s="137">
        <v>-3736.8749806361202</v>
      </c>
      <c r="U13" s="137">
        <v>-3828.5510734010932</v>
      </c>
      <c r="V13" s="137">
        <v>-3917.6653643734453</v>
      </c>
      <c r="W13" s="137">
        <v>-4079.6325422371624</v>
      </c>
      <c r="X13" s="137">
        <v>-4279.777608730793</v>
      </c>
      <c r="Y13" s="137">
        <v>-4518.2095902627707</v>
      </c>
      <c r="Z13" s="137">
        <v>-4801.7496568359129</v>
      </c>
      <c r="AA13" s="137">
        <v>-5139.0726710987092</v>
      </c>
      <c r="AB13" s="137">
        <v>-5529.807056558966</v>
      </c>
      <c r="AC13" s="137">
        <v>-5986.8857521705631</v>
      </c>
      <c r="AD13" s="137">
        <v>-6527.6238018383974</v>
      </c>
      <c r="AE13" s="137">
        <v>-7144.2184625487325</v>
      </c>
      <c r="AF13" s="137">
        <v>-7739.1619808746582</v>
      </c>
      <c r="AG13" s="137">
        <v>-8362.0726631573452</v>
      </c>
      <c r="AH13" s="137">
        <v>-8996.8114062309269</v>
      </c>
      <c r="AI13" s="137">
        <v>-9666.1902471588419</v>
      </c>
      <c r="AJ13" s="137">
        <v>-10326.137817042707</v>
      </c>
      <c r="AK13" s="137">
        <v>-11030.230886877269</v>
      </c>
      <c r="AL13" s="137">
        <v>-11745.719292504549</v>
      </c>
      <c r="AM13" s="137">
        <v>-12514.68978894019</v>
      </c>
      <c r="AN13" s="137">
        <v>-13243.995759255886</v>
      </c>
      <c r="AO13" s="137">
        <v>-14031.451891771318</v>
      </c>
      <c r="AP13" s="137">
        <v>-14871.126588420866</v>
      </c>
      <c r="AQ13" s="137">
        <v>-15800.091128492357</v>
      </c>
      <c r="AR13" s="137">
        <v>-16675.273452735895</v>
      </c>
      <c r="AS13" s="137">
        <v>-17599.978987949373</v>
      </c>
    </row>
    <row r="14" spans="1:45" ht="15" customHeight="1" x14ac:dyDescent="0.35">
      <c r="A14" s="132"/>
      <c r="B14" s="156" t="s">
        <v>200</v>
      </c>
      <c r="C14" s="137">
        <v>499353.31345999998</v>
      </c>
      <c r="D14" s="137">
        <v>482662.48824999994</v>
      </c>
      <c r="E14" s="137">
        <v>491629.43937999988</v>
      </c>
      <c r="F14" s="137">
        <v>503715.78701999993</v>
      </c>
      <c r="G14" s="137">
        <v>504592.78004999988</v>
      </c>
      <c r="H14" s="137">
        <v>504114.31897000008</v>
      </c>
      <c r="I14" s="137">
        <v>507673.89014999993</v>
      </c>
      <c r="J14" s="137">
        <v>497534.44349999988</v>
      </c>
      <c r="K14" s="137">
        <v>494343.46351999999</v>
      </c>
      <c r="L14" s="137">
        <v>486800.49102999992</v>
      </c>
      <c r="M14" s="137">
        <v>505615.19334999996</v>
      </c>
      <c r="N14" s="137">
        <v>492722.25803249999</v>
      </c>
      <c r="O14" s="137">
        <v>498330.359375</v>
      </c>
      <c r="P14" s="137">
        <v>499510.91796875</v>
      </c>
      <c r="Q14" s="137">
        <v>500994.984375</v>
      </c>
      <c r="R14" s="137">
        <v>503116.76171875</v>
      </c>
      <c r="S14" s="137">
        <v>505477.4296875</v>
      </c>
      <c r="T14" s="137">
        <v>508341.48046875</v>
      </c>
      <c r="U14" s="137">
        <v>511183.81640625</v>
      </c>
      <c r="V14" s="137">
        <v>513952.046875</v>
      </c>
      <c r="W14" s="137">
        <v>516605.76171875</v>
      </c>
      <c r="X14" s="137">
        <v>519388.421875</v>
      </c>
      <c r="Y14" s="137">
        <v>522177.84375</v>
      </c>
      <c r="Z14" s="137">
        <v>524891.16796875</v>
      </c>
      <c r="AA14" s="137">
        <v>527625.65234375</v>
      </c>
      <c r="AB14" s="137">
        <v>530104.62890625</v>
      </c>
      <c r="AC14" s="137">
        <v>532488.3828125</v>
      </c>
      <c r="AD14" s="137">
        <v>534775.70703125</v>
      </c>
      <c r="AE14" s="137">
        <v>537131.13671875</v>
      </c>
      <c r="AF14" s="137">
        <v>539536.7109375</v>
      </c>
      <c r="AG14" s="137">
        <v>541922.2421875</v>
      </c>
      <c r="AH14" s="137">
        <v>544387.515625</v>
      </c>
      <c r="AI14" s="137">
        <v>547399.12890625</v>
      </c>
      <c r="AJ14" s="137">
        <v>548779.8046875</v>
      </c>
      <c r="AK14" s="137">
        <v>551707.4609375</v>
      </c>
      <c r="AL14" s="137">
        <v>554662.78515625</v>
      </c>
      <c r="AM14" s="137">
        <v>559231.8046875</v>
      </c>
      <c r="AN14" s="137">
        <v>560716.5546875</v>
      </c>
      <c r="AO14" s="137">
        <v>563837.6796875</v>
      </c>
      <c r="AP14" s="137">
        <v>567169.0625</v>
      </c>
      <c r="AQ14" s="137">
        <v>572075.609375</v>
      </c>
      <c r="AR14" s="137">
        <v>573723.6953125</v>
      </c>
      <c r="AS14" s="137">
        <v>577011.94140625</v>
      </c>
    </row>
    <row r="15" spans="1:45" ht="15" customHeight="1" x14ac:dyDescent="0.35">
      <c r="A15" s="132"/>
      <c r="B15" s="158"/>
      <c r="C15" s="137"/>
      <c r="D15" s="137"/>
      <c r="E15" s="137"/>
      <c r="F15" s="137"/>
      <c r="G15" s="137"/>
      <c r="H15" s="137"/>
      <c r="I15" s="137"/>
      <c r="J15" s="137"/>
      <c r="K15" s="137"/>
      <c r="L15" s="137"/>
      <c r="M15" s="137"/>
      <c r="N15" s="137"/>
      <c r="O15" s="137"/>
      <c r="P15" s="137"/>
      <c r="Q15" s="137"/>
      <c r="R15" s="137"/>
      <c r="S15" s="137"/>
      <c r="T15" s="137"/>
      <c r="U15" s="137"/>
      <c r="V15" s="137"/>
      <c r="W15" s="137"/>
      <c r="X15" s="137"/>
      <c r="Y15" s="137"/>
      <c r="Z15" s="137"/>
      <c r="AA15" s="137"/>
      <c r="AB15" s="137"/>
      <c r="AC15" s="137"/>
      <c r="AD15" s="137"/>
      <c r="AE15" s="137"/>
      <c r="AF15" s="137"/>
      <c r="AG15" s="137"/>
      <c r="AH15" s="137"/>
      <c r="AI15" s="137"/>
      <c r="AJ15" s="137"/>
      <c r="AK15" s="137"/>
      <c r="AL15" s="137"/>
      <c r="AM15" s="137"/>
      <c r="AN15" s="137"/>
      <c r="AO15" s="137"/>
      <c r="AP15" s="137"/>
      <c r="AQ15" s="137"/>
      <c r="AR15" s="137"/>
      <c r="AS15" s="137"/>
    </row>
    <row r="16" spans="1:45" ht="15" customHeight="1" x14ac:dyDescent="0.35">
      <c r="A16" s="132"/>
      <c r="B16" s="153" t="s">
        <v>201</v>
      </c>
      <c r="C16" s="137"/>
      <c r="D16" s="137"/>
      <c r="E16" s="137"/>
      <c r="F16" s="137"/>
      <c r="G16" s="137"/>
      <c r="H16" s="137"/>
      <c r="I16" s="137"/>
      <c r="J16" s="137"/>
      <c r="K16" s="137"/>
      <c r="L16" s="137"/>
      <c r="M16" s="137"/>
      <c r="N16" s="137"/>
      <c r="O16" s="137"/>
      <c r="P16" s="137"/>
      <c r="Q16" s="137"/>
      <c r="R16" s="137"/>
      <c r="S16" s="137"/>
      <c r="T16" s="137"/>
      <c r="U16" s="137"/>
      <c r="V16" s="137"/>
      <c r="W16" s="137"/>
      <c r="X16" s="137"/>
      <c r="Y16" s="137"/>
      <c r="Z16" s="137"/>
      <c r="AA16" s="137"/>
      <c r="AB16" s="137"/>
      <c r="AC16" s="137"/>
      <c r="AD16" s="137"/>
      <c r="AE16" s="137"/>
      <c r="AF16" s="137"/>
      <c r="AG16" s="137"/>
      <c r="AH16" s="137"/>
      <c r="AI16" s="137"/>
      <c r="AJ16" s="137"/>
      <c r="AK16" s="137"/>
      <c r="AL16" s="137"/>
      <c r="AM16" s="137"/>
      <c r="AN16" s="137"/>
      <c r="AO16" s="137"/>
      <c r="AP16" s="137"/>
      <c r="AQ16" s="137"/>
      <c r="AR16" s="137"/>
      <c r="AS16" s="137"/>
    </row>
    <row r="17" spans="1:45" ht="15" customHeight="1" x14ac:dyDescent="0.35">
      <c r="A17" s="132"/>
      <c r="B17" s="160" t="s">
        <v>286</v>
      </c>
      <c r="C17" s="137"/>
      <c r="D17" s="137"/>
      <c r="E17" s="137"/>
      <c r="F17" s="137"/>
      <c r="G17" s="137"/>
      <c r="H17" s="137"/>
      <c r="I17" s="137"/>
      <c r="J17" s="137"/>
      <c r="K17" s="137"/>
      <c r="L17" s="137"/>
      <c r="M17" s="137"/>
      <c r="N17" s="137">
        <v>90322.225667674473</v>
      </c>
      <c r="O17" s="137">
        <v>90895.403237911145</v>
      </c>
      <c r="P17" s="137">
        <v>91330.228268806066</v>
      </c>
      <c r="Q17" s="137">
        <v>91816.556515185977</v>
      </c>
      <c r="R17" s="137">
        <v>92359.59724448419</v>
      </c>
      <c r="S17" s="137">
        <v>92876.43986186324</v>
      </c>
      <c r="T17" s="137">
        <v>93427.816823581903</v>
      </c>
      <c r="U17" s="137">
        <v>93960.294641271234</v>
      </c>
      <c r="V17" s="137">
        <v>94459.050356216452</v>
      </c>
      <c r="W17" s="137">
        <v>94939.524912857014</v>
      </c>
      <c r="X17" s="137">
        <v>95442.274385990982</v>
      </c>
      <c r="Y17" s="137">
        <v>95935.720627946474</v>
      </c>
      <c r="Z17" s="137">
        <v>96421.247552864399</v>
      </c>
      <c r="AA17" s="137">
        <v>96907.857797928868</v>
      </c>
      <c r="AB17" s="137">
        <v>97351.796265355981</v>
      </c>
      <c r="AC17" s="137">
        <v>97793.13148524001</v>
      </c>
      <c r="AD17" s="137">
        <v>98234.457213268193</v>
      </c>
      <c r="AE17" s="137">
        <v>98697.326061297208</v>
      </c>
      <c r="AF17" s="137">
        <v>99175.386909997324</v>
      </c>
      <c r="AG17" s="137">
        <v>99648.026504539142</v>
      </c>
      <c r="AH17" s="137">
        <v>100125.49145601652</v>
      </c>
      <c r="AI17" s="137">
        <v>100662.55272565619</v>
      </c>
      <c r="AJ17" s="137">
        <v>101182.08043676952</v>
      </c>
      <c r="AK17" s="137">
        <v>101725.43748457136</v>
      </c>
      <c r="AL17" s="137">
        <v>102278.6021225407</v>
      </c>
      <c r="AM17" s="137">
        <v>102840.81720002732</v>
      </c>
      <c r="AN17" s="137">
        <v>103418.47022747609</v>
      </c>
      <c r="AO17" s="137">
        <v>103996.43609662517</v>
      </c>
      <c r="AP17" s="137">
        <v>104603.76476453716</v>
      </c>
      <c r="AQ17" s="137">
        <v>105213.4105827321</v>
      </c>
      <c r="AR17" s="137">
        <v>105814.61994849186</v>
      </c>
      <c r="AS17" s="137">
        <v>106429.37603548211</v>
      </c>
    </row>
    <row r="18" spans="1:45" ht="15" customHeight="1" x14ac:dyDescent="0.35">
      <c r="A18" s="132"/>
      <c r="B18" s="157" t="s">
        <v>203</v>
      </c>
      <c r="C18" s="137"/>
      <c r="D18" s="137"/>
      <c r="E18" s="137"/>
      <c r="F18" s="137"/>
      <c r="G18" s="137"/>
      <c r="H18" s="137"/>
      <c r="I18" s="137"/>
      <c r="J18" s="137"/>
      <c r="K18" s="137"/>
      <c r="L18" s="137"/>
      <c r="M18" s="137"/>
      <c r="N18" s="137">
        <v>36.987785139164885</v>
      </c>
      <c r="O18" s="137">
        <v>57.525846758779622</v>
      </c>
      <c r="P18" s="137">
        <v>91.892904764792263</v>
      </c>
      <c r="Q18" s="137">
        <v>139.61876238399941</v>
      </c>
      <c r="R18" s="137">
        <v>198.98653368743547</v>
      </c>
      <c r="S18" s="137">
        <v>267.31068621080766</v>
      </c>
      <c r="T18" s="137">
        <v>343.67556281601196</v>
      </c>
      <c r="U18" s="137">
        <v>426.25740882377619</v>
      </c>
      <c r="V18" s="137">
        <v>516.24877238847932</v>
      </c>
      <c r="W18" s="137">
        <v>611.75671220695165</v>
      </c>
      <c r="X18" s="137">
        <v>715.76734278760182</v>
      </c>
      <c r="Y18" s="137">
        <v>823.96288286044592</v>
      </c>
      <c r="Z18" s="137">
        <v>930.94020535275456</v>
      </c>
      <c r="AA18" s="137">
        <v>1036.1960800273714</v>
      </c>
      <c r="AB18" s="137">
        <v>1144.4858836475069</v>
      </c>
      <c r="AC18" s="137">
        <v>1252.9494635749506</v>
      </c>
      <c r="AD18" s="137">
        <v>1360.043384192493</v>
      </c>
      <c r="AE18" s="137">
        <v>1467.4342877455524</v>
      </c>
      <c r="AF18" s="137">
        <v>1580.2332399953586</v>
      </c>
      <c r="AG18" s="137">
        <v>1686.9430040893712</v>
      </c>
      <c r="AH18" s="137">
        <v>1797.1527189976146</v>
      </c>
      <c r="AI18" s="137">
        <v>1901.3365319814438</v>
      </c>
      <c r="AJ18" s="137">
        <v>2033.8273939180981</v>
      </c>
      <c r="AK18" s="137">
        <v>2158.2286284202673</v>
      </c>
      <c r="AL18" s="137">
        <v>2279.3826776542865</v>
      </c>
      <c r="AM18" s="137">
        <v>2397.7015908830008</v>
      </c>
      <c r="AN18" s="137">
        <v>2514.0533507952714</v>
      </c>
      <c r="AO18" s="137">
        <v>2632.4608286485877</v>
      </c>
      <c r="AP18" s="137">
        <v>2763.0527366108272</v>
      </c>
      <c r="AQ18" s="137">
        <v>2890.4101146574239</v>
      </c>
      <c r="AR18" s="137">
        <v>3017.9695876768433</v>
      </c>
      <c r="AS18" s="137">
        <v>3146.3481517441028</v>
      </c>
    </row>
    <row r="19" spans="1:45" ht="15" customHeight="1" x14ac:dyDescent="0.35">
      <c r="A19" s="132"/>
      <c r="B19" s="157" t="s">
        <v>204</v>
      </c>
      <c r="C19" s="137"/>
      <c r="D19" s="137"/>
      <c r="E19" s="137"/>
      <c r="F19" s="137"/>
      <c r="G19" s="137"/>
      <c r="H19" s="137"/>
      <c r="I19" s="137"/>
      <c r="J19" s="137"/>
      <c r="K19" s="137"/>
      <c r="L19" s="137"/>
      <c r="M19" s="137"/>
      <c r="N19" s="137">
        <v>-281.80720281363728</v>
      </c>
      <c r="O19" s="137">
        <v>-374.05408466993356</v>
      </c>
      <c r="P19" s="137">
        <v>-478.5196110708672</v>
      </c>
      <c r="Q19" s="137">
        <v>-568.89402756997401</v>
      </c>
      <c r="R19" s="137">
        <v>-630.76346567162182</v>
      </c>
      <c r="S19" s="137">
        <v>-666.07867307405331</v>
      </c>
      <c r="T19" s="137">
        <v>-687.39082389792611</v>
      </c>
      <c r="U19" s="137">
        <v>-702.30986259501003</v>
      </c>
      <c r="V19" s="137">
        <v>-716.26787860493414</v>
      </c>
      <c r="W19" s="137">
        <v>-740.82068756396097</v>
      </c>
      <c r="X19" s="137">
        <v>-775.02610377858036</v>
      </c>
      <c r="Y19" s="137">
        <v>-813.88663580691968</v>
      </c>
      <c r="Z19" s="137">
        <v>-860.83619571715133</v>
      </c>
      <c r="AA19" s="137">
        <v>-915.88200295623528</v>
      </c>
      <c r="AB19" s="137">
        <v>-983.18839900348917</v>
      </c>
      <c r="AC19" s="137">
        <v>-1059.4793863149584</v>
      </c>
      <c r="AD19" s="137">
        <v>-1149.9927849606888</v>
      </c>
      <c r="AE19" s="137">
        <v>-1250.2290990427639</v>
      </c>
      <c r="AF19" s="137">
        <v>-1352.6904624926769</v>
      </c>
      <c r="AG19" s="137">
        <v>-1456.8523211285169</v>
      </c>
      <c r="AH19" s="137">
        <v>-1562.9332375141441</v>
      </c>
      <c r="AI19" s="137">
        <v>-1671.1470701376434</v>
      </c>
      <c r="AJ19" s="137">
        <v>-1785.1265806876199</v>
      </c>
      <c r="AK19" s="137">
        <v>-1903.0411129916279</v>
      </c>
      <c r="AL19" s="137">
        <v>-2023.180112694984</v>
      </c>
      <c r="AM19" s="137">
        <v>-2147.315665910322</v>
      </c>
      <c r="AN19" s="137">
        <v>-2274.7813907713621</v>
      </c>
      <c r="AO19" s="137">
        <v>-2407.3813002737616</v>
      </c>
      <c r="AP19" s="137">
        <v>-2548.5050011479902</v>
      </c>
      <c r="AQ19" s="137">
        <v>-2700.1097598895221</v>
      </c>
      <c r="AR19" s="137">
        <v>-2855.3551611686967</v>
      </c>
      <c r="AS19" s="137">
        <v>-3013.2944997262143</v>
      </c>
    </row>
    <row r="20" spans="1:45" ht="15" customHeight="1" thickBot="1" x14ac:dyDescent="0.4">
      <c r="A20" s="132"/>
      <c r="B20" s="160" t="s">
        <v>205</v>
      </c>
      <c r="C20" s="137">
        <v>90998.135000000009</v>
      </c>
      <c r="D20" s="137">
        <v>86202.640000000014</v>
      </c>
      <c r="E20" s="137">
        <v>90220.125000000015</v>
      </c>
      <c r="F20" s="137">
        <v>98239.404999999999</v>
      </c>
      <c r="G20" s="137">
        <v>98026.45</v>
      </c>
      <c r="H20" s="137">
        <v>95400.26</v>
      </c>
      <c r="I20" s="137">
        <v>87260.88</v>
      </c>
      <c r="J20" s="137">
        <v>88148.68</v>
      </c>
      <c r="K20" s="137">
        <v>90156.430000000008</v>
      </c>
      <c r="L20" s="137">
        <v>88239.47</v>
      </c>
      <c r="M20" s="137">
        <v>90526</v>
      </c>
      <c r="N20" s="137">
        <v>90947.45</v>
      </c>
      <c r="O20" s="137">
        <v>90578.875</v>
      </c>
      <c r="P20" s="137">
        <v>90943.6015625</v>
      </c>
      <c r="Q20" s="137">
        <v>91387.28125</v>
      </c>
      <c r="R20" s="137">
        <v>91927.8203125</v>
      </c>
      <c r="S20" s="137">
        <v>92477.671875</v>
      </c>
      <c r="T20" s="137">
        <v>93084.1015625</v>
      </c>
      <c r="U20" s="137">
        <v>93684.2421875</v>
      </c>
      <c r="V20" s="137">
        <v>94259.03125</v>
      </c>
      <c r="W20" s="137">
        <v>94810.4609375</v>
      </c>
      <c r="X20" s="137">
        <v>95383.015625</v>
      </c>
      <c r="Y20" s="137">
        <v>95945.796875</v>
      </c>
      <c r="Z20" s="137">
        <v>96491.3515625</v>
      </c>
      <c r="AA20" s="137">
        <v>97028.171875</v>
      </c>
      <c r="AB20" s="137">
        <v>97513.09375</v>
      </c>
      <c r="AC20" s="137">
        <v>97986.6015625</v>
      </c>
      <c r="AD20" s="137">
        <v>98444.5078125</v>
      </c>
      <c r="AE20" s="137">
        <v>98914.53125</v>
      </c>
      <c r="AF20" s="137">
        <v>99402.9296875</v>
      </c>
      <c r="AG20" s="137">
        <v>99878.1171875</v>
      </c>
      <c r="AH20" s="137">
        <v>100359.7109375</v>
      </c>
      <c r="AI20" s="137">
        <v>100892.7421875</v>
      </c>
      <c r="AJ20" s="137">
        <v>101430.78125</v>
      </c>
      <c r="AK20" s="137">
        <v>101980.625</v>
      </c>
      <c r="AL20" s="137">
        <v>102534.8046875</v>
      </c>
      <c r="AM20" s="137">
        <v>103091.203125</v>
      </c>
      <c r="AN20" s="137">
        <v>103657.7421875</v>
      </c>
      <c r="AO20" s="137">
        <v>104221.515625</v>
      </c>
      <c r="AP20" s="137">
        <v>104818.3125</v>
      </c>
      <c r="AQ20" s="137">
        <v>105403.7109375</v>
      </c>
      <c r="AR20" s="137">
        <v>105977.234375</v>
      </c>
      <c r="AS20" s="137">
        <v>106562.4296875</v>
      </c>
    </row>
    <row r="21" spans="1:45" ht="15" customHeight="1" x14ac:dyDescent="0.35">
      <c r="A21" s="132"/>
      <c r="B21" s="228"/>
      <c r="C21" s="162"/>
      <c r="D21" s="162"/>
      <c r="E21" s="162"/>
      <c r="F21" s="162"/>
      <c r="G21" s="162"/>
      <c r="H21" s="162"/>
      <c r="I21" s="162"/>
      <c r="J21" s="162"/>
      <c r="K21" s="162"/>
      <c r="L21" s="162"/>
      <c r="M21" s="162"/>
      <c r="N21" s="162"/>
      <c r="O21" s="162"/>
      <c r="P21" s="162"/>
      <c r="Q21" s="162"/>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row>
    <row r="22" spans="1:45" s="151" customFormat="1" ht="14.5" thickBot="1" x14ac:dyDescent="0.35">
      <c r="A22" s="149"/>
      <c r="B22" s="163" t="s">
        <v>206</v>
      </c>
      <c r="C22" s="163"/>
      <c r="D22" s="163"/>
      <c r="E22" s="163"/>
      <c r="F22" s="163"/>
      <c r="G22" s="163"/>
      <c r="H22" s="163"/>
      <c r="I22" s="163"/>
      <c r="J22" s="163"/>
      <c r="K22" s="163"/>
      <c r="L22" s="163"/>
      <c r="M22" s="164"/>
      <c r="N22" s="164"/>
      <c r="O22" s="164"/>
      <c r="P22" s="164"/>
      <c r="Q22" s="164"/>
      <c r="R22" s="164"/>
      <c r="S22" s="164"/>
      <c r="T22" s="164"/>
      <c r="U22" s="164"/>
      <c r="V22" s="164"/>
      <c r="W22" s="164"/>
      <c r="X22" s="164"/>
      <c r="Y22" s="164"/>
      <c r="Z22" s="164"/>
      <c r="AA22" s="164"/>
      <c r="AB22" s="164"/>
      <c r="AC22" s="164"/>
      <c r="AD22" s="164"/>
      <c r="AE22" s="164"/>
      <c r="AF22" s="164"/>
      <c r="AG22" s="164"/>
      <c r="AH22" s="164"/>
      <c r="AI22" s="164"/>
      <c r="AJ22" s="164"/>
      <c r="AK22" s="164"/>
      <c r="AL22" s="164"/>
      <c r="AM22" s="164"/>
      <c r="AN22" s="164"/>
      <c r="AO22" s="164"/>
      <c r="AP22" s="164"/>
      <c r="AQ22" s="164"/>
      <c r="AR22" s="164"/>
      <c r="AS22" s="164"/>
    </row>
    <row r="23" spans="1:45" s="148" customFormat="1" ht="15" customHeight="1" x14ac:dyDescent="0.35">
      <c r="A23" s="147"/>
      <c r="B23" s="165" t="s">
        <v>207</v>
      </c>
      <c r="C23" s="166"/>
      <c r="D23" s="166"/>
      <c r="E23" s="166"/>
      <c r="F23" s="166"/>
      <c r="G23" s="166"/>
      <c r="H23" s="166"/>
      <c r="I23" s="166"/>
      <c r="J23" s="166"/>
      <c r="K23" s="166"/>
      <c r="L23" s="166"/>
      <c r="M23" s="166"/>
      <c r="N23" s="166"/>
      <c r="O23" s="166"/>
      <c r="P23" s="166"/>
      <c r="Q23" s="166"/>
      <c r="R23" s="166"/>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166"/>
    </row>
    <row r="24" spans="1:45" s="148" customFormat="1" ht="15" customHeight="1" x14ac:dyDescent="0.35">
      <c r="A24" s="147"/>
      <c r="B24" s="167" t="s">
        <v>208</v>
      </c>
      <c r="C24" s="136">
        <v>0</v>
      </c>
      <c r="D24" s="136">
        <v>0</v>
      </c>
      <c r="E24" s="136">
        <v>0</v>
      </c>
      <c r="F24" s="136">
        <v>0</v>
      </c>
      <c r="G24" s="136">
        <v>0</v>
      </c>
      <c r="H24" s="136">
        <v>0</v>
      </c>
      <c r="I24" s="136">
        <v>0</v>
      </c>
      <c r="J24" s="136">
        <v>0</v>
      </c>
      <c r="K24" s="136">
        <v>0</v>
      </c>
      <c r="L24" s="136">
        <v>0</v>
      </c>
      <c r="M24" s="136">
        <v>0</v>
      </c>
      <c r="N24" s="136">
        <v>0</v>
      </c>
      <c r="O24" s="136">
        <v>0</v>
      </c>
      <c r="P24" s="136">
        <v>0</v>
      </c>
      <c r="Q24" s="136">
        <v>0</v>
      </c>
      <c r="R24" s="136">
        <v>0</v>
      </c>
      <c r="S24" s="136">
        <v>0</v>
      </c>
      <c r="T24" s="136">
        <v>0</v>
      </c>
      <c r="U24" s="136">
        <v>0</v>
      </c>
      <c r="V24" s="136">
        <v>0</v>
      </c>
      <c r="W24" s="136">
        <v>0</v>
      </c>
      <c r="X24" s="136">
        <v>0</v>
      </c>
      <c r="Y24" s="136">
        <v>0</v>
      </c>
      <c r="Z24" s="136">
        <v>0</v>
      </c>
      <c r="AA24" s="136">
        <v>0</v>
      </c>
      <c r="AB24" s="136">
        <v>0</v>
      </c>
      <c r="AC24" s="136">
        <v>0</v>
      </c>
      <c r="AD24" s="136">
        <v>0</v>
      </c>
      <c r="AE24" s="136">
        <v>0</v>
      </c>
      <c r="AF24" s="136">
        <v>0</v>
      </c>
      <c r="AG24" s="136">
        <v>0</v>
      </c>
      <c r="AH24" s="136">
        <v>0</v>
      </c>
      <c r="AI24" s="136">
        <v>0</v>
      </c>
      <c r="AJ24" s="136">
        <v>0</v>
      </c>
      <c r="AK24" s="136">
        <v>0</v>
      </c>
      <c r="AL24" s="136">
        <v>0</v>
      </c>
      <c r="AM24" s="136">
        <v>0</v>
      </c>
      <c r="AN24" s="136">
        <v>0</v>
      </c>
      <c r="AO24" s="136">
        <v>0</v>
      </c>
      <c r="AP24" s="136">
        <v>0</v>
      </c>
      <c r="AQ24" s="136">
        <v>0</v>
      </c>
      <c r="AR24" s="136">
        <v>0</v>
      </c>
      <c r="AS24" s="136">
        <v>0</v>
      </c>
    </row>
    <row r="25" spans="1:45" ht="15" customHeight="1" x14ac:dyDescent="0.35">
      <c r="A25" s="132"/>
      <c r="B25" s="167" t="s">
        <v>209</v>
      </c>
      <c r="C25" s="136">
        <v>1031</v>
      </c>
      <c r="D25" s="136">
        <v>470</v>
      </c>
      <c r="E25" s="136">
        <v>0</v>
      </c>
      <c r="F25" s="136">
        <v>0</v>
      </c>
      <c r="G25" s="136">
        <v>0</v>
      </c>
      <c r="H25" s="136">
        <v>74.900000000000006</v>
      </c>
      <c r="I25" s="136">
        <v>0</v>
      </c>
      <c r="J25" s="136">
        <v>0</v>
      </c>
      <c r="K25" s="136">
        <v>0</v>
      </c>
      <c r="L25" s="136">
        <v>783.9</v>
      </c>
      <c r="M25" s="136">
        <v>644</v>
      </c>
      <c r="N25" s="136">
        <v>1080</v>
      </c>
      <c r="O25" s="136">
        <v>371</v>
      </c>
      <c r="P25" s="136">
        <v>0</v>
      </c>
      <c r="Q25" s="136">
        <v>1267.4000000000001</v>
      </c>
      <c r="R25" s="136">
        <v>0</v>
      </c>
      <c r="S25" s="136">
        <v>0</v>
      </c>
      <c r="T25" s="136">
        <v>2400</v>
      </c>
      <c r="U25" s="136">
        <v>2000</v>
      </c>
      <c r="V25" s="136">
        <v>2800</v>
      </c>
      <c r="W25" s="136">
        <v>1600</v>
      </c>
      <c r="X25" s="136">
        <v>2000</v>
      </c>
      <c r="Y25" s="136">
        <v>2800</v>
      </c>
      <c r="Z25" s="136">
        <v>4000</v>
      </c>
      <c r="AA25" s="136">
        <v>2400</v>
      </c>
      <c r="AB25" s="136">
        <v>1200</v>
      </c>
      <c r="AC25" s="136">
        <v>2400</v>
      </c>
      <c r="AD25" s="136">
        <v>1600</v>
      </c>
      <c r="AE25" s="136">
        <v>800</v>
      </c>
      <c r="AF25" s="136">
        <v>800</v>
      </c>
      <c r="AG25" s="136">
        <v>800</v>
      </c>
      <c r="AH25" s="136">
        <v>2400</v>
      </c>
      <c r="AI25" s="136">
        <v>800</v>
      </c>
      <c r="AJ25" s="136">
        <v>4400</v>
      </c>
      <c r="AK25" s="136">
        <v>800</v>
      </c>
      <c r="AL25" s="136">
        <v>0</v>
      </c>
      <c r="AM25" s="136">
        <v>1600</v>
      </c>
      <c r="AN25" s="136">
        <v>2400</v>
      </c>
      <c r="AO25" s="136">
        <v>400</v>
      </c>
      <c r="AP25" s="136">
        <v>0</v>
      </c>
      <c r="AQ25" s="136">
        <v>1600</v>
      </c>
      <c r="AR25" s="136">
        <v>0</v>
      </c>
      <c r="AS25" s="136">
        <v>400</v>
      </c>
    </row>
    <row r="26" spans="1:45" ht="15" customHeight="1" x14ac:dyDescent="0.35">
      <c r="A26" s="132"/>
      <c r="B26" s="167" t="s">
        <v>210</v>
      </c>
      <c r="C26" s="136">
        <v>398</v>
      </c>
      <c r="D26" s="136">
        <v>195.1</v>
      </c>
      <c r="E26" s="136">
        <v>110</v>
      </c>
      <c r="F26" s="136">
        <v>57.3</v>
      </c>
      <c r="G26" s="136">
        <v>8.6</v>
      </c>
      <c r="H26" s="136">
        <v>15.2</v>
      </c>
      <c r="I26" s="136">
        <v>106</v>
      </c>
      <c r="J26" s="136">
        <v>124.9</v>
      </c>
      <c r="K26" s="136">
        <v>536.9</v>
      </c>
      <c r="L26" s="136">
        <v>236.7</v>
      </c>
      <c r="M26" s="136">
        <v>312.44</v>
      </c>
      <c r="N26" s="136">
        <v>210.30000000000004</v>
      </c>
      <c r="O26" s="136">
        <v>47</v>
      </c>
      <c r="P26" s="136">
        <v>260</v>
      </c>
      <c r="Q26" s="136">
        <v>0</v>
      </c>
      <c r="R26" s="136">
        <v>0</v>
      </c>
      <c r="S26" s="136">
        <v>0</v>
      </c>
      <c r="T26" s="136">
        <v>700</v>
      </c>
      <c r="U26" s="136">
        <v>0</v>
      </c>
      <c r="V26" s="136">
        <v>350</v>
      </c>
      <c r="W26" s="136">
        <v>0</v>
      </c>
      <c r="X26" s="136">
        <v>0</v>
      </c>
      <c r="Y26" s="136">
        <v>0</v>
      </c>
      <c r="Z26" s="136">
        <v>525</v>
      </c>
      <c r="AA26" s="136">
        <v>0</v>
      </c>
      <c r="AB26" s="136">
        <v>0</v>
      </c>
      <c r="AC26" s="136">
        <v>0</v>
      </c>
      <c r="AD26" s="136">
        <v>175</v>
      </c>
      <c r="AE26" s="136">
        <v>0</v>
      </c>
      <c r="AF26" s="136">
        <v>0</v>
      </c>
      <c r="AG26" s="136">
        <v>0</v>
      </c>
      <c r="AH26" s="136">
        <v>350</v>
      </c>
      <c r="AI26" s="136">
        <v>175</v>
      </c>
      <c r="AJ26" s="136">
        <v>1050</v>
      </c>
      <c r="AK26" s="136">
        <v>0</v>
      </c>
      <c r="AL26" s="136">
        <v>350</v>
      </c>
      <c r="AM26" s="136">
        <v>350</v>
      </c>
      <c r="AN26" s="136">
        <v>525</v>
      </c>
      <c r="AO26" s="136">
        <v>175</v>
      </c>
      <c r="AP26" s="136">
        <v>175</v>
      </c>
      <c r="AQ26" s="136">
        <v>175</v>
      </c>
      <c r="AR26" s="136">
        <v>350</v>
      </c>
      <c r="AS26" s="136">
        <v>175</v>
      </c>
    </row>
    <row r="27" spans="1:45" ht="15" customHeight="1" x14ac:dyDescent="0.35">
      <c r="A27" s="132"/>
      <c r="B27" s="167" t="s">
        <v>211</v>
      </c>
      <c r="C27" s="136">
        <v>0</v>
      </c>
      <c r="D27" s="136">
        <v>0</v>
      </c>
      <c r="E27" s="136">
        <v>0</v>
      </c>
      <c r="F27" s="136">
        <v>0</v>
      </c>
      <c r="G27" s="136">
        <v>0</v>
      </c>
      <c r="H27" s="136">
        <v>0</v>
      </c>
      <c r="I27" s="136">
        <v>0</v>
      </c>
      <c r="J27" s="136">
        <v>0</v>
      </c>
      <c r="K27" s="136">
        <v>0</v>
      </c>
      <c r="L27" s="136">
        <v>29</v>
      </c>
      <c r="M27" s="136">
        <v>0</v>
      </c>
      <c r="N27" s="136">
        <v>0</v>
      </c>
      <c r="O27" s="136">
        <v>0</v>
      </c>
      <c r="P27" s="136">
        <v>0</v>
      </c>
      <c r="Q27" s="136">
        <v>0</v>
      </c>
      <c r="R27" s="136">
        <v>0</v>
      </c>
      <c r="S27" s="136">
        <v>0</v>
      </c>
      <c r="T27" s="136">
        <v>0</v>
      </c>
      <c r="U27" s="136">
        <v>0</v>
      </c>
      <c r="V27" s="136">
        <v>0</v>
      </c>
      <c r="W27" s="136">
        <v>0</v>
      </c>
      <c r="X27" s="136">
        <v>0</v>
      </c>
      <c r="Y27" s="136">
        <v>0</v>
      </c>
      <c r="Z27" s="136">
        <v>0</v>
      </c>
      <c r="AA27" s="136">
        <v>0</v>
      </c>
      <c r="AB27" s="136">
        <v>0</v>
      </c>
      <c r="AC27" s="136">
        <v>0</v>
      </c>
      <c r="AD27" s="136">
        <v>0</v>
      </c>
      <c r="AE27" s="136">
        <v>0</v>
      </c>
      <c r="AF27" s="136">
        <v>0</v>
      </c>
      <c r="AG27" s="136">
        <v>0</v>
      </c>
      <c r="AH27" s="136">
        <v>0</v>
      </c>
      <c r="AI27" s="136">
        <v>0</v>
      </c>
      <c r="AJ27" s="136">
        <v>0</v>
      </c>
      <c r="AK27" s="136">
        <v>0</v>
      </c>
      <c r="AL27" s="136">
        <v>0</v>
      </c>
      <c r="AM27" s="136">
        <v>0</v>
      </c>
      <c r="AN27" s="136">
        <v>0</v>
      </c>
      <c r="AO27" s="136">
        <v>0</v>
      </c>
      <c r="AP27" s="136">
        <v>0</v>
      </c>
      <c r="AQ27" s="136">
        <v>0</v>
      </c>
      <c r="AR27" s="136">
        <v>0</v>
      </c>
      <c r="AS27" s="136">
        <v>0</v>
      </c>
    </row>
    <row r="28" spans="1:45" ht="15" customHeight="1" x14ac:dyDescent="0.35">
      <c r="A28" s="132"/>
      <c r="B28" s="229" t="s">
        <v>212</v>
      </c>
      <c r="C28" s="136">
        <v>0</v>
      </c>
      <c r="D28" s="136">
        <v>0</v>
      </c>
      <c r="E28" s="136">
        <v>0</v>
      </c>
      <c r="F28" s="136">
        <v>0</v>
      </c>
      <c r="G28" s="136">
        <v>0</v>
      </c>
      <c r="H28" s="136">
        <v>618</v>
      </c>
      <c r="I28" s="136">
        <v>0</v>
      </c>
      <c r="J28" s="136">
        <v>0</v>
      </c>
      <c r="K28" s="136">
        <v>0</v>
      </c>
      <c r="L28" s="136">
        <v>0</v>
      </c>
      <c r="M28" s="136">
        <v>0</v>
      </c>
      <c r="N28" s="136">
        <v>0</v>
      </c>
      <c r="O28" s="136">
        <v>0</v>
      </c>
      <c r="P28" s="136">
        <v>0</v>
      </c>
      <c r="Q28" s="136">
        <v>0</v>
      </c>
      <c r="R28" s="136">
        <v>0</v>
      </c>
      <c r="S28" s="136">
        <v>0</v>
      </c>
      <c r="T28" s="136">
        <v>0</v>
      </c>
      <c r="U28" s="136">
        <v>0</v>
      </c>
      <c r="V28" s="136">
        <v>0</v>
      </c>
      <c r="W28" s="136">
        <v>0</v>
      </c>
      <c r="X28" s="136">
        <v>0</v>
      </c>
      <c r="Y28" s="136">
        <v>0</v>
      </c>
      <c r="Z28" s="136">
        <v>0</v>
      </c>
      <c r="AA28" s="136">
        <v>0</v>
      </c>
      <c r="AB28" s="136">
        <v>0</v>
      </c>
      <c r="AC28" s="136">
        <v>0</v>
      </c>
      <c r="AD28" s="136">
        <v>0</v>
      </c>
      <c r="AE28" s="136">
        <v>0</v>
      </c>
      <c r="AF28" s="136">
        <v>0</v>
      </c>
      <c r="AG28" s="136">
        <v>0</v>
      </c>
      <c r="AH28" s="136">
        <v>0</v>
      </c>
      <c r="AI28" s="136">
        <v>0</v>
      </c>
      <c r="AJ28" s="136">
        <v>0</v>
      </c>
      <c r="AK28" s="136">
        <v>0</v>
      </c>
      <c r="AL28" s="136">
        <v>0</v>
      </c>
      <c r="AM28" s="136">
        <v>0</v>
      </c>
      <c r="AN28" s="136">
        <v>0</v>
      </c>
      <c r="AO28" s="136">
        <v>0</v>
      </c>
      <c r="AP28" s="136">
        <v>0</v>
      </c>
      <c r="AQ28" s="136">
        <v>0</v>
      </c>
      <c r="AR28" s="136">
        <v>0</v>
      </c>
      <c r="AS28" s="136">
        <v>0</v>
      </c>
    </row>
    <row r="29" spans="1:45" ht="15" customHeight="1" x14ac:dyDescent="0.35">
      <c r="A29" s="132"/>
      <c r="B29" s="167" t="s">
        <v>213</v>
      </c>
      <c r="C29" s="136">
        <v>534.9</v>
      </c>
      <c r="D29" s="136">
        <v>240</v>
      </c>
      <c r="E29" s="136">
        <v>638</v>
      </c>
      <c r="F29" s="136">
        <v>633.80100000000004</v>
      </c>
      <c r="G29" s="136">
        <v>1628</v>
      </c>
      <c r="H29" s="136">
        <v>0</v>
      </c>
      <c r="I29" s="136">
        <v>0</v>
      </c>
      <c r="J29" s="136">
        <v>0</v>
      </c>
      <c r="K29" s="136">
        <v>0</v>
      </c>
      <c r="L29" s="136">
        <v>0</v>
      </c>
      <c r="M29" s="136">
        <v>0</v>
      </c>
      <c r="N29" s="136">
        <v>0</v>
      </c>
      <c r="O29" s="136">
        <v>0</v>
      </c>
      <c r="P29" s="136">
        <v>0</v>
      </c>
      <c r="Q29" s="136">
        <v>0</v>
      </c>
      <c r="R29" s="136">
        <v>0</v>
      </c>
      <c r="S29" s="136">
        <v>0</v>
      </c>
      <c r="T29" s="136">
        <v>0</v>
      </c>
      <c r="U29" s="136">
        <v>0</v>
      </c>
      <c r="V29" s="136">
        <v>0</v>
      </c>
      <c r="W29" s="136">
        <v>0</v>
      </c>
      <c r="X29" s="136">
        <v>0</v>
      </c>
      <c r="Y29" s="136">
        <v>0</v>
      </c>
      <c r="Z29" s="136">
        <v>0</v>
      </c>
      <c r="AA29" s="136">
        <v>0</v>
      </c>
      <c r="AB29" s="136">
        <v>0</v>
      </c>
      <c r="AC29" s="136">
        <v>0</v>
      </c>
      <c r="AD29" s="136">
        <v>0</v>
      </c>
      <c r="AE29" s="136">
        <v>0</v>
      </c>
      <c r="AF29" s="136">
        <v>0</v>
      </c>
      <c r="AG29" s="136">
        <v>0</v>
      </c>
      <c r="AH29" s="136">
        <v>0</v>
      </c>
      <c r="AI29" s="136">
        <v>0</v>
      </c>
      <c r="AJ29" s="136">
        <v>0</v>
      </c>
      <c r="AK29" s="136">
        <v>0</v>
      </c>
      <c r="AL29" s="136">
        <v>0</v>
      </c>
      <c r="AM29" s="136">
        <v>0</v>
      </c>
      <c r="AN29" s="136">
        <v>0</v>
      </c>
      <c r="AO29" s="136">
        <v>0</v>
      </c>
      <c r="AP29" s="136">
        <v>0</v>
      </c>
      <c r="AQ29" s="136">
        <v>0</v>
      </c>
      <c r="AR29" s="136">
        <v>0</v>
      </c>
      <c r="AS29" s="136">
        <v>0</v>
      </c>
    </row>
    <row r="30" spans="1:45" ht="15" customHeight="1" x14ac:dyDescent="0.35">
      <c r="A30" s="132"/>
      <c r="B30" s="167" t="s">
        <v>169</v>
      </c>
      <c r="C30" s="136">
        <v>0</v>
      </c>
      <c r="D30" s="136">
        <v>0</v>
      </c>
      <c r="E30" s="136">
        <v>0</v>
      </c>
      <c r="F30" s="136">
        <v>0</v>
      </c>
      <c r="G30" s="136">
        <v>0</v>
      </c>
      <c r="H30" s="136">
        <v>0</v>
      </c>
      <c r="I30" s="136">
        <v>88</v>
      </c>
      <c r="J30" s="136">
        <v>0</v>
      </c>
      <c r="K30" s="136">
        <v>0</v>
      </c>
      <c r="L30" s="136">
        <v>0</v>
      </c>
      <c r="M30" s="136">
        <v>0</v>
      </c>
      <c r="N30" s="136">
        <v>0</v>
      </c>
      <c r="O30" s="136">
        <v>0</v>
      </c>
      <c r="P30" s="136">
        <v>0</v>
      </c>
      <c r="Q30" s="136">
        <v>0</v>
      </c>
      <c r="R30" s="136">
        <v>0</v>
      </c>
      <c r="S30" s="136">
        <v>17.91</v>
      </c>
      <c r="T30" s="136">
        <v>0</v>
      </c>
      <c r="U30" s="136">
        <v>21.45</v>
      </c>
      <c r="V30" s="136">
        <v>21.53</v>
      </c>
      <c r="W30" s="136">
        <v>0</v>
      </c>
      <c r="X30" s="136">
        <v>0</v>
      </c>
      <c r="Y30" s="136">
        <v>0</v>
      </c>
      <c r="Z30" s="136">
        <v>9</v>
      </c>
      <c r="AA30" s="136">
        <v>9</v>
      </c>
      <c r="AB30" s="136">
        <v>23.46</v>
      </c>
      <c r="AC30" s="136">
        <v>23.2</v>
      </c>
      <c r="AD30" s="136">
        <v>460</v>
      </c>
      <c r="AE30" s="136">
        <v>0</v>
      </c>
      <c r="AF30" s="136">
        <v>0</v>
      </c>
      <c r="AG30" s="136">
        <v>0</v>
      </c>
      <c r="AH30" s="136">
        <v>0</v>
      </c>
      <c r="AI30" s="136">
        <v>460</v>
      </c>
      <c r="AJ30" s="136">
        <v>0</v>
      </c>
      <c r="AK30" s="136">
        <v>0</v>
      </c>
      <c r="AL30" s="136">
        <v>0</v>
      </c>
      <c r="AM30" s="136">
        <v>0</v>
      </c>
      <c r="AN30" s="136">
        <v>0</v>
      </c>
      <c r="AO30" s="136">
        <v>0</v>
      </c>
      <c r="AP30" s="136">
        <v>0</v>
      </c>
      <c r="AQ30" s="136">
        <v>0</v>
      </c>
      <c r="AR30" s="136">
        <v>0</v>
      </c>
      <c r="AS30" s="136">
        <v>0</v>
      </c>
    </row>
    <row r="31" spans="1:45" ht="15" customHeight="1" x14ac:dyDescent="0.35">
      <c r="A31" s="132"/>
      <c r="B31" s="167" t="s">
        <v>214</v>
      </c>
      <c r="C31" s="136">
        <v>0</v>
      </c>
      <c r="D31" s="136">
        <v>0.1</v>
      </c>
      <c r="E31" s="136">
        <v>0</v>
      </c>
      <c r="F31" s="136">
        <v>9.5999999999999979</v>
      </c>
      <c r="G31" s="136">
        <v>0.43</v>
      </c>
      <c r="H31" s="136">
        <v>0.5</v>
      </c>
      <c r="I31" s="136">
        <v>0</v>
      </c>
      <c r="J31" s="136">
        <v>0</v>
      </c>
      <c r="K31" s="136">
        <v>87.9</v>
      </c>
      <c r="L31" s="136">
        <v>35.56</v>
      </c>
      <c r="M31" s="136">
        <v>65.260000000000005</v>
      </c>
      <c r="N31" s="136">
        <v>0</v>
      </c>
      <c r="O31" s="136">
        <v>8.7845324772940003</v>
      </c>
      <c r="P31" s="136">
        <v>0</v>
      </c>
      <c r="Q31" s="136">
        <v>1.5219202518220001</v>
      </c>
      <c r="R31" s="136">
        <v>1.5219202518219999</v>
      </c>
      <c r="S31" s="136">
        <v>1.5219202518220003</v>
      </c>
      <c r="T31" s="136">
        <v>1.5219202518220001</v>
      </c>
      <c r="U31" s="136">
        <v>1.5219202518219999</v>
      </c>
      <c r="V31" s="136">
        <v>1.5219202518220003</v>
      </c>
      <c r="W31" s="136">
        <v>1.5219202518220001</v>
      </c>
      <c r="X31" s="136">
        <v>1.5219202518220001</v>
      </c>
      <c r="Y31" s="136">
        <v>1.5219202518220001</v>
      </c>
      <c r="Z31" s="136">
        <v>1.5219202518220001</v>
      </c>
      <c r="AA31" s="136">
        <v>1.5219202518220001</v>
      </c>
      <c r="AB31" s="136">
        <v>1.5219202518219999</v>
      </c>
      <c r="AC31" s="136">
        <v>1.5219202518220001</v>
      </c>
      <c r="AD31" s="136">
        <v>1.5219202518220001</v>
      </c>
      <c r="AE31" s="136">
        <v>1.5219202518219999</v>
      </c>
      <c r="AF31" s="136">
        <v>1.5219202518220001</v>
      </c>
      <c r="AG31" s="136">
        <v>1.5219202518220001</v>
      </c>
      <c r="AH31" s="136">
        <v>1.5219202518220001</v>
      </c>
      <c r="AI31" s="136">
        <v>1.5219202518220001</v>
      </c>
      <c r="AJ31" s="136">
        <v>1.5219202518219999</v>
      </c>
      <c r="AK31" s="136">
        <v>1.5219202518220001</v>
      </c>
      <c r="AL31" s="136">
        <v>1.5219202518220003</v>
      </c>
      <c r="AM31" s="136">
        <v>1.5219202518220001</v>
      </c>
      <c r="AN31" s="136">
        <v>1.5219202518220001</v>
      </c>
      <c r="AO31" s="136">
        <v>1.5219202518219999</v>
      </c>
      <c r="AP31" s="136">
        <v>1.5219202518219999</v>
      </c>
      <c r="AQ31" s="136">
        <v>1.5219202518220001</v>
      </c>
      <c r="AR31" s="136">
        <v>1.5219202518219999</v>
      </c>
      <c r="AS31" s="136">
        <v>1.5219202518220001</v>
      </c>
    </row>
    <row r="32" spans="1:45" ht="15" customHeight="1" x14ac:dyDescent="0.35">
      <c r="A32" s="132"/>
      <c r="B32" s="167" t="s">
        <v>215</v>
      </c>
      <c r="C32" s="136">
        <v>15.900000000000002</v>
      </c>
      <c r="D32" s="136">
        <v>13.8</v>
      </c>
      <c r="E32" s="136">
        <v>12.5</v>
      </c>
      <c r="F32" s="136">
        <v>55.300000000000018</v>
      </c>
      <c r="G32" s="136">
        <v>22.1</v>
      </c>
      <c r="H32" s="136">
        <v>2.5</v>
      </c>
      <c r="I32" s="136">
        <v>1</v>
      </c>
      <c r="J32" s="136">
        <v>0</v>
      </c>
      <c r="K32" s="136">
        <v>0</v>
      </c>
      <c r="L32" s="136">
        <v>49.800000000000004</v>
      </c>
      <c r="M32" s="136">
        <v>0</v>
      </c>
      <c r="N32" s="136">
        <v>0</v>
      </c>
      <c r="O32" s="136">
        <v>0</v>
      </c>
      <c r="P32" s="136">
        <v>0</v>
      </c>
      <c r="Q32" s="136">
        <v>0</v>
      </c>
      <c r="R32" s="136">
        <v>0</v>
      </c>
      <c r="S32" s="136">
        <v>0</v>
      </c>
      <c r="T32" s="136">
        <v>0</v>
      </c>
      <c r="U32" s="136">
        <v>0</v>
      </c>
      <c r="V32" s="136">
        <v>0</v>
      </c>
      <c r="W32" s="136">
        <v>0</v>
      </c>
      <c r="X32" s="136">
        <v>0</v>
      </c>
      <c r="Y32" s="136">
        <v>0</v>
      </c>
      <c r="Z32" s="136">
        <v>0</v>
      </c>
      <c r="AA32" s="136">
        <v>0</v>
      </c>
      <c r="AB32" s="136">
        <v>0</v>
      </c>
      <c r="AC32" s="136">
        <v>0</v>
      </c>
      <c r="AD32" s="136">
        <v>0</v>
      </c>
      <c r="AE32" s="136">
        <v>0</v>
      </c>
      <c r="AF32" s="136">
        <v>0</v>
      </c>
      <c r="AG32" s="136">
        <v>0</v>
      </c>
      <c r="AH32" s="136">
        <v>0</v>
      </c>
      <c r="AI32" s="136">
        <v>0</v>
      </c>
      <c r="AJ32" s="136">
        <v>0</v>
      </c>
      <c r="AK32" s="136">
        <v>0</v>
      </c>
      <c r="AL32" s="136">
        <v>0</v>
      </c>
      <c r="AM32" s="136">
        <v>0</v>
      </c>
      <c r="AN32" s="136">
        <v>0</v>
      </c>
      <c r="AO32" s="136">
        <v>0</v>
      </c>
      <c r="AP32" s="136">
        <v>0</v>
      </c>
      <c r="AQ32" s="136">
        <v>0</v>
      </c>
      <c r="AR32" s="136">
        <v>0</v>
      </c>
      <c r="AS32" s="136">
        <v>0</v>
      </c>
    </row>
    <row r="33" spans="1:45" ht="15" customHeight="1" x14ac:dyDescent="0.35">
      <c r="A33" s="132"/>
      <c r="B33" s="167" t="s">
        <v>216</v>
      </c>
      <c r="C33" s="136">
        <v>3117.8</v>
      </c>
      <c r="D33" s="136">
        <v>2031.1424</v>
      </c>
      <c r="E33" s="136">
        <v>578.75</v>
      </c>
      <c r="F33" s="136">
        <v>2237.19</v>
      </c>
      <c r="G33" s="136">
        <v>2481.58</v>
      </c>
      <c r="H33" s="136">
        <v>221.3</v>
      </c>
      <c r="I33" s="136">
        <v>929.72</v>
      </c>
      <c r="J33" s="136">
        <v>675.75</v>
      </c>
      <c r="K33" s="136">
        <v>1337.39</v>
      </c>
      <c r="L33" s="136">
        <v>1026.5999999999999</v>
      </c>
      <c r="M33" s="136">
        <v>2010.125</v>
      </c>
      <c r="N33" s="136">
        <v>4176.3600000000006</v>
      </c>
      <c r="O33" s="136">
        <v>4941.5</v>
      </c>
      <c r="P33" s="136">
        <v>2095</v>
      </c>
      <c r="Q33" s="136">
        <v>770</v>
      </c>
      <c r="R33" s="136">
        <v>155</v>
      </c>
      <c r="S33" s="136">
        <v>210</v>
      </c>
      <c r="T33" s="136">
        <v>615</v>
      </c>
      <c r="U33" s="136">
        <v>680</v>
      </c>
      <c r="V33" s="136">
        <v>720</v>
      </c>
      <c r="W33" s="136">
        <v>720</v>
      </c>
      <c r="X33" s="136">
        <v>870</v>
      </c>
      <c r="Y33" s="136">
        <v>810</v>
      </c>
      <c r="Z33" s="136">
        <v>1002.3928</v>
      </c>
      <c r="AA33" s="136">
        <v>1173.4499999999998</v>
      </c>
      <c r="AB33" s="136">
        <v>1119.4000000000001</v>
      </c>
      <c r="AC33" s="136">
        <v>1285.5978</v>
      </c>
      <c r="AD33" s="136">
        <v>1518.0130000000001</v>
      </c>
      <c r="AE33" s="136">
        <v>1528.23</v>
      </c>
      <c r="AF33" s="136">
        <v>1665.12</v>
      </c>
      <c r="AG33" s="136">
        <v>1743.1699999999998</v>
      </c>
      <c r="AH33" s="136">
        <v>1834.288</v>
      </c>
      <c r="AI33" s="136">
        <v>2027.47</v>
      </c>
      <c r="AJ33" s="136">
        <v>2018.8374999999999</v>
      </c>
      <c r="AK33" s="136">
        <v>2154.9889999999996</v>
      </c>
      <c r="AL33" s="136">
        <v>2170.1749999999997</v>
      </c>
      <c r="AM33" s="136">
        <v>2290.0835999999999</v>
      </c>
      <c r="AN33" s="136">
        <v>2353.3351999999995</v>
      </c>
      <c r="AO33" s="136">
        <v>2381.3159999999998</v>
      </c>
      <c r="AP33" s="136">
        <v>2313.6351999999997</v>
      </c>
      <c r="AQ33" s="136">
        <v>1871.6640000000002</v>
      </c>
      <c r="AR33" s="136">
        <v>2375.8780000000002</v>
      </c>
      <c r="AS33" s="136">
        <v>2658.1840000000002</v>
      </c>
    </row>
    <row r="34" spans="1:45" ht="15" customHeight="1" x14ac:dyDescent="0.35">
      <c r="A34" s="132"/>
      <c r="B34" s="167" t="s">
        <v>217</v>
      </c>
      <c r="C34" s="136">
        <v>0</v>
      </c>
      <c r="D34" s="136">
        <v>0</v>
      </c>
      <c r="E34" s="136">
        <v>0</v>
      </c>
      <c r="F34" s="136">
        <v>0</v>
      </c>
      <c r="G34" s="136">
        <v>0</v>
      </c>
      <c r="H34" s="136">
        <v>0</v>
      </c>
      <c r="I34" s="136">
        <v>0</v>
      </c>
      <c r="J34" s="136">
        <v>0</v>
      </c>
      <c r="K34" s="136">
        <v>0</v>
      </c>
      <c r="L34" s="136">
        <v>0</v>
      </c>
      <c r="M34" s="136">
        <v>0</v>
      </c>
      <c r="N34" s="136">
        <v>0</v>
      </c>
      <c r="O34" s="136">
        <v>0</v>
      </c>
      <c r="P34" s="136">
        <v>0</v>
      </c>
      <c r="Q34" s="136">
        <v>0</v>
      </c>
      <c r="R34" s="136">
        <v>0</v>
      </c>
      <c r="S34" s="136">
        <v>0</v>
      </c>
      <c r="T34" s="136">
        <v>0</v>
      </c>
      <c r="U34" s="136">
        <v>0</v>
      </c>
      <c r="V34" s="136">
        <v>0</v>
      </c>
      <c r="W34" s="136">
        <v>0</v>
      </c>
      <c r="X34" s="136">
        <v>0</v>
      </c>
      <c r="Y34" s="136">
        <v>0</v>
      </c>
      <c r="Z34" s="136">
        <v>0</v>
      </c>
      <c r="AA34" s="136">
        <v>0</v>
      </c>
      <c r="AB34" s="136">
        <v>0</v>
      </c>
      <c r="AC34" s="136">
        <v>0</v>
      </c>
      <c r="AD34" s="136">
        <v>0</v>
      </c>
      <c r="AE34" s="136">
        <v>0</v>
      </c>
      <c r="AF34" s="136">
        <v>0</v>
      </c>
      <c r="AG34" s="136">
        <v>0</v>
      </c>
      <c r="AH34" s="136">
        <v>0</v>
      </c>
      <c r="AI34" s="136">
        <v>0</v>
      </c>
      <c r="AJ34" s="136">
        <v>0</v>
      </c>
      <c r="AK34" s="136">
        <v>0</v>
      </c>
      <c r="AL34" s="136">
        <v>0</v>
      </c>
      <c r="AM34" s="136">
        <v>0</v>
      </c>
      <c r="AN34" s="136">
        <v>0</v>
      </c>
      <c r="AO34" s="136">
        <v>0</v>
      </c>
      <c r="AP34" s="136">
        <v>0</v>
      </c>
      <c r="AQ34" s="136">
        <v>0</v>
      </c>
      <c r="AR34" s="136">
        <v>0</v>
      </c>
      <c r="AS34" s="136">
        <v>0</v>
      </c>
    </row>
    <row r="35" spans="1:45" ht="15" customHeight="1" x14ac:dyDescent="0.35">
      <c r="A35" s="132"/>
      <c r="B35" s="167" t="s">
        <v>218</v>
      </c>
      <c r="C35" s="136">
        <v>0</v>
      </c>
      <c r="D35" s="136">
        <v>4.2667400000000004</v>
      </c>
      <c r="E35" s="136">
        <v>3.8525800000000001</v>
      </c>
      <c r="F35" s="136">
        <v>0</v>
      </c>
      <c r="G35" s="136">
        <v>0</v>
      </c>
      <c r="H35" s="136">
        <v>40.6</v>
      </c>
      <c r="I35" s="136">
        <v>30.632239999999999</v>
      </c>
      <c r="J35" s="136">
        <v>40.078719999999997</v>
      </c>
      <c r="K35" s="136">
        <v>293.55779000000001</v>
      </c>
      <c r="L35" s="136">
        <v>287.54002000000003</v>
      </c>
      <c r="M35" s="136">
        <v>99.178190000000001</v>
      </c>
      <c r="N35" s="136">
        <v>250.15373839399999</v>
      </c>
      <c r="O35" s="136">
        <v>466.83802362</v>
      </c>
      <c r="P35" s="136">
        <v>619.61789363000003</v>
      </c>
      <c r="Q35" s="136">
        <v>781.08636826999998</v>
      </c>
      <c r="R35" s="136">
        <v>835.55258871000001</v>
      </c>
      <c r="S35" s="136">
        <v>712.85791472000005</v>
      </c>
      <c r="T35" s="136">
        <v>715.14550716999997</v>
      </c>
      <c r="U35" s="136">
        <v>750.71552641999995</v>
      </c>
      <c r="V35" s="136">
        <v>861.84900122999989</v>
      </c>
      <c r="W35" s="136">
        <v>936.83460008999998</v>
      </c>
      <c r="X35" s="136">
        <v>1023.08575059</v>
      </c>
      <c r="Y35" s="136">
        <v>1129.0857505899999</v>
      </c>
      <c r="Z35" s="136">
        <v>1190.1277738900001</v>
      </c>
      <c r="AA35" s="136">
        <v>1169.65731729</v>
      </c>
      <c r="AB35" s="136">
        <v>1202.6573172599999</v>
      </c>
      <c r="AC35" s="136">
        <v>1194.76074806</v>
      </c>
      <c r="AD35" s="136">
        <v>1323.0384429599999</v>
      </c>
      <c r="AE35" s="136">
        <v>1335.8372348199998</v>
      </c>
      <c r="AF35" s="136">
        <v>1423.34171492</v>
      </c>
      <c r="AG35" s="136">
        <v>1426.2793274199998</v>
      </c>
      <c r="AH35" s="136">
        <v>1450.5126472900001</v>
      </c>
      <c r="AI35" s="136">
        <v>1571.9109968400001</v>
      </c>
      <c r="AJ35" s="136">
        <v>1819.7115913499999</v>
      </c>
      <c r="AK35" s="136">
        <v>1725.39686439</v>
      </c>
      <c r="AL35" s="136">
        <v>1735.4312041799999</v>
      </c>
      <c r="AM35" s="136">
        <v>1769.7510542299999</v>
      </c>
      <c r="AN35" s="136">
        <v>1826.2257064999999</v>
      </c>
      <c r="AO35" s="136">
        <v>2043.3790559200004</v>
      </c>
      <c r="AP35" s="136">
        <v>1954.3095778500001</v>
      </c>
      <c r="AQ35" s="136">
        <v>1962.0456638800001</v>
      </c>
      <c r="AR35" s="136">
        <v>2004.29310601</v>
      </c>
      <c r="AS35" s="136">
        <v>1953.0234561900002</v>
      </c>
    </row>
    <row r="36" spans="1:45" ht="15" customHeight="1" x14ac:dyDescent="0.35">
      <c r="A36" s="132"/>
      <c r="B36" s="167" t="s">
        <v>219</v>
      </c>
      <c r="C36" s="136">
        <v>0</v>
      </c>
      <c r="D36" s="136">
        <v>8.4510000000000002E-2</v>
      </c>
      <c r="E36" s="136">
        <v>7.6222000000000003</v>
      </c>
      <c r="F36" s="136">
        <v>9.9224099999999993</v>
      </c>
      <c r="G36" s="136">
        <v>10.515689999999999</v>
      </c>
      <c r="H36" s="136">
        <v>19.51014</v>
      </c>
      <c r="I36" s="136">
        <v>62.701630000000002</v>
      </c>
      <c r="J36" s="136">
        <v>62.902099999999997</v>
      </c>
      <c r="K36" s="136">
        <v>170.6404</v>
      </c>
      <c r="L36" s="136">
        <v>254.97413</v>
      </c>
      <c r="M36" s="136">
        <v>329.78411999999997</v>
      </c>
      <c r="N36" s="136">
        <v>273.54422288899997</v>
      </c>
      <c r="O36" s="136">
        <v>405.77327957199998</v>
      </c>
      <c r="P36" s="136">
        <v>392.58954086300002</v>
      </c>
      <c r="Q36" s="136">
        <v>322.32843185200005</v>
      </c>
      <c r="R36" s="136">
        <v>199.44781655200001</v>
      </c>
      <c r="S36" s="136">
        <v>117.52628503999999</v>
      </c>
      <c r="T36" s="136">
        <v>86.584404258700005</v>
      </c>
      <c r="U36" s="136">
        <v>72.052021207799996</v>
      </c>
      <c r="V36" s="136">
        <v>79.263868985399995</v>
      </c>
      <c r="W36" s="136">
        <v>150.91089300499999</v>
      </c>
      <c r="X36" s="136">
        <v>169.40932874100002</v>
      </c>
      <c r="Y36" s="136">
        <v>191.96350953500001</v>
      </c>
      <c r="Z36" s="136">
        <v>232.188459575</v>
      </c>
      <c r="AA36" s="136">
        <v>257.54852932400001</v>
      </c>
      <c r="AB36" s="136">
        <v>332.32586187499999</v>
      </c>
      <c r="AC36" s="136">
        <v>350.09716207899999</v>
      </c>
      <c r="AD36" s="136">
        <v>440.83639076200001</v>
      </c>
      <c r="AE36" s="136">
        <v>451.54641927600005</v>
      </c>
      <c r="AF36" s="136">
        <v>461.41918212899998</v>
      </c>
      <c r="AG36" s="136">
        <v>471.86016823600005</v>
      </c>
      <c r="AH36" s="136">
        <v>482.59960003399999</v>
      </c>
      <c r="AI36" s="136">
        <v>503.80587939000003</v>
      </c>
      <c r="AJ36" s="136">
        <v>536.90905990500005</v>
      </c>
      <c r="AK36" s="136">
        <v>547.64799326000002</v>
      </c>
      <c r="AL36" s="136">
        <v>568.38199390000011</v>
      </c>
      <c r="AM36" s="136">
        <v>628.96520561</v>
      </c>
      <c r="AN36" s="136">
        <v>636.65062089000003</v>
      </c>
      <c r="AO36" s="136">
        <v>765.12729818999992</v>
      </c>
      <c r="AP36" s="136">
        <v>876.11119289999999</v>
      </c>
      <c r="AQ36" s="136">
        <v>985.39632780000011</v>
      </c>
      <c r="AR36" s="136">
        <v>928.90839370999993</v>
      </c>
      <c r="AS36" s="136">
        <v>1068.6159660000001</v>
      </c>
    </row>
    <row r="37" spans="1:45" ht="15" customHeight="1" x14ac:dyDescent="0.35">
      <c r="A37" s="132"/>
      <c r="B37" s="167" t="s">
        <v>220</v>
      </c>
      <c r="C37" s="136">
        <v>0</v>
      </c>
      <c r="D37" s="136">
        <v>0</v>
      </c>
      <c r="E37" s="136">
        <v>0</v>
      </c>
      <c r="F37" s="136">
        <v>0</v>
      </c>
      <c r="G37" s="136">
        <v>0</v>
      </c>
      <c r="H37" s="136">
        <v>0</v>
      </c>
      <c r="I37" s="136">
        <v>0</v>
      </c>
      <c r="J37" s="136">
        <v>0</v>
      </c>
      <c r="K37" s="136">
        <v>0</v>
      </c>
      <c r="L37" s="136">
        <v>0</v>
      </c>
      <c r="M37" s="136">
        <v>0</v>
      </c>
      <c r="N37" s="136">
        <v>0</v>
      </c>
      <c r="O37" s="136">
        <v>0</v>
      </c>
      <c r="P37" s="136">
        <v>0</v>
      </c>
      <c r="Q37" s="136">
        <v>0</v>
      </c>
      <c r="R37" s="136">
        <v>0</v>
      </c>
      <c r="S37" s="136">
        <v>0</v>
      </c>
      <c r="T37" s="136">
        <v>0</v>
      </c>
      <c r="U37" s="136">
        <v>0</v>
      </c>
      <c r="V37" s="136">
        <v>0</v>
      </c>
      <c r="W37" s="136">
        <v>0</v>
      </c>
      <c r="X37" s="136">
        <v>0</v>
      </c>
      <c r="Y37" s="136">
        <v>0</v>
      </c>
      <c r="Z37" s="136">
        <v>0</v>
      </c>
      <c r="AA37" s="136">
        <v>0</v>
      </c>
      <c r="AB37" s="136">
        <v>0</v>
      </c>
      <c r="AC37" s="136">
        <v>0</v>
      </c>
      <c r="AD37" s="136">
        <v>0</v>
      </c>
      <c r="AE37" s="136">
        <v>0</v>
      </c>
      <c r="AF37" s="136">
        <v>0</v>
      </c>
      <c r="AG37" s="136">
        <v>0</v>
      </c>
      <c r="AH37" s="136">
        <v>0</v>
      </c>
      <c r="AI37" s="136">
        <v>0</v>
      </c>
      <c r="AJ37" s="136">
        <v>0</v>
      </c>
      <c r="AK37" s="136">
        <v>0</v>
      </c>
      <c r="AL37" s="136">
        <v>0</v>
      </c>
      <c r="AM37" s="136">
        <v>0</v>
      </c>
      <c r="AN37" s="136">
        <v>0</v>
      </c>
      <c r="AO37" s="136">
        <v>0</v>
      </c>
      <c r="AP37" s="136">
        <v>0</v>
      </c>
      <c r="AQ37" s="136">
        <v>0</v>
      </c>
      <c r="AR37" s="136">
        <v>0</v>
      </c>
      <c r="AS37" s="136">
        <v>0</v>
      </c>
    </row>
    <row r="38" spans="1:45" ht="15" customHeight="1" x14ac:dyDescent="0.35">
      <c r="A38" s="132"/>
      <c r="B38" s="229" t="s">
        <v>221</v>
      </c>
      <c r="C38" s="136">
        <v>30.105</v>
      </c>
      <c r="D38" s="136">
        <v>55.415999999999997</v>
      </c>
      <c r="E38" s="136">
        <v>94.15</v>
      </c>
      <c r="F38" s="136">
        <v>36.299999999999997</v>
      </c>
      <c r="G38" s="136">
        <v>64.213999999999999</v>
      </c>
      <c r="H38" s="136">
        <v>98.874790000000004</v>
      </c>
      <c r="I38" s="136">
        <v>29.309370000000001</v>
      </c>
      <c r="J38" s="136">
        <v>23.860240000000001</v>
      </c>
      <c r="K38" s="136">
        <v>0</v>
      </c>
      <c r="L38" s="136">
        <v>6.4554400000000003</v>
      </c>
      <c r="M38" s="136">
        <v>0</v>
      </c>
      <c r="N38" s="136">
        <v>0</v>
      </c>
      <c r="O38" s="136">
        <v>4.668673303E-3</v>
      </c>
      <c r="P38" s="136">
        <v>0</v>
      </c>
      <c r="Q38" s="136">
        <v>16.657058836130002</v>
      </c>
      <c r="R38" s="136">
        <v>16.657058836129998</v>
      </c>
      <c r="S38" s="136">
        <v>16.657058836129998</v>
      </c>
      <c r="T38" s="136">
        <v>16.657058836129998</v>
      </c>
      <c r="U38" s="136">
        <v>16.657058836129998</v>
      </c>
      <c r="V38" s="136">
        <v>16.657058836129998</v>
      </c>
      <c r="W38" s="136">
        <v>16.657058836129998</v>
      </c>
      <c r="X38" s="136">
        <v>16.657058836129998</v>
      </c>
      <c r="Y38" s="136">
        <v>16.657058836130002</v>
      </c>
      <c r="Z38" s="136">
        <v>16.657058836130002</v>
      </c>
      <c r="AA38" s="136">
        <v>16.657058836129998</v>
      </c>
      <c r="AB38" s="136">
        <v>16.657058836129998</v>
      </c>
      <c r="AC38" s="136">
        <v>16.657058836130002</v>
      </c>
      <c r="AD38" s="136">
        <v>16.657058836129998</v>
      </c>
      <c r="AE38" s="136">
        <v>16.657058836130002</v>
      </c>
      <c r="AF38" s="136">
        <v>16.657058836129998</v>
      </c>
      <c r="AG38" s="136">
        <v>16.657058836129998</v>
      </c>
      <c r="AH38" s="136">
        <v>16.657058836130002</v>
      </c>
      <c r="AI38" s="136">
        <v>16.657058836129998</v>
      </c>
      <c r="AJ38" s="136">
        <v>16.657058836129998</v>
      </c>
      <c r="AK38" s="136">
        <v>16.657058836129998</v>
      </c>
      <c r="AL38" s="136">
        <v>16.657058836129998</v>
      </c>
      <c r="AM38" s="136">
        <v>16.657058836129998</v>
      </c>
      <c r="AN38" s="136">
        <v>16.657058836129998</v>
      </c>
      <c r="AO38" s="136">
        <v>16.657058836130002</v>
      </c>
      <c r="AP38" s="136">
        <v>16.657058836129998</v>
      </c>
      <c r="AQ38" s="136">
        <v>16.657058836130002</v>
      </c>
      <c r="AR38" s="136">
        <v>16.657058836130002</v>
      </c>
      <c r="AS38" s="136">
        <v>16.657058836130002</v>
      </c>
    </row>
    <row r="39" spans="1:45" ht="15" customHeight="1" x14ac:dyDescent="0.35">
      <c r="A39" s="132"/>
      <c r="B39" s="167" t="s">
        <v>222</v>
      </c>
      <c r="C39" s="136">
        <v>5.5</v>
      </c>
      <c r="D39" s="136">
        <v>16.5</v>
      </c>
      <c r="E39" s="136">
        <v>5.3</v>
      </c>
      <c r="F39" s="136">
        <v>0</v>
      </c>
      <c r="G39" s="136">
        <v>0</v>
      </c>
      <c r="H39" s="136">
        <v>0</v>
      </c>
      <c r="I39" s="136">
        <v>0</v>
      </c>
      <c r="J39" s="136">
        <v>0</v>
      </c>
      <c r="K39" s="136">
        <v>0</v>
      </c>
      <c r="L39" s="136">
        <v>0</v>
      </c>
      <c r="M39" s="136">
        <v>0</v>
      </c>
      <c r="N39" s="136">
        <v>0</v>
      </c>
      <c r="O39" s="136">
        <v>0</v>
      </c>
      <c r="P39" s="136">
        <v>0</v>
      </c>
      <c r="Q39" s="136">
        <v>0</v>
      </c>
      <c r="R39" s="136">
        <v>0</v>
      </c>
      <c r="S39" s="136">
        <v>0</v>
      </c>
      <c r="T39" s="136">
        <v>0</v>
      </c>
      <c r="U39" s="136">
        <v>0</v>
      </c>
      <c r="V39" s="136">
        <v>0</v>
      </c>
      <c r="W39" s="136">
        <v>0</v>
      </c>
      <c r="X39" s="136">
        <v>0</v>
      </c>
      <c r="Y39" s="136">
        <v>0</v>
      </c>
      <c r="Z39" s="136">
        <v>0</v>
      </c>
      <c r="AA39" s="136">
        <v>0</v>
      </c>
      <c r="AB39" s="136">
        <v>0</v>
      </c>
      <c r="AC39" s="136">
        <v>0</v>
      </c>
      <c r="AD39" s="136">
        <v>0</v>
      </c>
      <c r="AE39" s="136">
        <v>0</v>
      </c>
      <c r="AF39" s="136">
        <v>0</v>
      </c>
      <c r="AG39" s="136">
        <v>0</v>
      </c>
      <c r="AH39" s="136">
        <v>0</v>
      </c>
      <c r="AI39" s="136">
        <v>0</v>
      </c>
      <c r="AJ39" s="136">
        <v>0</v>
      </c>
      <c r="AK39" s="136">
        <v>0</v>
      </c>
      <c r="AL39" s="136">
        <v>0</v>
      </c>
      <c r="AM39" s="136">
        <v>0</v>
      </c>
      <c r="AN39" s="136">
        <v>0</v>
      </c>
      <c r="AO39" s="136">
        <v>0</v>
      </c>
      <c r="AP39" s="136">
        <v>0</v>
      </c>
      <c r="AQ39" s="136">
        <v>0</v>
      </c>
      <c r="AR39" s="136">
        <v>0</v>
      </c>
      <c r="AS39" s="136">
        <v>0</v>
      </c>
    </row>
    <row r="40" spans="1:45" ht="15" customHeight="1" x14ac:dyDescent="0.35">
      <c r="A40" s="132"/>
      <c r="B40" s="167" t="s">
        <v>223</v>
      </c>
      <c r="C40" s="136">
        <v>0</v>
      </c>
      <c r="D40" s="136">
        <v>0</v>
      </c>
      <c r="E40" s="136">
        <v>0</v>
      </c>
      <c r="F40" s="136">
        <v>0</v>
      </c>
      <c r="G40" s="136">
        <v>0</v>
      </c>
      <c r="H40" s="136">
        <v>0</v>
      </c>
      <c r="I40" s="136">
        <v>0</v>
      </c>
      <c r="J40" s="136">
        <v>0</v>
      </c>
      <c r="K40" s="136">
        <v>0</v>
      </c>
      <c r="L40" s="136">
        <v>0</v>
      </c>
      <c r="M40" s="136">
        <v>0</v>
      </c>
      <c r="N40" s="136">
        <v>0</v>
      </c>
      <c r="O40" s="136">
        <v>0</v>
      </c>
      <c r="P40" s="136">
        <v>0</v>
      </c>
      <c r="Q40" s="136">
        <v>0</v>
      </c>
      <c r="R40" s="136">
        <v>0</v>
      </c>
      <c r="S40" s="136">
        <v>0</v>
      </c>
      <c r="T40" s="136">
        <v>0</v>
      </c>
      <c r="U40" s="136">
        <v>0</v>
      </c>
      <c r="V40" s="136">
        <v>0</v>
      </c>
      <c r="W40" s="136">
        <v>0</v>
      </c>
      <c r="X40" s="136">
        <v>0</v>
      </c>
      <c r="Y40" s="136">
        <v>0</v>
      </c>
      <c r="Z40" s="136">
        <v>0</v>
      </c>
      <c r="AA40" s="136">
        <v>0</v>
      </c>
      <c r="AB40" s="136">
        <v>0</v>
      </c>
      <c r="AC40" s="136">
        <v>0</v>
      </c>
      <c r="AD40" s="136">
        <v>0</v>
      </c>
      <c r="AE40" s="136">
        <v>0</v>
      </c>
      <c r="AF40" s="136">
        <v>0</v>
      </c>
      <c r="AG40" s="136">
        <v>0</v>
      </c>
      <c r="AH40" s="136">
        <v>0</v>
      </c>
      <c r="AI40" s="136">
        <v>0</v>
      </c>
      <c r="AJ40" s="136">
        <v>0</v>
      </c>
      <c r="AK40" s="136">
        <v>0</v>
      </c>
      <c r="AL40" s="136">
        <v>0</v>
      </c>
      <c r="AM40" s="136">
        <v>0</v>
      </c>
      <c r="AN40" s="136">
        <v>0</v>
      </c>
      <c r="AO40" s="136">
        <v>0</v>
      </c>
      <c r="AP40" s="136">
        <v>0</v>
      </c>
      <c r="AQ40" s="136">
        <v>0</v>
      </c>
      <c r="AR40" s="136">
        <v>0</v>
      </c>
      <c r="AS40" s="136">
        <v>0</v>
      </c>
    </row>
    <row r="41" spans="1:45" ht="15" customHeight="1" x14ac:dyDescent="0.35">
      <c r="A41" s="132"/>
      <c r="B41" s="169" t="s">
        <v>224</v>
      </c>
      <c r="C41" s="136">
        <v>0</v>
      </c>
      <c r="D41" s="136">
        <v>0</v>
      </c>
      <c r="E41" s="136">
        <v>0</v>
      </c>
      <c r="F41" s="136">
        <v>0</v>
      </c>
      <c r="G41" s="136">
        <v>0</v>
      </c>
      <c r="H41" s="136">
        <v>0</v>
      </c>
      <c r="I41" s="136">
        <v>0</v>
      </c>
      <c r="J41" s="136">
        <v>0</v>
      </c>
      <c r="K41" s="136">
        <v>0</v>
      </c>
      <c r="L41" s="136">
        <v>0</v>
      </c>
      <c r="M41" s="136">
        <v>15.1</v>
      </c>
      <c r="N41" s="136">
        <v>0</v>
      </c>
      <c r="O41" s="136">
        <v>10.000000000000002</v>
      </c>
      <c r="P41" s="136">
        <v>20</v>
      </c>
      <c r="Q41" s="136">
        <v>49.999999999999993</v>
      </c>
      <c r="R41" s="136">
        <v>100</v>
      </c>
      <c r="S41" s="136">
        <v>50</v>
      </c>
      <c r="T41" s="136">
        <v>60.099999999999994</v>
      </c>
      <c r="U41" s="136">
        <v>60.100000000000023</v>
      </c>
      <c r="V41" s="136">
        <v>100</v>
      </c>
      <c r="W41" s="136">
        <v>99.999999999999943</v>
      </c>
      <c r="X41" s="136">
        <v>100</v>
      </c>
      <c r="Y41" s="136">
        <v>100</v>
      </c>
      <c r="Z41" s="136">
        <v>100</v>
      </c>
      <c r="AA41" s="136">
        <v>100</v>
      </c>
      <c r="AB41" s="136">
        <v>100</v>
      </c>
      <c r="AC41" s="136">
        <v>100</v>
      </c>
      <c r="AD41" s="136">
        <v>100</v>
      </c>
      <c r="AE41" s="136">
        <v>100</v>
      </c>
      <c r="AF41" s="136">
        <v>149.79999999999995</v>
      </c>
      <c r="AG41" s="136">
        <v>199.90000000000009</v>
      </c>
      <c r="AH41" s="136">
        <v>220.09999999999991</v>
      </c>
      <c r="AI41" s="136">
        <v>240</v>
      </c>
      <c r="AJ41" s="136">
        <v>260.09999999999991</v>
      </c>
      <c r="AK41" s="136">
        <v>280.10000000000036</v>
      </c>
      <c r="AL41" s="136">
        <v>300</v>
      </c>
      <c r="AM41" s="136">
        <v>300</v>
      </c>
      <c r="AN41" s="136">
        <v>300</v>
      </c>
      <c r="AO41" s="136">
        <v>300</v>
      </c>
      <c r="AP41" s="136">
        <v>300</v>
      </c>
      <c r="AQ41" s="136">
        <v>300</v>
      </c>
      <c r="AR41" s="136">
        <v>0</v>
      </c>
      <c r="AS41" s="136">
        <v>300</v>
      </c>
    </row>
    <row r="42" spans="1:45" ht="15" customHeight="1" x14ac:dyDescent="0.35">
      <c r="A42" s="132"/>
      <c r="B42" s="169" t="s">
        <v>225</v>
      </c>
      <c r="C42" s="136">
        <v>5133.204999999999</v>
      </c>
      <c r="D42" s="136">
        <v>3026.4096500000001</v>
      </c>
      <c r="E42" s="136">
        <v>1450.1747800000001</v>
      </c>
      <c r="F42" s="136">
        <v>3039.4134100000001</v>
      </c>
      <c r="G42" s="136">
        <v>4215.4396899999992</v>
      </c>
      <c r="H42" s="136">
        <v>1091.3849299999999</v>
      </c>
      <c r="I42" s="136">
        <v>1247.3632399999999</v>
      </c>
      <c r="J42" s="136">
        <v>927.49105999999995</v>
      </c>
      <c r="K42" s="136">
        <v>2426.3881900000001</v>
      </c>
      <c r="L42" s="136">
        <v>2710.5295900000001</v>
      </c>
      <c r="M42" s="136">
        <v>3475.8873099999996</v>
      </c>
      <c r="N42" s="136">
        <v>5990.3579612830008</v>
      </c>
      <c r="O42" s="136">
        <v>6250.9005043425977</v>
      </c>
      <c r="P42" s="136">
        <v>3387.2074344930002</v>
      </c>
      <c r="Q42" s="136">
        <v>3208.9937792099522</v>
      </c>
      <c r="R42" s="136">
        <v>1308.179384349952</v>
      </c>
      <c r="S42" s="136">
        <v>1126.4731788479521</v>
      </c>
      <c r="T42" s="136">
        <v>4595.0088905166522</v>
      </c>
      <c r="U42" s="136">
        <v>3602.4965267157522</v>
      </c>
      <c r="V42" s="136">
        <v>4950.8218493033519</v>
      </c>
      <c r="W42" s="136">
        <v>3525.9244721829523</v>
      </c>
      <c r="X42" s="136">
        <v>4180.674058418952</v>
      </c>
      <c r="Y42" s="136">
        <v>5049.2282392129528</v>
      </c>
      <c r="Z42" s="136">
        <v>7076.8880125529522</v>
      </c>
      <c r="AA42" s="136">
        <v>5127.8348257019516</v>
      </c>
      <c r="AB42" s="136">
        <v>3996.0221582229519</v>
      </c>
      <c r="AC42" s="136">
        <v>5371.8346892269519</v>
      </c>
      <c r="AD42" s="136">
        <v>5635.0668128099524</v>
      </c>
      <c r="AE42" s="136">
        <v>4233.7926331839517</v>
      </c>
      <c r="AF42" s="136">
        <v>4517.8598761369512</v>
      </c>
      <c r="AG42" s="136">
        <v>4659.3884747439515</v>
      </c>
      <c r="AH42" s="136">
        <v>6755.6792264119522</v>
      </c>
      <c r="AI42" s="136">
        <v>5796.3658553179521</v>
      </c>
      <c r="AJ42" s="136">
        <v>10103.737130342952</v>
      </c>
      <c r="AK42" s="136">
        <v>5526.3128367379522</v>
      </c>
      <c r="AL42" s="136">
        <v>5142.1671771679521</v>
      </c>
      <c r="AM42" s="136">
        <v>6956.978838927952</v>
      </c>
      <c r="AN42" s="136">
        <v>8059.390506477951</v>
      </c>
      <c r="AO42" s="136">
        <v>6083.0013331979526</v>
      </c>
      <c r="AP42" s="136">
        <v>5637.2349498379517</v>
      </c>
      <c r="AQ42" s="136">
        <v>6912.2849707679525</v>
      </c>
      <c r="AR42" s="136">
        <v>5677.2584788079521</v>
      </c>
      <c r="AS42" s="136">
        <v>6573.0024012779522</v>
      </c>
    </row>
    <row r="43" spans="1:45" s="170" customFormat="1" ht="15" customHeight="1" x14ac:dyDescent="0.25"/>
    <row r="44" spans="1:45" s="148" customFormat="1" ht="15" customHeight="1" x14ac:dyDescent="0.35">
      <c r="A44" s="147"/>
      <c r="B44" s="171" t="s">
        <v>226</v>
      </c>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c r="AJ44" s="170"/>
      <c r="AK44" s="170"/>
      <c r="AL44" s="170"/>
      <c r="AM44" s="170"/>
      <c r="AN44" s="170"/>
      <c r="AO44" s="170"/>
      <c r="AP44" s="170"/>
      <c r="AQ44" s="170"/>
      <c r="AR44" s="170"/>
      <c r="AS44" s="170"/>
    </row>
    <row r="45" spans="1:45" s="148" customFormat="1" ht="15" customHeight="1" x14ac:dyDescent="0.35">
      <c r="A45" s="147"/>
      <c r="B45" s="167" t="s">
        <v>208</v>
      </c>
      <c r="C45" s="136">
        <v>0</v>
      </c>
      <c r="D45" s="136">
        <v>0</v>
      </c>
      <c r="E45" s="136">
        <v>0</v>
      </c>
      <c r="F45" s="136">
        <v>0</v>
      </c>
      <c r="G45" s="136">
        <v>0</v>
      </c>
      <c r="H45" s="136">
        <v>0</v>
      </c>
      <c r="I45" s="136">
        <v>0</v>
      </c>
      <c r="J45" s="136">
        <v>0</v>
      </c>
      <c r="K45" s="136">
        <v>0</v>
      </c>
      <c r="L45" s="136">
        <v>0</v>
      </c>
      <c r="M45" s="136">
        <v>0</v>
      </c>
      <c r="N45" s="136">
        <v>0</v>
      </c>
      <c r="O45" s="136">
        <v>0</v>
      </c>
      <c r="P45" s="136">
        <v>0</v>
      </c>
      <c r="Q45" s="136">
        <v>0</v>
      </c>
      <c r="R45" s="136">
        <v>0</v>
      </c>
      <c r="S45" s="136">
        <v>0</v>
      </c>
      <c r="T45" s="136">
        <v>0</v>
      </c>
      <c r="U45" s="136">
        <v>0</v>
      </c>
      <c r="V45" s="136">
        <v>0</v>
      </c>
      <c r="W45" s="136">
        <v>0</v>
      </c>
      <c r="X45" s="136">
        <v>0</v>
      </c>
      <c r="Y45" s="136">
        <v>0</v>
      </c>
      <c r="Z45" s="136">
        <v>0</v>
      </c>
      <c r="AA45" s="136">
        <v>0</v>
      </c>
      <c r="AB45" s="136">
        <v>0</v>
      </c>
      <c r="AC45" s="136">
        <v>0</v>
      </c>
      <c r="AD45" s="136">
        <v>0</v>
      </c>
      <c r="AE45" s="136">
        <v>0</v>
      </c>
      <c r="AF45" s="136">
        <v>0</v>
      </c>
      <c r="AG45" s="136">
        <v>0</v>
      </c>
      <c r="AH45" s="136">
        <v>0</v>
      </c>
      <c r="AI45" s="136">
        <v>0</v>
      </c>
      <c r="AJ45" s="136">
        <v>0</v>
      </c>
      <c r="AK45" s="136">
        <v>0</v>
      </c>
      <c r="AL45" s="136">
        <v>0</v>
      </c>
      <c r="AM45" s="136">
        <v>0</v>
      </c>
      <c r="AN45" s="136">
        <v>0</v>
      </c>
      <c r="AO45" s="136">
        <v>0</v>
      </c>
      <c r="AP45" s="136">
        <v>0</v>
      </c>
      <c r="AQ45" s="136">
        <v>0</v>
      </c>
      <c r="AR45" s="136">
        <v>0</v>
      </c>
      <c r="AS45" s="136">
        <v>0</v>
      </c>
    </row>
    <row r="46" spans="1:45" ht="15" customHeight="1" x14ac:dyDescent="0.35">
      <c r="A46" s="132"/>
      <c r="B46" s="167" t="s">
        <v>209</v>
      </c>
      <c r="C46" s="136">
        <v>1292</v>
      </c>
      <c r="D46" s="136">
        <v>470</v>
      </c>
      <c r="E46" s="136">
        <v>0</v>
      </c>
      <c r="F46" s="136">
        <v>0</v>
      </c>
      <c r="G46" s="136">
        <v>0</v>
      </c>
      <c r="H46" s="136">
        <v>0</v>
      </c>
      <c r="I46" s="136">
        <v>74.900000000000006</v>
      </c>
      <c r="J46" s="136">
        <v>0</v>
      </c>
      <c r="K46" s="136">
        <v>0</v>
      </c>
      <c r="L46" s="136">
        <v>783.9</v>
      </c>
      <c r="M46" s="136">
        <v>644</v>
      </c>
      <c r="N46" s="136">
        <v>345</v>
      </c>
      <c r="O46" s="136">
        <v>735</v>
      </c>
      <c r="P46" s="136">
        <v>371</v>
      </c>
      <c r="Q46" s="136">
        <v>0</v>
      </c>
      <c r="R46" s="136">
        <v>1267.4000000000001</v>
      </c>
      <c r="S46" s="136">
        <v>0</v>
      </c>
      <c r="T46" s="136">
        <v>2400</v>
      </c>
      <c r="U46" s="136">
        <v>2000</v>
      </c>
      <c r="V46" s="136">
        <v>2800</v>
      </c>
      <c r="W46" s="136">
        <v>1600</v>
      </c>
      <c r="X46" s="136">
        <v>2000</v>
      </c>
      <c r="Y46" s="136">
        <v>2800</v>
      </c>
      <c r="Z46" s="136">
        <v>4000</v>
      </c>
      <c r="AA46" s="136">
        <v>2400</v>
      </c>
      <c r="AB46" s="136">
        <v>1200</v>
      </c>
      <c r="AC46" s="136">
        <v>2400</v>
      </c>
      <c r="AD46" s="136">
        <v>1600</v>
      </c>
      <c r="AE46" s="136">
        <v>800</v>
      </c>
      <c r="AF46" s="136">
        <v>800</v>
      </c>
      <c r="AG46" s="136">
        <v>800</v>
      </c>
      <c r="AH46" s="136">
        <v>2400</v>
      </c>
      <c r="AI46" s="136">
        <v>800</v>
      </c>
      <c r="AJ46" s="136">
        <v>4400</v>
      </c>
      <c r="AK46" s="136">
        <v>800</v>
      </c>
      <c r="AL46" s="136">
        <v>0</v>
      </c>
      <c r="AM46" s="136">
        <v>1600</v>
      </c>
      <c r="AN46" s="136">
        <v>2400</v>
      </c>
      <c r="AO46" s="136">
        <v>400</v>
      </c>
      <c r="AP46" s="136">
        <v>0</v>
      </c>
      <c r="AQ46" s="136">
        <v>1600</v>
      </c>
      <c r="AR46" s="136">
        <v>0</v>
      </c>
      <c r="AS46" s="136">
        <v>400</v>
      </c>
    </row>
    <row r="47" spans="1:45" ht="15" customHeight="1" x14ac:dyDescent="0.35">
      <c r="A47" s="132"/>
      <c r="B47" s="167" t="s">
        <v>210</v>
      </c>
      <c r="C47" s="136">
        <v>409.3</v>
      </c>
      <c r="D47" s="136">
        <v>4.5999999999999996</v>
      </c>
      <c r="E47" s="136">
        <v>300.5</v>
      </c>
      <c r="F47" s="136">
        <v>57.3</v>
      </c>
      <c r="G47" s="136">
        <v>6.6</v>
      </c>
      <c r="H47" s="136">
        <v>13.8</v>
      </c>
      <c r="I47" s="136">
        <v>109.4</v>
      </c>
      <c r="J47" s="136">
        <v>36.9</v>
      </c>
      <c r="K47" s="136">
        <v>536.6</v>
      </c>
      <c r="L47" s="136">
        <v>325</v>
      </c>
      <c r="M47" s="136">
        <v>308.89999999999998</v>
      </c>
      <c r="N47" s="136">
        <v>186.54000000000005</v>
      </c>
      <c r="O47" s="136">
        <v>27.300000000000004</v>
      </c>
      <c r="P47" s="136">
        <v>307</v>
      </c>
      <c r="Q47" s="136">
        <v>0</v>
      </c>
      <c r="R47" s="136">
        <v>0</v>
      </c>
      <c r="S47" s="136">
        <v>0</v>
      </c>
      <c r="T47" s="136">
        <v>700</v>
      </c>
      <c r="U47" s="136">
        <v>0</v>
      </c>
      <c r="V47" s="136">
        <v>350</v>
      </c>
      <c r="W47" s="136">
        <v>0</v>
      </c>
      <c r="X47" s="136">
        <v>0</v>
      </c>
      <c r="Y47" s="136">
        <v>0</v>
      </c>
      <c r="Z47" s="136">
        <v>525</v>
      </c>
      <c r="AA47" s="136">
        <v>0</v>
      </c>
      <c r="AB47" s="136">
        <v>0</v>
      </c>
      <c r="AC47" s="136">
        <v>0</v>
      </c>
      <c r="AD47" s="136">
        <v>175</v>
      </c>
      <c r="AE47" s="136">
        <v>0</v>
      </c>
      <c r="AF47" s="136">
        <v>0</v>
      </c>
      <c r="AG47" s="136">
        <v>0</v>
      </c>
      <c r="AH47" s="136">
        <v>350</v>
      </c>
      <c r="AI47" s="136">
        <v>175</v>
      </c>
      <c r="AJ47" s="136">
        <v>1050</v>
      </c>
      <c r="AK47" s="136">
        <v>0</v>
      </c>
      <c r="AL47" s="136">
        <v>350</v>
      </c>
      <c r="AM47" s="136">
        <v>350</v>
      </c>
      <c r="AN47" s="136">
        <v>525</v>
      </c>
      <c r="AO47" s="136">
        <v>175</v>
      </c>
      <c r="AP47" s="136">
        <v>175</v>
      </c>
      <c r="AQ47" s="136">
        <v>175</v>
      </c>
      <c r="AR47" s="136">
        <v>350</v>
      </c>
      <c r="AS47" s="136">
        <v>175</v>
      </c>
    </row>
    <row r="48" spans="1:45" ht="15" customHeight="1" x14ac:dyDescent="0.35">
      <c r="A48" s="132"/>
      <c r="B48" s="167" t="s">
        <v>211</v>
      </c>
      <c r="C48" s="136">
        <v>0</v>
      </c>
      <c r="D48" s="136">
        <v>0</v>
      </c>
      <c r="E48" s="136">
        <v>0</v>
      </c>
      <c r="F48" s="136">
        <v>0</v>
      </c>
      <c r="G48" s="136">
        <v>0</v>
      </c>
      <c r="H48" s="136">
        <v>0</v>
      </c>
      <c r="I48" s="136">
        <v>0</v>
      </c>
      <c r="J48" s="136">
        <v>0</v>
      </c>
      <c r="K48" s="136">
        <v>0</v>
      </c>
      <c r="L48" s="136">
        <v>0</v>
      </c>
      <c r="M48" s="136">
        <v>29</v>
      </c>
      <c r="N48" s="136">
        <v>0</v>
      </c>
      <c r="O48" s="136">
        <v>0</v>
      </c>
      <c r="P48" s="136">
        <v>0</v>
      </c>
      <c r="Q48" s="136">
        <v>0</v>
      </c>
      <c r="R48" s="136">
        <v>0</v>
      </c>
      <c r="S48" s="136">
        <v>0</v>
      </c>
      <c r="T48" s="136">
        <v>0</v>
      </c>
      <c r="U48" s="136">
        <v>0</v>
      </c>
      <c r="V48" s="136">
        <v>0</v>
      </c>
      <c r="W48" s="136">
        <v>0</v>
      </c>
      <c r="X48" s="136">
        <v>0</v>
      </c>
      <c r="Y48" s="136">
        <v>0</v>
      </c>
      <c r="Z48" s="136">
        <v>0</v>
      </c>
      <c r="AA48" s="136">
        <v>0</v>
      </c>
      <c r="AB48" s="136">
        <v>0</v>
      </c>
      <c r="AC48" s="136">
        <v>0</v>
      </c>
      <c r="AD48" s="136">
        <v>0</v>
      </c>
      <c r="AE48" s="136">
        <v>0</v>
      </c>
      <c r="AF48" s="136">
        <v>0</v>
      </c>
      <c r="AG48" s="136">
        <v>0</v>
      </c>
      <c r="AH48" s="136">
        <v>0</v>
      </c>
      <c r="AI48" s="136">
        <v>0</v>
      </c>
      <c r="AJ48" s="136">
        <v>0</v>
      </c>
      <c r="AK48" s="136">
        <v>0</v>
      </c>
      <c r="AL48" s="136">
        <v>0</v>
      </c>
      <c r="AM48" s="136">
        <v>0</v>
      </c>
      <c r="AN48" s="136">
        <v>0</v>
      </c>
      <c r="AO48" s="136">
        <v>0</v>
      </c>
      <c r="AP48" s="136">
        <v>0</v>
      </c>
      <c r="AQ48" s="136">
        <v>0</v>
      </c>
      <c r="AR48" s="136">
        <v>0</v>
      </c>
      <c r="AS48" s="136">
        <v>0</v>
      </c>
    </row>
    <row r="49" spans="1:45" ht="15" customHeight="1" x14ac:dyDescent="0.35">
      <c r="A49" s="132"/>
      <c r="B49" s="167" t="s">
        <v>227</v>
      </c>
      <c r="C49" s="136">
        <v>0</v>
      </c>
      <c r="D49" s="136">
        <v>0</v>
      </c>
      <c r="E49" s="136">
        <v>0</v>
      </c>
      <c r="F49" s="136">
        <v>0</v>
      </c>
      <c r="G49" s="136">
        <v>0</v>
      </c>
      <c r="H49" s="136">
        <v>618</v>
      </c>
      <c r="I49" s="136">
        <v>0</v>
      </c>
      <c r="J49" s="136">
        <v>0</v>
      </c>
      <c r="K49" s="136">
        <v>0</v>
      </c>
      <c r="L49" s="136">
        <v>0</v>
      </c>
      <c r="M49" s="136">
        <v>0</v>
      </c>
      <c r="N49" s="136">
        <v>0</v>
      </c>
      <c r="O49" s="136">
        <v>0</v>
      </c>
      <c r="P49" s="136">
        <v>0</v>
      </c>
      <c r="Q49" s="136">
        <v>0</v>
      </c>
      <c r="R49" s="136">
        <v>0</v>
      </c>
      <c r="S49" s="136">
        <v>0</v>
      </c>
      <c r="T49" s="136">
        <v>0</v>
      </c>
      <c r="U49" s="136">
        <v>0</v>
      </c>
      <c r="V49" s="136">
        <v>0</v>
      </c>
      <c r="W49" s="136">
        <v>0</v>
      </c>
      <c r="X49" s="136">
        <v>0</v>
      </c>
      <c r="Y49" s="136">
        <v>0</v>
      </c>
      <c r="Z49" s="136">
        <v>0</v>
      </c>
      <c r="AA49" s="136">
        <v>0</v>
      </c>
      <c r="AB49" s="136">
        <v>0</v>
      </c>
      <c r="AC49" s="136">
        <v>0</v>
      </c>
      <c r="AD49" s="136">
        <v>0</v>
      </c>
      <c r="AE49" s="136">
        <v>0</v>
      </c>
      <c r="AF49" s="136">
        <v>0</v>
      </c>
      <c r="AG49" s="136">
        <v>0</v>
      </c>
      <c r="AH49" s="136">
        <v>0</v>
      </c>
      <c r="AI49" s="136">
        <v>0</v>
      </c>
      <c r="AJ49" s="136">
        <v>0</v>
      </c>
      <c r="AK49" s="136">
        <v>0</v>
      </c>
      <c r="AL49" s="136">
        <v>0</v>
      </c>
      <c r="AM49" s="136">
        <v>0</v>
      </c>
      <c r="AN49" s="136">
        <v>0</v>
      </c>
      <c r="AO49" s="136">
        <v>0</v>
      </c>
      <c r="AP49" s="136">
        <v>0</v>
      </c>
      <c r="AQ49" s="136">
        <v>0</v>
      </c>
      <c r="AR49" s="136">
        <v>0</v>
      </c>
      <c r="AS49" s="136">
        <v>0</v>
      </c>
    </row>
    <row r="50" spans="1:45" ht="15" customHeight="1" x14ac:dyDescent="0.35">
      <c r="A50" s="132"/>
      <c r="B50" s="167" t="s">
        <v>213</v>
      </c>
      <c r="C50" s="136">
        <v>534.9</v>
      </c>
      <c r="D50" s="136">
        <v>32</v>
      </c>
      <c r="E50" s="136">
        <v>846</v>
      </c>
      <c r="F50" s="136">
        <v>633.80100000000004</v>
      </c>
      <c r="G50" s="136">
        <v>812</v>
      </c>
      <c r="H50" s="136">
        <v>816</v>
      </c>
      <c r="I50" s="136">
        <v>0</v>
      </c>
      <c r="J50" s="136">
        <v>0</v>
      </c>
      <c r="K50" s="136">
        <v>0</v>
      </c>
      <c r="L50" s="136">
        <v>0</v>
      </c>
      <c r="M50" s="136">
        <v>0</v>
      </c>
      <c r="N50" s="136">
        <v>0</v>
      </c>
      <c r="O50" s="136">
        <v>0</v>
      </c>
      <c r="P50" s="136">
        <v>0</v>
      </c>
      <c r="Q50" s="136">
        <v>0</v>
      </c>
      <c r="R50" s="136">
        <v>0</v>
      </c>
      <c r="S50" s="136">
        <v>0</v>
      </c>
      <c r="T50" s="136">
        <v>0</v>
      </c>
      <c r="U50" s="136">
        <v>0</v>
      </c>
      <c r="V50" s="136">
        <v>0</v>
      </c>
      <c r="W50" s="136">
        <v>0</v>
      </c>
      <c r="X50" s="136">
        <v>0</v>
      </c>
      <c r="Y50" s="136">
        <v>0</v>
      </c>
      <c r="Z50" s="136">
        <v>0</v>
      </c>
      <c r="AA50" s="136">
        <v>0</v>
      </c>
      <c r="AB50" s="136">
        <v>0</v>
      </c>
      <c r="AC50" s="136">
        <v>0</v>
      </c>
      <c r="AD50" s="136">
        <v>0</v>
      </c>
      <c r="AE50" s="136">
        <v>0</v>
      </c>
      <c r="AF50" s="136">
        <v>0</v>
      </c>
      <c r="AG50" s="136">
        <v>0</v>
      </c>
      <c r="AH50" s="136">
        <v>0</v>
      </c>
      <c r="AI50" s="136">
        <v>0</v>
      </c>
      <c r="AJ50" s="136">
        <v>0</v>
      </c>
      <c r="AK50" s="136">
        <v>0</v>
      </c>
      <c r="AL50" s="136">
        <v>0</v>
      </c>
      <c r="AM50" s="136">
        <v>0</v>
      </c>
      <c r="AN50" s="136">
        <v>0</v>
      </c>
      <c r="AO50" s="136">
        <v>0</v>
      </c>
      <c r="AP50" s="136">
        <v>0</v>
      </c>
      <c r="AQ50" s="136">
        <v>0</v>
      </c>
      <c r="AR50" s="136">
        <v>0</v>
      </c>
      <c r="AS50" s="136">
        <v>0</v>
      </c>
    </row>
    <row r="51" spans="1:45" ht="15" customHeight="1" x14ac:dyDescent="0.35">
      <c r="A51" s="132"/>
      <c r="B51" s="167" t="s">
        <v>169</v>
      </c>
      <c r="C51" s="136">
        <v>0</v>
      </c>
      <c r="D51" s="136">
        <v>0</v>
      </c>
      <c r="E51" s="136">
        <v>0</v>
      </c>
      <c r="F51" s="136">
        <v>0</v>
      </c>
      <c r="G51" s="136">
        <v>0</v>
      </c>
      <c r="H51" s="136">
        <v>0</v>
      </c>
      <c r="I51" s="136">
        <v>17</v>
      </c>
      <c r="J51" s="136">
        <v>71</v>
      </c>
      <c r="K51" s="136">
        <v>0</v>
      </c>
      <c r="L51" s="136">
        <v>0</v>
      </c>
      <c r="M51" s="136">
        <v>0</v>
      </c>
      <c r="N51" s="136">
        <v>0</v>
      </c>
      <c r="O51" s="136">
        <v>0</v>
      </c>
      <c r="P51" s="136">
        <v>0</v>
      </c>
      <c r="Q51" s="136">
        <v>0</v>
      </c>
      <c r="R51" s="136">
        <v>0</v>
      </c>
      <c r="S51" s="136">
        <v>0</v>
      </c>
      <c r="T51" s="136">
        <v>17.91</v>
      </c>
      <c r="U51" s="136">
        <v>0</v>
      </c>
      <c r="V51" s="136">
        <v>42.980000000000004</v>
      </c>
      <c r="W51" s="136">
        <v>0</v>
      </c>
      <c r="X51" s="136">
        <v>0</v>
      </c>
      <c r="Y51" s="136">
        <v>0</v>
      </c>
      <c r="Z51" s="136">
        <v>9</v>
      </c>
      <c r="AA51" s="136">
        <v>9</v>
      </c>
      <c r="AB51" s="136">
        <v>0</v>
      </c>
      <c r="AC51" s="136">
        <v>23.46</v>
      </c>
      <c r="AD51" s="136">
        <v>483.2</v>
      </c>
      <c r="AE51" s="136">
        <v>0</v>
      </c>
      <c r="AF51" s="136">
        <v>0</v>
      </c>
      <c r="AG51" s="136">
        <v>0</v>
      </c>
      <c r="AH51" s="136">
        <v>0</v>
      </c>
      <c r="AI51" s="136">
        <v>460</v>
      </c>
      <c r="AJ51" s="136">
        <v>0</v>
      </c>
      <c r="AK51" s="136">
        <v>0</v>
      </c>
      <c r="AL51" s="136">
        <v>0</v>
      </c>
      <c r="AM51" s="136">
        <v>0</v>
      </c>
      <c r="AN51" s="136">
        <v>0</v>
      </c>
      <c r="AO51" s="136">
        <v>0</v>
      </c>
      <c r="AP51" s="136">
        <v>0</v>
      </c>
      <c r="AQ51" s="136">
        <v>0</v>
      </c>
      <c r="AR51" s="136">
        <v>0</v>
      </c>
      <c r="AS51" s="136">
        <v>0</v>
      </c>
    </row>
    <row r="52" spans="1:45" ht="15" customHeight="1" x14ac:dyDescent="0.35">
      <c r="A52" s="132"/>
      <c r="B52" s="167" t="s">
        <v>214</v>
      </c>
      <c r="C52" s="136">
        <v>0</v>
      </c>
      <c r="D52" s="136">
        <v>0.1</v>
      </c>
      <c r="E52" s="136">
        <v>0</v>
      </c>
      <c r="F52" s="136">
        <v>0</v>
      </c>
      <c r="G52" s="136">
        <v>10.029999999999998</v>
      </c>
      <c r="H52" s="136">
        <v>0</v>
      </c>
      <c r="I52" s="136">
        <v>0.5</v>
      </c>
      <c r="J52" s="136">
        <v>0</v>
      </c>
      <c r="K52" s="136">
        <v>87.9</v>
      </c>
      <c r="L52" s="136">
        <v>0</v>
      </c>
      <c r="M52" s="136">
        <v>100.82</v>
      </c>
      <c r="N52" s="136">
        <v>0</v>
      </c>
      <c r="O52" s="136">
        <v>8.7845324772940003</v>
      </c>
      <c r="P52" s="136">
        <v>0</v>
      </c>
      <c r="Q52" s="136">
        <v>1.5219202518220001</v>
      </c>
      <c r="R52" s="136">
        <v>1.5219202518220001</v>
      </c>
      <c r="S52" s="136">
        <v>1.5219202518220001</v>
      </c>
      <c r="T52" s="136">
        <v>1.5219202518220003</v>
      </c>
      <c r="U52" s="136">
        <v>1.5219202518219999</v>
      </c>
      <c r="V52" s="136">
        <v>1.5219202518220001</v>
      </c>
      <c r="W52" s="136">
        <v>1.5219202518220001</v>
      </c>
      <c r="X52" s="136">
        <v>1.5219202518219999</v>
      </c>
      <c r="Y52" s="136">
        <v>1.5219202518220001</v>
      </c>
      <c r="Z52" s="136">
        <v>1.5219202518220003</v>
      </c>
      <c r="AA52" s="136">
        <v>1.5219202518220001</v>
      </c>
      <c r="AB52" s="136">
        <v>1.5219202518220001</v>
      </c>
      <c r="AC52" s="136">
        <v>1.5219202518220001</v>
      </c>
      <c r="AD52" s="136">
        <v>1.5219202518220001</v>
      </c>
      <c r="AE52" s="136">
        <v>1.5219202518219999</v>
      </c>
      <c r="AF52" s="136">
        <v>1.5219202518220001</v>
      </c>
      <c r="AG52" s="136">
        <v>1.5219202518219999</v>
      </c>
      <c r="AH52" s="136">
        <v>1.5219202518220001</v>
      </c>
      <c r="AI52" s="136">
        <v>1.5219202518220001</v>
      </c>
      <c r="AJ52" s="136">
        <v>1.5219202518220001</v>
      </c>
      <c r="AK52" s="136">
        <v>1.5219202518220001</v>
      </c>
      <c r="AL52" s="136">
        <v>1.5219202518220003</v>
      </c>
      <c r="AM52" s="136">
        <v>1.5219202518220001</v>
      </c>
      <c r="AN52" s="136">
        <v>1.5219202518220003</v>
      </c>
      <c r="AO52" s="136">
        <v>1.5219202518220003</v>
      </c>
      <c r="AP52" s="136">
        <v>1.5219202518220001</v>
      </c>
      <c r="AQ52" s="136">
        <v>1.5219202518220003</v>
      </c>
      <c r="AR52" s="136">
        <v>1.5219202518219999</v>
      </c>
      <c r="AS52" s="136">
        <v>1.5219202518220001</v>
      </c>
    </row>
    <row r="53" spans="1:45" ht="15" customHeight="1" x14ac:dyDescent="0.35">
      <c r="A53" s="132"/>
      <c r="B53" s="167" t="s">
        <v>215</v>
      </c>
      <c r="C53" s="136">
        <v>24.974999999999998</v>
      </c>
      <c r="D53" s="136">
        <v>12.5</v>
      </c>
      <c r="E53" s="136">
        <v>17.8</v>
      </c>
      <c r="F53" s="136">
        <v>31.699999999999996</v>
      </c>
      <c r="G53" s="136">
        <v>32.800000000000004</v>
      </c>
      <c r="H53" s="136">
        <v>15.400000000000002</v>
      </c>
      <c r="I53" s="136">
        <v>1</v>
      </c>
      <c r="J53" s="136">
        <v>0</v>
      </c>
      <c r="K53" s="136">
        <v>0</v>
      </c>
      <c r="L53" s="136">
        <v>0</v>
      </c>
      <c r="M53" s="136">
        <v>49.8</v>
      </c>
      <c r="N53" s="136">
        <v>0</v>
      </c>
      <c r="O53" s="136">
        <v>0</v>
      </c>
      <c r="P53" s="136">
        <v>0</v>
      </c>
      <c r="Q53" s="136">
        <v>0</v>
      </c>
      <c r="R53" s="136">
        <v>0</v>
      </c>
      <c r="S53" s="136">
        <v>0</v>
      </c>
      <c r="T53" s="136">
        <v>0</v>
      </c>
      <c r="U53" s="136">
        <v>0</v>
      </c>
      <c r="V53" s="136">
        <v>0</v>
      </c>
      <c r="W53" s="136">
        <v>0</v>
      </c>
      <c r="X53" s="136">
        <v>0</v>
      </c>
      <c r="Y53" s="136">
        <v>0</v>
      </c>
      <c r="Z53" s="136">
        <v>0</v>
      </c>
      <c r="AA53" s="136">
        <v>0</v>
      </c>
      <c r="AB53" s="136">
        <v>0</v>
      </c>
      <c r="AC53" s="136">
        <v>0</v>
      </c>
      <c r="AD53" s="136">
        <v>0</v>
      </c>
      <c r="AE53" s="136">
        <v>0</v>
      </c>
      <c r="AF53" s="136">
        <v>0</v>
      </c>
      <c r="AG53" s="136">
        <v>0</v>
      </c>
      <c r="AH53" s="136">
        <v>0</v>
      </c>
      <c r="AI53" s="136">
        <v>0</v>
      </c>
      <c r="AJ53" s="136">
        <v>0</v>
      </c>
      <c r="AK53" s="136">
        <v>0</v>
      </c>
      <c r="AL53" s="136">
        <v>0</v>
      </c>
      <c r="AM53" s="136">
        <v>0</v>
      </c>
      <c r="AN53" s="136">
        <v>0</v>
      </c>
      <c r="AO53" s="136">
        <v>0</v>
      </c>
      <c r="AP53" s="136">
        <v>0</v>
      </c>
      <c r="AQ53" s="136">
        <v>0</v>
      </c>
      <c r="AR53" s="136">
        <v>0</v>
      </c>
      <c r="AS53" s="136">
        <v>0</v>
      </c>
    </row>
    <row r="54" spans="1:45" ht="15" customHeight="1" x14ac:dyDescent="0.35">
      <c r="A54" s="132"/>
      <c r="B54" s="167" t="s">
        <v>216</v>
      </c>
      <c r="C54" s="136">
        <v>900.4</v>
      </c>
      <c r="D54" s="136">
        <v>3221.5423999999998</v>
      </c>
      <c r="E54" s="136">
        <v>1833.25</v>
      </c>
      <c r="F54" s="136">
        <v>1167.3</v>
      </c>
      <c r="G54" s="136">
        <v>2108.44</v>
      </c>
      <c r="H54" s="136">
        <v>2003.83</v>
      </c>
      <c r="I54" s="136">
        <v>454.77</v>
      </c>
      <c r="J54" s="136">
        <v>1018.55</v>
      </c>
      <c r="K54" s="136">
        <v>615.14</v>
      </c>
      <c r="L54" s="136">
        <v>1536.1</v>
      </c>
      <c r="M54" s="136">
        <v>1064.0999999999999</v>
      </c>
      <c r="N54" s="136">
        <v>4189.585</v>
      </c>
      <c r="O54" s="136">
        <v>5757.9</v>
      </c>
      <c r="P54" s="136">
        <v>2590</v>
      </c>
      <c r="Q54" s="136">
        <v>956</v>
      </c>
      <c r="R54" s="136">
        <v>155</v>
      </c>
      <c r="S54" s="136">
        <v>210</v>
      </c>
      <c r="T54" s="136">
        <v>615</v>
      </c>
      <c r="U54" s="136">
        <v>680</v>
      </c>
      <c r="V54" s="136">
        <v>720</v>
      </c>
      <c r="W54" s="136">
        <v>720</v>
      </c>
      <c r="X54" s="136">
        <v>870</v>
      </c>
      <c r="Y54" s="136">
        <v>810</v>
      </c>
      <c r="Z54" s="136">
        <v>1002.3928</v>
      </c>
      <c r="AA54" s="136">
        <v>1173.45</v>
      </c>
      <c r="AB54" s="136">
        <v>1119.4000000000001</v>
      </c>
      <c r="AC54" s="136">
        <v>1285.5978</v>
      </c>
      <c r="AD54" s="136">
        <v>1518.0129999999999</v>
      </c>
      <c r="AE54" s="136">
        <v>1528.23</v>
      </c>
      <c r="AF54" s="136">
        <v>1665.12</v>
      </c>
      <c r="AG54" s="136">
        <v>1743.1699999999998</v>
      </c>
      <c r="AH54" s="136">
        <v>1834.288</v>
      </c>
      <c r="AI54" s="136">
        <v>2027.47</v>
      </c>
      <c r="AJ54" s="136">
        <v>2018.8374999999999</v>
      </c>
      <c r="AK54" s="136">
        <v>2154.989</v>
      </c>
      <c r="AL54" s="136">
        <v>2170.1750000000002</v>
      </c>
      <c r="AM54" s="136">
        <v>2290.0835999999999</v>
      </c>
      <c r="AN54" s="136">
        <v>2353.3351999999995</v>
      </c>
      <c r="AO54" s="136">
        <v>2381.3159999999998</v>
      </c>
      <c r="AP54" s="136">
        <v>2313.6351999999997</v>
      </c>
      <c r="AQ54" s="136">
        <v>1871.6640000000002</v>
      </c>
      <c r="AR54" s="136">
        <v>2375.8779999999997</v>
      </c>
      <c r="AS54" s="136">
        <v>2658.1839999999997</v>
      </c>
    </row>
    <row r="55" spans="1:45" ht="15" customHeight="1" x14ac:dyDescent="0.35">
      <c r="A55" s="132"/>
      <c r="B55" s="167" t="s">
        <v>217</v>
      </c>
      <c r="C55" s="136">
        <v>0</v>
      </c>
      <c r="D55" s="136">
        <v>0</v>
      </c>
      <c r="E55" s="136">
        <v>0</v>
      </c>
      <c r="F55" s="136">
        <v>0</v>
      </c>
      <c r="G55" s="136">
        <v>0</v>
      </c>
      <c r="H55" s="136">
        <v>0</v>
      </c>
      <c r="I55" s="136">
        <v>0</v>
      </c>
      <c r="J55" s="136">
        <v>0</v>
      </c>
      <c r="K55" s="136">
        <v>0</v>
      </c>
      <c r="L55" s="136">
        <v>0</v>
      </c>
      <c r="M55" s="136">
        <v>0</v>
      </c>
      <c r="N55" s="136">
        <v>0</v>
      </c>
      <c r="O55" s="136">
        <v>0</v>
      </c>
      <c r="P55" s="136">
        <v>0</v>
      </c>
      <c r="Q55" s="136">
        <v>0</v>
      </c>
      <c r="R55" s="136">
        <v>0</v>
      </c>
      <c r="S55" s="136">
        <v>0</v>
      </c>
      <c r="T55" s="136">
        <v>0</v>
      </c>
      <c r="U55" s="136">
        <v>0</v>
      </c>
      <c r="V55" s="136">
        <v>0</v>
      </c>
      <c r="W55" s="136">
        <v>0</v>
      </c>
      <c r="X55" s="136">
        <v>0</v>
      </c>
      <c r="Y55" s="136">
        <v>0</v>
      </c>
      <c r="Z55" s="136">
        <v>0</v>
      </c>
      <c r="AA55" s="136">
        <v>0</v>
      </c>
      <c r="AB55" s="136">
        <v>0</v>
      </c>
      <c r="AC55" s="136">
        <v>0</v>
      </c>
      <c r="AD55" s="136">
        <v>0</v>
      </c>
      <c r="AE55" s="136">
        <v>0</v>
      </c>
      <c r="AF55" s="136">
        <v>0</v>
      </c>
      <c r="AG55" s="136">
        <v>0</v>
      </c>
      <c r="AH55" s="136">
        <v>0</v>
      </c>
      <c r="AI55" s="136">
        <v>0</v>
      </c>
      <c r="AJ55" s="136">
        <v>0</v>
      </c>
      <c r="AK55" s="136">
        <v>0</v>
      </c>
      <c r="AL55" s="136">
        <v>0</v>
      </c>
      <c r="AM55" s="136">
        <v>0</v>
      </c>
      <c r="AN55" s="136">
        <v>0</v>
      </c>
      <c r="AO55" s="136">
        <v>0</v>
      </c>
      <c r="AP55" s="136">
        <v>0</v>
      </c>
      <c r="AQ55" s="136">
        <v>0</v>
      </c>
      <c r="AR55" s="136">
        <v>0</v>
      </c>
      <c r="AS55" s="136">
        <v>0</v>
      </c>
    </row>
    <row r="56" spans="1:45" ht="15" customHeight="1" x14ac:dyDescent="0.35">
      <c r="A56" s="132"/>
      <c r="B56" s="167" t="s">
        <v>218</v>
      </c>
      <c r="C56" s="136">
        <v>0</v>
      </c>
      <c r="D56" s="136">
        <v>4.2667400000000004</v>
      </c>
      <c r="E56" s="136">
        <v>3.8525800000000001</v>
      </c>
      <c r="F56" s="136">
        <v>0</v>
      </c>
      <c r="G56" s="136">
        <v>0</v>
      </c>
      <c r="H56" s="136">
        <v>40.6</v>
      </c>
      <c r="I56" s="136">
        <v>30.632239999999999</v>
      </c>
      <c r="J56" s="136">
        <v>40.078719999999997</v>
      </c>
      <c r="K56" s="136">
        <v>293.55779000000001</v>
      </c>
      <c r="L56" s="136">
        <v>287.54002000000003</v>
      </c>
      <c r="M56" s="136">
        <v>99.178190000000001</v>
      </c>
      <c r="N56" s="136">
        <v>250.15373839400002</v>
      </c>
      <c r="O56" s="136">
        <v>466.83802362000006</v>
      </c>
      <c r="P56" s="136">
        <v>619.61789363000003</v>
      </c>
      <c r="Q56" s="136">
        <v>781.08636826999987</v>
      </c>
      <c r="R56" s="136">
        <v>835.55258871000001</v>
      </c>
      <c r="S56" s="136">
        <v>712.85791471999994</v>
      </c>
      <c r="T56" s="136">
        <v>715.14550716999997</v>
      </c>
      <c r="U56" s="136">
        <v>750.71552641999995</v>
      </c>
      <c r="V56" s="136">
        <v>861.84900122999989</v>
      </c>
      <c r="W56" s="136">
        <v>936.83460008999998</v>
      </c>
      <c r="X56" s="136">
        <v>1023.08575059</v>
      </c>
      <c r="Y56" s="136">
        <v>1129.0857505899999</v>
      </c>
      <c r="Z56" s="136">
        <v>1190.1277738900001</v>
      </c>
      <c r="AA56" s="136">
        <v>1169.6573172899998</v>
      </c>
      <c r="AB56" s="136">
        <v>1202.6573172599999</v>
      </c>
      <c r="AC56" s="136">
        <v>1194.76074806</v>
      </c>
      <c r="AD56" s="136">
        <v>1323.0384429599999</v>
      </c>
      <c r="AE56" s="136">
        <v>1335.8372348199998</v>
      </c>
      <c r="AF56" s="136">
        <v>1423.34171492</v>
      </c>
      <c r="AG56" s="136">
        <v>1426.2793274199998</v>
      </c>
      <c r="AH56" s="136">
        <v>1450.5126472899999</v>
      </c>
      <c r="AI56" s="136">
        <v>1571.9109968400001</v>
      </c>
      <c r="AJ56" s="136">
        <v>1819.7115913499999</v>
      </c>
      <c r="AK56" s="136">
        <v>1725.39686439</v>
      </c>
      <c r="AL56" s="136">
        <v>1735.4312041799999</v>
      </c>
      <c r="AM56" s="136">
        <v>1769.7510542299999</v>
      </c>
      <c r="AN56" s="136">
        <v>1826.2257065000001</v>
      </c>
      <c r="AO56" s="136">
        <v>2043.3790559200004</v>
      </c>
      <c r="AP56" s="136">
        <v>1954.3095778500001</v>
      </c>
      <c r="AQ56" s="136">
        <v>1962.0456638800001</v>
      </c>
      <c r="AR56" s="136">
        <v>2004.29310601</v>
      </c>
      <c r="AS56" s="136">
        <v>1953.0234561900002</v>
      </c>
    </row>
    <row r="57" spans="1:45" ht="15" customHeight="1" x14ac:dyDescent="0.35">
      <c r="A57" s="132"/>
      <c r="B57" s="167" t="s">
        <v>219</v>
      </c>
      <c r="C57" s="136">
        <v>0</v>
      </c>
      <c r="D57" s="136">
        <v>8.4510000000000002E-2</v>
      </c>
      <c r="E57" s="136">
        <v>7.6222000000000003</v>
      </c>
      <c r="F57" s="136">
        <v>9.9224099999999993</v>
      </c>
      <c r="G57" s="136">
        <v>10.515689999999999</v>
      </c>
      <c r="H57" s="136">
        <v>19.51014</v>
      </c>
      <c r="I57" s="136">
        <v>62.701630000000002</v>
      </c>
      <c r="J57" s="136">
        <v>62.902099999999997</v>
      </c>
      <c r="K57" s="136">
        <v>170.6404</v>
      </c>
      <c r="L57" s="136">
        <v>254.97413</v>
      </c>
      <c r="M57" s="136">
        <v>329.78411999999997</v>
      </c>
      <c r="N57" s="136">
        <v>273.54422288899997</v>
      </c>
      <c r="O57" s="136">
        <v>405.77327957199998</v>
      </c>
      <c r="P57" s="136">
        <v>392.58954086300008</v>
      </c>
      <c r="Q57" s="136">
        <v>322.32843185199999</v>
      </c>
      <c r="R57" s="136">
        <v>199.44781655200001</v>
      </c>
      <c r="S57" s="136">
        <v>117.52628504</v>
      </c>
      <c r="T57" s="136">
        <v>86.584404258700005</v>
      </c>
      <c r="U57" s="136">
        <v>72.052021207799996</v>
      </c>
      <c r="V57" s="136">
        <v>79.263868985399995</v>
      </c>
      <c r="W57" s="136">
        <v>150.91089300499999</v>
      </c>
      <c r="X57" s="136">
        <v>169.409328741</v>
      </c>
      <c r="Y57" s="136">
        <v>191.96350953500001</v>
      </c>
      <c r="Z57" s="136">
        <v>232.188459575</v>
      </c>
      <c r="AA57" s="136">
        <v>257.54852932400001</v>
      </c>
      <c r="AB57" s="136">
        <v>332.32586187500004</v>
      </c>
      <c r="AC57" s="136">
        <v>350.09716207899999</v>
      </c>
      <c r="AD57" s="136">
        <v>440.83639076200001</v>
      </c>
      <c r="AE57" s="136">
        <v>451.54641927600005</v>
      </c>
      <c r="AF57" s="136">
        <v>461.41918212900003</v>
      </c>
      <c r="AG57" s="136">
        <v>471.86016823600005</v>
      </c>
      <c r="AH57" s="136">
        <v>482.59960003399999</v>
      </c>
      <c r="AI57" s="136">
        <v>503.80587938999997</v>
      </c>
      <c r="AJ57" s="136">
        <v>536.90905990500005</v>
      </c>
      <c r="AK57" s="136">
        <v>547.64799326000002</v>
      </c>
      <c r="AL57" s="136">
        <v>568.38199390000011</v>
      </c>
      <c r="AM57" s="136">
        <v>628.96520561</v>
      </c>
      <c r="AN57" s="136">
        <v>636.65062088999991</v>
      </c>
      <c r="AO57" s="136">
        <v>765.12729818999992</v>
      </c>
      <c r="AP57" s="136">
        <v>876.11119289999999</v>
      </c>
      <c r="AQ57" s="136">
        <v>985.39632779999999</v>
      </c>
      <c r="AR57" s="136">
        <v>928.90839370999993</v>
      </c>
      <c r="AS57" s="136">
        <v>1068.6159660000001</v>
      </c>
    </row>
    <row r="58" spans="1:45" ht="15" customHeight="1" x14ac:dyDescent="0.35">
      <c r="A58" s="132"/>
      <c r="B58" s="167" t="s">
        <v>220</v>
      </c>
      <c r="C58" s="136">
        <v>0</v>
      </c>
      <c r="D58" s="136">
        <v>0</v>
      </c>
      <c r="E58" s="136">
        <v>0</v>
      </c>
      <c r="F58" s="136">
        <v>0</v>
      </c>
      <c r="G58" s="136">
        <v>0</v>
      </c>
      <c r="H58" s="136">
        <v>0</v>
      </c>
      <c r="I58" s="136">
        <v>0</v>
      </c>
      <c r="J58" s="136">
        <v>0</v>
      </c>
      <c r="K58" s="136">
        <v>0</v>
      </c>
      <c r="L58" s="136">
        <v>0</v>
      </c>
      <c r="M58" s="136">
        <v>0</v>
      </c>
      <c r="N58" s="136">
        <v>0</v>
      </c>
      <c r="O58" s="136">
        <v>0</v>
      </c>
      <c r="P58" s="136">
        <v>0</v>
      </c>
      <c r="Q58" s="136">
        <v>0</v>
      </c>
      <c r="R58" s="136">
        <v>0</v>
      </c>
      <c r="S58" s="136">
        <v>0</v>
      </c>
      <c r="T58" s="136">
        <v>0</v>
      </c>
      <c r="U58" s="136">
        <v>0</v>
      </c>
      <c r="V58" s="136">
        <v>0</v>
      </c>
      <c r="W58" s="136">
        <v>0</v>
      </c>
      <c r="X58" s="136">
        <v>0</v>
      </c>
      <c r="Y58" s="136">
        <v>0</v>
      </c>
      <c r="Z58" s="136">
        <v>0</v>
      </c>
      <c r="AA58" s="136">
        <v>0</v>
      </c>
      <c r="AB58" s="136">
        <v>0</v>
      </c>
      <c r="AC58" s="136">
        <v>0</v>
      </c>
      <c r="AD58" s="136">
        <v>0</v>
      </c>
      <c r="AE58" s="136">
        <v>0</v>
      </c>
      <c r="AF58" s="136">
        <v>0</v>
      </c>
      <c r="AG58" s="136">
        <v>0</v>
      </c>
      <c r="AH58" s="136">
        <v>0</v>
      </c>
      <c r="AI58" s="136">
        <v>0</v>
      </c>
      <c r="AJ58" s="136">
        <v>0</v>
      </c>
      <c r="AK58" s="136">
        <v>0</v>
      </c>
      <c r="AL58" s="136">
        <v>0</v>
      </c>
      <c r="AM58" s="136">
        <v>0</v>
      </c>
      <c r="AN58" s="136">
        <v>0</v>
      </c>
      <c r="AO58" s="136">
        <v>0</v>
      </c>
      <c r="AP58" s="136">
        <v>0</v>
      </c>
      <c r="AQ58" s="136">
        <v>0</v>
      </c>
      <c r="AR58" s="136">
        <v>0</v>
      </c>
      <c r="AS58" s="136">
        <v>0</v>
      </c>
    </row>
    <row r="59" spans="1:45" ht="15" customHeight="1" x14ac:dyDescent="0.35">
      <c r="A59" s="132"/>
      <c r="B59" s="167" t="s">
        <v>228</v>
      </c>
      <c r="C59" s="136">
        <v>78.045000000000002</v>
      </c>
      <c r="D59" s="136">
        <v>56.176000000000002</v>
      </c>
      <c r="E59" s="136">
        <v>100.25</v>
      </c>
      <c r="F59" s="136">
        <v>16.3</v>
      </c>
      <c r="G59" s="136">
        <v>89.1</v>
      </c>
      <c r="H59" s="136">
        <v>30.964790000000001</v>
      </c>
      <c r="I59" s="136">
        <v>100.03337000000001</v>
      </c>
      <c r="J59" s="136">
        <v>23.860240000000001</v>
      </c>
      <c r="K59" s="136">
        <v>0</v>
      </c>
      <c r="L59" s="136">
        <v>6.4554400000000003</v>
      </c>
      <c r="M59" s="136">
        <v>0</v>
      </c>
      <c r="N59" s="136">
        <v>0</v>
      </c>
      <c r="O59" s="136">
        <v>4.668673303E-3</v>
      </c>
      <c r="P59" s="136">
        <v>0</v>
      </c>
      <c r="Q59" s="136">
        <v>16.657058836129998</v>
      </c>
      <c r="R59" s="136">
        <v>16.657058836129998</v>
      </c>
      <c r="S59" s="136">
        <v>16.657058836129998</v>
      </c>
      <c r="T59" s="136">
        <v>16.657058836130002</v>
      </c>
      <c r="U59" s="136">
        <v>16.657058836129998</v>
      </c>
      <c r="V59" s="136">
        <v>16.657058836129998</v>
      </c>
      <c r="W59" s="136">
        <v>16.657058836129998</v>
      </c>
      <c r="X59" s="136">
        <v>16.657058836130002</v>
      </c>
      <c r="Y59" s="136">
        <v>16.657058836129998</v>
      </c>
      <c r="Z59" s="136">
        <v>16.657058836130002</v>
      </c>
      <c r="AA59" s="136">
        <v>16.657058836130002</v>
      </c>
      <c r="AB59" s="136">
        <v>16.657058836129998</v>
      </c>
      <c r="AC59" s="136">
        <v>16.657058836129998</v>
      </c>
      <c r="AD59" s="136">
        <v>16.657058836129998</v>
      </c>
      <c r="AE59" s="136">
        <v>16.657058836129998</v>
      </c>
      <c r="AF59" s="136">
        <v>16.657058836129998</v>
      </c>
      <c r="AG59" s="136">
        <v>16.657058836130002</v>
      </c>
      <c r="AH59" s="136">
        <v>16.657058836130002</v>
      </c>
      <c r="AI59" s="136">
        <v>16.657058836129998</v>
      </c>
      <c r="AJ59" s="136">
        <v>16.657058836129998</v>
      </c>
      <c r="AK59" s="136">
        <v>16.657058836129998</v>
      </c>
      <c r="AL59" s="136">
        <v>16.657058836129998</v>
      </c>
      <c r="AM59" s="136">
        <v>16.657058836129998</v>
      </c>
      <c r="AN59" s="136">
        <v>16.657058836129998</v>
      </c>
      <c r="AO59" s="136">
        <v>16.657058836130002</v>
      </c>
      <c r="AP59" s="136">
        <v>16.657058836129998</v>
      </c>
      <c r="AQ59" s="136">
        <v>16.657058836129998</v>
      </c>
      <c r="AR59" s="136">
        <v>16.657058836129998</v>
      </c>
      <c r="AS59" s="136">
        <v>16.657058836130002</v>
      </c>
    </row>
    <row r="60" spans="1:45" ht="15" customHeight="1" x14ac:dyDescent="0.35">
      <c r="A60" s="132"/>
      <c r="B60" s="167" t="s">
        <v>222</v>
      </c>
      <c r="C60" s="136">
        <v>0</v>
      </c>
      <c r="D60" s="136">
        <v>11</v>
      </c>
      <c r="E60" s="136">
        <v>11</v>
      </c>
      <c r="F60" s="136">
        <v>5.3</v>
      </c>
      <c r="G60" s="136">
        <v>0</v>
      </c>
      <c r="H60" s="136">
        <v>0</v>
      </c>
      <c r="I60" s="136">
        <v>0</v>
      </c>
      <c r="J60" s="136">
        <v>0</v>
      </c>
      <c r="K60" s="136">
        <v>0</v>
      </c>
      <c r="L60" s="136">
        <v>0</v>
      </c>
      <c r="M60" s="136">
        <v>0</v>
      </c>
      <c r="N60" s="136">
        <v>0</v>
      </c>
      <c r="O60" s="136">
        <v>0</v>
      </c>
      <c r="P60" s="136">
        <v>0</v>
      </c>
      <c r="Q60" s="136">
        <v>0</v>
      </c>
      <c r="R60" s="136">
        <v>0</v>
      </c>
      <c r="S60" s="136">
        <v>0</v>
      </c>
      <c r="T60" s="136">
        <v>0</v>
      </c>
      <c r="U60" s="136">
        <v>0</v>
      </c>
      <c r="V60" s="136">
        <v>0</v>
      </c>
      <c r="W60" s="136">
        <v>0</v>
      </c>
      <c r="X60" s="136">
        <v>0</v>
      </c>
      <c r="Y60" s="136">
        <v>0</v>
      </c>
      <c r="Z60" s="136">
        <v>0</v>
      </c>
      <c r="AA60" s="136">
        <v>0</v>
      </c>
      <c r="AB60" s="136">
        <v>0</v>
      </c>
      <c r="AC60" s="136">
        <v>0</v>
      </c>
      <c r="AD60" s="136">
        <v>0</v>
      </c>
      <c r="AE60" s="136">
        <v>0</v>
      </c>
      <c r="AF60" s="136">
        <v>0</v>
      </c>
      <c r="AG60" s="136">
        <v>0</v>
      </c>
      <c r="AH60" s="136">
        <v>0</v>
      </c>
      <c r="AI60" s="136">
        <v>0</v>
      </c>
      <c r="AJ60" s="136">
        <v>0</v>
      </c>
      <c r="AK60" s="136">
        <v>0</v>
      </c>
      <c r="AL60" s="136">
        <v>0</v>
      </c>
      <c r="AM60" s="136">
        <v>0</v>
      </c>
      <c r="AN60" s="136">
        <v>0</v>
      </c>
      <c r="AO60" s="136">
        <v>0</v>
      </c>
      <c r="AP60" s="136">
        <v>0</v>
      </c>
      <c r="AQ60" s="136">
        <v>0</v>
      </c>
      <c r="AR60" s="136">
        <v>0</v>
      </c>
      <c r="AS60" s="136">
        <v>0</v>
      </c>
    </row>
    <row r="61" spans="1:45" ht="15" customHeight="1" x14ac:dyDescent="0.35">
      <c r="A61" s="132"/>
      <c r="B61" s="167" t="s">
        <v>223</v>
      </c>
      <c r="C61" s="136">
        <v>0</v>
      </c>
      <c r="D61" s="136">
        <v>0</v>
      </c>
      <c r="E61" s="136">
        <v>0</v>
      </c>
      <c r="F61" s="136">
        <v>0</v>
      </c>
      <c r="G61" s="136">
        <v>0</v>
      </c>
      <c r="H61" s="136">
        <v>0</v>
      </c>
      <c r="I61" s="136">
        <v>0</v>
      </c>
      <c r="J61" s="136">
        <v>0</v>
      </c>
      <c r="K61" s="136">
        <v>0</v>
      </c>
      <c r="L61" s="136">
        <v>0</v>
      </c>
      <c r="M61" s="136">
        <v>0</v>
      </c>
      <c r="N61" s="136">
        <v>0</v>
      </c>
      <c r="O61" s="136">
        <v>0</v>
      </c>
      <c r="P61" s="136">
        <v>0</v>
      </c>
      <c r="Q61" s="136">
        <v>0</v>
      </c>
      <c r="R61" s="136">
        <v>0</v>
      </c>
      <c r="S61" s="136">
        <v>0</v>
      </c>
      <c r="T61" s="136">
        <v>0</v>
      </c>
      <c r="U61" s="136">
        <v>0</v>
      </c>
      <c r="V61" s="136">
        <v>0</v>
      </c>
      <c r="W61" s="136">
        <v>0</v>
      </c>
      <c r="X61" s="136">
        <v>0</v>
      </c>
      <c r="Y61" s="136">
        <v>0</v>
      </c>
      <c r="Z61" s="136">
        <v>0</v>
      </c>
      <c r="AA61" s="136">
        <v>0</v>
      </c>
      <c r="AB61" s="136">
        <v>0</v>
      </c>
      <c r="AC61" s="136">
        <v>0</v>
      </c>
      <c r="AD61" s="136">
        <v>0</v>
      </c>
      <c r="AE61" s="136">
        <v>0</v>
      </c>
      <c r="AF61" s="136">
        <v>0</v>
      </c>
      <c r="AG61" s="136">
        <v>0</v>
      </c>
      <c r="AH61" s="136">
        <v>0</v>
      </c>
      <c r="AI61" s="136">
        <v>0</v>
      </c>
      <c r="AJ61" s="136">
        <v>0</v>
      </c>
      <c r="AK61" s="136">
        <v>0</v>
      </c>
      <c r="AL61" s="136">
        <v>0</v>
      </c>
      <c r="AM61" s="136">
        <v>0</v>
      </c>
      <c r="AN61" s="136">
        <v>0</v>
      </c>
      <c r="AO61" s="136">
        <v>0</v>
      </c>
      <c r="AP61" s="136">
        <v>0</v>
      </c>
      <c r="AQ61" s="136">
        <v>0</v>
      </c>
      <c r="AR61" s="136">
        <v>0</v>
      </c>
      <c r="AS61" s="136">
        <v>0</v>
      </c>
    </row>
    <row r="62" spans="1:45" ht="15" customHeight="1" x14ac:dyDescent="0.35">
      <c r="A62" s="132"/>
      <c r="B62" s="169" t="s">
        <v>224</v>
      </c>
      <c r="C62" s="136">
        <v>0</v>
      </c>
      <c r="D62" s="136">
        <v>0</v>
      </c>
      <c r="E62" s="136">
        <v>0</v>
      </c>
      <c r="F62" s="136">
        <v>0</v>
      </c>
      <c r="G62" s="136">
        <v>0</v>
      </c>
      <c r="H62" s="136">
        <v>0</v>
      </c>
      <c r="I62" s="136">
        <v>0</v>
      </c>
      <c r="J62" s="136">
        <v>0</v>
      </c>
      <c r="K62" s="136">
        <v>0</v>
      </c>
      <c r="L62" s="136">
        <v>0</v>
      </c>
      <c r="M62" s="136">
        <v>15.1</v>
      </c>
      <c r="N62" s="136">
        <v>0</v>
      </c>
      <c r="O62" s="136">
        <v>10.000000000000002</v>
      </c>
      <c r="P62" s="136">
        <v>20</v>
      </c>
      <c r="Q62" s="136">
        <v>49.999999999999993</v>
      </c>
      <c r="R62" s="136">
        <v>100</v>
      </c>
      <c r="S62" s="136">
        <v>50</v>
      </c>
      <c r="T62" s="136">
        <v>60.099999999999994</v>
      </c>
      <c r="U62" s="136">
        <v>60.100000000000023</v>
      </c>
      <c r="V62" s="136">
        <v>100</v>
      </c>
      <c r="W62" s="136">
        <v>99.999999999999943</v>
      </c>
      <c r="X62" s="136">
        <v>100</v>
      </c>
      <c r="Y62" s="136">
        <v>100</v>
      </c>
      <c r="Z62" s="136">
        <v>100</v>
      </c>
      <c r="AA62" s="136">
        <v>100</v>
      </c>
      <c r="AB62" s="136">
        <v>100</v>
      </c>
      <c r="AC62" s="136">
        <v>100</v>
      </c>
      <c r="AD62" s="136">
        <v>100</v>
      </c>
      <c r="AE62" s="136">
        <v>100</v>
      </c>
      <c r="AF62" s="136">
        <v>149.79999999999995</v>
      </c>
      <c r="AG62" s="136">
        <v>199.90000000000009</v>
      </c>
      <c r="AH62" s="136">
        <v>220.09999999999991</v>
      </c>
      <c r="AI62" s="136">
        <v>240</v>
      </c>
      <c r="AJ62" s="136">
        <v>260.09999999999991</v>
      </c>
      <c r="AK62" s="136">
        <v>280.10000000000036</v>
      </c>
      <c r="AL62" s="136">
        <v>300</v>
      </c>
      <c r="AM62" s="136">
        <v>300</v>
      </c>
      <c r="AN62" s="136">
        <v>300</v>
      </c>
      <c r="AO62" s="136">
        <v>300</v>
      </c>
      <c r="AP62" s="136">
        <v>300</v>
      </c>
      <c r="AQ62" s="136">
        <v>300</v>
      </c>
      <c r="AR62" s="136">
        <v>0</v>
      </c>
      <c r="AS62" s="136">
        <v>300</v>
      </c>
    </row>
    <row r="63" spans="1:45" ht="15" customHeight="1" x14ac:dyDescent="0.35">
      <c r="A63" s="132"/>
      <c r="B63" s="169" t="s">
        <v>225</v>
      </c>
      <c r="C63" s="136">
        <v>3239.62</v>
      </c>
      <c r="D63" s="136">
        <v>3812.2696500000002</v>
      </c>
      <c r="E63" s="136">
        <v>3120.2747799999997</v>
      </c>
      <c r="F63" s="136">
        <v>1921.6234099999999</v>
      </c>
      <c r="G63" s="136">
        <v>3069.4856900000004</v>
      </c>
      <c r="H63" s="136">
        <v>3558.10493</v>
      </c>
      <c r="I63" s="136">
        <v>850.93723999999997</v>
      </c>
      <c r="J63" s="136">
        <v>1253.29106</v>
      </c>
      <c r="K63" s="136">
        <v>1703.8381899999999</v>
      </c>
      <c r="L63" s="136">
        <v>3193.9695900000002</v>
      </c>
      <c r="M63" s="136">
        <v>2640.6823100000001</v>
      </c>
      <c r="N63" s="136">
        <v>5244.822961283</v>
      </c>
      <c r="O63" s="136">
        <v>7411.6005043425967</v>
      </c>
      <c r="P63" s="136">
        <v>4300.2074344930006</v>
      </c>
      <c r="Q63" s="136">
        <v>2127.5937792099521</v>
      </c>
      <c r="R63" s="136">
        <v>2575.5793843499519</v>
      </c>
      <c r="S63" s="136">
        <v>1108.5631788479518</v>
      </c>
      <c r="T63" s="136">
        <v>4612.918890516652</v>
      </c>
      <c r="U63" s="136">
        <v>3581.046526715752</v>
      </c>
      <c r="V63" s="136">
        <v>4972.2718493033517</v>
      </c>
      <c r="W63" s="136">
        <v>3525.9244721829518</v>
      </c>
      <c r="X63" s="136">
        <v>4180.674058418952</v>
      </c>
      <c r="Y63" s="136">
        <v>5049.2282392129518</v>
      </c>
      <c r="Z63" s="136">
        <v>7076.8880125529522</v>
      </c>
      <c r="AA63" s="136">
        <v>5127.8348257019516</v>
      </c>
      <c r="AB63" s="136">
        <v>3972.5621582229523</v>
      </c>
      <c r="AC63" s="136">
        <v>5372.0946892269521</v>
      </c>
      <c r="AD63" s="136">
        <v>5658.2668128099522</v>
      </c>
      <c r="AE63" s="136">
        <v>4233.7926331839517</v>
      </c>
      <c r="AF63" s="136">
        <v>4517.8598761369522</v>
      </c>
      <c r="AG63" s="136">
        <v>4659.3884747439515</v>
      </c>
      <c r="AH63" s="136">
        <v>6755.6792264119522</v>
      </c>
      <c r="AI63" s="136">
        <v>5796.3658553179521</v>
      </c>
      <c r="AJ63" s="136">
        <v>10103.737130342952</v>
      </c>
      <c r="AK63" s="136">
        <v>5526.3128367379522</v>
      </c>
      <c r="AL63" s="136">
        <v>5142.1671771679521</v>
      </c>
      <c r="AM63" s="136">
        <v>6956.978838927952</v>
      </c>
      <c r="AN63" s="136">
        <v>8059.3905064779519</v>
      </c>
      <c r="AO63" s="136">
        <v>6083.0013331979526</v>
      </c>
      <c r="AP63" s="136">
        <v>5637.2349498379517</v>
      </c>
      <c r="AQ63" s="136">
        <v>6912.2849707679525</v>
      </c>
      <c r="AR63" s="136">
        <v>5677.2584788079512</v>
      </c>
      <c r="AS63" s="136">
        <v>6573.0024012779522</v>
      </c>
    </row>
    <row r="64" spans="1:45" s="170" customFormat="1" ht="15" customHeight="1" x14ac:dyDescent="0.25"/>
    <row r="65" spans="1:45" s="148" customFormat="1" ht="15" customHeight="1" x14ac:dyDescent="0.35">
      <c r="A65" s="147"/>
      <c r="B65" s="165" t="s">
        <v>229</v>
      </c>
      <c r="C65" s="170"/>
      <c r="D65" s="170"/>
      <c r="E65" s="170"/>
      <c r="F65" s="170"/>
      <c r="G65" s="170"/>
      <c r="H65" s="170"/>
      <c r="I65" s="170"/>
      <c r="J65" s="170"/>
      <c r="K65" s="170"/>
      <c r="L65" s="170"/>
      <c r="M65" s="170"/>
      <c r="N65" s="170"/>
      <c r="O65" s="170"/>
      <c r="P65" s="170"/>
      <c r="Q65" s="170"/>
      <c r="R65" s="170"/>
      <c r="S65" s="170"/>
      <c r="T65" s="170"/>
      <c r="U65" s="170"/>
      <c r="V65" s="170"/>
      <c r="W65" s="170"/>
      <c r="X65" s="170"/>
      <c r="Y65" s="170"/>
      <c r="Z65" s="170"/>
      <c r="AA65" s="170"/>
      <c r="AB65" s="170"/>
      <c r="AC65" s="170"/>
      <c r="AD65" s="170"/>
      <c r="AE65" s="170"/>
      <c r="AF65" s="170"/>
      <c r="AG65" s="170"/>
      <c r="AH65" s="170"/>
      <c r="AI65" s="170"/>
      <c r="AJ65" s="170"/>
      <c r="AK65" s="170"/>
      <c r="AL65" s="170"/>
      <c r="AM65" s="170"/>
      <c r="AN65" s="170"/>
      <c r="AO65" s="170"/>
      <c r="AP65" s="170"/>
      <c r="AQ65" s="170"/>
      <c r="AR65" s="170"/>
      <c r="AS65" s="170"/>
    </row>
    <row r="66" spans="1:45" s="148" customFormat="1" ht="15" customHeight="1" x14ac:dyDescent="0.35">
      <c r="A66" s="147"/>
      <c r="B66" s="167" t="s">
        <v>208</v>
      </c>
      <c r="C66" s="136">
        <v>0</v>
      </c>
      <c r="D66" s="136">
        <v>0</v>
      </c>
      <c r="E66" s="136">
        <v>0</v>
      </c>
      <c r="F66" s="136">
        <v>0</v>
      </c>
      <c r="G66" s="136">
        <v>0</v>
      </c>
      <c r="H66" s="136">
        <v>0</v>
      </c>
      <c r="I66" s="136">
        <v>0</v>
      </c>
      <c r="J66" s="136">
        <v>0</v>
      </c>
      <c r="K66" s="136">
        <v>0</v>
      </c>
      <c r="L66" s="136">
        <v>0</v>
      </c>
      <c r="M66" s="136">
        <v>0</v>
      </c>
      <c r="N66" s="136">
        <v>0</v>
      </c>
      <c r="O66" s="136">
        <v>0</v>
      </c>
      <c r="P66" s="136">
        <v>0</v>
      </c>
      <c r="Q66" s="136">
        <v>0</v>
      </c>
      <c r="R66" s="136">
        <v>0</v>
      </c>
      <c r="S66" s="136">
        <v>0</v>
      </c>
      <c r="T66" s="136">
        <v>0</v>
      </c>
      <c r="U66" s="136">
        <v>0</v>
      </c>
      <c r="V66" s="136">
        <v>0</v>
      </c>
      <c r="W66" s="136">
        <v>0</v>
      </c>
      <c r="X66" s="136">
        <v>0</v>
      </c>
      <c r="Y66" s="136">
        <v>0</v>
      </c>
      <c r="Z66" s="136">
        <v>0</v>
      </c>
      <c r="AA66" s="136">
        <v>0</v>
      </c>
      <c r="AB66" s="136">
        <v>0</v>
      </c>
      <c r="AC66" s="136">
        <v>0</v>
      </c>
      <c r="AD66" s="136">
        <v>0</v>
      </c>
      <c r="AE66" s="136">
        <v>0</v>
      </c>
      <c r="AF66" s="136">
        <v>0</v>
      </c>
      <c r="AG66" s="136">
        <v>0</v>
      </c>
      <c r="AH66" s="136">
        <v>0</v>
      </c>
      <c r="AI66" s="136">
        <v>0</v>
      </c>
      <c r="AJ66" s="136">
        <v>0</v>
      </c>
      <c r="AK66" s="136">
        <v>0</v>
      </c>
      <c r="AL66" s="136">
        <v>0</v>
      </c>
      <c r="AM66" s="136">
        <v>0</v>
      </c>
      <c r="AN66" s="136">
        <v>0</v>
      </c>
      <c r="AO66" s="136">
        <v>0</v>
      </c>
      <c r="AP66" s="136">
        <v>0</v>
      </c>
      <c r="AQ66" s="136">
        <v>0</v>
      </c>
      <c r="AR66" s="136">
        <v>0</v>
      </c>
      <c r="AS66" s="136">
        <v>0</v>
      </c>
    </row>
    <row r="67" spans="1:45" ht="15" customHeight="1" x14ac:dyDescent="0.35">
      <c r="A67" s="132"/>
      <c r="B67" s="167" t="s">
        <v>209</v>
      </c>
      <c r="C67" s="136">
        <v>0</v>
      </c>
      <c r="D67" s="136">
        <v>0</v>
      </c>
      <c r="E67" s="136">
        <v>0</v>
      </c>
      <c r="F67" s="136">
        <v>0</v>
      </c>
      <c r="G67" s="136">
        <v>0</v>
      </c>
      <c r="H67" s="136">
        <v>0</v>
      </c>
      <c r="I67" s="136">
        <v>0</v>
      </c>
      <c r="J67" s="136">
        <v>0</v>
      </c>
      <c r="K67" s="136">
        <v>1040.0999999999999</v>
      </c>
      <c r="L67" s="136">
        <v>0</v>
      </c>
      <c r="M67" s="136">
        <v>0</v>
      </c>
      <c r="N67" s="136">
        <v>0</v>
      </c>
      <c r="O67" s="136">
        <v>0</v>
      </c>
      <c r="P67" s="136">
        <v>85.3</v>
      </c>
      <c r="Q67" s="136">
        <v>0</v>
      </c>
      <c r="R67" s="136">
        <v>0</v>
      </c>
      <c r="S67" s="136">
        <v>0</v>
      </c>
      <c r="T67" s="136">
        <v>0</v>
      </c>
      <c r="U67" s="136">
        <v>0</v>
      </c>
      <c r="V67" s="136">
        <v>0</v>
      </c>
      <c r="W67" s="136">
        <v>0</v>
      </c>
      <c r="X67" s="136">
        <v>0</v>
      </c>
      <c r="Y67" s="136">
        <v>0</v>
      </c>
      <c r="Z67" s="136">
        <v>0</v>
      </c>
      <c r="AA67" s="136">
        <v>19.3</v>
      </c>
      <c r="AB67" s="136">
        <v>0</v>
      </c>
      <c r="AC67" s="136">
        <v>0</v>
      </c>
      <c r="AD67" s="136">
        <v>0</v>
      </c>
      <c r="AE67" s="136">
        <v>13</v>
      </c>
      <c r="AF67" s="136">
        <v>0</v>
      </c>
      <c r="AG67" s="136">
        <v>0</v>
      </c>
      <c r="AH67" s="136">
        <v>0</v>
      </c>
      <c r="AI67" s="136">
        <v>0</v>
      </c>
      <c r="AJ67" s="136">
        <v>0</v>
      </c>
      <c r="AK67" s="136">
        <v>0</v>
      </c>
      <c r="AL67" s="136">
        <v>0</v>
      </c>
      <c r="AM67" s="136">
        <v>0</v>
      </c>
      <c r="AN67" s="136">
        <v>0</v>
      </c>
      <c r="AO67" s="136">
        <v>0</v>
      </c>
      <c r="AP67" s="136">
        <v>0</v>
      </c>
      <c r="AQ67" s="136">
        <v>0</v>
      </c>
      <c r="AR67" s="136">
        <v>0</v>
      </c>
      <c r="AS67" s="136">
        <v>0</v>
      </c>
    </row>
    <row r="68" spans="1:45" ht="15" customHeight="1" x14ac:dyDescent="0.35">
      <c r="A68" s="132"/>
      <c r="B68" s="167" t="s">
        <v>210</v>
      </c>
      <c r="C68" s="136">
        <v>18</v>
      </c>
      <c r="D68" s="136">
        <v>6</v>
      </c>
      <c r="E68" s="136">
        <v>74.599999999999994</v>
      </c>
      <c r="F68" s="136">
        <v>34.5</v>
      </c>
      <c r="G68" s="136">
        <v>16.7</v>
      </c>
      <c r="H68" s="136">
        <v>246.47</v>
      </c>
      <c r="I68" s="136">
        <v>30</v>
      </c>
      <c r="J68" s="136">
        <v>81.2</v>
      </c>
      <c r="K68" s="136">
        <v>24.8</v>
      </c>
      <c r="L68" s="136">
        <v>63.3</v>
      </c>
      <c r="M68" s="136">
        <v>76.599999999999994</v>
      </c>
      <c r="N68" s="136">
        <v>21.1</v>
      </c>
      <c r="O68" s="136">
        <v>256.83999999999997</v>
      </c>
      <c r="P68" s="136">
        <v>4</v>
      </c>
      <c r="Q68" s="136">
        <v>35.5</v>
      </c>
      <c r="R68" s="136">
        <v>9.34</v>
      </c>
      <c r="S68" s="136">
        <v>52.9</v>
      </c>
      <c r="T68" s="136">
        <v>440.4</v>
      </c>
      <c r="U68" s="136">
        <v>55.7</v>
      </c>
      <c r="V68" s="136">
        <v>4.5</v>
      </c>
      <c r="W68" s="136">
        <v>19.770000000000003</v>
      </c>
      <c r="X68" s="136">
        <v>3.6</v>
      </c>
      <c r="Y68" s="136">
        <v>8.3000000000000007</v>
      </c>
      <c r="Z68" s="136">
        <v>177.25</v>
      </c>
      <c r="AA68" s="136">
        <v>110.44000000000001</v>
      </c>
      <c r="AB68" s="136">
        <v>55.7</v>
      </c>
      <c r="AC68" s="136">
        <v>99.910000000000011</v>
      </c>
      <c r="AD68" s="136">
        <v>244.39999999999998</v>
      </c>
      <c r="AE68" s="136">
        <v>69.5</v>
      </c>
      <c r="AF68" s="136">
        <v>351</v>
      </c>
      <c r="AG68" s="136">
        <v>111.69999999999999</v>
      </c>
      <c r="AH68" s="136">
        <v>331.36</v>
      </c>
      <c r="AI68" s="136">
        <v>95.699999999999989</v>
      </c>
      <c r="AJ68" s="136">
        <v>21.7</v>
      </c>
      <c r="AK68" s="136">
        <v>0</v>
      </c>
      <c r="AL68" s="136">
        <v>147.9</v>
      </c>
      <c r="AM68" s="136">
        <v>190.8</v>
      </c>
      <c r="AN68" s="136">
        <v>13.7</v>
      </c>
      <c r="AO68" s="136">
        <v>0</v>
      </c>
      <c r="AP68" s="136">
        <v>29.300000000000004</v>
      </c>
      <c r="AQ68" s="136">
        <v>0</v>
      </c>
      <c r="AR68" s="136">
        <v>6.5</v>
      </c>
      <c r="AS68" s="136">
        <v>0</v>
      </c>
    </row>
    <row r="69" spans="1:45" ht="15" customHeight="1" x14ac:dyDescent="0.35">
      <c r="A69" s="132"/>
      <c r="B69" s="167" t="s">
        <v>211</v>
      </c>
      <c r="C69" s="136">
        <v>0</v>
      </c>
      <c r="D69" s="136">
        <v>71.760000000000005</v>
      </c>
      <c r="E69" s="136">
        <v>498.16</v>
      </c>
      <c r="F69" s="136">
        <v>366.61</v>
      </c>
      <c r="G69" s="136">
        <v>0</v>
      </c>
      <c r="H69" s="136">
        <v>4.6500000000000004</v>
      </c>
      <c r="I69" s="136">
        <v>110</v>
      </c>
      <c r="J69" s="136">
        <v>308</v>
      </c>
      <c r="K69" s="136">
        <v>313</v>
      </c>
      <c r="L69" s="136">
        <v>98.4</v>
      </c>
      <c r="M69" s="136">
        <v>0</v>
      </c>
      <c r="N69" s="136">
        <v>66.8</v>
      </c>
      <c r="O69" s="136">
        <v>108.542</v>
      </c>
      <c r="P69" s="136">
        <v>6.5</v>
      </c>
      <c r="Q69" s="136">
        <v>250.9</v>
      </c>
      <c r="R69" s="136">
        <v>124</v>
      </c>
      <c r="S69" s="136">
        <v>0</v>
      </c>
      <c r="T69" s="136">
        <v>0</v>
      </c>
      <c r="U69" s="136">
        <v>106</v>
      </c>
      <c r="V69" s="136">
        <v>120.4</v>
      </c>
      <c r="W69" s="136">
        <v>133.30000000000001</v>
      </c>
      <c r="X69" s="136">
        <v>0</v>
      </c>
      <c r="Y69" s="136">
        <v>20.7</v>
      </c>
      <c r="Z69" s="136">
        <v>1268</v>
      </c>
      <c r="AA69" s="136">
        <v>0</v>
      </c>
      <c r="AB69" s="136">
        <v>0</v>
      </c>
      <c r="AC69" s="136">
        <v>322.89999999999998</v>
      </c>
      <c r="AD69" s="136">
        <v>403.3</v>
      </c>
      <c r="AE69" s="136">
        <v>128</v>
      </c>
      <c r="AF69" s="136">
        <v>0</v>
      </c>
      <c r="AG69" s="136">
        <v>435</v>
      </c>
      <c r="AH69" s="136">
        <v>0</v>
      </c>
      <c r="AI69" s="136">
        <v>0</v>
      </c>
      <c r="AJ69" s="136">
        <v>0</v>
      </c>
      <c r="AK69" s="136">
        <v>0</v>
      </c>
      <c r="AL69" s="136">
        <v>0</v>
      </c>
      <c r="AM69" s="136">
        <v>785</v>
      </c>
      <c r="AN69" s="136">
        <v>0</v>
      </c>
      <c r="AO69" s="136">
        <v>0</v>
      </c>
      <c r="AP69" s="136">
        <v>0</v>
      </c>
      <c r="AQ69" s="136">
        <v>0</v>
      </c>
      <c r="AR69" s="136">
        <v>62.6</v>
      </c>
      <c r="AS69" s="136">
        <v>0</v>
      </c>
    </row>
    <row r="70" spans="1:45" ht="15" customHeight="1" x14ac:dyDescent="0.35">
      <c r="A70" s="132"/>
      <c r="B70" s="167" t="s">
        <v>227</v>
      </c>
      <c r="C70" s="136">
        <v>0</v>
      </c>
      <c r="D70" s="136">
        <v>0</v>
      </c>
      <c r="E70" s="136">
        <v>0</v>
      </c>
      <c r="F70" s="136">
        <v>0</v>
      </c>
      <c r="G70" s="136">
        <v>0</v>
      </c>
      <c r="H70" s="136">
        <v>0</v>
      </c>
      <c r="I70" s="136">
        <v>0</v>
      </c>
      <c r="J70" s="136">
        <v>0</v>
      </c>
      <c r="K70" s="136">
        <v>0</v>
      </c>
      <c r="L70" s="136">
        <v>0</v>
      </c>
      <c r="M70" s="136">
        <v>0</v>
      </c>
      <c r="N70" s="136">
        <v>0</v>
      </c>
      <c r="O70" s="136">
        <v>0</v>
      </c>
      <c r="P70" s="136">
        <v>0</v>
      </c>
      <c r="Q70" s="136">
        <v>0</v>
      </c>
      <c r="R70" s="136">
        <v>0</v>
      </c>
      <c r="S70" s="136">
        <v>0</v>
      </c>
      <c r="T70" s="136">
        <v>0</v>
      </c>
      <c r="U70" s="136">
        <v>0</v>
      </c>
      <c r="V70" s="136">
        <v>0</v>
      </c>
      <c r="W70" s="136">
        <v>0</v>
      </c>
      <c r="X70" s="136">
        <v>618</v>
      </c>
      <c r="Y70" s="136">
        <v>0</v>
      </c>
      <c r="Z70" s="136">
        <v>0</v>
      </c>
      <c r="AA70" s="136">
        <v>0</v>
      </c>
      <c r="AB70" s="136">
        <v>274</v>
      </c>
      <c r="AC70" s="136">
        <v>0</v>
      </c>
      <c r="AD70" s="136">
        <v>0</v>
      </c>
      <c r="AE70" s="136">
        <v>0</v>
      </c>
      <c r="AF70" s="136">
        <v>0</v>
      </c>
      <c r="AG70" s="136">
        <v>0</v>
      </c>
      <c r="AH70" s="136">
        <v>0</v>
      </c>
      <c r="AI70" s="136">
        <v>0</v>
      </c>
      <c r="AJ70" s="136">
        <v>0</v>
      </c>
      <c r="AK70" s="136">
        <v>0</v>
      </c>
      <c r="AL70" s="136">
        <v>0</v>
      </c>
      <c r="AM70" s="136">
        <v>0</v>
      </c>
      <c r="AN70" s="136">
        <v>0</v>
      </c>
      <c r="AO70" s="136">
        <v>0</v>
      </c>
      <c r="AP70" s="136">
        <v>0</v>
      </c>
      <c r="AQ70" s="136">
        <v>0</v>
      </c>
      <c r="AR70" s="136">
        <v>0</v>
      </c>
      <c r="AS70" s="136">
        <v>0</v>
      </c>
    </row>
    <row r="71" spans="1:45" ht="15" customHeight="1" x14ac:dyDescent="0.35">
      <c r="A71" s="132"/>
      <c r="B71" s="167" t="s">
        <v>213</v>
      </c>
      <c r="C71" s="136">
        <v>0</v>
      </c>
      <c r="D71" s="136">
        <v>571.25</v>
      </c>
      <c r="E71" s="136">
        <v>624.01</v>
      </c>
      <c r="F71" s="136">
        <v>903.86</v>
      </c>
      <c r="G71" s="136">
        <v>391.8</v>
      </c>
      <c r="H71" s="136">
        <v>188.8</v>
      </c>
      <c r="I71" s="136">
        <v>161</v>
      </c>
      <c r="J71" s="136">
        <v>1383.6</v>
      </c>
      <c r="K71" s="136">
        <v>4485.6000000000004</v>
      </c>
      <c r="L71" s="136">
        <v>782.1</v>
      </c>
      <c r="M71" s="136">
        <v>2403.3000000000002</v>
      </c>
      <c r="N71" s="136">
        <v>2827</v>
      </c>
      <c r="O71" s="136">
        <v>664.50000000000011</v>
      </c>
      <c r="P71" s="136">
        <v>255.6</v>
      </c>
      <c r="Q71" s="136">
        <v>4209</v>
      </c>
      <c r="R71" s="136">
        <v>3900</v>
      </c>
      <c r="S71" s="136">
        <v>2442.2999999999997</v>
      </c>
      <c r="T71" s="136">
        <v>296.60000000000002</v>
      </c>
      <c r="U71" s="136">
        <v>1899</v>
      </c>
      <c r="V71" s="136">
        <v>511</v>
      </c>
      <c r="W71" s="136">
        <v>1464</v>
      </c>
      <c r="X71" s="136">
        <v>2131.3009999999999</v>
      </c>
      <c r="Y71" s="136">
        <v>2259.0010000000002</v>
      </c>
      <c r="Z71" s="136">
        <v>769</v>
      </c>
      <c r="AA71" s="136">
        <v>159</v>
      </c>
      <c r="AB71" s="136">
        <v>1452.1</v>
      </c>
      <c r="AC71" s="136">
        <v>1563</v>
      </c>
      <c r="AD71" s="136">
        <v>0</v>
      </c>
      <c r="AE71" s="136">
        <v>427</v>
      </c>
      <c r="AF71" s="136">
        <v>0</v>
      </c>
      <c r="AG71" s="136">
        <v>2209.4</v>
      </c>
      <c r="AH71" s="136">
        <v>652.79999999999995</v>
      </c>
      <c r="AI71" s="136">
        <v>5043.8009999999995</v>
      </c>
      <c r="AJ71" s="136">
        <v>475</v>
      </c>
      <c r="AK71" s="136">
        <v>0</v>
      </c>
      <c r="AL71" s="136">
        <v>529.6</v>
      </c>
      <c r="AM71" s="136">
        <v>65</v>
      </c>
      <c r="AN71" s="136">
        <v>222.5</v>
      </c>
      <c r="AO71" s="136">
        <v>0</v>
      </c>
      <c r="AP71" s="136">
        <v>73</v>
      </c>
      <c r="AQ71" s="136">
        <v>39.5</v>
      </c>
      <c r="AR71" s="136">
        <v>208</v>
      </c>
      <c r="AS71" s="136">
        <v>0</v>
      </c>
    </row>
    <row r="72" spans="1:45" ht="15" customHeight="1" x14ac:dyDescent="0.35">
      <c r="A72" s="132"/>
      <c r="B72" s="167" t="s">
        <v>169</v>
      </c>
      <c r="C72" s="136">
        <v>0</v>
      </c>
      <c r="D72" s="136">
        <v>0</v>
      </c>
      <c r="E72" s="136">
        <v>0</v>
      </c>
      <c r="F72" s="136">
        <v>0</v>
      </c>
      <c r="G72" s="136">
        <v>0</v>
      </c>
      <c r="H72" s="136">
        <v>526</v>
      </c>
      <c r="I72" s="136">
        <v>0</v>
      </c>
      <c r="J72" s="136">
        <v>0</v>
      </c>
      <c r="K72" s="136">
        <v>0</v>
      </c>
      <c r="L72" s="136">
        <v>0</v>
      </c>
      <c r="M72" s="136">
        <v>0</v>
      </c>
      <c r="N72" s="136">
        <v>0</v>
      </c>
      <c r="O72" s="136">
        <v>619</v>
      </c>
      <c r="P72" s="136">
        <v>0</v>
      </c>
      <c r="Q72" s="136">
        <v>782.2</v>
      </c>
      <c r="R72" s="136">
        <v>0</v>
      </c>
      <c r="S72" s="136">
        <v>0</v>
      </c>
      <c r="T72" s="136">
        <v>0</v>
      </c>
      <c r="U72" s="136">
        <v>1065</v>
      </c>
      <c r="V72" s="136">
        <v>0</v>
      </c>
      <c r="W72" s="136">
        <v>0</v>
      </c>
      <c r="X72" s="136">
        <v>0</v>
      </c>
      <c r="Y72" s="136">
        <v>612.45000000000005</v>
      </c>
      <c r="Z72" s="136">
        <v>704</v>
      </c>
      <c r="AA72" s="136">
        <v>612.53</v>
      </c>
      <c r="AB72" s="136">
        <v>0</v>
      </c>
      <c r="AC72" s="136">
        <v>0</v>
      </c>
      <c r="AD72" s="136">
        <v>0</v>
      </c>
      <c r="AE72" s="136">
        <v>0</v>
      </c>
      <c r="AF72" s="136">
        <v>0</v>
      </c>
      <c r="AG72" s="136">
        <v>0</v>
      </c>
      <c r="AH72" s="136">
        <v>0</v>
      </c>
      <c r="AI72" s="136">
        <v>0</v>
      </c>
      <c r="AJ72" s="136">
        <v>0</v>
      </c>
      <c r="AK72" s="136">
        <v>0</v>
      </c>
      <c r="AL72" s="136">
        <v>0</v>
      </c>
      <c r="AM72" s="136">
        <v>2312.5700000000002</v>
      </c>
      <c r="AN72" s="136">
        <v>0</v>
      </c>
      <c r="AO72" s="136">
        <v>0</v>
      </c>
      <c r="AP72" s="136">
        <v>0</v>
      </c>
      <c r="AQ72" s="136">
        <v>1102</v>
      </c>
      <c r="AR72" s="136">
        <v>0</v>
      </c>
      <c r="AS72" s="136">
        <v>0</v>
      </c>
    </row>
    <row r="73" spans="1:45" ht="15" customHeight="1" x14ac:dyDescent="0.35">
      <c r="A73" s="132"/>
      <c r="B73" s="167" t="s">
        <v>214</v>
      </c>
      <c r="C73" s="136">
        <v>0</v>
      </c>
      <c r="D73" s="136">
        <v>0</v>
      </c>
      <c r="E73" s="136">
        <v>0.3</v>
      </c>
      <c r="F73" s="136">
        <v>0</v>
      </c>
      <c r="G73" s="136">
        <v>5.6</v>
      </c>
      <c r="H73" s="136">
        <v>2.1</v>
      </c>
      <c r="I73" s="136">
        <v>0</v>
      </c>
      <c r="J73" s="136">
        <v>8.4600000000000009</v>
      </c>
      <c r="K73" s="136">
        <v>3.2</v>
      </c>
      <c r="L73" s="136">
        <v>0</v>
      </c>
      <c r="M73" s="136">
        <v>0</v>
      </c>
      <c r="N73" s="136">
        <v>0</v>
      </c>
      <c r="O73" s="136">
        <v>0</v>
      </c>
      <c r="P73" s="136">
        <v>0</v>
      </c>
      <c r="Q73" s="136">
        <v>19.899999999999999</v>
      </c>
      <c r="R73" s="136">
        <v>0</v>
      </c>
      <c r="S73" s="136">
        <v>1.4</v>
      </c>
      <c r="T73" s="136">
        <v>3.5149999999999997</v>
      </c>
      <c r="U73" s="136">
        <v>0</v>
      </c>
      <c r="V73" s="136">
        <v>0</v>
      </c>
      <c r="W73" s="136">
        <v>0</v>
      </c>
      <c r="X73" s="136">
        <v>0</v>
      </c>
      <c r="Y73" s="136">
        <v>0</v>
      </c>
      <c r="Z73" s="136">
        <v>0</v>
      </c>
      <c r="AA73" s="136">
        <v>0</v>
      </c>
      <c r="AB73" s="136">
        <v>0</v>
      </c>
      <c r="AC73" s="136">
        <v>0</v>
      </c>
      <c r="AD73" s="136">
        <v>0</v>
      </c>
      <c r="AE73" s="136">
        <v>0</v>
      </c>
      <c r="AF73" s="136">
        <v>0</v>
      </c>
      <c r="AG73" s="136">
        <v>0</v>
      </c>
      <c r="AH73" s="136">
        <v>0</v>
      </c>
      <c r="AI73" s="136">
        <v>0</v>
      </c>
      <c r="AJ73" s="136">
        <v>0</v>
      </c>
      <c r="AK73" s="136">
        <v>0</v>
      </c>
      <c r="AL73" s="136">
        <v>0</v>
      </c>
      <c r="AM73" s="136">
        <v>0</v>
      </c>
      <c r="AN73" s="136">
        <v>0</v>
      </c>
      <c r="AO73" s="136">
        <v>0</v>
      </c>
      <c r="AP73" s="136">
        <v>0</v>
      </c>
      <c r="AQ73" s="136">
        <v>0</v>
      </c>
      <c r="AR73" s="136">
        <v>0</v>
      </c>
      <c r="AS73" s="136">
        <v>0</v>
      </c>
    </row>
    <row r="74" spans="1:45" ht="15" customHeight="1" x14ac:dyDescent="0.35">
      <c r="A74" s="132"/>
      <c r="B74" s="167" t="s">
        <v>215</v>
      </c>
      <c r="C74" s="136">
        <v>5.46</v>
      </c>
      <c r="D74" s="136">
        <v>4.9000000000000004</v>
      </c>
      <c r="E74" s="136">
        <v>275.17000000000007</v>
      </c>
      <c r="F74" s="136">
        <v>579.39999999999986</v>
      </c>
      <c r="G74" s="136">
        <v>67.400000000000006</v>
      </c>
      <c r="H74" s="136">
        <v>229.8</v>
      </c>
      <c r="I74" s="136">
        <v>42.56</v>
      </c>
      <c r="J74" s="136">
        <v>90.2</v>
      </c>
      <c r="K74" s="136">
        <v>85.602999999999994</v>
      </c>
      <c r="L74" s="136">
        <v>94.97</v>
      </c>
      <c r="M74" s="136">
        <v>183</v>
      </c>
      <c r="N74" s="136">
        <v>63.12</v>
      </c>
      <c r="O74" s="136">
        <v>8.07</v>
      </c>
      <c r="P74" s="136">
        <v>10.3</v>
      </c>
      <c r="Q74" s="136">
        <v>128.82999999999998</v>
      </c>
      <c r="R74" s="136">
        <v>156.60000000000002</v>
      </c>
      <c r="S74" s="136">
        <v>6.6000000000000005</v>
      </c>
      <c r="T74" s="136">
        <v>113.77</v>
      </c>
      <c r="U74" s="136">
        <v>8.4499999999999993</v>
      </c>
      <c r="V74" s="136">
        <v>4.3</v>
      </c>
      <c r="W74" s="136">
        <v>18.670000000000002</v>
      </c>
      <c r="X74" s="136">
        <v>8.7100000000000009</v>
      </c>
      <c r="Y74" s="136">
        <v>11.8</v>
      </c>
      <c r="Z74" s="136">
        <v>111.00999999999999</v>
      </c>
      <c r="AA74" s="136">
        <v>32.399999999999991</v>
      </c>
      <c r="AB74" s="136">
        <v>77.749999999999986</v>
      </c>
      <c r="AC74" s="136">
        <v>58.349999999999994</v>
      </c>
      <c r="AD74" s="136">
        <v>77.669999999999987</v>
      </c>
      <c r="AE74" s="136">
        <v>112.8</v>
      </c>
      <c r="AF74" s="136">
        <v>71.989999999999995</v>
      </c>
      <c r="AG74" s="136">
        <v>141</v>
      </c>
      <c r="AH74" s="136">
        <v>143.26000000000002</v>
      </c>
      <c r="AI74" s="136">
        <v>70.33</v>
      </c>
      <c r="AJ74" s="136">
        <v>82.5</v>
      </c>
      <c r="AK74" s="136">
        <v>22.97</v>
      </c>
      <c r="AL74" s="136">
        <v>680.4</v>
      </c>
      <c r="AM74" s="136">
        <v>39.620000000000005</v>
      </c>
      <c r="AN74" s="136">
        <v>3.3</v>
      </c>
      <c r="AO74" s="136">
        <v>15.600000000000001</v>
      </c>
      <c r="AP74" s="136">
        <v>8.6</v>
      </c>
      <c r="AQ74" s="136">
        <v>2.7</v>
      </c>
      <c r="AR74" s="136">
        <v>2.2000000000000002</v>
      </c>
      <c r="AS74" s="136">
        <v>0</v>
      </c>
    </row>
    <row r="75" spans="1:45" ht="15" customHeight="1" x14ac:dyDescent="0.35">
      <c r="A75" s="132"/>
      <c r="B75" s="167" t="s">
        <v>216</v>
      </c>
      <c r="C75" s="136">
        <v>0</v>
      </c>
      <c r="D75" s="136">
        <v>0</v>
      </c>
      <c r="E75" s="136">
        <v>0</v>
      </c>
      <c r="F75" s="136">
        <v>0</v>
      </c>
      <c r="G75" s="136">
        <v>0</v>
      </c>
      <c r="H75" s="136">
        <v>0</v>
      </c>
      <c r="I75" s="136">
        <v>0</v>
      </c>
      <c r="J75" s="136">
        <v>0</v>
      </c>
      <c r="K75" s="136">
        <v>0.75</v>
      </c>
      <c r="L75" s="136">
        <v>0</v>
      </c>
      <c r="M75" s="136">
        <v>428.94</v>
      </c>
      <c r="N75" s="136">
        <v>443.8</v>
      </c>
      <c r="O75" s="136">
        <v>681</v>
      </c>
      <c r="P75" s="136">
        <v>186</v>
      </c>
      <c r="Q75" s="136">
        <v>0</v>
      </c>
      <c r="R75" s="136">
        <v>0.47499999999999998</v>
      </c>
      <c r="S75" s="136">
        <v>0.42500000000000004</v>
      </c>
      <c r="T75" s="136">
        <v>7.0000000000000007E-2</v>
      </c>
      <c r="U75" s="136">
        <v>0.88500000000000001</v>
      </c>
      <c r="V75" s="136">
        <v>1.5250000000000001</v>
      </c>
      <c r="W75" s="136">
        <v>29.75</v>
      </c>
      <c r="X75" s="136">
        <v>86.7</v>
      </c>
      <c r="Y75" s="136">
        <v>0</v>
      </c>
      <c r="Z75" s="136">
        <v>220.14000000000001</v>
      </c>
      <c r="AA75" s="136">
        <v>493.63</v>
      </c>
      <c r="AB75" s="136">
        <v>439.40000000000009</v>
      </c>
      <c r="AC75" s="136">
        <v>550.48900000000003</v>
      </c>
      <c r="AD75" s="136">
        <v>856.09499999999991</v>
      </c>
      <c r="AE75" s="136">
        <v>867.05000000000007</v>
      </c>
      <c r="AF75" s="136">
        <v>1049.0999999999999</v>
      </c>
      <c r="AG75" s="136">
        <v>1176.05</v>
      </c>
      <c r="AH75" s="136">
        <v>1082.5999999999999</v>
      </c>
      <c r="AI75" s="136">
        <v>1538.5824</v>
      </c>
      <c r="AJ75" s="136">
        <v>1049.5</v>
      </c>
      <c r="AK75" s="136">
        <v>1341.1</v>
      </c>
      <c r="AL75" s="136">
        <v>895.39999999999986</v>
      </c>
      <c r="AM75" s="136">
        <v>1198.8900000000001</v>
      </c>
      <c r="AN75" s="136">
        <v>1198.4299999999998</v>
      </c>
      <c r="AO75" s="136">
        <v>1403.85</v>
      </c>
      <c r="AP75" s="136">
        <v>1394.57</v>
      </c>
      <c r="AQ75" s="136">
        <v>865.7</v>
      </c>
      <c r="AR75" s="136">
        <v>1045.0999999999999</v>
      </c>
      <c r="AS75" s="136">
        <v>2971.7849999999999</v>
      </c>
    </row>
    <row r="76" spans="1:45" ht="15" customHeight="1" x14ac:dyDescent="0.35">
      <c r="A76" s="132"/>
      <c r="B76" s="167" t="s">
        <v>217</v>
      </c>
      <c r="C76" s="136">
        <v>0</v>
      </c>
      <c r="D76" s="136">
        <v>0</v>
      </c>
      <c r="E76" s="136">
        <v>0</v>
      </c>
      <c r="F76" s="136">
        <v>0</v>
      </c>
      <c r="G76" s="136">
        <v>0</v>
      </c>
      <c r="H76" s="136">
        <v>0</v>
      </c>
      <c r="I76" s="136">
        <v>0</v>
      </c>
      <c r="J76" s="136">
        <v>0</v>
      </c>
      <c r="K76" s="136">
        <v>0</v>
      </c>
      <c r="L76" s="136">
        <v>0</v>
      </c>
      <c r="M76" s="136">
        <v>0</v>
      </c>
      <c r="N76" s="136">
        <v>0</v>
      </c>
      <c r="O76" s="136">
        <v>0</v>
      </c>
      <c r="P76" s="136">
        <v>0</v>
      </c>
      <c r="Q76" s="136">
        <v>0</v>
      </c>
      <c r="R76" s="136">
        <v>0</v>
      </c>
      <c r="S76" s="136">
        <v>0</v>
      </c>
      <c r="T76" s="136">
        <v>0</v>
      </c>
      <c r="U76" s="136">
        <v>0</v>
      </c>
      <c r="V76" s="136">
        <v>0</v>
      </c>
      <c r="W76" s="136">
        <v>0</v>
      </c>
      <c r="X76" s="136">
        <v>0</v>
      </c>
      <c r="Y76" s="136">
        <v>0</v>
      </c>
      <c r="Z76" s="136">
        <v>0</v>
      </c>
      <c r="AA76" s="136">
        <v>0</v>
      </c>
      <c r="AB76" s="136">
        <v>0</v>
      </c>
      <c r="AC76" s="136">
        <v>0</v>
      </c>
      <c r="AD76" s="136">
        <v>0</v>
      </c>
      <c r="AE76" s="136">
        <v>0</v>
      </c>
      <c r="AF76" s="136">
        <v>0</v>
      </c>
      <c r="AG76" s="136">
        <v>0</v>
      </c>
      <c r="AH76" s="136">
        <v>0</v>
      </c>
      <c r="AI76" s="136">
        <v>0</v>
      </c>
      <c r="AJ76" s="136">
        <v>0</v>
      </c>
      <c r="AK76" s="136">
        <v>0</v>
      </c>
      <c r="AL76" s="136">
        <v>0</v>
      </c>
      <c r="AM76" s="136">
        <v>0</v>
      </c>
      <c r="AN76" s="136">
        <v>0</v>
      </c>
      <c r="AO76" s="136">
        <v>0</v>
      </c>
      <c r="AP76" s="136">
        <v>0</v>
      </c>
      <c r="AQ76" s="136">
        <v>0</v>
      </c>
      <c r="AR76" s="136">
        <v>0</v>
      </c>
      <c r="AS76" s="136">
        <v>0</v>
      </c>
    </row>
    <row r="77" spans="1:45" ht="15" customHeight="1" x14ac:dyDescent="0.35">
      <c r="A77" s="132"/>
      <c r="B77" s="167" t="s">
        <v>218</v>
      </c>
      <c r="C77" s="136">
        <v>0</v>
      </c>
      <c r="D77" s="136">
        <v>0</v>
      </c>
      <c r="E77" s="136">
        <v>0</v>
      </c>
      <c r="F77" s="136">
        <v>0</v>
      </c>
      <c r="G77" s="136">
        <v>0</v>
      </c>
      <c r="H77" s="136">
        <v>0</v>
      </c>
      <c r="I77" s="136">
        <v>0</v>
      </c>
      <c r="J77" s="136">
        <v>0</v>
      </c>
      <c r="K77" s="136">
        <v>0</v>
      </c>
      <c r="L77" s="136">
        <v>0</v>
      </c>
      <c r="M77" s="136">
        <v>0</v>
      </c>
      <c r="N77" s="136">
        <v>0</v>
      </c>
      <c r="O77" s="136">
        <v>0</v>
      </c>
      <c r="P77" s="136">
        <v>0</v>
      </c>
      <c r="Q77" s="136">
        <v>0</v>
      </c>
      <c r="R77" s="136">
        <v>0</v>
      </c>
      <c r="S77" s="136">
        <v>0</v>
      </c>
      <c r="T77" s="136">
        <v>0</v>
      </c>
      <c r="U77" s="136">
        <v>0</v>
      </c>
      <c r="V77" s="136">
        <v>0</v>
      </c>
      <c r="W77" s="136">
        <v>0</v>
      </c>
      <c r="X77" s="136">
        <v>0</v>
      </c>
      <c r="Y77" s="136">
        <v>0</v>
      </c>
      <c r="Z77" s="136">
        <v>0</v>
      </c>
      <c r="AA77" s="136">
        <v>0</v>
      </c>
      <c r="AB77" s="136">
        <v>0</v>
      </c>
      <c r="AC77" s="136">
        <v>0</v>
      </c>
      <c r="AD77" s="136">
        <v>0</v>
      </c>
      <c r="AE77" s="136">
        <v>0</v>
      </c>
      <c r="AF77" s="136">
        <v>62.25</v>
      </c>
      <c r="AG77" s="136">
        <v>46.951999999999998</v>
      </c>
      <c r="AH77" s="136">
        <v>7.5</v>
      </c>
      <c r="AI77" s="136">
        <v>0</v>
      </c>
      <c r="AJ77" s="136">
        <v>90</v>
      </c>
      <c r="AK77" s="136">
        <v>0</v>
      </c>
      <c r="AL77" s="136">
        <v>0</v>
      </c>
      <c r="AM77" s="136">
        <v>9</v>
      </c>
      <c r="AN77" s="136">
        <v>5</v>
      </c>
      <c r="AO77" s="136">
        <v>126.62</v>
      </c>
      <c r="AP77" s="136">
        <v>10</v>
      </c>
      <c r="AQ77" s="136">
        <v>0</v>
      </c>
      <c r="AR77" s="136">
        <v>0</v>
      </c>
      <c r="AS77" s="136">
        <v>0</v>
      </c>
    </row>
    <row r="78" spans="1:45" ht="15" customHeight="1" x14ac:dyDescent="0.35">
      <c r="A78" s="132"/>
      <c r="B78" s="167" t="s">
        <v>219</v>
      </c>
      <c r="C78" s="136">
        <v>0</v>
      </c>
      <c r="D78" s="136">
        <v>0</v>
      </c>
      <c r="E78" s="136">
        <v>0</v>
      </c>
      <c r="F78" s="136">
        <v>0</v>
      </c>
      <c r="G78" s="136">
        <v>0</v>
      </c>
      <c r="H78" s="136">
        <v>0</v>
      </c>
      <c r="I78" s="136">
        <v>0</v>
      </c>
      <c r="J78" s="136">
        <v>0</v>
      </c>
      <c r="K78" s="136">
        <v>0</v>
      </c>
      <c r="L78" s="136">
        <v>0</v>
      </c>
      <c r="M78" s="136">
        <v>0</v>
      </c>
      <c r="N78" s="136">
        <v>0</v>
      </c>
      <c r="O78" s="136">
        <v>0</v>
      </c>
      <c r="P78" s="136">
        <v>0</v>
      </c>
      <c r="Q78" s="136">
        <v>0</v>
      </c>
      <c r="R78" s="136">
        <v>0</v>
      </c>
      <c r="S78" s="136">
        <v>0</v>
      </c>
      <c r="T78" s="136">
        <v>0</v>
      </c>
      <c r="U78" s="136">
        <v>0</v>
      </c>
      <c r="V78" s="136">
        <v>0</v>
      </c>
      <c r="W78" s="136">
        <v>0</v>
      </c>
      <c r="X78" s="136">
        <v>0</v>
      </c>
      <c r="Y78" s="136">
        <v>0</v>
      </c>
      <c r="Z78" s="136">
        <v>0</v>
      </c>
      <c r="AA78" s="136">
        <v>0</v>
      </c>
      <c r="AB78" s="136">
        <v>0</v>
      </c>
      <c r="AC78" s="136">
        <v>0</v>
      </c>
      <c r="AD78" s="136">
        <v>0</v>
      </c>
      <c r="AE78" s="136">
        <v>0</v>
      </c>
      <c r="AF78" s="136">
        <v>0</v>
      </c>
      <c r="AG78" s="136">
        <v>0</v>
      </c>
      <c r="AH78" s="136">
        <v>8.451257761E-2</v>
      </c>
      <c r="AI78" s="136">
        <v>7.6222007450999998</v>
      </c>
      <c r="AJ78" s="136">
        <v>9.9224123777600006</v>
      </c>
      <c r="AK78" s="136">
        <v>10.515694475290001</v>
      </c>
      <c r="AL78" s="136">
        <v>19.510141572400002</v>
      </c>
      <c r="AM78" s="136">
        <v>62.701627672699999</v>
      </c>
      <c r="AN78" s="136">
        <v>62.902102697999993</v>
      </c>
      <c r="AO78" s="136">
        <v>170.640400548</v>
      </c>
      <c r="AP78" s="136">
        <v>254.97412753399999</v>
      </c>
      <c r="AQ78" s="136">
        <v>329.784116009</v>
      </c>
      <c r="AR78" s="136">
        <v>273.54422288899997</v>
      </c>
      <c r="AS78" s="136">
        <v>405.77327957199998</v>
      </c>
    </row>
    <row r="79" spans="1:45" ht="15" customHeight="1" x14ac:dyDescent="0.35">
      <c r="A79" s="132"/>
      <c r="B79" s="167" t="s">
        <v>220</v>
      </c>
      <c r="C79" s="136">
        <v>0</v>
      </c>
      <c r="D79" s="136">
        <v>0</v>
      </c>
      <c r="E79" s="136">
        <v>0</v>
      </c>
      <c r="F79" s="136">
        <v>0</v>
      </c>
      <c r="G79" s="136">
        <v>0</v>
      </c>
      <c r="H79" s="136">
        <v>0</v>
      </c>
      <c r="I79" s="136">
        <v>0</v>
      </c>
      <c r="J79" s="136">
        <v>0</v>
      </c>
      <c r="K79" s="136">
        <v>0</v>
      </c>
      <c r="L79" s="136">
        <v>0</v>
      </c>
      <c r="M79" s="136">
        <v>0</v>
      </c>
      <c r="N79" s="136">
        <v>0</v>
      </c>
      <c r="O79" s="136">
        <v>0</v>
      </c>
      <c r="P79" s="136">
        <v>0</v>
      </c>
      <c r="Q79" s="136">
        <v>0</v>
      </c>
      <c r="R79" s="136">
        <v>0</v>
      </c>
      <c r="S79" s="136">
        <v>0</v>
      </c>
      <c r="T79" s="136">
        <v>0</v>
      </c>
      <c r="U79" s="136">
        <v>0</v>
      </c>
      <c r="V79" s="136">
        <v>0</v>
      </c>
      <c r="W79" s="136">
        <v>0</v>
      </c>
      <c r="X79" s="136">
        <v>0</v>
      </c>
      <c r="Y79" s="136">
        <v>0</v>
      </c>
      <c r="Z79" s="136">
        <v>0</v>
      </c>
      <c r="AA79" s="136">
        <v>0</v>
      </c>
      <c r="AB79" s="136">
        <v>0</v>
      </c>
      <c r="AC79" s="136">
        <v>0</v>
      </c>
      <c r="AD79" s="136">
        <v>0</v>
      </c>
      <c r="AE79" s="136">
        <v>0</v>
      </c>
      <c r="AF79" s="136">
        <v>0</v>
      </c>
      <c r="AG79" s="136">
        <v>0</v>
      </c>
      <c r="AH79" s="136">
        <v>0</v>
      </c>
      <c r="AI79" s="136">
        <v>0</v>
      </c>
      <c r="AJ79" s="136">
        <v>0</v>
      </c>
      <c r="AK79" s="136">
        <v>0</v>
      </c>
      <c r="AL79" s="136">
        <v>0</v>
      </c>
      <c r="AM79" s="136">
        <v>0</v>
      </c>
      <c r="AN79" s="136">
        <v>0</v>
      </c>
      <c r="AO79" s="136">
        <v>0</v>
      </c>
      <c r="AP79" s="136">
        <v>0</v>
      </c>
      <c r="AQ79" s="136">
        <v>0</v>
      </c>
      <c r="AR79" s="136">
        <v>0</v>
      </c>
      <c r="AS79" s="136">
        <v>0</v>
      </c>
    </row>
    <row r="80" spans="1:45" ht="15" customHeight="1" x14ac:dyDescent="0.35">
      <c r="A80" s="132"/>
      <c r="B80" s="167" t="s">
        <v>228</v>
      </c>
      <c r="C80" s="136">
        <v>0</v>
      </c>
      <c r="D80" s="136">
        <v>0</v>
      </c>
      <c r="E80" s="136">
        <v>6.0350000000000001</v>
      </c>
      <c r="F80" s="136">
        <v>1.6</v>
      </c>
      <c r="G80" s="136">
        <v>0</v>
      </c>
      <c r="H80" s="136">
        <v>0.8</v>
      </c>
      <c r="I80" s="136">
        <v>0</v>
      </c>
      <c r="J80" s="136">
        <v>0</v>
      </c>
      <c r="K80" s="136">
        <v>0</v>
      </c>
      <c r="L80" s="136">
        <v>0</v>
      </c>
      <c r="M80" s="136">
        <v>0</v>
      </c>
      <c r="N80" s="136">
        <v>0</v>
      </c>
      <c r="O80" s="136">
        <v>32.4</v>
      </c>
      <c r="P80" s="136">
        <v>0</v>
      </c>
      <c r="Q80" s="136">
        <v>0</v>
      </c>
      <c r="R80" s="136">
        <v>0</v>
      </c>
      <c r="S80" s="136">
        <v>17.5</v>
      </c>
      <c r="T80" s="136">
        <v>120.175</v>
      </c>
      <c r="U80" s="136">
        <v>0</v>
      </c>
      <c r="V80" s="136">
        <v>0</v>
      </c>
      <c r="W80" s="136">
        <v>0</v>
      </c>
      <c r="X80" s="136">
        <v>0</v>
      </c>
      <c r="Y80" s="136">
        <v>0</v>
      </c>
      <c r="Z80" s="136">
        <v>0</v>
      </c>
      <c r="AA80" s="136">
        <v>0</v>
      </c>
      <c r="AB80" s="136">
        <v>0</v>
      </c>
      <c r="AC80" s="136">
        <v>0</v>
      </c>
      <c r="AD80" s="136">
        <v>0</v>
      </c>
      <c r="AE80" s="136">
        <v>0</v>
      </c>
      <c r="AF80" s="136">
        <v>0</v>
      </c>
      <c r="AG80" s="136">
        <v>0</v>
      </c>
      <c r="AH80" s="136">
        <v>0</v>
      </c>
      <c r="AI80" s="136">
        <v>0</v>
      </c>
      <c r="AJ80" s="136">
        <v>0</v>
      </c>
      <c r="AK80" s="136">
        <v>0</v>
      </c>
      <c r="AL80" s="136">
        <v>0</v>
      </c>
      <c r="AM80" s="136">
        <v>0</v>
      </c>
      <c r="AN80" s="136">
        <v>3.5</v>
      </c>
      <c r="AO80" s="136">
        <v>0</v>
      </c>
      <c r="AP80" s="136">
        <v>0</v>
      </c>
      <c r="AQ80" s="136">
        <v>0</v>
      </c>
      <c r="AR80" s="136">
        <v>0</v>
      </c>
      <c r="AS80" s="136">
        <v>0</v>
      </c>
    </row>
    <row r="81" spans="1:45" ht="15" customHeight="1" x14ac:dyDescent="0.35">
      <c r="A81" s="132"/>
      <c r="B81" s="167" t="s">
        <v>222</v>
      </c>
      <c r="C81" s="136">
        <v>0</v>
      </c>
      <c r="D81" s="136">
        <v>0</v>
      </c>
      <c r="E81" s="136">
        <v>0</v>
      </c>
      <c r="F81" s="136">
        <v>0</v>
      </c>
      <c r="G81" s="136">
        <v>0</v>
      </c>
      <c r="H81" s="136">
        <v>0</v>
      </c>
      <c r="I81" s="136">
        <v>0</v>
      </c>
      <c r="J81" s="136">
        <v>0</v>
      </c>
      <c r="K81" s="136">
        <v>0</v>
      </c>
      <c r="L81" s="136">
        <v>0</v>
      </c>
      <c r="M81" s="136">
        <v>0</v>
      </c>
      <c r="N81" s="136">
        <v>0</v>
      </c>
      <c r="O81" s="136">
        <v>0</v>
      </c>
      <c r="P81" s="136">
        <v>0</v>
      </c>
      <c r="Q81" s="136">
        <v>0</v>
      </c>
      <c r="R81" s="136">
        <v>0</v>
      </c>
      <c r="S81" s="136">
        <v>0</v>
      </c>
      <c r="T81" s="136">
        <v>0</v>
      </c>
      <c r="U81" s="136">
        <v>0</v>
      </c>
      <c r="V81" s="136">
        <v>0</v>
      </c>
      <c r="W81" s="136">
        <v>0</v>
      </c>
      <c r="X81" s="136">
        <v>0</v>
      </c>
      <c r="Y81" s="136">
        <v>0</v>
      </c>
      <c r="Z81" s="136">
        <v>0</v>
      </c>
      <c r="AA81" s="136">
        <v>0</v>
      </c>
      <c r="AB81" s="136">
        <v>0</v>
      </c>
      <c r="AC81" s="136">
        <v>0</v>
      </c>
      <c r="AD81" s="136">
        <v>0</v>
      </c>
      <c r="AE81" s="136">
        <v>0</v>
      </c>
      <c r="AF81" s="136">
        <v>0</v>
      </c>
      <c r="AG81" s="136">
        <v>0</v>
      </c>
      <c r="AH81" s="136">
        <v>0</v>
      </c>
      <c r="AI81" s="136">
        <v>0</v>
      </c>
      <c r="AJ81" s="136">
        <v>0</v>
      </c>
      <c r="AK81" s="136">
        <v>0</v>
      </c>
      <c r="AL81" s="136">
        <v>0</v>
      </c>
      <c r="AM81" s="136">
        <v>0</v>
      </c>
      <c r="AN81" s="136">
        <v>0</v>
      </c>
      <c r="AO81" s="136">
        <v>0</v>
      </c>
      <c r="AP81" s="136">
        <v>0</v>
      </c>
      <c r="AQ81" s="136">
        <v>0</v>
      </c>
      <c r="AR81" s="136">
        <v>0</v>
      </c>
      <c r="AS81" s="136">
        <v>0</v>
      </c>
    </row>
    <row r="82" spans="1:45" ht="15" customHeight="1" x14ac:dyDescent="0.35">
      <c r="A82" s="132"/>
      <c r="B82" s="167" t="s">
        <v>223</v>
      </c>
      <c r="C82" s="136">
        <v>0</v>
      </c>
      <c r="D82" s="136">
        <v>0</v>
      </c>
      <c r="E82" s="136">
        <v>0</v>
      </c>
      <c r="F82" s="136">
        <v>0</v>
      </c>
      <c r="G82" s="136">
        <v>0</v>
      </c>
      <c r="H82" s="136">
        <v>0</v>
      </c>
      <c r="I82" s="136">
        <v>0</v>
      </c>
      <c r="J82" s="136">
        <v>0</v>
      </c>
      <c r="K82" s="136">
        <v>0</v>
      </c>
      <c r="L82" s="136">
        <v>0</v>
      </c>
      <c r="M82" s="136">
        <v>0</v>
      </c>
      <c r="N82" s="136">
        <v>0</v>
      </c>
      <c r="O82" s="136">
        <v>0</v>
      </c>
      <c r="P82" s="136">
        <v>0</v>
      </c>
      <c r="Q82" s="136">
        <v>0</v>
      </c>
      <c r="R82" s="136">
        <v>0</v>
      </c>
      <c r="S82" s="136">
        <v>0</v>
      </c>
      <c r="T82" s="136">
        <v>0</v>
      </c>
      <c r="U82" s="136">
        <v>0</v>
      </c>
      <c r="V82" s="136">
        <v>0</v>
      </c>
      <c r="W82" s="136">
        <v>0</v>
      </c>
      <c r="X82" s="136">
        <v>0</v>
      </c>
      <c r="Y82" s="136">
        <v>0</v>
      </c>
      <c r="Z82" s="136">
        <v>0</v>
      </c>
      <c r="AA82" s="136">
        <v>0</v>
      </c>
      <c r="AB82" s="136">
        <v>0</v>
      </c>
      <c r="AC82" s="136">
        <v>0</v>
      </c>
      <c r="AD82" s="136">
        <v>0</v>
      </c>
      <c r="AE82" s="136">
        <v>0</v>
      </c>
      <c r="AF82" s="136">
        <v>0</v>
      </c>
      <c r="AG82" s="136">
        <v>0</v>
      </c>
      <c r="AH82" s="136">
        <v>0</v>
      </c>
      <c r="AI82" s="136">
        <v>0</v>
      </c>
      <c r="AJ82" s="136">
        <v>0</v>
      </c>
      <c r="AK82" s="136">
        <v>0</v>
      </c>
      <c r="AL82" s="136">
        <v>0</v>
      </c>
      <c r="AM82" s="136">
        <v>0</v>
      </c>
      <c r="AN82" s="136">
        <v>0</v>
      </c>
      <c r="AO82" s="136">
        <v>0</v>
      </c>
      <c r="AP82" s="136">
        <v>0</v>
      </c>
      <c r="AQ82" s="136">
        <v>0</v>
      </c>
      <c r="AR82" s="136">
        <v>0</v>
      </c>
      <c r="AS82" s="136">
        <v>0</v>
      </c>
    </row>
    <row r="83" spans="1:45" ht="15" customHeight="1" x14ac:dyDescent="0.35">
      <c r="A83" s="132"/>
      <c r="B83" s="169" t="s">
        <v>224</v>
      </c>
      <c r="C83" s="136">
        <v>0</v>
      </c>
      <c r="D83" s="136">
        <v>0</v>
      </c>
      <c r="E83" s="136">
        <v>0</v>
      </c>
      <c r="F83" s="136">
        <v>0</v>
      </c>
      <c r="G83" s="136">
        <v>0</v>
      </c>
      <c r="H83" s="136">
        <v>0</v>
      </c>
      <c r="I83" s="136">
        <v>0</v>
      </c>
      <c r="J83" s="136">
        <v>0</v>
      </c>
      <c r="K83" s="136">
        <v>0</v>
      </c>
      <c r="L83" s="136">
        <v>0</v>
      </c>
      <c r="M83" s="136">
        <v>0</v>
      </c>
      <c r="N83" s="136">
        <v>0</v>
      </c>
      <c r="O83" s="136">
        <v>0</v>
      </c>
      <c r="P83" s="136">
        <v>0</v>
      </c>
      <c r="Q83" s="136">
        <v>0</v>
      </c>
      <c r="R83" s="136">
        <v>0</v>
      </c>
      <c r="S83" s="136">
        <v>0</v>
      </c>
      <c r="T83" s="136">
        <v>0</v>
      </c>
      <c r="U83" s="136">
        <v>0</v>
      </c>
      <c r="V83" s="136">
        <v>0</v>
      </c>
      <c r="W83" s="136">
        <v>0</v>
      </c>
      <c r="X83" s="136">
        <v>0</v>
      </c>
      <c r="Y83" s="136">
        <v>0</v>
      </c>
      <c r="Z83" s="136">
        <v>0</v>
      </c>
      <c r="AA83" s="136">
        <v>0</v>
      </c>
      <c r="AB83" s="136">
        <v>0</v>
      </c>
      <c r="AC83" s="136">
        <v>0</v>
      </c>
      <c r="AD83" s="136">
        <v>0</v>
      </c>
      <c r="AE83" s="136">
        <v>0</v>
      </c>
      <c r="AF83" s="136">
        <v>0</v>
      </c>
      <c r="AG83" s="136">
        <v>0</v>
      </c>
      <c r="AH83" s="136">
        <v>0</v>
      </c>
      <c r="AI83" s="136">
        <v>0</v>
      </c>
      <c r="AJ83" s="136">
        <v>0</v>
      </c>
      <c r="AK83" s="136">
        <v>0</v>
      </c>
      <c r="AL83" s="136">
        <v>0</v>
      </c>
      <c r="AM83" s="136">
        <v>0</v>
      </c>
      <c r="AN83" s="136">
        <v>0</v>
      </c>
      <c r="AO83" s="136">
        <v>0</v>
      </c>
      <c r="AP83" s="136">
        <v>0</v>
      </c>
      <c r="AQ83" s="136">
        <v>0</v>
      </c>
      <c r="AR83" s="136">
        <v>0</v>
      </c>
      <c r="AS83" s="136">
        <v>0</v>
      </c>
    </row>
    <row r="84" spans="1:45" ht="15" customHeight="1" x14ac:dyDescent="0.35">
      <c r="A84" s="132"/>
      <c r="B84" s="169" t="s">
        <v>230</v>
      </c>
      <c r="C84" s="136">
        <v>23.46</v>
      </c>
      <c r="D84" s="136">
        <v>653.91</v>
      </c>
      <c r="E84" s="136">
        <v>1478.2750000000001</v>
      </c>
      <c r="F84" s="136">
        <v>1885.9699999999998</v>
      </c>
      <c r="G84" s="136">
        <v>481.5</v>
      </c>
      <c r="H84" s="136">
        <v>1198.6200000000001</v>
      </c>
      <c r="I84" s="136">
        <v>343.56</v>
      </c>
      <c r="J84" s="136">
        <v>1871.46</v>
      </c>
      <c r="K84" s="136">
        <v>5953.0529999999999</v>
      </c>
      <c r="L84" s="136">
        <v>1038.77</v>
      </c>
      <c r="M84" s="136">
        <v>3091.84</v>
      </c>
      <c r="N84" s="136">
        <v>3421.82</v>
      </c>
      <c r="O84" s="136">
        <v>2370.3520000000003</v>
      </c>
      <c r="P84" s="136">
        <v>547.70000000000005</v>
      </c>
      <c r="Q84" s="136">
        <v>5426.33</v>
      </c>
      <c r="R84" s="136">
        <v>4190.4150000000009</v>
      </c>
      <c r="S84" s="136">
        <v>2521.125</v>
      </c>
      <c r="T84" s="136">
        <v>974.53000000000009</v>
      </c>
      <c r="U84" s="136">
        <v>3135.0349999999999</v>
      </c>
      <c r="V84" s="136">
        <v>641.72499999999991</v>
      </c>
      <c r="W84" s="136">
        <v>1665.49</v>
      </c>
      <c r="X84" s="136">
        <v>2848.3109999999997</v>
      </c>
      <c r="Y84" s="136">
        <v>2912.2510000000002</v>
      </c>
      <c r="Z84" s="136">
        <v>3249.4</v>
      </c>
      <c r="AA84" s="136">
        <v>1427.3</v>
      </c>
      <c r="AB84" s="136">
        <v>2298.9499999999998</v>
      </c>
      <c r="AC84" s="136">
        <v>2594.6489999999999</v>
      </c>
      <c r="AD84" s="136">
        <v>1581.4649999999999</v>
      </c>
      <c r="AE84" s="136">
        <v>1617.35</v>
      </c>
      <c r="AF84" s="136">
        <v>1534.34</v>
      </c>
      <c r="AG84" s="136">
        <v>4120.1019999999999</v>
      </c>
      <c r="AH84" s="136">
        <v>2217.60451257761</v>
      </c>
      <c r="AI84" s="136">
        <v>6756.0356007450991</v>
      </c>
      <c r="AJ84" s="136">
        <v>1728.6224123777602</v>
      </c>
      <c r="AK84" s="136">
        <v>1374.58569447529</v>
      </c>
      <c r="AL84" s="136">
        <v>2272.8101415724</v>
      </c>
      <c r="AM84" s="136">
        <v>4663.5816276727001</v>
      </c>
      <c r="AN84" s="136">
        <v>1509.3321026979997</v>
      </c>
      <c r="AO84" s="136">
        <v>1716.7104005480001</v>
      </c>
      <c r="AP84" s="136">
        <v>1770.444127534</v>
      </c>
      <c r="AQ84" s="136">
        <v>2339.6841160089998</v>
      </c>
      <c r="AR84" s="136">
        <v>1597.9442228889998</v>
      </c>
      <c r="AS84" s="136">
        <v>3377.5582795719997</v>
      </c>
    </row>
    <row r="85" spans="1:45" s="170" customFormat="1" ht="15" customHeight="1" x14ac:dyDescent="0.25"/>
    <row r="86" spans="1:45" s="148" customFormat="1" ht="15" customHeight="1" x14ac:dyDescent="0.35">
      <c r="A86" s="147"/>
      <c r="B86" s="165" t="s">
        <v>231</v>
      </c>
      <c r="C86" s="170"/>
      <c r="D86" s="170"/>
      <c r="E86" s="170"/>
      <c r="F86" s="170"/>
      <c r="G86" s="170"/>
      <c r="H86" s="170"/>
      <c r="I86" s="170"/>
      <c r="J86" s="170"/>
      <c r="K86" s="170"/>
      <c r="L86" s="170"/>
      <c r="M86" s="170"/>
      <c r="N86" s="170"/>
      <c r="O86" s="170"/>
      <c r="P86" s="170"/>
      <c r="Q86" s="170"/>
      <c r="R86" s="170"/>
      <c r="S86" s="170"/>
      <c r="T86" s="170"/>
      <c r="U86" s="170"/>
      <c r="V86" s="170"/>
      <c r="W86" s="170"/>
      <c r="X86" s="170"/>
      <c r="Y86" s="170"/>
      <c r="Z86" s="170"/>
      <c r="AA86" s="170"/>
      <c r="AB86" s="170"/>
      <c r="AC86" s="170"/>
      <c r="AD86" s="170"/>
      <c r="AE86" s="170"/>
      <c r="AF86" s="170"/>
      <c r="AG86" s="170"/>
      <c r="AH86" s="170"/>
      <c r="AI86" s="170"/>
      <c r="AJ86" s="170"/>
      <c r="AK86" s="170"/>
      <c r="AL86" s="170"/>
      <c r="AM86" s="170"/>
      <c r="AN86" s="170"/>
      <c r="AO86" s="170"/>
      <c r="AP86" s="170"/>
      <c r="AQ86" s="170"/>
      <c r="AR86" s="170"/>
      <c r="AS86" s="170"/>
    </row>
    <row r="87" spans="1:45" s="148" customFormat="1" ht="15" customHeight="1" x14ac:dyDescent="0.35">
      <c r="A87" s="147"/>
      <c r="B87" s="167" t="s">
        <v>208</v>
      </c>
      <c r="C87" s="136">
        <v>0</v>
      </c>
      <c r="D87" s="136">
        <v>0</v>
      </c>
      <c r="E87" s="136">
        <v>0</v>
      </c>
      <c r="F87" s="136">
        <v>0</v>
      </c>
      <c r="G87" s="136">
        <v>0</v>
      </c>
      <c r="H87" s="136">
        <v>0</v>
      </c>
      <c r="I87" s="136">
        <v>0</v>
      </c>
      <c r="J87" s="136">
        <v>0</v>
      </c>
      <c r="K87" s="136">
        <v>0</v>
      </c>
      <c r="L87" s="136">
        <v>0</v>
      </c>
      <c r="M87" s="136">
        <v>0</v>
      </c>
      <c r="N87" s="136">
        <v>0</v>
      </c>
      <c r="O87" s="136">
        <v>0</v>
      </c>
      <c r="P87" s="136">
        <v>0</v>
      </c>
      <c r="Q87" s="136">
        <v>0</v>
      </c>
      <c r="R87" s="136">
        <v>0</v>
      </c>
      <c r="S87" s="136">
        <v>0</v>
      </c>
      <c r="T87" s="136">
        <v>0</v>
      </c>
      <c r="U87" s="136">
        <v>0</v>
      </c>
      <c r="V87" s="136">
        <v>0</v>
      </c>
      <c r="W87" s="136">
        <v>0</v>
      </c>
      <c r="X87" s="136">
        <v>0</v>
      </c>
      <c r="Y87" s="136">
        <v>0</v>
      </c>
      <c r="Z87" s="136">
        <v>0</v>
      </c>
      <c r="AA87" s="136">
        <v>0</v>
      </c>
      <c r="AB87" s="136">
        <v>0</v>
      </c>
      <c r="AC87" s="136">
        <v>0</v>
      </c>
      <c r="AD87" s="136">
        <v>0</v>
      </c>
      <c r="AE87" s="136">
        <v>0</v>
      </c>
      <c r="AF87" s="136">
        <v>0</v>
      </c>
      <c r="AG87" s="136">
        <v>0</v>
      </c>
      <c r="AH87" s="136">
        <v>0</v>
      </c>
      <c r="AI87" s="136">
        <v>0</v>
      </c>
      <c r="AJ87" s="136">
        <v>0</v>
      </c>
      <c r="AK87" s="136">
        <v>0</v>
      </c>
      <c r="AL87" s="136">
        <v>0</v>
      </c>
      <c r="AM87" s="136">
        <v>0</v>
      </c>
      <c r="AN87" s="136">
        <v>0</v>
      </c>
      <c r="AO87" s="136">
        <v>0</v>
      </c>
      <c r="AP87" s="136">
        <v>0</v>
      </c>
      <c r="AQ87" s="136">
        <v>0</v>
      </c>
      <c r="AR87" s="136">
        <v>0</v>
      </c>
      <c r="AS87" s="136">
        <v>0</v>
      </c>
    </row>
    <row r="88" spans="1:45" ht="15" customHeight="1" x14ac:dyDescent="0.35">
      <c r="A88" s="132"/>
      <c r="B88" s="167" t="s">
        <v>209</v>
      </c>
      <c r="C88" s="136">
        <v>0</v>
      </c>
      <c r="D88" s="136">
        <v>0</v>
      </c>
      <c r="E88" s="136">
        <v>0</v>
      </c>
      <c r="F88" s="136">
        <v>0</v>
      </c>
      <c r="G88" s="136">
        <v>0</v>
      </c>
      <c r="H88" s="136">
        <v>0</v>
      </c>
      <c r="I88" s="136">
        <v>0</v>
      </c>
      <c r="J88" s="136">
        <v>0</v>
      </c>
      <c r="K88" s="136">
        <v>1040.0999999999999</v>
      </c>
      <c r="L88" s="136">
        <v>0</v>
      </c>
      <c r="M88" s="136">
        <v>0</v>
      </c>
      <c r="N88" s="136">
        <v>0</v>
      </c>
      <c r="O88" s="136">
        <v>0</v>
      </c>
      <c r="P88" s="136">
        <v>85.3</v>
      </c>
      <c r="Q88" s="136">
        <v>0</v>
      </c>
      <c r="R88" s="136">
        <v>0</v>
      </c>
      <c r="S88" s="136">
        <v>0</v>
      </c>
      <c r="T88" s="136">
        <v>0</v>
      </c>
      <c r="U88" s="136">
        <v>0</v>
      </c>
      <c r="V88" s="136">
        <v>0</v>
      </c>
      <c r="W88" s="136">
        <v>0</v>
      </c>
      <c r="X88" s="136">
        <v>0</v>
      </c>
      <c r="Y88" s="136">
        <v>0</v>
      </c>
      <c r="Z88" s="136">
        <v>0</v>
      </c>
      <c r="AA88" s="136">
        <v>0</v>
      </c>
      <c r="AB88" s="136">
        <v>19.3</v>
      </c>
      <c r="AC88" s="136">
        <v>0</v>
      </c>
      <c r="AD88" s="136">
        <v>0</v>
      </c>
      <c r="AE88" s="136">
        <v>0</v>
      </c>
      <c r="AF88" s="136">
        <v>13</v>
      </c>
      <c r="AG88" s="136">
        <v>0</v>
      </c>
      <c r="AH88" s="136">
        <v>0</v>
      </c>
      <c r="AI88" s="136">
        <v>0</v>
      </c>
      <c r="AJ88" s="136">
        <v>0</v>
      </c>
      <c r="AK88" s="136">
        <v>0</v>
      </c>
      <c r="AL88" s="136">
        <v>0</v>
      </c>
      <c r="AM88" s="136">
        <v>0</v>
      </c>
      <c r="AN88" s="136">
        <v>0</v>
      </c>
      <c r="AO88" s="136">
        <v>0</v>
      </c>
      <c r="AP88" s="136">
        <v>0</v>
      </c>
      <c r="AQ88" s="136">
        <v>0</v>
      </c>
      <c r="AR88" s="136">
        <v>0</v>
      </c>
      <c r="AS88" s="136">
        <v>0</v>
      </c>
    </row>
    <row r="89" spans="1:45" ht="15" customHeight="1" x14ac:dyDescent="0.35">
      <c r="A89" s="132"/>
      <c r="B89" s="167" t="s">
        <v>210</v>
      </c>
      <c r="C89" s="136">
        <v>0</v>
      </c>
      <c r="D89" s="136">
        <v>19</v>
      </c>
      <c r="E89" s="136">
        <v>5.5</v>
      </c>
      <c r="F89" s="136">
        <v>78.599999999999994</v>
      </c>
      <c r="G89" s="136">
        <v>39.6</v>
      </c>
      <c r="H89" s="136">
        <v>143.1</v>
      </c>
      <c r="I89" s="136">
        <v>134.47</v>
      </c>
      <c r="J89" s="136">
        <v>87.2</v>
      </c>
      <c r="K89" s="136">
        <v>22</v>
      </c>
      <c r="L89" s="136">
        <v>2.8</v>
      </c>
      <c r="M89" s="136">
        <v>139.9</v>
      </c>
      <c r="N89" s="136">
        <v>1.1000000000000001</v>
      </c>
      <c r="O89" s="136">
        <v>34.340000000000003</v>
      </c>
      <c r="P89" s="136">
        <v>243.3</v>
      </c>
      <c r="Q89" s="136">
        <v>3.2</v>
      </c>
      <c r="R89" s="136">
        <v>35.5</v>
      </c>
      <c r="S89" s="136">
        <v>9.34</v>
      </c>
      <c r="T89" s="136">
        <v>52.9</v>
      </c>
      <c r="U89" s="136">
        <v>492.79999999999995</v>
      </c>
      <c r="V89" s="136">
        <v>3.3</v>
      </c>
      <c r="W89" s="136">
        <v>4.5</v>
      </c>
      <c r="X89" s="136">
        <v>19.77</v>
      </c>
      <c r="Y89" s="136">
        <v>3.6</v>
      </c>
      <c r="Z89" s="136">
        <v>8.3000000000000007</v>
      </c>
      <c r="AA89" s="136">
        <v>177.25</v>
      </c>
      <c r="AB89" s="136">
        <v>110.44</v>
      </c>
      <c r="AC89" s="136">
        <v>55.699999999999996</v>
      </c>
      <c r="AD89" s="136">
        <v>99.910000000000011</v>
      </c>
      <c r="AE89" s="136">
        <v>244.39999999999998</v>
      </c>
      <c r="AF89" s="136">
        <v>69.5</v>
      </c>
      <c r="AG89" s="136">
        <v>351</v>
      </c>
      <c r="AH89" s="136">
        <v>111.7</v>
      </c>
      <c r="AI89" s="136">
        <v>331.36</v>
      </c>
      <c r="AJ89" s="136">
        <v>95.7</v>
      </c>
      <c r="AK89" s="136">
        <v>21.7</v>
      </c>
      <c r="AL89" s="136">
        <v>0</v>
      </c>
      <c r="AM89" s="136">
        <v>147.9</v>
      </c>
      <c r="AN89" s="136">
        <v>190.8</v>
      </c>
      <c r="AO89" s="136">
        <v>13.700000000000001</v>
      </c>
      <c r="AP89" s="136">
        <v>0</v>
      </c>
      <c r="AQ89" s="136">
        <v>29.300000000000004</v>
      </c>
      <c r="AR89" s="136">
        <v>0</v>
      </c>
      <c r="AS89" s="136">
        <v>6.5</v>
      </c>
    </row>
    <row r="90" spans="1:45" ht="15" customHeight="1" x14ac:dyDescent="0.35">
      <c r="A90" s="132"/>
      <c r="B90" s="167" t="s">
        <v>211</v>
      </c>
      <c r="C90" s="136">
        <v>0</v>
      </c>
      <c r="D90" s="136">
        <v>24.3</v>
      </c>
      <c r="E90" s="136">
        <v>291.85999999999996</v>
      </c>
      <c r="F90" s="136">
        <v>253.76</v>
      </c>
      <c r="G90" s="136">
        <v>366.61</v>
      </c>
      <c r="H90" s="136">
        <v>4.6500000000000004</v>
      </c>
      <c r="I90" s="136">
        <v>110</v>
      </c>
      <c r="J90" s="136">
        <v>205</v>
      </c>
      <c r="K90" s="136">
        <v>103</v>
      </c>
      <c r="L90" s="136">
        <v>313</v>
      </c>
      <c r="M90" s="136">
        <v>98.4</v>
      </c>
      <c r="N90" s="136">
        <v>66.8</v>
      </c>
      <c r="O90" s="136">
        <v>57.971000000000004</v>
      </c>
      <c r="P90" s="136">
        <v>50.571000000000005</v>
      </c>
      <c r="Q90" s="136">
        <v>17.399999999999999</v>
      </c>
      <c r="R90" s="136">
        <v>364</v>
      </c>
      <c r="S90" s="136">
        <v>0</v>
      </c>
      <c r="T90" s="136">
        <v>0</v>
      </c>
      <c r="U90" s="136">
        <v>106</v>
      </c>
      <c r="V90" s="136">
        <v>37.5</v>
      </c>
      <c r="W90" s="136">
        <v>216.20000000000002</v>
      </c>
      <c r="X90" s="136">
        <v>0</v>
      </c>
      <c r="Y90" s="136">
        <v>13.2</v>
      </c>
      <c r="Z90" s="136">
        <v>72.5</v>
      </c>
      <c r="AA90" s="136">
        <v>1203</v>
      </c>
      <c r="AB90" s="136">
        <v>0</v>
      </c>
      <c r="AC90" s="136">
        <v>322.89999999999998</v>
      </c>
      <c r="AD90" s="136">
        <v>403.29999999999995</v>
      </c>
      <c r="AE90" s="136">
        <v>128</v>
      </c>
      <c r="AF90" s="136">
        <v>0</v>
      </c>
      <c r="AG90" s="136">
        <v>0</v>
      </c>
      <c r="AH90" s="136">
        <v>435</v>
      </c>
      <c r="AI90" s="136">
        <v>0</v>
      </c>
      <c r="AJ90" s="136">
        <v>0</v>
      </c>
      <c r="AK90" s="136">
        <v>0</v>
      </c>
      <c r="AL90" s="136">
        <v>0</v>
      </c>
      <c r="AM90" s="136">
        <v>0</v>
      </c>
      <c r="AN90" s="136">
        <v>785</v>
      </c>
      <c r="AO90" s="136">
        <v>0</v>
      </c>
      <c r="AP90" s="136">
        <v>0</v>
      </c>
      <c r="AQ90" s="136">
        <v>0</v>
      </c>
      <c r="AR90" s="136">
        <v>62.6</v>
      </c>
      <c r="AS90" s="136">
        <v>0</v>
      </c>
    </row>
    <row r="91" spans="1:45" ht="15" customHeight="1" x14ac:dyDescent="0.35">
      <c r="A91" s="132"/>
      <c r="B91" s="167" t="s">
        <v>227</v>
      </c>
      <c r="C91" s="136">
        <v>0</v>
      </c>
      <c r="D91" s="136">
        <v>0</v>
      </c>
      <c r="E91" s="136">
        <v>0</v>
      </c>
      <c r="F91" s="136">
        <v>0</v>
      </c>
      <c r="G91" s="136">
        <v>0</v>
      </c>
      <c r="H91" s="136">
        <v>0</v>
      </c>
      <c r="I91" s="136">
        <v>0</v>
      </c>
      <c r="J91" s="136">
        <v>0</v>
      </c>
      <c r="K91" s="136">
        <v>0</v>
      </c>
      <c r="L91" s="136">
        <v>0</v>
      </c>
      <c r="M91" s="136">
        <v>0</v>
      </c>
      <c r="N91" s="136">
        <v>0</v>
      </c>
      <c r="O91" s="136">
        <v>0</v>
      </c>
      <c r="P91" s="136">
        <v>0</v>
      </c>
      <c r="Q91" s="136">
        <v>0</v>
      </c>
      <c r="R91" s="136">
        <v>0</v>
      </c>
      <c r="S91" s="136">
        <v>0</v>
      </c>
      <c r="T91" s="136">
        <v>0</v>
      </c>
      <c r="U91" s="136">
        <v>0</v>
      </c>
      <c r="V91" s="136">
        <v>0</v>
      </c>
      <c r="W91" s="136">
        <v>0</v>
      </c>
      <c r="X91" s="136">
        <v>0</v>
      </c>
      <c r="Y91" s="136">
        <v>618</v>
      </c>
      <c r="Z91" s="136">
        <v>0</v>
      </c>
      <c r="AA91" s="136">
        <v>0</v>
      </c>
      <c r="AB91" s="136">
        <v>0</v>
      </c>
      <c r="AC91" s="136">
        <v>274</v>
      </c>
      <c r="AD91" s="136">
        <v>0</v>
      </c>
      <c r="AE91" s="136">
        <v>0</v>
      </c>
      <c r="AF91" s="136">
        <v>0</v>
      </c>
      <c r="AG91" s="136">
        <v>0</v>
      </c>
      <c r="AH91" s="136">
        <v>0</v>
      </c>
      <c r="AI91" s="136">
        <v>0</v>
      </c>
      <c r="AJ91" s="136">
        <v>0</v>
      </c>
      <c r="AK91" s="136">
        <v>0</v>
      </c>
      <c r="AL91" s="136">
        <v>0</v>
      </c>
      <c r="AM91" s="136">
        <v>0</v>
      </c>
      <c r="AN91" s="136">
        <v>0</v>
      </c>
      <c r="AO91" s="136">
        <v>0</v>
      </c>
      <c r="AP91" s="136">
        <v>0</v>
      </c>
      <c r="AQ91" s="136">
        <v>0</v>
      </c>
      <c r="AR91" s="136">
        <v>0</v>
      </c>
      <c r="AS91" s="136">
        <v>0</v>
      </c>
    </row>
    <row r="92" spans="1:45" ht="15" customHeight="1" x14ac:dyDescent="0.35">
      <c r="A92" s="132"/>
      <c r="B92" s="167" t="s">
        <v>213</v>
      </c>
      <c r="C92" s="136">
        <v>0</v>
      </c>
      <c r="D92" s="136">
        <v>371.25</v>
      </c>
      <c r="E92" s="136">
        <v>316</v>
      </c>
      <c r="F92" s="136">
        <v>633.16999999999996</v>
      </c>
      <c r="G92" s="136">
        <v>1170.5</v>
      </c>
      <c r="H92" s="136">
        <v>29.4</v>
      </c>
      <c r="I92" s="136">
        <v>186.3</v>
      </c>
      <c r="J92" s="136">
        <v>1051.0999999999999</v>
      </c>
      <c r="K92" s="136">
        <v>3731.2</v>
      </c>
      <c r="L92" s="136">
        <v>1852.1</v>
      </c>
      <c r="M92" s="136">
        <v>1904.6</v>
      </c>
      <c r="N92" s="136">
        <v>1305.7</v>
      </c>
      <c r="O92" s="136">
        <v>2328.1999999999998</v>
      </c>
      <c r="P92" s="136">
        <v>645.30000000000007</v>
      </c>
      <c r="Q92" s="136">
        <v>117.6</v>
      </c>
      <c r="R92" s="136">
        <v>4209</v>
      </c>
      <c r="S92" s="136">
        <v>3900</v>
      </c>
      <c r="T92" s="136">
        <v>2544.6999999999998</v>
      </c>
      <c r="U92" s="136">
        <v>194.2</v>
      </c>
      <c r="V92" s="136">
        <v>1899</v>
      </c>
      <c r="W92" s="136">
        <v>511</v>
      </c>
      <c r="X92" s="136">
        <v>1464</v>
      </c>
      <c r="Y92" s="136">
        <v>2131.3009999999999</v>
      </c>
      <c r="Z92" s="136">
        <v>2259.0010000000002</v>
      </c>
      <c r="AA92" s="136">
        <v>769</v>
      </c>
      <c r="AB92" s="136">
        <v>159</v>
      </c>
      <c r="AC92" s="136">
        <v>1452.1</v>
      </c>
      <c r="AD92" s="136">
        <v>1563</v>
      </c>
      <c r="AE92" s="136">
        <v>0</v>
      </c>
      <c r="AF92" s="136">
        <v>427</v>
      </c>
      <c r="AG92" s="136">
        <v>0</v>
      </c>
      <c r="AH92" s="136">
        <v>2209.4</v>
      </c>
      <c r="AI92" s="136">
        <v>652.79999999999995</v>
      </c>
      <c r="AJ92" s="136">
        <v>5043.8010000000004</v>
      </c>
      <c r="AK92" s="136">
        <v>475</v>
      </c>
      <c r="AL92" s="136">
        <v>0</v>
      </c>
      <c r="AM92" s="136">
        <v>529.6</v>
      </c>
      <c r="AN92" s="136">
        <v>65</v>
      </c>
      <c r="AO92" s="136">
        <v>222.5</v>
      </c>
      <c r="AP92" s="136">
        <v>0</v>
      </c>
      <c r="AQ92" s="136">
        <v>73</v>
      </c>
      <c r="AR92" s="136">
        <v>39.5</v>
      </c>
      <c r="AS92" s="136">
        <v>208</v>
      </c>
    </row>
    <row r="93" spans="1:45" ht="15" customHeight="1" x14ac:dyDescent="0.35">
      <c r="A93" s="132"/>
      <c r="B93" s="167" t="s">
        <v>169</v>
      </c>
      <c r="C93" s="136">
        <v>0</v>
      </c>
      <c r="D93" s="136">
        <v>0</v>
      </c>
      <c r="E93" s="136">
        <v>0</v>
      </c>
      <c r="F93" s="136">
        <v>0</v>
      </c>
      <c r="G93" s="136">
        <v>0</v>
      </c>
      <c r="H93" s="136">
        <v>526</v>
      </c>
      <c r="I93" s="136">
        <v>0</v>
      </c>
      <c r="J93" s="136">
        <v>0</v>
      </c>
      <c r="K93" s="136">
        <v>0</v>
      </c>
      <c r="L93" s="136">
        <v>0</v>
      </c>
      <c r="M93" s="136">
        <v>0</v>
      </c>
      <c r="N93" s="136">
        <v>0</v>
      </c>
      <c r="O93" s="136">
        <v>0</v>
      </c>
      <c r="P93" s="136">
        <v>619</v>
      </c>
      <c r="Q93" s="136">
        <v>0</v>
      </c>
      <c r="R93" s="136">
        <v>782.2</v>
      </c>
      <c r="S93" s="136">
        <v>0</v>
      </c>
      <c r="T93" s="136">
        <v>0</v>
      </c>
      <c r="U93" s="136">
        <v>0</v>
      </c>
      <c r="V93" s="136">
        <v>1065</v>
      </c>
      <c r="W93" s="136">
        <v>0</v>
      </c>
      <c r="X93" s="136">
        <v>0</v>
      </c>
      <c r="Y93" s="136">
        <v>0</v>
      </c>
      <c r="Z93" s="136">
        <v>1316.45</v>
      </c>
      <c r="AA93" s="136">
        <v>0</v>
      </c>
      <c r="AB93" s="136">
        <v>612.53</v>
      </c>
      <c r="AC93" s="136">
        <v>0</v>
      </c>
      <c r="AD93" s="136">
        <v>0</v>
      </c>
      <c r="AE93" s="136">
        <v>0</v>
      </c>
      <c r="AF93" s="136">
        <v>0</v>
      </c>
      <c r="AG93" s="136">
        <v>0</v>
      </c>
      <c r="AH93" s="136">
        <v>0</v>
      </c>
      <c r="AI93" s="136">
        <v>0</v>
      </c>
      <c r="AJ93" s="136">
        <v>0</v>
      </c>
      <c r="AK93" s="136">
        <v>0</v>
      </c>
      <c r="AL93" s="136">
        <v>0</v>
      </c>
      <c r="AM93" s="136">
        <v>539</v>
      </c>
      <c r="AN93" s="136">
        <v>1773.57</v>
      </c>
      <c r="AO93" s="136">
        <v>0</v>
      </c>
      <c r="AP93" s="136">
        <v>0</v>
      </c>
      <c r="AQ93" s="136">
        <v>1102</v>
      </c>
      <c r="AR93" s="136">
        <v>0</v>
      </c>
      <c r="AS93" s="136">
        <v>0</v>
      </c>
    </row>
    <row r="94" spans="1:45" ht="15" customHeight="1" x14ac:dyDescent="0.35">
      <c r="A94" s="132"/>
      <c r="B94" s="167" t="s">
        <v>214</v>
      </c>
      <c r="C94" s="136">
        <v>0</v>
      </c>
      <c r="D94" s="136">
        <v>0</v>
      </c>
      <c r="E94" s="136">
        <v>0</v>
      </c>
      <c r="F94" s="136">
        <v>0.3</v>
      </c>
      <c r="G94" s="136">
        <v>5.6</v>
      </c>
      <c r="H94" s="136">
        <v>0</v>
      </c>
      <c r="I94" s="136">
        <v>2.1</v>
      </c>
      <c r="J94" s="136">
        <v>8.4600000000000009</v>
      </c>
      <c r="K94" s="136">
        <v>0</v>
      </c>
      <c r="L94" s="136">
        <v>3.2</v>
      </c>
      <c r="M94" s="136">
        <v>0</v>
      </c>
      <c r="N94" s="136">
        <v>0</v>
      </c>
      <c r="O94" s="136">
        <v>0</v>
      </c>
      <c r="P94" s="136">
        <v>0</v>
      </c>
      <c r="Q94" s="136">
        <v>0</v>
      </c>
      <c r="R94" s="136">
        <v>19.900000000000002</v>
      </c>
      <c r="S94" s="136">
        <v>0</v>
      </c>
      <c r="T94" s="136">
        <v>1.4</v>
      </c>
      <c r="U94" s="136">
        <v>3.5149999999999997</v>
      </c>
      <c r="V94" s="136">
        <v>0</v>
      </c>
      <c r="W94" s="136">
        <v>0</v>
      </c>
      <c r="X94" s="136">
        <v>0</v>
      </c>
      <c r="Y94" s="136">
        <v>0</v>
      </c>
      <c r="Z94" s="136">
        <v>0</v>
      </c>
      <c r="AA94" s="136">
        <v>0</v>
      </c>
      <c r="AB94" s="136">
        <v>0</v>
      </c>
      <c r="AC94" s="136">
        <v>0</v>
      </c>
      <c r="AD94" s="136">
        <v>0</v>
      </c>
      <c r="AE94" s="136">
        <v>0</v>
      </c>
      <c r="AF94" s="136">
        <v>0</v>
      </c>
      <c r="AG94" s="136">
        <v>0</v>
      </c>
      <c r="AH94" s="136">
        <v>0</v>
      </c>
      <c r="AI94" s="136">
        <v>0</v>
      </c>
      <c r="AJ94" s="136">
        <v>0</v>
      </c>
      <c r="AK94" s="136">
        <v>0</v>
      </c>
      <c r="AL94" s="136">
        <v>0</v>
      </c>
      <c r="AM94" s="136">
        <v>0</v>
      </c>
      <c r="AN94" s="136">
        <v>0</v>
      </c>
      <c r="AO94" s="136">
        <v>0</v>
      </c>
      <c r="AP94" s="136">
        <v>0</v>
      </c>
      <c r="AQ94" s="136">
        <v>0</v>
      </c>
      <c r="AR94" s="136">
        <v>0</v>
      </c>
      <c r="AS94" s="136">
        <v>0</v>
      </c>
    </row>
    <row r="95" spans="1:45" ht="15" customHeight="1" x14ac:dyDescent="0.35">
      <c r="A95" s="132"/>
      <c r="B95" s="167" t="s">
        <v>215</v>
      </c>
      <c r="C95" s="136">
        <v>7.36</v>
      </c>
      <c r="D95" s="136">
        <v>3</v>
      </c>
      <c r="E95" s="136">
        <v>232.6</v>
      </c>
      <c r="F95" s="136">
        <v>124.07</v>
      </c>
      <c r="G95" s="136">
        <v>507.9</v>
      </c>
      <c r="H95" s="136">
        <v>234.1</v>
      </c>
      <c r="I95" s="136">
        <v>93.86</v>
      </c>
      <c r="J95" s="136">
        <v>87.3</v>
      </c>
      <c r="K95" s="136">
        <v>58.203000000000003</v>
      </c>
      <c r="L95" s="136">
        <v>66.900000000000006</v>
      </c>
      <c r="M95" s="136">
        <v>239.77</v>
      </c>
      <c r="N95" s="136">
        <v>62.9</v>
      </c>
      <c r="O95" s="136">
        <v>6.72</v>
      </c>
      <c r="P95" s="136">
        <v>8.9700000000000006</v>
      </c>
      <c r="Q95" s="136">
        <v>15.730000000000002</v>
      </c>
      <c r="R95" s="136">
        <v>125.1</v>
      </c>
      <c r="S95" s="136">
        <v>158.6</v>
      </c>
      <c r="T95" s="136">
        <v>14.27</v>
      </c>
      <c r="U95" s="136">
        <v>106.15</v>
      </c>
      <c r="V95" s="136">
        <v>8.1</v>
      </c>
      <c r="W95" s="136">
        <v>9.17</v>
      </c>
      <c r="X95" s="136">
        <v>13.010000000000002</v>
      </c>
      <c r="Y95" s="136">
        <v>13.800000000000002</v>
      </c>
      <c r="Z95" s="136">
        <v>62.410000000000004</v>
      </c>
      <c r="AA95" s="136">
        <v>65.3</v>
      </c>
      <c r="AB95" s="136">
        <v>59.599999999999994</v>
      </c>
      <c r="AC95" s="136">
        <v>61.55</v>
      </c>
      <c r="AD95" s="136">
        <v>73.650000000000006</v>
      </c>
      <c r="AE95" s="136">
        <v>138.27000000000001</v>
      </c>
      <c r="AF95" s="136">
        <v>83.49</v>
      </c>
      <c r="AG95" s="136">
        <v>77.7</v>
      </c>
      <c r="AH95" s="136">
        <v>145.72999999999999</v>
      </c>
      <c r="AI95" s="136">
        <v>109.25999999999998</v>
      </c>
      <c r="AJ95" s="136">
        <v>102.8</v>
      </c>
      <c r="AK95" s="136">
        <v>24.27</v>
      </c>
      <c r="AL95" s="136">
        <v>262.2</v>
      </c>
      <c r="AM95" s="136">
        <v>455.02</v>
      </c>
      <c r="AN95" s="136">
        <v>7.3</v>
      </c>
      <c r="AO95" s="136">
        <v>0</v>
      </c>
      <c r="AP95" s="136">
        <v>23.6</v>
      </c>
      <c r="AQ95" s="136">
        <v>0.6</v>
      </c>
      <c r="AR95" s="136">
        <v>2.7</v>
      </c>
      <c r="AS95" s="136">
        <v>2.2000000000000002</v>
      </c>
    </row>
    <row r="96" spans="1:45" ht="15" customHeight="1" x14ac:dyDescent="0.35">
      <c r="A96" s="132"/>
      <c r="B96" s="167" t="s">
        <v>216</v>
      </c>
      <c r="C96" s="136">
        <v>0</v>
      </c>
      <c r="D96" s="136">
        <v>0</v>
      </c>
      <c r="E96" s="136">
        <v>0</v>
      </c>
      <c r="F96" s="136">
        <v>0</v>
      </c>
      <c r="G96" s="136">
        <v>0</v>
      </c>
      <c r="H96" s="136">
        <v>0</v>
      </c>
      <c r="I96" s="136">
        <v>0</v>
      </c>
      <c r="J96" s="136">
        <v>0</v>
      </c>
      <c r="K96" s="136">
        <v>0</v>
      </c>
      <c r="L96" s="136">
        <v>0.75</v>
      </c>
      <c r="M96" s="136">
        <v>0</v>
      </c>
      <c r="N96" s="136">
        <v>428.94</v>
      </c>
      <c r="O96" s="136">
        <v>443.8</v>
      </c>
      <c r="P96" s="136">
        <v>681</v>
      </c>
      <c r="Q96" s="136">
        <v>186</v>
      </c>
      <c r="R96" s="136">
        <v>0</v>
      </c>
      <c r="S96" s="136">
        <v>0.47499999999999998</v>
      </c>
      <c r="T96" s="136">
        <v>0.42500000000000004</v>
      </c>
      <c r="U96" s="136">
        <v>7.0000000000000007E-2</v>
      </c>
      <c r="V96" s="136">
        <v>0.88500000000000001</v>
      </c>
      <c r="W96" s="136">
        <v>1.5249999999999999</v>
      </c>
      <c r="X96" s="136">
        <v>29.75</v>
      </c>
      <c r="Y96" s="136">
        <v>86.699999999999989</v>
      </c>
      <c r="Z96" s="136">
        <v>0</v>
      </c>
      <c r="AA96" s="136">
        <v>220.14</v>
      </c>
      <c r="AB96" s="136">
        <v>493.63000000000005</v>
      </c>
      <c r="AC96" s="136">
        <v>439.4000000000002</v>
      </c>
      <c r="AD96" s="136">
        <v>550.48900000000003</v>
      </c>
      <c r="AE96" s="136">
        <v>856.09499999999991</v>
      </c>
      <c r="AF96" s="136">
        <v>867.05000000000007</v>
      </c>
      <c r="AG96" s="136">
        <v>1049.0999999999999</v>
      </c>
      <c r="AH96" s="136">
        <v>1176.0500000000002</v>
      </c>
      <c r="AI96" s="136">
        <v>1300.0424</v>
      </c>
      <c r="AJ96" s="136">
        <v>1321.49</v>
      </c>
      <c r="AK96" s="136">
        <v>1053.2</v>
      </c>
      <c r="AL96" s="136">
        <v>1337.75</v>
      </c>
      <c r="AM96" s="136">
        <v>894.7</v>
      </c>
      <c r="AN96" s="136">
        <v>1199.1599999999999</v>
      </c>
      <c r="AO96" s="136">
        <v>1198.56</v>
      </c>
      <c r="AP96" s="136">
        <v>1403.4499999999998</v>
      </c>
      <c r="AQ96" s="136">
        <v>1394.57</v>
      </c>
      <c r="AR96" s="136">
        <v>1064.7</v>
      </c>
      <c r="AS96" s="136">
        <v>2791.3849999999998</v>
      </c>
    </row>
    <row r="97" spans="1:45" ht="15" customHeight="1" x14ac:dyDescent="0.35">
      <c r="A97" s="132"/>
      <c r="B97" s="167" t="s">
        <v>217</v>
      </c>
      <c r="C97" s="136">
        <v>0</v>
      </c>
      <c r="D97" s="136">
        <v>0</v>
      </c>
      <c r="E97" s="136">
        <v>0</v>
      </c>
      <c r="F97" s="136">
        <v>0</v>
      </c>
      <c r="G97" s="136">
        <v>0</v>
      </c>
      <c r="H97" s="136">
        <v>0</v>
      </c>
      <c r="I97" s="136">
        <v>0</v>
      </c>
      <c r="J97" s="136">
        <v>0</v>
      </c>
      <c r="K97" s="136">
        <v>0</v>
      </c>
      <c r="L97" s="136">
        <v>0</v>
      </c>
      <c r="M97" s="136">
        <v>0</v>
      </c>
      <c r="N97" s="136">
        <v>0</v>
      </c>
      <c r="O97" s="136">
        <v>0</v>
      </c>
      <c r="P97" s="136">
        <v>0</v>
      </c>
      <c r="Q97" s="136">
        <v>0</v>
      </c>
      <c r="R97" s="136">
        <v>0</v>
      </c>
      <c r="S97" s="136">
        <v>0</v>
      </c>
      <c r="T97" s="136">
        <v>0</v>
      </c>
      <c r="U97" s="136">
        <v>0</v>
      </c>
      <c r="V97" s="136">
        <v>0</v>
      </c>
      <c r="W97" s="136">
        <v>0</v>
      </c>
      <c r="X97" s="136">
        <v>0</v>
      </c>
      <c r="Y97" s="136">
        <v>0</v>
      </c>
      <c r="Z97" s="136">
        <v>0</v>
      </c>
      <c r="AA97" s="136">
        <v>0</v>
      </c>
      <c r="AB97" s="136">
        <v>0</v>
      </c>
      <c r="AC97" s="136">
        <v>0</v>
      </c>
      <c r="AD97" s="136">
        <v>0</v>
      </c>
      <c r="AE97" s="136">
        <v>0</v>
      </c>
      <c r="AF97" s="136">
        <v>0</v>
      </c>
      <c r="AG97" s="136">
        <v>0</v>
      </c>
      <c r="AH97" s="136">
        <v>0</v>
      </c>
      <c r="AI97" s="136">
        <v>0</v>
      </c>
      <c r="AJ97" s="136">
        <v>0</v>
      </c>
      <c r="AK97" s="136">
        <v>0</v>
      </c>
      <c r="AL97" s="136">
        <v>0</v>
      </c>
      <c r="AM97" s="136">
        <v>0</v>
      </c>
      <c r="AN97" s="136">
        <v>0</v>
      </c>
      <c r="AO97" s="136">
        <v>0</v>
      </c>
      <c r="AP97" s="136">
        <v>0</v>
      </c>
      <c r="AQ97" s="136">
        <v>0</v>
      </c>
      <c r="AR97" s="136">
        <v>0</v>
      </c>
      <c r="AS97" s="136">
        <v>0</v>
      </c>
    </row>
    <row r="98" spans="1:45" ht="15" customHeight="1" x14ac:dyDescent="0.35">
      <c r="A98" s="132"/>
      <c r="B98" s="167" t="s">
        <v>218</v>
      </c>
      <c r="C98" s="136">
        <v>0</v>
      </c>
      <c r="D98" s="136">
        <v>0</v>
      </c>
      <c r="E98" s="136">
        <v>0</v>
      </c>
      <c r="F98" s="136">
        <v>0</v>
      </c>
      <c r="G98" s="136">
        <v>0</v>
      </c>
      <c r="H98" s="136">
        <v>0</v>
      </c>
      <c r="I98" s="136">
        <v>0</v>
      </c>
      <c r="J98" s="136">
        <v>0</v>
      </c>
      <c r="K98" s="136">
        <v>0</v>
      </c>
      <c r="L98" s="136">
        <v>0</v>
      </c>
      <c r="M98" s="136">
        <v>0</v>
      </c>
      <c r="N98" s="136">
        <v>0</v>
      </c>
      <c r="O98" s="136">
        <v>0</v>
      </c>
      <c r="P98" s="136">
        <v>0</v>
      </c>
      <c r="Q98" s="136">
        <v>0</v>
      </c>
      <c r="R98" s="136">
        <v>0</v>
      </c>
      <c r="S98" s="136">
        <v>0</v>
      </c>
      <c r="T98" s="136">
        <v>0</v>
      </c>
      <c r="U98" s="136">
        <v>0</v>
      </c>
      <c r="V98" s="136">
        <v>0</v>
      </c>
      <c r="W98" s="136">
        <v>0</v>
      </c>
      <c r="X98" s="136">
        <v>0</v>
      </c>
      <c r="Y98" s="136">
        <v>0</v>
      </c>
      <c r="Z98" s="136">
        <v>0</v>
      </c>
      <c r="AA98" s="136">
        <v>0</v>
      </c>
      <c r="AB98" s="136">
        <v>0</v>
      </c>
      <c r="AC98" s="136">
        <v>0</v>
      </c>
      <c r="AD98" s="136">
        <v>0</v>
      </c>
      <c r="AE98" s="136">
        <v>0</v>
      </c>
      <c r="AF98" s="136">
        <v>62.25</v>
      </c>
      <c r="AG98" s="136">
        <v>46.951999999999998</v>
      </c>
      <c r="AH98" s="136">
        <v>7.5</v>
      </c>
      <c r="AI98" s="136">
        <v>0</v>
      </c>
      <c r="AJ98" s="136">
        <v>90</v>
      </c>
      <c r="AK98" s="136">
        <v>0</v>
      </c>
      <c r="AL98" s="136">
        <v>0</v>
      </c>
      <c r="AM98" s="136">
        <v>9</v>
      </c>
      <c r="AN98" s="136">
        <v>5</v>
      </c>
      <c r="AO98" s="136">
        <v>126.62</v>
      </c>
      <c r="AP98" s="136">
        <v>10</v>
      </c>
      <c r="AQ98" s="136">
        <v>0</v>
      </c>
      <c r="AR98" s="136">
        <v>0</v>
      </c>
      <c r="AS98" s="136">
        <v>0</v>
      </c>
    </row>
    <row r="99" spans="1:45" ht="15" customHeight="1" x14ac:dyDescent="0.35">
      <c r="A99" s="132"/>
      <c r="B99" s="167" t="s">
        <v>219</v>
      </c>
      <c r="C99" s="136">
        <v>0</v>
      </c>
      <c r="D99" s="136">
        <v>0</v>
      </c>
      <c r="E99" s="136">
        <v>0</v>
      </c>
      <c r="F99" s="136">
        <v>0</v>
      </c>
      <c r="G99" s="136">
        <v>0</v>
      </c>
      <c r="H99" s="136">
        <v>0</v>
      </c>
      <c r="I99" s="136">
        <v>0</v>
      </c>
      <c r="J99" s="136">
        <v>0</v>
      </c>
      <c r="K99" s="136">
        <v>0</v>
      </c>
      <c r="L99" s="136">
        <v>0</v>
      </c>
      <c r="M99" s="136">
        <v>0</v>
      </c>
      <c r="N99" s="136">
        <v>0</v>
      </c>
      <c r="O99" s="136">
        <v>0</v>
      </c>
      <c r="P99" s="136">
        <v>0</v>
      </c>
      <c r="Q99" s="136">
        <v>0</v>
      </c>
      <c r="R99" s="136">
        <v>0</v>
      </c>
      <c r="S99" s="136">
        <v>0</v>
      </c>
      <c r="T99" s="136">
        <v>0</v>
      </c>
      <c r="U99" s="136">
        <v>0</v>
      </c>
      <c r="V99" s="136">
        <v>0</v>
      </c>
      <c r="W99" s="136">
        <v>0</v>
      </c>
      <c r="X99" s="136">
        <v>0</v>
      </c>
      <c r="Y99" s="136">
        <v>0</v>
      </c>
      <c r="Z99" s="136">
        <v>0</v>
      </c>
      <c r="AA99" s="136">
        <v>0</v>
      </c>
      <c r="AB99" s="136">
        <v>0</v>
      </c>
      <c r="AC99" s="136">
        <v>0</v>
      </c>
      <c r="AD99" s="136">
        <v>0</v>
      </c>
      <c r="AE99" s="136">
        <v>0</v>
      </c>
      <c r="AF99" s="136">
        <v>0</v>
      </c>
      <c r="AG99" s="136">
        <v>0</v>
      </c>
      <c r="AH99" s="136">
        <v>8.451257761E-2</v>
      </c>
      <c r="AI99" s="136">
        <v>7.6222007450999989</v>
      </c>
      <c r="AJ99" s="136">
        <v>9.9224123777600024</v>
      </c>
      <c r="AK99" s="136">
        <v>10.515694475289999</v>
      </c>
      <c r="AL99" s="136">
        <v>19.510141572400002</v>
      </c>
      <c r="AM99" s="136">
        <v>62.701627672699999</v>
      </c>
      <c r="AN99" s="136">
        <v>62.902102698</v>
      </c>
      <c r="AO99" s="136">
        <v>170.640400548</v>
      </c>
      <c r="AP99" s="136">
        <v>254.97412753399999</v>
      </c>
      <c r="AQ99" s="136">
        <v>329.78411600900006</v>
      </c>
      <c r="AR99" s="136">
        <v>273.54422288899997</v>
      </c>
      <c r="AS99" s="136">
        <v>405.77327957199998</v>
      </c>
    </row>
    <row r="100" spans="1:45" ht="15" customHeight="1" x14ac:dyDescent="0.35">
      <c r="A100" s="132"/>
      <c r="B100" s="167" t="s">
        <v>220</v>
      </c>
      <c r="C100" s="136">
        <v>0</v>
      </c>
      <c r="D100" s="136">
        <v>0</v>
      </c>
      <c r="E100" s="136">
        <v>0</v>
      </c>
      <c r="F100" s="136">
        <v>0</v>
      </c>
      <c r="G100" s="136">
        <v>0</v>
      </c>
      <c r="H100" s="136">
        <v>0</v>
      </c>
      <c r="I100" s="136">
        <v>0</v>
      </c>
      <c r="J100" s="136">
        <v>0</v>
      </c>
      <c r="K100" s="136">
        <v>0</v>
      </c>
      <c r="L100" s="136">
        <v>0</v>
      </c>
      <c r="M100" s="136">
        <v>0</v>
      </c>
      <c r="N100" s="136">
        <v>0</v>
      </c>
      <c r="O100" s="136">
        <v>0</v>
      </c>
      <c r="P100" s="136">
        <v>0</v>
      </c>
      <c r="Q100" s="136">
        <v>0</v>
      </c>
      <c r="R100" s="136">
        <v>0</v>
      </c>
      <c r="S100" s="136">
        <v>0</v>
      </c>
      <c r="T100" s="136">
        <v>0</v>
      </c>
      <c r="U100" s="136">
        <v>0</v>
      </c>
      <c r="V100" s="136">
        <v>0</v>
      </c>
      <c r="W100" s="136">
        <v>0</v>
      </c>
      <c r="X100" s="136">
        <v>0</v>
      </c>
      <c r="Y100" s="136">
        <v>0</v>
      </c>
      <c r="Z100" s="136">
        <v>0</v>
      </c>
      <c r="AA100" s="136">
        <v>0</v>
      </c>
      <c r="AB100" s="136">
        <v>0</v>
      </c>
      <c r="AC100" s="136">
        <v>0</v>
      </c>
      <c r="AD100" s="136">
        <v>0</v>
      </c>
      <c r="AE100" s="136">
        <v>0</v>
      </c>
      <c r="AF100" s="136">
        <v>0</v>
      </c>
      <c r="AG100" s="136">
        <v>0</v>
      </c>
      <c r="AH100" s="136">
        <v>0</v>
      </c>
      <c r="AI100" s="136">
        <v>0</v>
      </c>
      <c r="AJ100" s="136">
        <v>0</v>
      </c>
      <c r="AK100" s="136">
        <v>0</v>
      </c>
      <c r="AL100" s="136">
        <v>0</v>
      </c>
      <c r="AM100" s="136">
        <v>0</v>
      </c>
      <c r="AN100" s="136">
        <v>0</v>
      </c>
      <c r="AO100" s="136">
        <v>0</v>
      </c>
      <c r="AP100" s="136">
        <v>0</v>
      </c>
      <c r="AQ100" s="136">
        <v>0</v>
      </c>
      <c r="AR100" s="136">
        <v>0</v>
      </c>
      <c r="AS100" s="136">
        <v>0</v>
      </c>
    </row>
    <row r="101" spans="1:45" ht="15" customHeight="1" x14ac:dyDescent="0.35">
      <c r="A101" s="132"/>
      <c r="B101" s="167" t="s">
        <v>228</v>
      </c>
      <c r="C101" s="136">
        <v>0</v>
      </c>
      <c r="D101" s="136">
        <v>0</v>
      </c>
      <c r="E101" s="136">
        <v>1.6</v>
      </c>
      <c r="F101" s="136">
        <v>4.4349999999999996</v>
      </c>
      <c r="G101" s="136">
        <v>1.6</v>
      </c>
      <c r="H101" s="136">
        <v>0.8</v>
      </c>
      <c r="I101" s="136">
        <v>0</v>
      </c>
      <c r="J101" s="136">
        <v>0</v>
      </c>
      <c r="K101" s="136">
        <v>0</v>
      </c>
      <c r="L101" s="136">
        <v>0</v>
      </c>
      <c r="M101" s="136">
        <v>0</v>
      </c>
      <c r="N101" s="136">
        <v>0</v>
      </c>
      <c r="O101" s="136">
        <v>32.4</v>
      </c>
      <c r="P101" s="136">
        <v>0</v>
      </c>
      <c r="Q101" s="136">
        <v>0</v>
      </c>
      <c r="R101" s="136">
        <v>0</v>
      </c>
      <c r="S101" s="136">
        <v>17.5</v>
      </c>
      <c r="T101" s="136">
        <v>40.174999999999997</v>
      </c>
      <c r="U101" s="136">
        <v>80</v>
      </c>
      <c r="V101" s="136">
        <v>0</v>
      </c>
      <c r="W101" s="136">
        <v>0</v>
      </c>
      <c r="X101" s="136">
        <v>0</v>
      </c>
      <c r="Y101" s="136">
        <v>0</v>
      </c>
      <c r="Z101" s="136">
        <v>0</v>
      </c>
      <c r="AA101" s="136">
        <v>0</v>
      </c>
      <c r="AB101" s="136">
        <v>0</v>
      </c>
      <c r="AC101" s="136">
        <v>0</v>
      </c>
      <c r="AD101" s="136">
        <v>0</v>
      </c>
      <c r="AE101" s="136">
        <v>0</v>
      </c>
      <c r="AF101" s="136">
        <v>0</v>
      </c>
      <c r="AG101" s="136">
        <v>0</v>
      </c>
      <c r="AH101" s="136">
        <v>0</v>
      </c>
      <c r="AI101" s="136">
        <v>0</v>
      </c>
      <c r="AJ101" s="136">
        <v>0</v>
      </c>
      <c r="AK101" s="136">
        <v>0</v>
      </c>
      <c r="AL101" s="136">
        <v>0</v>
      </c>
      <c r="AM101" s="136">
        <v>0</v>
      </c>
      <c r="AN101" s="136">
        <v>3.5</v>
      </c>
      <c r="AO101" s="136">
        <v>0</v>
      </c>
      <c r="AP101" s="136">
        <v>0</v>
      </c>
      <c r="AQ101" s="136">
        <v>0</v>
      </c>
      <c r="AR101" s="136">
        <v>0</v>
      </c>
      <c r="AS101" s="136">
        <v>0</v>
      </c>
    </row>
    <row r="102" spans="1:45" ht="15" customHeight="1" x14ac:dyDescent="0.35">
      <c r="A102" s="132"/>
      <c r="B102" s="167" t="s">
        <v>222</v>
      </c>
      <c r="C102" s="136">
        <v>0</v>
      </c>
      <c r="D102" s="136">
        <v>0</v>
      </c>
      <c r="E102" s="136">
        <v>0</v>
      </c>
      <c r="F102" s="136">
        <v>0</v>
      </c>
      <c r="G102" s="136">
        <v>0</v>
      </c>
      <c r="H102" s="136">
        <v>0</v>
      </c>
      <c r="I102" s="136">
        <v>0</v>
      </c>
      <c r="J102" s="136">
        <v>0</v>
      </c>
      <c r="K102" s="136">
        <v>0</v>
      </c>
      <c r="L102" s="136">
        <v>0</v>
      </c>
      <c r="M102" s="136">
        <v>0</v>
      </c>
      <c r="N102" s="136">
        <v>0</v>
      </c>
      <c r="O102" s="136">
        <v>0</v>
      </c>
      <c r="P102" s="136">
        <v>0</v>
      </c>
      <c r="Q102" s="136">
        <v>0</v>
      </c>
      <c r="R102" s="136">
        <v>0</v>
      </c>
      <c r="S102" s="136">
        <v>0</v>
      </c>
      <c r="T102" s="136">
        <v>0</v>
      </c>
      <c r="U102" s="136">
        <v>0</v>
      </c>
      <c r="V102" s="136">
        <v>0</v>
      </c>
      <c r="W102" s="136">
        <v>0</v>
      </c>
      <c r="X102" s="136">
        <v>0</v>
      </c>
      <c r="Y102" s="136">
        <v>0</v>
      </c>
      <c r="Z102" s="136">
        <v>0</v>
      </c>
      <c r="AA102" s="136">
        <v>0</v>
      </c>
      <c r="AB102" s="136">
        <v>0</v>
      </c>
      <c r="AC102" s="136">
        <v>0</v>
      </c>
      <c r="AD102" s="136">
        <v>0</v>
      </c>
      <c r="AE102" s="136">
        <v>0</v>
      </c>
      <c r="AF102" s="136">
        <v>0</v>
      </c>
      <c r="AG102" s="136">
        <v>0</v>
      </c>
      <c r="AH102" s="136">
        <v>0</v>
      </c>
      <c r="AI102" s="136">
        <v>0</v>
      </c>
      <c r="AJ102" s="136">
        <v>0</v>
      </c>
      <c r="AK102" s="136">
        <v>0</v>
      </c>
      <c r="AL102" s="136">
        <v>0</v>
      </c>
      <c r="AM102" s="136">
        <v>0</v>
      </c>
      <c r="AN102" s="136">
        <v>0</v>
      </c>
      <c r="AO102" s="136">
        <v>0</v>
      </c>
      <c r="AP102" s="136">
        <v>0</v>
      </c>
      <c r="AQ102" s="136">
        <v>0</v>
      </c>
      <c r="AR102" s="136">
        <v>0</v>
      </c>
      <c r="AS102" s="136">
        <v>0</v>
      </c>
    </row>
    <row r="103" spans="1:45" ht="15" customHeight="1" x14ac:dyDescent="0.35">
      <c r="A103" s="132"/>
      <c r="B103" s="167" t="s">
        <v>223</v>
      </c>
      <c r="C103" s="136">
        <v>0</v>
      </c>
      <c r="D103" s="136">
        <v>0</v>
      </c>
      <c r="E103" s="136">
        <v>0</v>
      </c>
      <c r="F103" s="136">
        <v>0</v>
      </c>
      <c r="G103" s="136">
        <v>0</v>
      </c>
      <c r="H103" s="136">
        <v>0</v>
      </c>
      <c r="I103" s="136">
        <v>0</v>
      </c>
      <c r="J103" s="136">
        <v>0</v>
      </c>
      <c r="K103" s="136">
        <v>0</v>
      </c>
      <c r="L103" s="136">
        <v>0</v>
      </c>
      <c r="M103" s="136">
        <v>0</v>
      </c>
      <c r="N103" s="136">
        <v>0</v>
      </c>
      <c r="O103" s="136">
        <v>0</v>
      </c>
      <c r="P103" s="136">
        <v>0</v>
      </c>
      <c r="Q103" s="136">
        <v>0</v>
      </c>
      <c r="R103" s="136">
        <v>0</v>
      </c>
      <c r="S103" s="136">
        <v>0</v>
      </c>
      <c r="T103" s="136">
        <v>0</v>
      </c>
      <c r="U103" s="136">
        <v>0</v>
      </c>
      <c r="V103" s="136">
        <v>0</v>
      </c>
      <c r="W103" s="136">
        <v>0</v>
      </c>
      <c r="X103" s="136">
        <v>0</v>
      </c>
      <c r="Y103" s="136">
        <v>0</v>
      </c>
      <c r="Z103" s="136">
        <v>0</v>
      </c>
      <c r="AA103" s="136">
        <v>0</v>
      </c>
      <c r="AB103" s="136">
        <v>0</v>
      </c>
      <c r="AC103" s="136">
        <v>0</v>
      </c>
      <c r="AD103" s="136">
        <v>0</v>
      </c>
      <c r="AE103" s="136">
        <v>0</v>
      </c>
      <c r="AF103" s="136">
        <v>0</v>
      </c>
      <c r="AG103" s="136">
        <v>0</v>
      </c>
      <c r="AH103" s="136">
        <v>0</v>
      </c>
      <c r="AI103" s="136">
        <v>0</v>
      </c>
      <c r="AJ103" s="136">
        <v>0</v>
      </c>
      <c r="AK103" s="136">
        <v>0</v>
      </c>
      <c r="AL103" s="136">
        <v>0</v>
      </c>
      <c r="AM103" s="136">
        <v>0</v>
      </c>
      <c r="AN103" s="136">
        <v>0</v>
      </c>
      <c r="AO103" s="136">
        <v>0</v>
      </c>
      <c r="AP103" s="136">
        <v>0</v>
      </c>
      <c r="AQ103" s="136">
        <v>0</v>
      </c>
      <c r="AR103" s="136">
        <v>0</v>
      </c>
      <c r="AS103" s="136">
        <v>0</v>
      </c>
    </row>
    <row r="104" spans="1:45" ht="15" customHeight="1" x14ac:dyDescent="0.35">
      <c r="A104" s="132"/>
      <c r="B104" s="169" t="s">
        <v>224</v>
      </c>
      <c r="C104" s="136">
        <v>0</v>
      </c>
      <c r="D104" s="136">
        <v>0</v>
      </c>
      <c r="E104" s="136">
        <v>0</v>
      </c>
      <c r="F104" s="136">
        <v>0</v>
      </c>
      <c r="G104" s="136">
        <v>0</v>
      </c>
      <c r="H104" s="136">
        <v>0</v>
      </c>
      <c r="I104" s="136">
        <v>0</v>
      </c>
      <c r="J104" s="136">
        <v>0</v>
      </c>
      <c r="K104" s="136">
        <v>0</v>
      </c>
      <c r="L104" s="136">
        <v>0</v>
      </c>
      <c r="M104" s="136">
        <v>0</v>
      </c>
      <c r="N104" s="136">
        <v>0</v>
      </c>
      <c r="O104" s="136">
        <v>0</v>
      </c>
      <c r="P104" s="136">
        <v>0</v>
      </c>
      <c r="Q104" s="136">
        <v>0</v>
      </c>
      <c r="R104" s="136">
        <v>0</v>
      </c>
      <c r="S104" s="136">
        <v>0</v>
      </c>
      <c r="T104" s="136">
        <v>0</v>
      </c>
      <c r="U104" s="136">
        <v>0</v>
      </c>
      <c r="V104" s="136">
        <v>0</v>
      </c>
      <c r="W104" s="136">
        <v>0</v>
      </c>
      <c r="X104" s="136">
        <v>0</v>
      </c>
      <c r="Y104" s="136">
        <v>0</v>
      </c>
      <c r="Z104" s="136">
        <v>0</v>
      </c>
      <c r="AA104" s="136">
        <v>0</v>
      </c>
      <c r="AB104" s="136">
        <v>0</v>
      </c>
      <c r="AC104" s="136">
        <v>0</v>
      </c>
      <c r="AD104" s="136">
        <v>0</v>
      </c>
      <c r="AE104" s="136">
        <v>0</v>
      </c>
      <c r="AF104" s="136">
        <v>0</v>
      </c>
      <c r="AG104" s="136">
        <v>0</v>
      </c>
      <c r="AH104" s="136">
        <v>0</v>
      </c>
      <c r="AI104" s="136">
        <v>0</v>
      </c>
      <c r="AJ104" s="136">
        <v>0</v>
      </c>
      <c r="AK104" s="136">
        <v>0</v>
      </c>
      <c r="AL104" s="136">
        <v>0</v>
      </c>
      <c r="AM104" s="136">
        <v>0</v>
      </c>
      <c r="AN104" s="136">
        <v>0</v>
      </c>
      <c r="AO104" s="136">
        <v>0</v>
      </c>
      <c r="AP104" s="136">
        <v>0</v>
      </c>
      <c r="AQ104" s="136">
        <v>0</v>
      </c>
      <c r="AR104" s="136">
        <v>0</v>
      </c>
      <c r="AS104" s="136">
        <v>0</v>
      </c>
    </row>
    <row r="105" spans="1:45" ht="15" customHeight="1" x14ac:dyDescent="0.35">
      <c r="A105" s="132"/>
      <c r="B105" s="169" t="s">
        <v>230</v>
      </c>
      <c r="C105" s="136">
        <v>7.36</v>
      </c>
      <c r="D105" s="136">
        <v>417.55</v>
      </c>
      <c r="E105" s="136">
        <v>847.56</v>
      </c>
      <c r="F105" s="136">
        <v>1094.3349999999998</v>
      </c>
      <c r="G105" s="136">
        <v>2091.81</v>
      </c>
      <c r="H105" s="136">
        <v>938.05</v>
      </c>
      <c r="I105" s="136">
        <v>526.73</v>
      </c>
      <c r="J105" s="136">
        <v>1439.06</v>
      </c>
      <c r="K105" s="136">
        <v>4954.5029999999997</v>
      </c>
      <c r="L105" s="136">
        <v>2238.75</v>
      </c>
      <c r="M105" s="136">
        <v>2382.67</v>
      </c>
      <c r="N105" s="136">
        <v>1865.44</v>
      </c>
      <c r="O105" s="136">
        <v>2903.4309999999996</v>
      </c>
      <c r="P105" s="136">
        <v>2333.4410000000003</v>
      </c>
      <c r="Q105" s="136">
        <v>339.92999999999995</v>
      </c>
      <c r="R105" s="136">
        <v>5535.7</v>
      </c>
      <c r="S105" s="136">
        <v>4085.915</v>
      </c>
      <c r="T105" s="136">
        <v>2653.87</v>
      </c>
      <c r="U105" s="136">
        <v>982.7349999999999</v>
      </c>
      <c r="V105" s="136">
        <v>3013.7849999999999</v>
      </c>
      <c r="W105" s="136">
        <v>742.39499999999998</v>
      </c>
      <c r="X105" s="136">
        <v>1526.53</v>
      </c>
      <c r="Y105" s="136">
        <v>2866.6009999999997</v>
      </c>
      <c r="Z105" s="136">
        <v>3718.6610000000001</v>
      </c>
      <c r="AA105" s="136">
        <v>2434.69</v>
      </c>
      <c r="AB105" s="136">
        <v>1454.5</v>
      </c>
      <c r="AC105" s="136">
        <v>2605.65</v>
      </c>
      <c r="AD105" s="136">
        <v>2690.3490000000002</v>
      </c>
      <c r="AE105" s="136">
        <v>1366.7649999999999</v>
      </c>
      <c r="AF105" s="136">
        <v>1522.2900000000002</v>
      </c>
      <c r="AG105" s="136">
        <v>1524.752</v>
      </c>
      <c r="AH105" s="136">
        <v>4085.4645125776101</v>
      </c>
      <c r="AI105" s="136">
        <v>2401.0846007451</v>
      </c>
      <c r="AJ105" s="136">
        <v>6663.7134123777605</v>
      </c>
      <c r="AK105" s="136">
        <v>1584.6856944752901</v>
      </c>
      <c r="AL105" s="136">
        <v>1619.4601415724001</v>
      </c>
      <c r="AM105" s="136">
        <v>2637.9216276726997</v>
      </c>
      <c r="AN105" s="136">
        <v>4092.2321026979998</v>
      </c>
      <c r="AO105" s="136">
        <v>1732.0204005479998</v>
      </c>
      <c r="AP105" s="136">
        <v>1692.0241275339997</v>
      </c>
      <c r="AQ105" s="136">
        <v>2929.254116009</v>
      </c>
      <c r="AR105" s="136">
        <v>1443.0442228890001</v>
      </c>
      <c r="AS105" s="136">
        <v>3413.8582795719994</v>
      </c>
    </row>
    <row r="106" spans="1:45" s="170" customFormat="1" ht="15" customHeight="1" x14ac:dyDescent="0.25"/>
    <row r="107" spans="1:45" s="148" customFormat="1" ht="15" customHeight="1" x14ac:dyDescent="0.35">
      <c r="A107" s="147"/>
      <c r="B107" s="171" t="s">
        <v>232</v>
      </c>
      <c r="C107" s="170"/>
      <c r="D107" s="170"/>
      <c r="E107" s="170"/>
      <c r="F107" s="170"/>
      <c r="G107" s="170"/>
      <c r="H107" s="170"/>
      <c r="I107" s="170"/>
      <c r="J107" s="170"/>
      <c r="K107" s="170"/>
      <c r="L107" s="170"/>
      <c r="M107" s="170"/>
      <c r="N107" s="170"/>
      <c r="O107" s="170"/>
      <c r="P107" s="170"/>
      <c r="Q107" s="170"/>
      <c r="R107" s="170"/>
      <c r="S107" s="170"/>
      <c r="T107" s="170"/>
      <c r="U107" s="170"/>
      <c r="V107" s="170"/>
      <c r="W107" s="170"/>
      <c r="X107" s="170"/>
      <c r="Y107" s="170"/>
      <c r="Z107" s="170"/>
      <c r="AA107" s="170"/>
      <c r="AB107" s="170"/>
      <c r="AC107" s="170"/>
      <c r="AD107" s="170"/>
      <c r="AE107" s="170"/>
      <c r="AF107" s="170"/>
      <c r="AG107" s="170"/>
      <c r="AH107" s="170"/>
      <c r="AI107" s="170"/>
      <c r="AJ107" s="170"/>
      <c r="AK107" s="170"/>
      <c r="AL107" s="170"/>
      <c r="AM107" s="170"/>
      <c r="AN107" s="170"/>
      <c r="AO107" s="170"/>
      <c r="AP107" s="170"/>
      <c r="AQ107" s="170"/>
      <c r="AR107" s="170"/>
      <c r="AS107" s="170"/>
    </row>
    <row r="108" spans="1:45" ht="15" customHeight="1" x14ac:dyDescent="0.35">
      <c r="A108" s="132"/>
      <c r="B108" s="167" t="s">
        <v>233</v>
      </c>
      <c r="C108" s="136">
        <v>0</v>
      </c>
      <c r="D108" s="136">
        <v>0</v>
      </c>
      <c r="E108" s="136">
        <v>0</v>
      </c>
      <c r="F108" s="136">
        <v>167.7</v>
      </c>
      <c r="G108" s="136">
        <v>107</v>
      </c>
      <c r="H108" s="136">
        <v>80</v>
      </c>
      <c r="I108" s="136">
        <v>201.5</v>
      </c>
      <c r="J108" s="136">
        <v>722.14200000000005</v>
      </c>
      <c r="K108" s="136">
        <v>547.20000000000005</v>
      </c>
      <c r="L108" s="136">
        <v>553.5</v>
      </c>
      <c r="M108" s="136">
        <v>0</v>
      </c>
      <c r="N108" s="136">
        <v>0</v>
      </c>
      <c r="O108" s="136">
        <v>0</v>
      </c>
      <c r="P108" s="136">
        <v>207.7</v>
      </c>
      <c r="Q108" s="136">
        <v>0</v>
      </c>
      <c r="R108" s="136">
        <v>0</v>
      </c>
      <c r="S108" s="136">
        <v>0</v>
      </c>
      <c r="T108" s="136">
        <v>0</v>
      </c>
      <c r="U108" s="136">
        <v>0</v>
      </c>
      <c r="V108" s="136">
        <v>0</v>
      </c>
      <c r="W108" s="136">
        <v>0</v>
      </c>
      <c r="X108" s="136">
        <v>0</v>
      </c>
      <c r="Y108" s="136">
        <v>0</v>
      </c>
      <c r="Z108" s="136">
        <v>0</v>
      </c>
      <c r="AA108" s="136">
        <v>0</v>
      </c>
      <c r="AB108" s="136">
        <v>0</v>
      </c>
      <c r="AC108" s="136">
        <v>0</v>
      </c>
      <c r="AD108" s="136">
        <v>0</v>
      </c>
      <c r="AE108" s="136">
        <v>0</v>
      </c>
      <c r="AF108" s="136">
        <v>0</v>
      </c>
      <c r="AG108" s="136">
        <v>0</v>
      </c>
      <c r="AH108" s="136">
        <v>0</v>
      </c>
      <c r="AI108" s="136">
        <v>0</v>
      </c>
      <c r="AJ108" s="136">
        <v>0</v>
      </c>
      <c r="AK108" s="136">
        <v>0</v>
      </c>
      <c r="AL108" s="136">
        <v>0</v>
      </c>
      <c r="AM108" s="136">
        <v>0</v>
      </c>
      <c r="AN108" s="136">
        <v>0</v>
      </c>
      <c r="AO108" s="136">
        <v>0</v>
      </c>
      <c r="AP108" s="136">
        <v>0</v>
      </c>
      <c r="AQ108" s="136">
        <v>0</v>
      </c>
      <c r="AR108" s="136">
        <v>0</v>
      </c>
      <c r="AS108" s="136">
        <v>0</v>
      </c>
    </row>
    <row r="109" spans="1:45" ht="15" customHeight="1" x14ac:dyDescent="0.35">
      <c r="A109" s="132"/>
      <c r="B109" s="174" t="s">
        <v>234</v>
      </c>
      <c r="C109" s="136">
        <v>0</v>
      </c>
      <c r="D109" s="136">
        <v>0</v>
      </c>
      <c r="E109" s="136">
        <v>50</v>
      </c>
      <c r="F109" s="136">
        <v>0</v>
      </c>
      <c r="G109" s="136">
        <v>0</v>
      </c>
      <c r="H109" s="136">
        <v>0</v>
      </c>
      <c r="I109" s="136">
        <v>0</v>
      </c>
      <c r="J109" s="136">
        <v>0</v>
      </c>
      <c r="K109" s="136">
        <v>0</v>
      </c>
      <c r="L109" s="136">
        <v>0</v>
      </c>
      <c r="M109" s="136">
        <v>0</v>
      </c>
      <c r="N109" s="136">
        <v>0</v>
      </c>
      <c r="O109" s="136">
        <v>0</v>
      </c>
      <c r="P109" s="136">
        <v>0</v>
      </c>
      <c r="Q109" s="136">
        <v>0</v>
      </c>
      <c r="R109" s="136">
        <v>0</v>
      </c>
      <c r="S109" s="136">
        <v>0</v>
      </c>
      <c r="T109" s="136">
        <v>0</v>
      </c>
      <c r="U109" s="136">
        <v>0</v>
      </c>
      <c r="V109" s="136">
        <v>0</v>
      </c>
      <c r="W109" s="136">
        <v>0</v>
      </c>
      <c r="X109" s="136">
        <v>0</v>
      </c>
      <c r="Y109" s="136">
        <v>0</v>
      </c>
      <c r="Z109" s="136">
        <v>0</v>
      </c>
      <c r="AA109" s="136">
        <v>0</v>
      </c>
      <c r="AB109" s="136">
        <v>0</v>
      </c>
      <c r="AC109" s="136">
        <v>0</v>
      </c>
      <c r="AD109" s="136">
        <v>0</v>
      </c>
      <c r="AE109" s="136">
        <v>0</v>
      </c>
      <c r="AF109" s="136">
        <v>0</v>
      </c>
      <c r="AG109" s="136">
        <v>0</v>
      </c>
      <c r="AH109" s="136">
        <v>0</v>
      </c>
      <c r="AI109" s="136">
        <v>0</v>
      </c>
      <c r="AJ109" s="136">
        <v>0</v>
      </c>
      <c r="AK109" s="136">
        <v>0</v>
      </c>
      <c r="AL109" s="136">
        <v>0</v>
      </c>
      <c r="AM109" s="136">
        <v>0</v>
      </c>
      <c r="AN109" s="136">
        <v>0</v>
      </c>
      <c r="AO109" s="136">
        <v>0</v>
      </c>
      <c r="AP109" s="136">
        <v>0</v>
      </c>
      <c r="AQ109" s="136">
        <v>0</v>
      </c>
      <c r="AR109" s="136">
        <v>0</v>
      </c>
      <c r="AS109" s="136">
        <v>0</v>
      </c>
    </row>
    <row r="110" spans="1:45" ht="15" customHeight="1" x14ac:dyDescent="0.35">
      <c r="A110" s="132"/>
      <c r="B110" s="174" t="s">
        <v>235</v>
      </c>
      <c r="C110" s="136">
        <v>0</v>
      </c>
      <c r="D110" s="136">
        <v>0</v>
      </c>
      <c r="E110" s="136">
        <v>0</v>
      </c>
      <c r="F110" s="136">
        <v>0</v>
      </c>
      <c r="G110" s="136">
        <v>0</v>
      </c>
      <c r="H110" s="136">
        <v>0</v>
      </c>
      <c r="I110" s="136">
        <v>0</v>
      </c>
      <c r="J110" s="136">
        <v>0</v>
      </c>
      <c r="K110" s="136">
        <v>0</v>
      </c>
      <c r="L110" s="136">
        <v>0</v>
      </c>
      <c r="M110" s="136">
        <v>0</v>
      </c>
      <c r="N110" s="136">
        <v>0</v>
      </c>
      <c r="O110" s="136">
        <v>0</v>
      </c>
      <c r="P110" s="136">
        <v>0</v>
      </c>
      <c r="Q110" s="136">
        <v>0</v>
      </c>
      <c r="R110" s="136">
        <v>0</v>
      </c>
      <c r="S110" s="136">
        <v>0</v>
      </c>
      <c r="T110" s="136">
        <v>0</v>
      </c>
      <c r="U110" s="136">
        <v>0</v>
      </c>
      <c r="V110" s="136">
        <v>0</v>
      </c>
      <c r="W110" s="136">
        <v>0</v>
      </c>
      <c r="X110" s="136">
        <v>0</v>
      </c>
      <c r="Y110" s="136">
        <v>0</v>
      </c>
      <c r="Z110" s="136">
        <v>0</v>
      </c>
      <c r="AA110" s="136">
        <v>0</v>
      </c>
      <c r="AB110" s="136">
        <v>0</v>
      </c>
      <c r="AC110" s="136">
        <v>0</v>
      </c>
      <c r="AD110" s="136">
        <v>0</v>
      </c>
      <c r="AE110" s="136">
        <v>0</v>
      </c>
      <c r="AF110" s="136">
        <v>0</v>
      </c>
      <c r="AG110" s="136">
        <v>0</v>
      </c>
      <c r="AH110" s="136">
        <v>0</v>
      </c>
      <c r="AI110" s="136">
        <v>0</v>
      </c>
      <c r="AJ110" s="136">
        <v>0</v>
      </c>
      <c r="AK110" s="136">
        <v>0</v>
      </c>
      <c r="AL110" s="136">
        <v>0</v>
      </c>
      <c r="AM110" s="136">
        <v>0</v>
      </c>
      <c r="AN110" s="136">
        <v>0</v>
      </c>
      <c r="AO110" s="136">
        <v>0</v>
      </c>
      <c r="AP110" s="136">
        <v>0</v>
      </c>
      <c r="AQ110" s="136">
        <v>0</v>
      </c>
      <c r="AR110" s="136">
        <v>0</v>
      </c>
      <c r="AS110" s="136">
        <v>0</v>
      </c>
    </row>
    <row r="111" spans="1:45" ht="15" customHeight="1" x14ac:dyDescent="0.35">
      <c r="A111" s="132"/>
      <c r="B111" s="174" t="s">
        <v>236</v>
      </c>
      <c r="C111" s="136">
        <v>0</v>
      </c>
      <c r="D111" s="136">
        <v>0</v>
      </c>
      <c r="E111" s="136">
        <v>50</v>
      </c>
      <c r="F111" s="136">
        <v>167.7</v>
      </c>
      <c r="G111" s="136">
        <v>107</v>
      </c>
      <c r="H111" s="136">
        <v>80</v>
      </c>
      <c r="I111" s="136">
        <v>201.5</v>
      </c>
      <c r="J111" s="136">
        <v>722.14200000000005</v>
      </c>
      <c r="K111" s="136">
        <v>547.20000000000005</v>
      </c>
      <c r="L111" s="136">
        <v>553.5</v>
      </c>
      <c r="M111" s="136">
        <v>0</v>
      </c>
      <c r="N111" s="136">
        <v>0</v>
      </c>
      <c r="O111" s="136">
        <v>0</v>
      </c>
      <c r="P111" s="136">
        <v>207.7</v>
      </c>
      <c r="Q111" s="136">
        <v>0</v>
      </c>
      <c r="R111" s="136">
        <v>0</v>
      </c>
      <c r="S111" s="136">
        <v>0</v>
      </c>
      <c r="T111" s="136">
        <v>0</v>
      </c>
      <c r="U111" s="136">
        <v>0</v>
      </c>
      <c r="V111" s="136">
        <v>0</v>
      </c>
      <c r="W111" s="136">
        <v>0</v>
      </c>
      <c r="X111" s="136">
        <v>0</v>
      </c>
      <c r="Y111" s="136">
        <v>0</v>
      </c>
      <c r="Z111" s="136">
        <v>0</v>
      </c>
      <c r="AA111" s="136">
        <v>0</v>
      </c>
      <c r="AB111" s="136">
        <v>0</v>
      </c>
      <c r="AC111" s="136">
        <v>0</v>
      </c>
      <c r="AD111" s="136">
        <v>0</v>
      </c>
      <c r="AE111" s="136">
        <v>0</v>
      </c>
      <c r="AF111" s="136">
        <v>0</v>
      </c>
      <c r="AG111" s="136">
        <v>0</v>
      </c>
      <c r="AH111" s="136">
        <v>0</v>
      </c>
      <c r="AI111" s="136">
        <v>0</v>
      </c>
      <c r="AJ111" s="136">
        <v>0</v>
      </c>
      <c r="AK111" s="136">
        <v>0</v>
      </c>
      <c r="AL111" s="136">
        <v>0</v>
      </c>
      <c r="AM111" s="136">
        <v>0</v>
      </c>
      <c r="AN111" s="136">
        <v>0</v>
      </c>
      <c r="AO111" s="136">
        <v>0</v>
      </c>
      <c r="AP111" s="136">
        <v>0</v>
      </c>
      <c r="AQ111" s="136">
        <v>0</v>
      </c>
      <c r="AR111" s="136">
        <v>0</v>
      </c>
      <c r="AS111" s="136">
        <v>0</v>
      </c>
    </row>
    <row r="112" spans="1:45" s="170" customFormat="1" ht="15" customHeight="1" x14ac:dyDescent="0.25"/>
    <row r="113" spans="1:45" s="148" customFormat="1" ht="15" customHeight="1" x14ac:dyDescent="0.35">
      <c r="A113" s="147"/>
      <c r="B113" s="165" t="s">
        <v>237</v>
      </c>
      <c r="C113" s="170"/>
      <c r="D113" s="170"/>
      <c r="E113" s="170"/>
      <c r="F113" s="170"/>
      <c r="G113" s="170"/>
      <c r="H113" s="170"/>
      <c r="I113" s="170"/>
      <c r="J113" s="170"/>
      <c r="K113" s="170"/>
      <c r="L113" s="170"/>
      <c r="M113" s="170"/>
      <c r="N113" s="170"/>
      <c r="O113" s="170"/>
      <c r="P113" s="170"/>
      <c r="Q113" s="170"/>
      <c r="R113" s="170"/>
      <c r="S113" s="170"/>
      <c r="T113" s="170"/>
      <c r="U113" s="170"/>
      <c r="V113" s="170"/>
      <c r="W113" s="170"/>
      <c r="X113" s="170"/>
      <c r="Y113" s="170"/>
      <c r="Z113" s="170"/>
      <c r="AA113" s="170"/>
      <c r="AB113" s="170"/>
      <c r="AC113" s="170"/>
      <c r="AD113" s="170"/>
      <c r="AE113" s="170"/>
      <c r="AF113" s="170"/>
      <c r="AG113" s="170"/>
      <c r="AH113" s="170"/>
      <c r="AI113" s="170"/>
      <c r="AJ113" s="170"/>
      <c r="AK113" s="170"/>
      <c r="AL113" s="170"/>
      <c r="AM113" s="170"/>
      <c r="AN113" s="170"/>
      <c r="AO113" s="170"/>
      <c r="AP113" s="170"/>
      <c r="AQ113" s="170"/>
      <c r="AR113" s="170"/>
      <c r="AS113" s="170"/>
    </row>
    <row r="114" spans="1:45" ht="15" customHeight="1" x14ac:dyDescent="0.35">
      <c r="A114" s="132"/>
      <c r="B114" s="167" t="s">
        <v>233</v>
      </c>
      <c r="C114" s="136">
        <v>0</v>
      </c>
      <c r="D114" s="136">
        <v>0</v>
      </c>
      <c r="E114" s="136">
        <v>0</v>
      </c>
      <c r="F114" s="136">
        <v>0</v>
      </c>
      <c r="G114" s="136">
        <v>274.7</v>
      </c>
      <c r="H114" s="136">
        <v>0</v>
      </c>
      <c r="I114" s="136">
        <v>117.5</v>
      </c>
      <c r="J114" s="136">
        <v>675.24199999999996</v>
      </c>
      <c r="K114" s="136">
        <v>725.5</v>
      </c>
      <c r="L114" s="136">
        <v>467.6</v>
      </c>
      <c r="M114" s="136">
        <v>118.5</v>
      </c>
      <c r="N114" s="136">
        <v>0</v>
      </c>
      <c r="O114" s="136">
        <v>0</v>
      </c>
      <c r="P114" s="136">
        <v>0</v>
      </c>
      <c r="Q114" s="136">
        <v>207.7</v>
      </c>
      <c r="R114" s="136">
        <v>0</v>
      </c>
      <c r="S114" s="136">
        <v>0</v>
      </c>
      <c r="T114" s="136">
        <v>0</v>
      </c>
      <c r="U114" s="136">
        <v>0</v>
      </c>
      <c r="V114" s="136">
        <v>0</v>
      </c>
      <c r="W114" s="136">
        <v>0</v>
      </c>
      <c r="X114" s="136">
        <v>0</v>
      </c>
      <c r="Y114" s="136">
        <v>0</v>
      </c>
      <c r="Z114" s="136">
        <v>0</v>
      </c>
      <c r="AA114" s="136">
        <v>0</v>
      </c>
      <c r="AB114" s="136">
        <v>0</v>
      </c>
      <c r="AC114" s="136">
        <v>0</v>
      </c>
      <c r="AD114" s="136">
        <v>0</v>
      </c>
      <c r="AE114" s="136">
        <v>0</v>
      </c>
      <c r="AF114" s="136">
        <v>0</v>
      </c>
      <c r="AG114" s="136">
        <v>0</v>
      </c>
      <c r="AH114" s="136">
        <v>0</v>
      </c>
      <c r="AI114" s="136">
        <v>0</v>
      </c>
      <c r="AJ114" s="136">
        <v>0</v>
      </c>
      <c r="AK114" s="136">
        <v>0</v>
      </c>
      <c r="AL114" s="136">
        <v>0</v>
      </c>
      <c r="AM114" s="136">
        <v>0</v>
      </c>
      <c r="AN114" s="136">
        <v>0</v>
      </c>
      <c r="AO114" s="136">
        <v>0</v>
      </c>
      <c r="AP114" s="136">
        <v>0</v>
      </c>
      <c r="AQ114" s="136">
        <v>0</v>
      </c>
      <c r="AR114" s="136">
        <v>0</v>
      </c>
      <c r="AS114" s="136">
        <v>0</v>
      </c>
    </row>
    <row r="115" spans="1:45" ht="15" customHeight="1" x14ac:dyDescent="0.35">
      <c r="A115" s="132"/>
      <c r="B115" s="174" t="s">
        <v>234</v>
      </c>
      <c r="C115" s="136">
        <v>0</v>
      </c>
      <c r="D115" s="136">
        <v>0</v>
      </c>
      <c r="E115" s="136">
        <v>0</v>
      </c>
      <c r="F115" s="136">
        <v>50</v>
      </c>
      <c r="G115" s="136">
        <v>0</v>
      </c>
      <c r="H115" s="136">
        <v>0</v>
      </c>
      <c r="I115" s="136">
        <v>0</v>
      </c>
      <c r="J115" s="136">
        <v>0</v>
      </c>
      <c r="K115" s="136">
        <v>0</v>
      </c>
      <c r="L115" s="136">
        <v>0</v>
      </c>
      <c r="M115" s="136">
        <v>0</v>
      </c>
      <c r="N115" s="136">
        <v>0</v>
      </c>
      <c r="O115" s="136">
        <v>0</v>
      </c>
      <c r="P115" s="136">
        <v>0</v>
      </c>
      <c r="Q115" s="136">
        <v>0</v>
      </c>
      <c r="R115" s="136">
        <v>0</v>
      </c>
      <c r="S115" s="136">
        <v>0</v>
      </c>
      <c r="T115" s="136">
        <v>0</v>
      </c>
      <c r="U115" s="136">
        <v>0</v>
      </c>
      <c r="V115" s="136">
        <v>0</v>
      </c>
      <c r="W115" s="136">
        <v>0</v>
      </c>
      <c r="X115" s="136">
        <v>0</v>
      </c>
      <c r="Y115" s="136">
        <v>0</v>
      </c>
      <c r="Z115" s="136">
        <v>0</v>
      </c>
      <c r="AA115" s="136">
        <v>0</v>
      </c>
      <c r="AB115" s="136">
        <v>0</v>
      </c>
      <c r="AC115" s="136">
        <v>0</v>
      </c>
      <c r="AD115" s="136">
        <v>0</v>
      </c>
      <c r="AE115" s="136">
        <v>0</v>
      </c>
      <c r="AF115" s="136">
        <v>0</v>
      </c>
      <c r="AG115" s="136">
        <v>0</v>
      </c>
      <c r="AH115" s="136">
        <v>0</v>
      </c>
      <c r="AI115" s="136">
        <v>0</v>
      </c>
      <c r="AJ115" s="136">
        <v>0</v>
      </c>
      <c r="AK115" s="136">
        <v>0</v>
      </c>
      <c r="AL115" s="136">
        <v>0</v>
      </c>
      <c r="AM115" s="136">
        <v>0</v>
      </c>
      <c r="AN115" s="136">
        <v>0</v>
      </c>
      <c r="AO115" s="136">
        <v>0</v>
      </c>
      <c r="AP115" s="136">
        <v>0</v>
      </c>
      <c r="AQ115" s="136">
        <v>0</v>
      </c>
      <c r="AR115" s="136">
        <v>0</v>
      </c>
      <c r="AS115" s="136">
        <v>0</v>
      </c>
    </row>
    <row r="116" spans="1:45" ht="15" customHeight="1" x14ac:dyDescent="0.35">
      <c r="A116" s="132"/>
      <c r="B116" s="174" t="s">
        <v>235</v>
      </c>
      <c r="C116" s="136">
        <v>0</v>
      </c>
      <c r="D116" s="136">
        <v>0</v>
      </c>
      <c r="E116" s="136">
        <v>0</v>
      </c>
      <c r="F116" s="136">
        <v>0</v>
      </c>
      <c r="G116" s="136">
        <v>0</v>
      </c>
      <c r="H116" s="136">
        <v>0</v>
      </c>
      <c r="I116" s="136">
        <v>0</v>
      </c>
      <c r="J116" s="136">
        <v>0</v>
      </c>
      <c r="K116" s="136">
        <v>0</v>
      </c>
      <c r="L116" s="136">
        <v>0</v>
      </c>
      <c r="M116" s="136">
        <v>0</v>
      </c>
      <c r="N116" s="136">
        <v>0</v>
      </c>
      <c r="O116" s="136">
        <v>0</v>
      </c>
      <c r="P116" s="136">
        <v>0</v>
      </c>
      <c r="Q116" s="136">
        <v>0</v>
      </c>
      <c r="R116" s="136">
        <v>0</v>
      </c>
      <c r="S116" s="136">
        <v>0</v>
      </c>
      <c r="T116" s="136">
        <v>0</v>
      </c>
      <c r="U116" s="136">
        <v>0</v>
      </c>
      <c r="V116" s="136">
        <v>0</v>
      </c>
      <c r="W116" s="136">
        <v>0</v>
      </c>
      <c r="X116" s="136">
        <v>0</v>
      </c>
      <c r="Y116" s="136">
        <v>0</v>
      </c>
      <c r="Z116" s="136">
        <v>0</v>
      </c>
      <c r="AA116" s="136">
        <v>0</v>
      </c>
      <c r="AB116" s="136">
        <v>0</v>
      </c>
      <c r="AC116" s="136">
        <v>0</v>
      </c>
      <c r="AD116" s="136">
        <v>0</v>
      </c>
      <c r="AE116" s="136">
        <v>0</v>
      </c>
      <c r="AF116" s="136">
        <v>0</v>
      </c>
      <c r="AG116" s="136">
        <v>0</v>
      </c>
      <c r="AH116" s="136">
        <v>0</v>
      </c>
      <c r="AI116" s="136">
        <v>0</v>
      </c>
      <c r="AJ116" s="136">
        <v>0</v>
      </c>
      <c r="AK116" s="136">
        <v>0</v>
      </c>
      <c r="AL116" s="136">
        <v>0</v>
      </c>
      <c r="AM116" s="136">
        <v>0</v>
      </c>
      <c r="AN116" s="136">
        <v>0</v>
      </c>
      <c r="AO116" s="136">
        <v>0</v>
      </c>
      <c r="AP116" s="136">
        <v>0</v>
      </c>
      <c r="AQ116" s="136">
        <v>0</v>
      </c>
      <c r="AR116" s="136">
        <v>0</v>
      </c>
      <c r="AS116" s="136">
        <v>0</v>
      </c>
    </row>
    <row r="117" spans="1:45" ht="15" customHeight="1" x14ac:dyDescent="0.35">
      <c r="A117" s="132"/>
      <c r="B117" s="174" t="s">
        <v>236</v>
      </c>
      <c r="C117" s="136">
        <v>0</v>
      </c>
      <c r="D117" s="136">
        <v>0</v>
      </c>
      <c r="E117" s="136">
        <v>0</v>
      </c>
      <c r="F117" s="136">
        <v>50</v>
      </c>
      <c r="G117" s="136">
        <v>274.7</v>
      </c>
      <c r="H117" s="136">
        <v>0</v>
      </c>
      <c r="I117" s="136">
        <v>117.5</v>
      </c>
      <c r="J117" s="136">
        <v>675.24199999999996</v>
      </c>
      <c r="K117" s="136">
        <v>725.5</v>
      </c>
      <c r="L117" s="136">
        <v>467.6</v>
      </c>
      <c r="M117" s="136">
        <v>118.5</v>
      </c>
      <c r="N117" s="136">
        <v>0</v>
      </c>
      <c r="O117" s="136">
        <v>0</v>
      </c>
      <c r="P117" s="136">
        <v>0</v>
      </c>
      <c r="Q117" s="136">
        <v>207.7</v>
      </c>
      <c r="R117" s="136">
        <v>0</v>
      </c>
      <c r="S117" s="136">
        <v>0</v>
      </c>
      <c r="T117" s="136">
        <v>0</v>
      </c>
      <c r="U117" s="136">
        <v>0</v>
      </c>
      <c r="V117" s="136">
        <v>0</v>
      </c>
      <c r="W117" s="136">
        <v>0</v>
      </c>
      <c r="X117" s="136">
        <v>0</v>
      </c>
      <c r="Y117" s="136">
        <v>0</v>
      </c>
      <c r="Z117" s="136">
        <v>0</v>
      </c>
      <c r="AA117" s="136">
        <v>0</v>
      </c>
      <c r="AB117" s="136">
        <v>0</v>
      </c>
      <c r="AC117" s="136">
        <v>0</v>
      </c>
      <c r="AD117" s="136">
        <v>0</v>
      </c>
      <c r="AE117" s="136">
        <v>0</v>
      </c>
      <c r="AF117" s="136">
        <v>0</v>
      </c>
      <c r="AG117" s="136">
        <v>0</v>
      </c>
      <c r="AH117" s="136">
        <v>0</v>
      </c>
      <c r="AI117" s="136">
        <v>0</v>
      </c>
      <c r="AJ117" s="136">
        <v>0</v>
      </c>
      <c r="AK117" s="136">
        <v>0</v>
      </c>
      <c r="AL117" s="136">
        <v>0</v>
      </c>
      <c r="AM117" s="136">
        <v>0</v>
      </c>
      <c r="AN117" s="136">
        <v>0</v>
      </c>
      <c r="AO117" s="136">
        <v>0</v>
      </c>
      <c r="AP117" s="136">
        <v>0</v>
      </c>
      <c r="AQ117" s="136">
        <v>0</v>
      </c>
      <c r="AR117" s="136">
        <v>0</v>
      </c>
      <c r="AS117" s="136">
        <v>0</v>
      </c>
    </row>
    <row r="118" spans="1:45" s="177" customFormat="1" ht="15" customHeight="1" x14ac:dyDescent="0.35">
      <c r="A118" s="175"/>
      <c r="B118" s="175"/>
      <c r="C118" s="176"/>
      <c r="D118" s="176"/>
      <c r="E118" s="176"/>
      <c r="F118" s="176"/>
      <c r="G118" s="176"/>
      <c r="H118" s="176"/>
      <c r="I118" s="176"/>
      <c r="J118" s="176"/>
      <c r="K118" s="176"/>
      <c r="L118" s="176"/>
      <c r="M118" s="176"/>
      <c r="N118" s="176"/>
      <c r="O118" s="176"/>
      <c r="P118" s="176"/>
      <c r="Q118" s="176"/>
      <c r="R118" s="176"/>
      <c r="S118" s="176"/>
      <c r="T118" s="176"/>
      <c r="U118" s="176"/>
      <c r="V118" s="176"/>
      <c r="W118" s="176"/>
      <c r="X118" s="176"/>
      <c r="Y118" s="176"/>
      <c r="Z118" s="176"/>
      <c r="AA118" s="176"/>
      <c r="AB118" s="176"/>
      <c r="AC118" s="176"/>
      <c r="AD118" s="176"/>
      <c r="AE118" s="176"/>
      <c r="AF118" s="176"/>
      <c r="AG118" s="176"/>
      <c r="AH118" s="176"/>
      <c r="AI118" s="176"/>
      <c r="AJ118" s="176"/>
      <c r="AK118" s="176"/>
      <c r="AL118" s="176"/>
      <c r="AM118" s="176"/>
      <c r="AN118" s="176"/>
      <c r="AO118" s="176"/>
      <c r="AP118" s="176"/>
      <c r="AQ118" s="176"/>
      <c r="AR118" s="176"/>
      <c r="AS118" s="176"/>
    </row>
    <row r="119" spans="1:45" s="151" customFormat="1" ht="14.5" thickBot="1" x14ac:dyDescent="0.35">
      <c r="A119" s="149"/>
      <c r="B119" s="150" t="s">
        <v>238</v>
      </c>
      <c r="C119" s="150"/>
      <c r="D119" s="150"/>
      <c r="E119" s="150"/>
      <c r="F119" s="150"/>
      <c r="G119" s="150"/>
      <c r="H119" s="150"/>
      <c r="I119" s="150"/>
      <c r="J119" s="150"/>
      <c r="K119" s="150"/>
      <c r="L119" s="150"/>
      <c r="M119" s="150"/>
      <c r="N119" s="150"/>
      <c r="O119" s="150"/>
      <c r="P119" s="150"/>
      <c r="Q119" s="150"/>
      <c r="R119" s="150"/>
      <c r="S119" s="150"/>
      <c r="T119" s="150"/>
      <c r="U119" s="150"/>
      <c r="V119" s="150"/>
      <c r="W119" s="150"/>
      <c r="X119" s="150"/>
      <c r="Y119" s="150"/>
      <c r="Z119" s="150"/>
      <c r="AA119" s="150"/>
      <c r="AB119" s="150"/>
      <c r="AC119" s="150"/>
      <c r="AD119" s="150"/>
      <c r="AE119" s="150"/>
      <c r="AF119" s="150"/>
      <c r="AG119" s="150"/>
      <c r="AH119" s="150"/>
      <c r="AI119" s="150"/>
      <c r="AJ119" s="150"/>
      <c r="AK119" s="150"/>
      <c r="AL119" s="150"/>
      <c r="AM119" s="150"/>
      <c r="AN119" s="150"/>
      <c r="AO119" s="150"/>
      <c r="AP119" s="150"/>
      <c r="AQ119" s="150"/>
      <c r="AR119" s="150"/>
      <c r="AS119" s="150"/>
    </row>
    <row r="120" spans="1:45" s="179" customFormat="1" ht="15" customHeight="1" x14ac:dyDescent="0.35">
      <c r="A120" s="178"/>
      <c r="B120" s="165" t="s">
        <v>636</v>
      </c>
      <c r="C120" s="166"/>
      <c r="D120" s="166"/>
      <c r="E120" s="166"/>
      <c r="F120" s="166"/>
      <c r="G120" s="166"/>
      <c r="H120" s="166"/>
      <c r="I120" s="166"/>
      <c r="J120" s="166"/>
      <c r="K120" s="166"/>
      <c r="L120" s="166"/>
      <c r="M120" s="166"/>
      <c r="N120" s="166"/>
      <c r="O120" s="166"/>
      <c r="P120" s="166"/>
      <c r="Q120" s="166"/>
      <c r="R120" s="166"/>
      <c r="S120" s="166"/>
      <c r="T120" s="166"/>
      <c r="U120" s="166"/>
      <c r="V120" s="166"/>
      <c r="W120" s="166"/>
      <c r="X120" s="166"/>
      <c r="Y120" s="166"/>
      <c r="Z120" s="166"/>
      <c r="AA120" s="166"/>
      <c r="AB120" s="166"/>
      <c r="AC120" s="166"/>
      <c r="AD120" s="166"/>
      <c r="AE120" s="166"/>
      <c r="AF120" s="166"/>
      <c r="AG120" s="166"/>
      <c r="AH120" s="166"/>
      <c r="AI120" s="166"/>
      <c r="AJ120" s="166"/>
      <c r="AK120" s="166"/>
      <c r="AL120" s="166"/>
      <c r="AM120" s="166"/>
      <c r="AN120" s="166"/>
      <c r="AO120" s="166"/>
      <c r="AP120" s="166"/>
      <c r="AQ120" s="166"/>
      <c r="AR120" s="166"/>
      <c r="AS120" s="166"/>
    </row>
    <row r="121" spans="1:45" s="148" customFormat="1" ht="15" customHeight="1" x14ac:dyDescent="0.35">
      <c r="A121" s="147"/>
      <c r="B121" s="167" t="s">
        <v>208</v>
      </c>
      <c r="C121" s="136">
        <v>0</v>
      </c>
      <c r="D121" s="136">
        <v>0</v>
      </c>
      <c r="E121" s="136">
        <v>0</v>
      </c>
      <c r="F121" s="136">
        <v>0</v>
      </c>
      <c r="G121" s="136">
        <v>0</v>
      </c>
      <c r="H121" s="136">
        <v>0</v>
      </c>
      <c r="I121" s="136">
        <v>0</v>
      </c>
      <c r="J121" s="136">
        <v>0</v>
      </c>
      <c r="K121" s="136">
        <v>0</v>
      </c>
      <c r="L121" s="136">
        <v>0</v>
      </c>
      <c r="M121" s="136">
        <v>0</v>
      </c>
      <c r="N121" s="136">
        <v>0</v>
      </c>
      <c r="O121" s="136">
        <v>0</v>
      </c>
      <c r="P121" s="136">
        <v>0</v>
      </c>
      <c r="Q121" s="136">
        <v>0</v>
      </c>
      <c r="R121" s="136">
        <v>0</v>
      </c>
      <c r="S121" s="136">
        <v>0</v>
      </c>
      <c r="T121" s="136">
        <v>0</v>
      </c>
      <c r="U121" s="136">
        <v>0</v>
      </c>
      <c r="V121" s="136">
        <v>0</v>
      </c>
      <c r="W121" s="136">
        <v>0</v>
      </c>
      <c r="X121" s="136">
        <v>0</v>
      </c>
      <c r="Y121" s="136">
        <v>0</v>
      </c>
      <c r="Z121" s="136">
        <v>0</v>
      </c>
      <c r="AA121" s="136">
        <v>0</v>
      </c>
      <c r="AB121" s="136">
        <v>0</v>
      </c>
      <c r="AC121" s="136">
        <v>0</v>
      </c>
      <c r="AD121" s="136">
        <v>0</v>
      </c>
      <c r="AE121" s="136">
        <v>0</v>
      </c>
      <c r="AF121" s="136">
        <v>0</v>
      </c>
      <c r="AG121" s="136">
        <v>0</v>
      </c>
      <c r="AH121" s="136">
        <v>0</v>
      </c>
      <c r="AI121" s="136">
        <v>0</v>
      </c>
      <c r="AJ121" s="136">
        <v>0</v>
      </c>
      <c r="AK121" s="136">
        <v>0</v>
      </c>
      <c r="AL121" s="136">
        <v>0</v>
      </c>
      <c r="AM121" s="136">
        <v>0</v>
      </c>
      <c r="AN121" s="136">
        <v>0</v>
      </c>
      <c r="AO121" s="136">
        <v>0</v>
      </c>
      <c r="AP121" s="136">
        <v>0</v>
      </c>
      <c r="AQ121" s="136">
        <v>0</v>
      </c>
      <c r="AR121" s="136">
        <v>0</v>
      </c>
      <c r="AS121" s="136">
        <v>0</v>
      </c>
    </row>
    <row r="122" spans="1:45" ht="15" customHeight="1" x14ac:dyDescent="0.35">
      <c r="A122" s="132"/>
      <c r="B122" s="167" t="s">
        <v>209</v>
      </c>
      <c r="C122" s="136">
        <v>12317.924000000001</v>
      </c>
      <c r="D122" s="136">
        <v>12787.924000000001</v>
      </c>
      <c r="E122" s="136">
        <v>12787.924000000001</v>
      </c>
      <c r="F122" s="136">
        <v>12787.924000000001</v>
      </c>
      <c r="G122" s="136">
        <v>12787.924000000001</v>
      </c>
      <c r="H122" s="136">
        <v>12787.924000000001</v>
      </c>
      <c r="I122" s="136">
        <v>12862.824000000001</v>
      </c>
      <c r="J122" s="136">
        <v>12862.824000000001</v>
      </c>
      <c r="K122" s="136">
        <v>11822.724</v>
      </c>
      <c r="L122" s="136">
        <v>12606.624</v>
      </c>
      <c r="M122" s="136">
        <v>13250.624</v>
      </c>
      <c r="N122" s="136">
        <v>13595.623999999998</v>
      </c>
      <c r="O122" s="136">
        <v>14330.623999999998</v>
      </c>
      <c r="P122" s="136">
        <v>14616.324000000001</v>
      </c>
      <c r="Q122" s="136">
        <v>14616.324000000001</v>
      </c>
      <c r="R122" s="136">
        <v>15883.724</v>
      </c>
      <c r="S122" s="136">
        <v>15883.724</v>
      </c>
      <c r="T122" s="136">
        <v>18283.724000000002</v>
      </c>
      <c r="U122" s="136">
        <v>20283.724000000002</v>
      </c>
      <c r="V122" s="136">
        <v>23083.724000000002</v>
      </c>
      <c r="W122" s="136">
        <v>24683.724000000002</v>
      </c>
      <c r="X122" s="136">
        <v>26683.724000000002</v>
      </c>
      <c r="Y122" s="136">
        <v>29483.724000000002</v>
      </c>
      <c r="Z122" s="136">
        <v>33483.724000000002</v>
      </c>
      <c r="AA122" s="136">
        <v>35883.724000000002</v>
      </c>
      <c r="AB122" s="136">
        <v>37064.424000000006</v>
      </c>
      <c r="AC122" s="136">
        <v>39464.424000000006</v>
      </c>
      <c r="AD122" s="136">
        <v>41064.424000000006</v>
      </c>
      <c r="AE122" s="136">
        <v>41864.424000000006</v>
      </c>
      <c r="AF122" s="136">
        <v>42651.424000000006</v>
      </c>
      <c r="AG122" s="136">
        <v>43451.424000000006</v>
      </c>
      <c r="AH122" s="136">
        <v>45851.424000000006</v>
      </c>
      <c r="AI122" s="136">
        <v>46651.424000000006</v>
      </c>
      <c r="AJ122" s="136">
        <v>51051.424000000006</v>
      </c>
      <c r="AK122" s="136">
        <v>51851.424000000006</v>
      </c>
      <c r="AL122" s="136">
        <v>51851.424000000006</v>
      </c>
      <c r="AM122" s="136">
        <v>53451.424000000006</v>
      </c>
      <c r="AN122" s="136">
        <v>55851.424000000006</v>
      </c>
      <c r="AO122" s="136">
        <v>56251.424000000006</v>
      </c>
      <c r="AP122" s="136">
        <v>56251.424000000006</v>
      </c>
      <c r="AQ122" s="136">
        <v>57851.424000000006</v>
      </c>
      <c r="AR122" s="136">
        <v>57851.424000000006</v>
      </c>
      <c r="AS122" s="136">
        <v>58251.424000000006</v>
      </c>
    </row>
    <row r="123" spans="1:45" ht="15" customHeight="1" x14ac:dyDescent="0.35">
      <c r="A123" s="132"/>
      <c r="B123" s="167" t="s">
        <v>210</v>
      </c>
      <c r="C123" s="136">
        <v>18072.776000000002</v>
      </c>
      <c r="D123" s="136">
        <v>18058.376</v>
      </c>
      <c r="E123" s="136">
        <v>18353.376</v>
      </c>
      <c r="F123" s="136">
        <v>18332.076000000001</v>
      </c>
      <c r="G123" s="136">
        <v>18299.076000000001</v>
      </c>
      <c r="H123" s="136">
        <v>18169.776000000002</v>
      </c>
      <c r="I123" s="136">
        <v>18144.705999999998</v>
      </c>
      <c r="J123" s="136">
        <v>18094.405999999999</v>
      </c>
      <c r="K123" s="136">
        <v>18609.006000000001</v>
      </c>
      <c r="L123" s="136">
        <v>18931.205999999998</v>
      </c>
      <c r="M123" s="136">
        <v>19100.205999999998</v>
      </c>
      <c r="N123" s="136">
        <v>19285.645999999993</v>
      </c>
      <c r="O123" s="136">
        <v>19278.605999999996</v>
      </c>
      <c r="P123" s="136">
        <v>19342.305999999993</v>
      </c>
      <c r="Q123" s="136">
        <v>19339.105999999996</v>
      </c>
      <c r="R123" s="136">
        <v>19303.605999999996</v>
      </c>
      <c r="S123" s="136">
        <v>19294.265999999992</v>
      </c>
      <c r="T123" s="136">
        <v>19941.365999999995</v>
      </c>
      <c r="U123" s="136">
        <v>19448.565999999995</v>
      </c>
      <c r="V123" s="136">
        <v>19795.265999999996</v>
      </c>
      <c r="W123" s="136">
        <v>19790.765999999996</v>
      </c>
      <c r="X123" s="136">
        <v>19770.995999999996</v>
      </c>
      <c r="Y123" s="136">
        <v>19767.395999999993</v>
      </c>
      <c r="Z123" s="136">
        <v>20284.095999999998</v>
      </c>
      <c r="AA123" s="136">
        <v>20106.845999999998</v>
      </c>
      <c r="AB123" s="136">
        <v>19996.405999999999</v>
      </c>
      <c r="AC123" s="136">
        <v>19940.705999999998</v>
      </c>
      <c r="AD123" s="136">
        <v>20015.795999999998</v>
      </c>
      <c r="AE123" s="136">
        <v>19771.395999999997</v>
      </c>
      <c r="AF123" s="136">
        <v>19701.895999999993</v>
      </c>
      <c r="AG123" s="136">
        <v>19350.895999999993</v>
      </c>
      <c r="AH123" s="136">
        <v>19589.195999999996</v>
      </c>
      <c r="AI123" s="136">
        <v>19432.835999999996</v>
      </c>
      <c r="AJ123" s="136">
        <v>20387.135999999999</v>
      </c>
      <c r="AK123" s="136">
        <v>20365.435999999994</v>
      </c>
      <c r="AL123" s="136">
        <v>20715.435999999994</v>
      </c>
      <c r="AM123" s="136">
        <v>20917.535999999996</v>
      </c>
      <c r="AN123" s="136">
        <v>21251.735999999997</v>
      </c>
      <c r="AO123" s="136">
        <v>21413.035999999996</v>
      </c>
      <c r="AP123" s="136">
        <v>21588.036</v>
      </c>
      <c r="AQ123" s="136">
        <v>21733.735999999997</v>
      </c>
      <c r="AR123" s="136">
        <v>22083.735999999997</v>
      </c>
      <c r="AS123" s="136">
        <v>22252.235999999997</v>
      </c>
    </row>
    <row r="124" spans="1:45" ht="15" customHeight="1" x14ac:dyDescent="0.35">
      <c r="A124" s="132"/>
      <c r="B124" s="167" t="s">
        <v>211</v>
      </c>
      <c r="C124" s="136">
        <v>3649.58</v>
      </c>
      <c r="D124" s="136">
        <v>3625.28</v>
      </c>
      <c r="E124" s="136">
        <v>3333.42</v>
      </c>
      <c r="F124" s="136">
        <v>3079.66</v>
      </c>
      <c r="G124" s="136">
        <v>2987.75</v>
      </c>
      <c r="H124" s="136">
        <v>2983.1</v>
      </c>
      <c r="I124" s="136">
        <v>2990.6</v>
      </c>
      <c r="J124" s="136">
        <v>3460.8420000000001</v>
      </c>
      <c r="K124" s="136">
        <v>4083.3420000000001</v>
      </c>
      <c r="L124" s="136">
        <v>4237.942</v>
      </c>
      <c r="M124" s="136">
        <v>4287.0420000000004</v>
      </c>
      <c r="N124" s="136">
        <v>4220.2420000000002</v>
      </c>
      <c r="O124" s="136">
        <v>4162.2709999999997</v>
      </c>
      <c r="P124" s="136">
        <v>4111.7</v>
      </c>
      <c r="Q124" s="136">
        <v>4302</v>
      </c>
      <c r="R124" s="136">
        <v>3938</v>
      </c>
      <c r="S124" s="136">
        <v>3938</v>
      </c>
      <c r="T124" s="136">
        <v>3938</v>
      </c>
      <c r="U124" s="136">
        <v>3832</v>
      </c>
      <c r="V124" s="136">
        <v>3794.5</v>
      </c>
      <c r="W124" s="136">
        <v>3578.2999999999993</v>
      </c>
      <c r="X124" s="136">
        <v>3578.2999999999993</v>
      </c>
      <c r="Y124" s="136">
        <v>3565.0999999999995</v>
      </c>
      <c r="Z124" s="136">
        <v>3492.5999999999995</v>
      </c>
      <c r="AA124" s="136">
        <v>2289.6</v>
      </c>
      <c r="AB124" s="136">
        <v>2289.6</v>
      </c>
      <c r="AC124" s="136">
        <v>1966.6999999999998</v>
      </c>
      <c r="AD124" s="136">
        <v>1563.4</v>
      </c>
      <c r="AE124" s="136">
        <v>1435.4</v>
      </c>
      <c r="AF124" s="136">
        <v>1435.4</v>
      </c>
      <c r="AG124" s="136">
        <v>1435.4</v>
      </c>
      <c r="AH124" s="136">
        <v>1000.4</v>
      </c>
      <c r="AI124" s="136">
        <v>1000.4</v>
      </c>
      <c r="AJ124" s="136">
        <v>1000.4</v>
      </c>
      <c r="AK124" s="136">
        <v>1000.4</v>
      </c>
      <c r="AL124" s="136">
        <v>1000.4</v>
      </c>
      <c r="AM124" s="136">
        <v>1000.4</v>
      </c>
      <c r="AN124" s="136">
        <v>215.4</v>
      </c>
      <c r="AO124" s="136">
        <v>215.4</v>
      </c>
      <c r="AP124" s="136">
        <v>215.4</v>
      </c>
      <c r="AQ124" s="136">
        <v>215.4</v>
      </c>
      <c r="AR124" s="136">
        <v>152.80000000000001</v>
      </c>
      <c r="AS124" s="136">
        <v>152.80000000000001</v>
      </c>
    </row>
    <row r="125" spans="1:45" ht="15" customHeight="1" x14ac:dyDescent="0.35">
      <c r="A125" s="132"/>
      <c r="B125" s="167" t="s">
        <v>227</v>
      </c>
      <c r="C125" s="136">
        <v>274</v>
      </c>
      <c r="D125" s="136">
        <v>274</v>
      </c>
      <c r="E125" s="136">
        <v>274</v>
      </c>
      <c r="F125" s="136">
        <v>274</v>
      </c>
      <c r="G125" s="136">
        <v>274</v>
      </c>
      <c r="H125" s="136">
        <v>892</v>
      </c>
      <c r="I125" s="136">
        <v>892</v>
      </c>
      <c r="J125" s="136">
        <v>892</v>
      </c>
      <c r="K125" s="136">
        <v>892</v>
      </c>
      <c r="L125" s="136">
        <v>892</v>
      </c>
      <c r="M125" s="136">
        <v>892</v>
      </c>
      <c r="N125" s="136">
        <v>892</v>
      </c>
      <c r="O125" s="136">
        <v>892</v>
      </c>
      <c r="P125" s="136">
        <v>892</v>
      </c>
      <c r="Q125" s="136">
        <v>892</v>
      </c>
      <c r="R125" s="136">
        <v>892</v>
      </c>
      <c r="S125" s="136">
        <v>892</v>
      </c>
      <c r="T125" s="136">
        <v>892</v>
      </c>
      <c r="U125" s="136">
        <v>892</v>
      </c>
      <c r="V125" s="136">
        <v>892</v>
      </c>
      <c r="W125" s="136">
        <v>892</v>
      </c>
      <c r="X125" s="136">
        <v>892</v>
      </c>
      <c r="Y125" s="136">
        <v>274</v>
      </c>
      <c r="Z125" s="136">
        <v>274</v>
      </c>
      <c r="AA125" s="136">
        <v>274</v>
      </c>
      <c r="AB125" s="136">
        <v>274</v>
      </c>
      <c r="AC125" s="136">
        <v>0</v>
      </c>
      <c r="AD125" s="136">
        <v>0</v>
      </c>
      <c r="AE125" s="136">
        <v>0</v>
      </c>
      <c r="AF125" s="136">
        <v>0</v>
      </c>
      <c r="AG125" s="136">
        <v>0</v>
      </c>
      <c r="AH125" s="136">
        <v>0</v>
      </c>
      <c r="AI125" s="136">
        <v>0</v>
      </c>
      <c r="AJ125" s="136">
        <v>0</v>
      </c>
      <c r="AK125" s="136">
        <v>0</v>
      </c>
      <c r="AL125" s="136">
        <v>0</v>
      </c>
      <c r="AM125" s="136">
        <v>0</v>
      </c>
      <c r="AN125" s="136">
        <v>0</v>
      </c>
      <c r="AO125" s="136">
        <v>0</v>
      </c>
      <c r="AP125" s="136">
        <v>0</v>
      </c>
      <c r="AQ125" s="136">
        <v>0</v>
      </c>
      <c r="AR125" s="136">
        <v>0</v>
      </c>
      <c r="AS125" s="136">
        <v>0</v>
      </c>
    </row>
    <row r="126" spans="1:45" ht="15" customHeight="1" x14ac:dyDescent="0.35">
      <c r="A126" s="132"/>
      <c r="B126" s="167" t="s">
        <v>213</v>
      </c>
      <c r="C126" s="136">
        <v>61346.665999999997</v>
      </c>
      <c r="D126" s="136">
        <v>61007.41599999999</v>
      </c>
      <c r="E126" s="136">
        <v>61537.41599999999</v>
      </c>
      <c r="F126" s="136">
        <v>61488.046999999991</v>
      </c>
      <c r="G126" s="136">
        <v>60848.746999999988</v>
      </c>
      <c r="H126" s="136">
        <v>61635.346999999987</v>
      </c>
      <c r="I126" s="136">
        <v>61338.546999999999</v>
      </c>
      <c r="J126" s="136">
        <v>59631.404999999999</v>
      </c>
      <c r="K126" s="136">
        <v>55310.504999999997</v>
      </c>
      <c r="L126" s="136">
        <v>52985.004999999997</v>
      </c>
      <c r="M126" s="136">
        <v>51080.404999999999</v>
      </c>
      <c r="N126" s="136">
        <v>49652.60500000001</v>
      </c>
      <c r="O126" s="136">
        <v>47324.405000000013</v>
      </c>
      <c r="P126" s="136">
        <v>46679.10500000001</v>
      </c>
      <c r="Q126" s="136">
        <v>46348.60500000001</v>
      </c>
      <c r="R126" s="136">
        <v>42020.605000000003</v>
      </c>
      <c r="S126" s="136">
        <v>38120.604999999989</v>
      </c>
      <c r="T126" s="136">
        <v>35575.904999999992</v>
      </c>
      <c r="U126" s="136">
        <v>35381.704999999994</v>
      </c>
      <c r="V126" s="136">
        <v>33482.704999999994</v>
      </c>
      <c r="W126" s="136">
        <v>32971.704999999994</v>
      </c>
      <c r="X126" s="136">
        <v>31507.704999999994</v>
      </c>
      <c r="Y126" s="136">
        <v>29376.403999999991</v>
      </c>
      <c r="Z126" s="136">
        <v>27117.402999999991</v>
      </c>
      <c r="AA126" s="136">
        <v>26348.402999999991</v>
      </c>
      <c r="AB126" s="136">
        <v>26189.402999999991</v>
      </c>
      <c r="AC126" s="136">
        <v>24737.302999999993</v>
      </c>
      <c r="AD126" s="136">
        <v>23174.302999999993</v>
      </c>
      <c r="AE126" s="136">
        <v>23174.302999999993</v>
      </c>
      <c r="AF126" s="136">
        <v>22747.302999999993</v>
      </c>
      <c r="AG126" s="136">
        <v>22747.302999999993</v>
      </c>
      <c r="AH126" s="136">
        <v>20537.902999999998</v>
      </c>
      <c r="AI126" s="136">
        <v>19885.102999999999</v>
      </c>
      <c r="AJ126" s="136">
        <v>14841.302</v>
      </c>
      <c r="AK126" s="136">
        <v>14366.302</v>
      </c>
      <c r="AL126" s="136">
        <v>14366.302</v>
      </c>
      <c r="AM126" s="136">
        <v>13836.701999999999</v>
      </c>
      <c r="AN126" s="136">
        <v>13771.701999999999</v>
      </c>
      <c r="AO126" s="136">
        <v>13549.201999999999</v>
      </c>
      <c r="AP126" s="136">
        <v>13549.201999999999</v>
      </c>
      <c r="AQ126" s="136">
        <v>13476.201999999999</v>
      </c>
      <c r="AR126" s="136">
        <v>13436.701999999999</v>
      </c>
      <c r="AS126" s="136">
        <v>13228.701999999999</v>
      </c>
    </row>
    <row r="127" spans="1:45" ht="15" customHeight="1" x14ac:dyDescent="0.35">
      <c r="A127" s="132"/>
      <c r="B127" s="167" t="s">
        <v>169</v>
      </c>
      <c r="C127" s="136">
        <v>8122.2</v>
      </c>
      <c r="D127" s="136">
        <v>8122.2</v>
      </c>
      <c r="E127" s="136">
        <v>8122.2</v>
      </c>
      <c r="F127" s="136">
        <v>8122.2</v>
      </c>
      <c r="G127" s="136">
        <v>8122.2</v>
      </c>
      <c r="H127" s="136">
        <v>7596.2</v>
      </c>
      <c r="I127" s="136">
        <v>7613.2</v>
      </c>
      <c r="J127" s="136">
        <v>7684.2</v>
      </c>
      <c r="K127" s="136">
        <v>7684.2</v>
      </c>
      <c r="L127" s="136">
        <v>7684.2</v>
      </c>
      <c r="M127" s="136">
        <v>7684.2</v>
      </c>
      <c r="N127" s="136">
        <v>7684.2</v>
      </c>
      <c r="O127" s="136">
        <v>7684.2</v>
      </c>
      <c r="P127" s="136">
        <v>7065.2</v>
      </c>
      <c r="Q127" s="136">
        <v>7065.2</v>
      </c>
      <c r="R127" s="136">
        <v>6283</v>
      </c>
      <c r="S127" s="136">
        <v>6283</v>
      </c>
      <c r="T127" s="136">
        <v>6300.91</v>
      </c>
      <c r="U127" s="136">
        <v>6300.91</v>
      </c>
      <c r="V127" s="136">
        <v>5278.8899999999994</v>
      </c>
      <c r="W127" s="136">
        <v>5278.8899999999994</v>
      </c>
      <c r="X127" s="136">
        <v>5278.8899999999994</v>
      </c>
      <c r="Y127" s="136">
        <v>5278.8899999999994</v>
      </c>
      <c r="Z127" s="136">
        <v>3971.44</v>
      </c>
      <c r="AA127" s="136">
        <v>3980.44</v>
      </c>
      <c r="AB127" s="136">
        <v>3367.91</v>
      </c>
      <c r="AC127" s="136">
        <v>3391.37</v>
      </c>
      <c r="AD127" s="136">
        <v>3874.5699999999997</v>
      </c>
      <c r="AE127" s="136">
        <v>3874.5699999999997</v>
      </c>
      <c r="AF127" s="136">
        <v>3874.5699999999997</v>
      </c>
      <c r="AG127" s="136">
        <v>3874.5699999999997</v>
      </c>
      <c r="AH127" s="136">
        <v>3874.5699999999997</v>
      </c>
      <c r="AI127" s="136">
        <v>4334.57</v>
      </c>
      <c r="AJ127" s="136">
        <v>4334.57</v>
      </c>
      <c r="AK127" s="136">
        <v>4334.57</v>
      </c>
      <c r="AL127" s="136">
        <v>4334.57</v>
      </c>
      <c r="AM127" s="136">
        <v>3795.5699999999997</v>
      </c>
      <c r="AN127" s="136">
        <v>2022</v>
      </c>
      <c r="AO127" s="136">
        <v>2022</v>
      </c>
      <c r="AP127" s="136">
        <v>2022</v>
      </c>
      <c r="AQ127" s="136">
        <v>920</v>
      </c>
      <c r="AR127" s="136">
        <v>920</v>
      </c>
      <c r="AS127" s="136">
        <v>920</v>
      </c>
    </row>
    <row r="128" spans="1:45" ht="15" customHeight="1" x14ac:dyDescent="0.35">
      <c r="A128" s="132"/>
      <c r="B128" s="167" t="s">
        <v>214</v>
      </c>
      <c r="C128" s="136">
        <v>1229.9030000000005</v>
      </c>
      <c r="D128" s="136">
        <v>1230.0030000000004</v>
      </c>
      <c r="E128" s="136">
        <v>1230.0030000000004</v>
      </c>
      <c r="F128" s="136">
        <v>1229.7030000000004</v>
      </c>
      <c r="G128" s="136">
        <v>1234.1330000000005</v>
      </c>
      <c r="H128" s="136">
        <v>1234.133</v>
      </c>
      <c r="I128" s="136">
        <v>1232.5329999999999</v>
      </c>
      <c r="J128" s="136">
        <v>1224.0730000000001</v>
      </c>
      <c r="K128" s="136">
        <v>1311.973</v>
      </c>
      <c r="L128" s="136">
        <v>1308.7729999999999</v>
      </c>
      <c r="M128" s="136">
        <v>1409.5930000000001</v>
      </c>
      <c r="N128" s="136">
        <v>1409.5929999999964</v>
      </c>
      <c r="O128" s="136">
        <v>1418.3775324772903</v>
      </c>
      <c r="P128" s="136">
        <v>1418.3775324772903</v>
      </c>
      <c r="Q128" s="136">
        <v>1419.899452729112</v>
      </c>
      <c r="R128" s="136">
        <v>1401.5213729809343</v>
      </c>
      <c r="S128" s="136">
        <v>1403.0432932327565</v>
      </c>
      <c r="T128" s="136">
        <v>1403.1652134845785</v>
      </c>
      <c r="U128" s="136">
        <v>1401.1721337364006</v>
      </c>
      <c r="V128" s="136">
        <v>1402.6940539882225</v>
      </c>
      <c r="W128" s="136">
        <v>1404.2159742400445</v>
      </c>
      <c r="X128" s="136">
        <v>1405.7378944918662</v>
      </c>
      <c r="Y128" s="136">
        <v>1407.2598147436886</v>
      </c>
      <c r="Z128" s="136">
        <v>1408.7817349955108</v>
      </c>
      <c r="AA128" s="136">
        <v>1410.3036552473329</v>
      </c>
      <c r="AB128" s="136">
        <v>1411.8255754991549</v>
      </c>
      <c r="AC128" s="136">
        <v>1413.3474957509768</v>
      </c>
      <c r="AD128" s="136">
        <v>1414.869416002799</v>
      </c>
      <c r="AE128" s="136">
        <v>1416.3913362546207</v>
      </c>
      <c r="AF128" s="136">
        <v>1417.9132565064426</v>
      </c>
      <c r="AG128" s="136">
        <v>1419.4351767582643</v>
      </c>
      <c r="AH128" s="136">
        <v>1420.957097010086</v>
      </c>
      <c r="AI128" s="136">
        <v>1422.4790172619082</v>
      </c>
      <c r="AJ128" s="136">
        <v>1424.0009375137302</v>
      </c>
      <c r="AK128" s="136">
        <v>1425.5228577655521</v>
      </c>
      <c r="AL128" s="136">
        <v>1427.0447780173743</v>
      </c>
      <c r="AM128" s="136">
        <v>1428.5666982691962</v>
      </c>
      <c r="AN128" s="136">
        <v>1430.0886185210184</v>
      </c>
      <c r="AO128" s="136">
        <v>1431.6105387728405</v>
      </c>
      <c r="AP128" s="136">
        <v>1433.1324590246625</v>
      </c>
      <c r="AQ128" s="136">
        <v>1434.6543792764846</v>
      </c>
      <c r="AR128" s="136">
        <v>1436.1762995283068</v>
      </c>
      <c r="AS128" s="136">
        <v>1437.698219780129</v>
      </c>
    </row>
    <row r="129" spans="1:45" ht="15" customHeight="1" x14ac:dyDescent="0.35">
      <c r="A129" s="132"/>
      <c r="B129" s="167" t="s">
        <v>215</v>
      </c>
      <c r="C129" s="136">
        <v>5132.8890000000001</v>
      </c>
      <c r="D129" s="136">
        <v>5142.3890000000183</v>
      </c>
      <c r="E129" s="136">
        <v>4927.5890000000181</v>
      </c>
      <c r="F129" s="136">
        <v>4835.2190000000182</v>
      </c>
      <c r="G129" s="136">
        <v>4360.1189999999997</v>
      </c>
      <c r="H129" s="136">
        <v>4141.4189999999999</v>
      </c>
      <c r="I129" s="136">
        <v>4048.5590000000002</v>
      </c>
      <c r="J129" s="136">
        <v>3961.259</v>
      </c>
      <c r="K129" s="136">
        <v>3903.056</v>
      </c>
      <c r="L129" s="136">
        <v>3836.1559999999999</v>
      </c>
      <c r="M129" s="136">
        <v>3646.1860000000001</v>
      </c>
      <c r="N129" s="136">
        <v>3583.2860000000173</v>
      </c>
      <c r="O129" s="136">
        <v>3576.5660000000171</v>
      </c>
      <c r="P129" s="136">
        <v>3567.5960000000182</v>
      </c>
      <c r="Q129" s="136">
        <v>3551.8660000000177</v>
      </c>
      <c r="R129" s="136">
        <v>3426.7660000000169</v>
      </c>
      <c r="S129" s="136">
        <v>3268.166000000017</v>
      </c>
      <c r="T129" s="136">
        <v>3253.8960000000166</v>
      </c>
      <c r="U129" s="136">
        <v>3147.7460000000165</v>
      </c>
      <c r="V129" s="136">
        <v>3139.646000000017</v>
      </c>
      <c r="W129" s="136">
        <v>3130.4760000000169</v>
      </c>
      <c r="X129" s="136">
        <v>3117.4660000000176</v>
      </c>
      <c r="Y129" s="136">
        <v>3103.6660000000174</v>
      </c>
      <c r="Z129" s="136">
        <v>3041.2560000000153</v>
      </c>
      <c r="AA129" s="136">
        <v>2975.9560000000151</v>
      </c>
      <c r="AB129" s="136">
        <v>2916.3560000000157</v>
      </c>
      <c r="AC129" s="136">
        <v>2854.806000000016</v>
      </c>
      <c r="AD129" s="136">
        <v>2781.1560000000154</v>
      </c>
      <c r="AE129" s="136">
        <v>2642.88600000001</v>
      </c>
      <c r="AF129" s="136">
        <v>2559.3960000000097</v>
      </c>
      <c r="AG129" s="136">
        <v>2481.6960000000058</v>
      </c>
      <c r="AH129" s="136">
        <v>2335.9660000000022</v>
      </c>
      <c r="AI129" s="136">
        <v>2226.7059999999992</v>
      </c>
      <c r="AJ129" s="136">
        <v>2123.9059999999981</v>
      </c>
      <c r="AK129" s="136">
        <v>2099.6359999999981</v>
      </c>
      <c r="AL129" s="136">
        <v>1837.435999999997</v>
      </c>
      <c r="AM129" s="136">
        <v>1382.4159999999972</v>
      </c>
      <c r="AN129" s="136">
        <v>1375.115999999997</v>
      </c>
      <c r="AO129" s="136">
        <v>1375.115999999997</v>
      </c>
      <c r="AP129" s="136">
        <v>1351.5159999999971</v>
      </c>
      <c r="AQ129" s="136">
        <v>1350.9159999999972</v>
      </c>
      <c r="AR129" s="136">
        <v>1348.2159999999972</v>
      </c>
      <c r="AS129" s="136">
        <v>1346.0159999999971</v>
      </c>
    </row>
    <row r="130" spans="1:45" ht="15" customHeight="1" x14ac:dyDescent="0.35">
      <c r="A130" s="132"/>
      <c r="B130" s="167" t="s">
        <v>216</v>
      </c>
      <c r="C130" s="136">
        <v>2955.5740000000001</v>
      </c>
      <c r="D130" s="136">
        <v>6177.1163999999999</v>
      </c>
      <c r="E130" s="136">
        <v>8010.3663999999999</v>
      </c>
      <c r="F130" s="136">
        <v>9177.6664000000001</v>
      </c>
      <c r="G130" s="136">
        <v>11286.106400000001</v>
      </c>
      <c r="H130" s="136">
        <v>13289.936400000001</v>
      </c>
      <c r="I130" s="136">
        <v>13744.706399999999</v>
      </c>
      <c r="J130" s="136">
        <v>14763.2564</v>
      </c>
      <c r="K130" s="136">
        <v>15378.3964</v>
      </c>
      <c r="L130" s="136">
        <v>16913.7464</v>
      </c>
      <c r="M130" s="136">
        <v>17977.846399999999</v>
      </c>
      <c r="N130" s="136">
        <v>21738.491400000006</v>
      </c>
      <c r="O130" s="136">
        <v>27052.591400000008</v>
      </c>
      <c r="P130" s="136">
        <v>28961.591400000008</v>
      </c>
      <c r="Q130" s="136">
        <v>29731.591400000008</v>
      </c>
      <c r="R130" s="136">
        <v>29886.591400000008</v>
      </c>
      <c r="S130" s="136">
        <v>30096.11640000001</v>
      </c>
      <c r="T130" s="136">
        <v>30710.691400000007</v>
      </c>
      <c r="U130" s="136">
        <v>31390.621400000007</v>
      </c>
      <c r="V130" s="136">
        <v>32109.736400000009</v>
      </c>
      <c r="W130" s="136">
        <v>32828.211400000007</v>
      </c>
      <c r="X130" s="136">
        <v>33668.4614</v>
      </c>
      <c r="Y130" s="136">
        <v>34391.761400000003</v>
      </c>
      <c r="Z130" s="136">
        <v>35394.154200000012</v>
      </c>
      <c r="AA130" s="136">
        <v>36347.464200000017</v>
      </c>
      <c r="AB130" s="136">
        <v>36973.234200000028</v>
      </c>
      <c r="AC130" s="136">
        <v>37819.432000000015</v>
      </c>
      <c r="AD130" s="136">
        <v>38786.956000000013</v>
      </c>
      <c r="AE130" s="136">
        <v>39459.091</v>
      </c>
      <c r="AF130" s="136">
        <v>40257.161000000007</v>
      </c>
      <c r="AG130" s="136">
        <v>40951.231</v>
      </c>
      <c r="AH130" s="136">
        <v>41609.46899999999</v>
      </c>
      <c r="AI130" s="136">
        <v>42336.896599999993</v>
      </c>
      <c r="AJ130" s="136">
        <v>43034.244099999996</v>
      </c>
      <c r="AK130" s="136">
        <v>44136.033099999993</v>
      </c>
      <c r="AL130" s="136">
        <v>44968.458100000003</v>
      </c>
      <c r="AM130" s="136">
        <v>46363.84169999999</v>
      </c>
      <c r="AN130" s="136">
        <v>47518.016900000002</v>
      </c>
      <c r="AO130" s="136">
        <v>48700.772900000004</v>
      </c>
      <c r="AP130" s="136">
        <v>49610.958100000003</v>
      </c>
      <c r="AQ130" s="136">
        <v>50088.052100000008</v>
      </c>
      <c r="AR130" s="136">
        <v>51399.230100000001</v>
      </c>
      <c r="AS130" s="136">
        <v>51266.029100000007</v>
      </c>
    </row>
    <row r="131" spans="1:45" ht="15" customHeight="1" x14ac:dyDescent="0.35">
      <c r="A131" s="132"/>
      <c r="B131" s="167" t="s">
        <v>217</v>
      </c>
      <c r="C131" s="136">
        <v>0</v>
      </c>
      <c r="D131" s="136">
        <v>0</v>
      </c>
      <c r="E131" s="136">
        <v>0</v>
      </c>
      <c r="F131" s="136">
        <v>0</v>
      </c>
      <c r="G131" s="136">
        <v>0</v>
      </c>
      <c r="H131" s="136">
        <v>0</v>
      </c>
      <c r="I131" s="136">
        <v>0</v>
      </c>
      <c r="J131" s="136">
        <v>0</v>
      </c>
      <c r="K131" s="136">
        <v>0</v>
      </c>
      <c r="L131" s="136">
        <v>0</v>
      </c>
      <c r="M131" s="136">
        <v>0</v>
      </c>
      <c r="N131" s="136">
        <v>0</v>
      </c>
      <c r="O131" s="136">
        <v>0</v>
      </c>
      <c r="P131" s="136">
        <v>0</v>
      </c>
      <c r="Q131" s="136">
        <v>0</v>
      </c>
      <c r="R131" s="136">
        <v>0</v>
      </c>
      <c r="S131" s="136">
        <v>0</v>
      </c>
      <c r="T131" s="136">
        <v>0</v>
      </c>
      <c r="U131" s="136">
        <v>0</v>
      </c>
      <c r="V131" s="136">
        <v>0</v>
      </c>
      <c r="W131" s="136">
        <v>0</v>
      </c>
      <c r="X131" s="136">
        <v>0</v>
      </c>
      <c r="Y131" s="136">
        <v>0</v>
      </c>
      <c r="Z131" s="136">
        <v>0</v>
      </c>
      <c r="AA131" s="136">
        <v>0</v>
      </c>
      <c r="AB131" s="136">
        <v>0</v>
      </c>
      <c r="AC131" s="136">
        <v>0</v>
      </c>
      <c r="AD131" s="136">
        <v>0</v>
      </c>
      <c r="AE131" s="136">
        <v>0</v>
      </c>
      <c r="AF131" s="136">
        <v>0</v>
      </c>
      <c r="AG131" s="136">
        <v>0</v>
      </c>
      <c r="AH131" s="136">
        <v>0</v>
      </c>
      <c r="AI131" s="136">
        <v>0</v>
      </c>
      <c r="AJ131" s="136">
        <v>0</v>
      </c>
      <c r="AK131" s="136">
        <v>0</v>
      </c>
      <c r="AL131" s="136">
        <v>0</v>
      </c>
      <c r="AM131" s="136">
        <v>0</v>
      </c>
      <c r="AN131" s="136">
        <v>0</v>
      </c>
      <c r="AO131" s="136">
        <v>0</v>
      </c>
      <c r="AP131" s="136">
        <v>0</v>
      </c>
      <c r="AQ131" s="136">
        <v>0</v>
      </c>
      <c r="AR131" s="136">
        <v>0</v>
      </c>
      <c r="AS131" s="136">
        <v>0</v>
      </c>
    </row>
    <row r="132" spans="1:45" ht="15" customHeight="1" x14ac:dyDescent="0.35">
      <c r="A132" s="132"/>
      <c r="B132" s="167" t="s">
        <v>218</v>
      </c>
      <c r="C132" s="136">
        <v>0</v>
      </c>
      <c r="D132" s="136">
        <v>4.2667400000000004</v>
      </c>
      <c r="E132" s="136">
        <v>8.1193299999999997</v>
      </c>
      <c r="F132" s="136">
        <v>8.1193299999999997</v>
      </c>
      <c r="G132" s="136">
        <v>8.1193299999999997</v>
      </c>
      <c r="H132" s="136">
        <v>48.719329999999999</v>
      </c>
      <c r="I132" s="136">
        <v>79.351569999999995</v>
      </c>
      <c r="J132" s="136">
        <v>119.43029</v>
      </c>
      <c r="K132" s="136">
        <v>412.98808000000002</v>
      </c>
      <c r="L132" s="136">
        <v>700.52809999999999</v>
      </c>
      <c r="M132" s="136">
        <v>799.70628999999997</v>
      </c>
      <c r="N132" s="136">
        <v>1049.8600289601611</v>
      </c>
      <c r="O132" s="136">
        <v>1516.6980525801603</v>
      </c>
      <c r="P132" s="136">
        <v>2136.3159462101607</v>
      </c>
      <c r="Q132" s="136">
        <v>2917.4023144801608</v>
      </c>
      <c r="R132" s="136">
        <v>3752.9549031901611</v>
      </c>
      <c r="S132" s="136">
        <v>4465.8128179101632</v>
      </c>
      <c r="T132" s="136">
        <v>5180.9583250801625</v>
      </c>
      <c r="U132" s="136">
        <v>5931.6738515001616</v>
      </c>
      <c r="V132" s="136">
        <v>6793.5228527301624</v>
      </c>
      <c r="W132" s="136">
        <v>7730.3574528201616</v>
      </c>
      <c r="X132" s="136">
        <v>8753.443203410161</v>
      </c>
      <c r="Y132" s="136">
        <v>9882.5289540001577</v>
      </c>
      <c r="Z132" s="136">
        <v>11072.65672789016</v>
      </c>
      <c r="AA132" s="136">
        <v>12242.314045180159</v>
      </c>
      <c r="AB132" s="136">
        <v>13444.971362440161</v>
      </c>
      <c r="AC132" s="136">
        <v>14639.732110500157</v>
      </c>
      <c r="AD132" s="136">
        <v>15962.770553460154</v>
      </c>
      <c r="AE132" s="136">
        <v>17298.607788280155</v>
      </c>
      <c r="AF132" s="136">
        <v>18659.699503200158</v>
      </c>
      <c r="AG132" s="136">
        <v>20039.026830620161</v>
      </c>
      <c r="AH132" s="136">
        <v>21482.039477910166</v>
      </c>
      <c r="AI132" s="136">
        <v>23053.950474750163</v>
      </c>
      <c r="AJ132" s="136">
        <v>24783.662066100162</v>
      </c>
      <c r="AK132" s="136">
        <v>26509.058930490166</v>
      </c>
      <c r="AL132" s="136">
        <v>28244.490134670166</v>
      </c>
      <c r="AM132" s="136">
        <v>30005.241188900163</v>
      </c>
      <c r="AN132" s="136">
        <v>31826.466895400161</v>
      </c>
      <c r="AO132" s="136">
        <v>33743.225951320142</v>
      </c>
      <c r="AP132" s="136">
        <v>35687.535529170142</v>
      </c>
      <c r="AQ132" s="136">
        <v>37649.581193050151</v>
      </c>
      <c r="AR132" s="136">
        <v>39653.874299060168</v>
      </c>
      <c r="AS132" s="136">
        <v>41606.89775525016</v>
      </c>
    </row>
    <row r="133" spans="1:45" ht="15" customHeight="1" x14ac:dyDescent="0.35">
      <c r="A133" s="132"/>
      <c r="B133" s="167" t="s">
        <v>219</v>
      </c>
      <c r="C133" s="136">
        <v>0</v>
      </c>
      <c r="D133" s="136">
        <v>8.4510000000000002E-2</v>
      </c>
      <c r="E133" s="136">
        <v>7.7067100000000002</v>
      </c>
      <c r="F133" s="136">
        <v>17.62913</v>
      </c>
      <c r="G133" s="136">
        <v>28.144819999999999</v>
      </c>
      <c r="H133" s="136">
        <v>47.654960000000003</v>
      </c>
      <c r="I133" s="136">
        <v>110.35659</v>
      </c>
      <c r="J133" s="136">
        <v>173.25869</v>
      </c>
      <c r="K133" s="136">
        <v>343.89909</v>
      </c>
      <c r="L133" s="136">
        <v>598.87321999999995</v>
      </c>
      <c r="M133" s="136">
        <v>928.65733999999998</v>
      </c>
      <c r="N133" s="136">
        <v>1202.2015590988603</v>
      </c>
      <c r="O133" s="136">
        <v>1607.97483867086</v>
      </c>
      <c r="P133" s="136">
        <v>2000.5643795338606</v>
      </c>
      <c r="Q133" s="136">
        <v>2322.892811385861</v>
      </c>
      <c r="R133" s="136">
        <v>2522.340627937861</v>
      </c>
      <c r="S133" s="136">
        <v>2639.8669129778605</v>
      </c>
      <c r="T133" s="136">
        <v>2726.45131723656</v>
      </c>
      <c r="U133" s="136">
        <v>2798.50333844436</v>
      </c>
      <c r="V133" s="136">
        <v>2877.7672074297602</v>
      </c>
      <c r="W133" s="136">
        <v>3028.6781004347595</v>
      </c>
      <c r="X133" s="136">
        <v>3198.0874291757596</v>
      </c>
      <c r="Y133" s="136">
        <v>3390.05093871076</v>
      </c>
      <c r="Z133" s="136">
        <v>3622.2393982857607</v>
      </c>
      <c r="AA133" s="136">
        <v>3879.7879276097606</v>
      </c>
      <c r="AB133" s="136">
        <v>4212.1137894847598</v>
      </c>
      <c r="AC133" s="136">
        <v>4562.2109515637603</v>
      </c>
      <c r="AD133" s="136">
        <v>5003.0473423257599</v>
      </c>
      <c r="AE133" s="136">
        <v>5454.59376160176</v>
      </c>
      <c r="AF133" s="136">
        <v>5916.0129437307614</v>
      </c>
      <c r="AG133" s="136">
        <v>6387.8731119667618</v>
      </c>
      <c r="AH133" s="136">
        <v>6870.3881994231524</v>
      </c>
      <c r="AI133" s="136">
        <v>7366.5718780680527</v>
      </c>
      <c r="AJ133" s="136">
        <v>7893.5585255952919</v>
      </c>
      <c r="AK133" s="136">
        <v>8430.6908243800026</v>
      </c>
      <c r="AL133" s="136">
        <v>8979.5626767075973</v>
      </c>
      <c r="AM133" s="136">
        <v>9545.8262546449005</v>
      </c>
      <c r="AN133" s="136">
        <v>10119.574772836899</v>
      </c>
      <c r="AO133" s="136">
        <v>10714.061670478899</v>
      </c>
      <c r="AP133" s="136">
        <v>11335.198735844897</v>
      </c>
      <c r="AQ133" s="136">
        <v>11990.810947635895</v>
      </c>
      <c r="AR133" s="136">
        <v>12646.175118456895</v>
      </c>
      <c r="AS133" s="136">
        <v>13309.017804884892</v>
      </c>
    </row>
    <row r="134" spans="1:45" ht="15" customHeight="1" x14ac:dyDescent="0.35">
      <c r="A134" s="132"/>
      <c r="B134" s="167" t="s">
        <v>220</v>
      </c>
      <c r="C134" s="136">
        <v>0</v>
      </c>
      <c r="D134" s="136">
        <v>0</v>
      </c>
      <c r="E134" s="136">
        <v>0</v>
      </c>
      <c r="F134" s="136">
        <v>0</v>
      </c>
      <c r="G134" s="136">
        <v>0</v>
      </c>
      <c r="H134" s="136">
        <v>0</v>
      </c>
      <c r="I134" s="136">
        <v>0</v>
      </c>
      <c r="J134" s="136">
        <v>0</v>
      </c>
      <c r="K134" s="136">
        <v>0</v>
      </c>
      <c r="L134" s="136">
        <v>0</v>
      </c>
      <c r="M134" s="136">
        <v>0</v>
      </c>
      <c r="N134" s="136">
        <v>0</v>
      </c>
      <c r="O134" s="136">
        <v>0</v>
      </c>
      <c r="P134" s="136">
        <v>0</v>
      </c>
      <c r="Q134" s="136">
        <v>0</v>
      </c>
      <c r="R134" s="136">
        <v>0</v>
      </c>
      <c r="S134" s="136">
        <v>0</v>
      </c>
      <c r="T134" s="136">
        <v>0</v>
      </c>
      <c r="U134" s="136">
        <v>0</v>
      </c>
      <c r="V134" s="136">
        <v>0</v>
      </c>
      <c r="W134" s="136">
        <v>0</v>
      </c>
      <c r="X134" s="136">
        <v>0</v>
      </c>
      <c r="Y134" s="136">
        <v>0</v>
      </c>
      <c r="Z134" s="136">
        <v>0</v>
      </c>
      <c r="AA134" s="136">
        <v>0</v>
      </c>
      <c r="AB134" s="136">
        <v>0</v>
      </c>
      <c r="AC134" s="136">
        <v>0</v>
      </c>
      <c r="AD134" s="136">
        <v>0</v>
      </c>
      <c r="AE134" s="136">
        <v>0</v>
      </c>
      <c r="AF134" s="136">
        <v>0</v>
      </c>
      <c r="AG134" s="136">
        <v>0</v>
      </c>
      <c r="AH134" s="136">
        <v>0</v>
      </c>
      <c r="AI134" s="136">
        <v>0</v>
      </c>
      <c r="AJ134" s="136">
        <v>0</v>
      </c>
      <c r="AK134" s="136">
        <v>0</v>
      </c>
      <c r="AL134" s="136">
        <v>0</v>
      </c>
      <c r="AM134" s="136">
        <v>0</v>
      </c>
      <c r="AN134" s="136">
        <v>0</v>
      </c>
      <c r="AO134" s="136">
        <v>0</v>
      </c>
      <c r="AP134" s="136">
        <v>0</v>
      </c>
      <c r="AQ134" s="136">
        <v>0</v>
      </c>
      <c r="AR134" s="136">
        <v>0</v>
      </c>
      <c r="AS134" s="136">
        <v>0</v>
      </c>
    </row>
    <row r="135" spans="1:45" ht="15" customHeight="1" x14ac:dyDescent="0.35">
      <c r="A135" s="132"/>
      <c r="B135" s="167" t="s">
        <v>228</v>
      </c>
      <c r="C135" s="136">
        <v>1010.628</v>
      </c>
      <c r="D135" s="136">
        <v>1066.8040000000001</v>
      </c>
      <c r="E135" s="136">
        <v>1165.454</v>
      </c>
      <c r="F135" s="136">
        <v>1227.319</v>
      </c>
      <c r="G135" s="136">
        <v>1314.819</v>
      </c>
      <c r="H135" s="136">
        <v>1344.98379</v>
      </c>
      <c r="I135" s="136">
        <v>1445.0171600000001</v>
      </c>
      <c r="J135" s="136">
        <v>1468.8774000000001</v>
      </c>
      <c r="K135" s="136">
        <v>1468.8774000000001</v>
      </c>
      <c r="L135" s="136">
        <v>1475.33284</v>
      </c>
      <c r="M135" s="136">
        <v>1475.33284</v>
      </c>
      <c r="N135" s="136">
        <v>1475.3328400942655</v>
      </c>
      <c r="O135" s="136">
        <v>1442.9375087675687</v>
      </c>
      <c r="P135" s="136">
        <v>1442.9375087675687</v>
      </c>
      <c r="Q135" s="136">
        <v>1459.5945676036986</v>
      </c>
      <c r="R135" s="136">
        <v>1476.2516264398289</v>
      </c>
      <c r="S135" s="136">
        <v>1475.408685275959</v>
      </c>
      <c r="T135" s="136">
        <v>1451.8907441120889</v>
      </c>
      <c r="U135" s="136">
        <v>1388.5478029482192</v>
      </c>
      <c r="V135" s="136">
        <v>1405.2048617843493</v>
      </c>
      <c r="W135" s="136">
        <v>1421.8619206204794</v>
      </c>
      <c r="X135" s="136">
        <v>1438.518979456609</v>
      </c>
      <c r="Y135" s="136">
        <v>1455.1760382927393</v>
      </c>
      <c r="Z135" s="136">
        <v>1471.8330971288694</v>
      </c>
      <c r="AA135" s="136">
        <v>1488.4901559649993</v>
      </c>
      <c r="AB135" s="136">
        <v>1505.1472148011294</v>
      </c>
      <c r="AC135" s="136">
        <v>1521.8042736372595</v>
      </c>
      <c r="AD135" s="136">
        <v>1538.4613324733898</v>
      </c>
      <c r="AE135" s="136">
        <v>1555.1183913095199</v>
      </c>
      <c r="AF135" s="136">
        <v>1571.77545014565</v>
      </c>
      <c r="AG135" s="136">
        <v>1588.4325089817801</v>
      </c>
      <c r="AH135" s="136">
        <v>1605.0895678179099</v>
      </c>
      <c r="AI135" s="136">
        <v>1621.74662665404</v>
      </c>
      <c r="AJ135" s="136">
        <v>1638.4036854901701</v>
      </c>
      <c r="AK135" s="136">
        <v>1655.0607443263002</v>
      </c>
      <c r="AL135" s="136">
        <v>1671.7178031624305</v>
      </c>
      <c r="AM135" s="136">
        <v>1688.3748619985606</v>
      </c>
      <c r="AN135" s="136">
        <v>1701.5319208346907</v>
      </c>
      <c r="AO135" s="136">
        <v>1718.1889796708208</v>
      </c>
      <c r="AP135" s="136">
        <v>1734.8460385069507</v>
      </c>
      <c r="AQ135" s="136">
        <v>1751.503097343081</v>
      </c>
      <c r="AR135" s="136">
        <v>1768.1601561792108</v>
      </c>
      <c r="AS135" s="136">
        <v>1784.8172150153409</v>
      </c>
    </row>
    <row r="136" spans="1:45" ht="15" customHeight="1" x14ac:dyDescent="0.35">
      <c r="A136" s="132"/>
      <c r="B136" s="167" t="s">
        <v>222</v>
      </c>
      <c r="C136" s="136">
        <v>22</v>
      </c>
      <c r="D136" s="136">
        <v>33</v>
      </c>
      <c r="E136" s="136">
        <v>44</v>
      </c>
      <c r="F136" s="136">
        <v>49.3</v>
      </c>
      <c r="G136" s="136">
        <v>49.3</v>
      </c>
      <c r="H136" s="136">
        <v>49.3</v>
      </c>
      <c r="I136" s="136">
        <v>49.3</v>
      </c>
      <c r="J136" s="136">
        <v>49.3</v>
      </c>
      <c r="K136" s="136">
        <v>49.3</v>
      </c>
      <c r="L136" s="136">
        <v>49.3</v>
      </c>
      <c r="M136" s="136">
        <v>49.3</v>
      </c>
      <c r="N136" s="136">
        <v>49.3</v>
      </c>
      <c r="O136" s="136">
        <v>49.3</v>
      </c>
      <c r="P136" s="136">
        <v>49.3</v>
      </c>
      <c r="Q136" s="136">
        <v>49.3</v>
      </c>
      <c r="R136" s="136">
        <v>49.3</v>
      </c>
      <c r="S136" s="136">
        <v>49.3</v>
      </c>
      <c r="T136" s="136">
        <v>49.3</v>
      </c>
      <c r="U136" s="136">
        <v>49.3</v>
      </c>
      <c r="V136" s="136">
        <v>49.3</v>
      </c>
      <c r="W136" s="136">
        <v>49.3</v>
      </c>
      <c r="X136" s="136">
        <v>49.3</v>
      </c>
      <c r="Y136" s="136">
        <v>49.3</v>
      </c>
      <c r="Z136" s="136">
        <v>49.3</v>
      </c>
      <c r="AA136" s="136">
        <v>49.3</v>
      </c>
      <c r="AB136" s="136">
        <v>49.3</v>
      </c>
      <c r="AC136" s="136">
        <v>49.3</v>
      </c>
      <c r="AD136" s="136">
        <v>49.3</v>
      </c>
      <c r="AE136" s="136">
        <v>49.3</v>
      </c>
      <c r="AF136" s="136">
        <v>49.3</v>
      </c>
      <c r="AG136" s="136">
        <v>49.3</v>
      </c>
      <c r="AH136" s="136">
        <v>49.3</v>
      </c>
      <c r="AI136" s="136">
        <v>49.3</v>
      </c>
      <c r="AJ136" s="136">
        <v>49.3</v>
      </c>
      <c r="AK136" s="136">
        <v>49.3</v>
      </c>
      <c r="AL136" s="136">
        <v>49.3</v>
      </c>
      <c r="AM136" s="136">
        <v>49.3</v>
      </c>
      <c r="AN136" s="136">
        <v>49.3</v>
      </c>
      <c r="AO136" s="136">
        <v>49.3</v>
      </c>
      <c r="AP136" s="136">
        <v>49.3</v>
      </c>
      <c r="AQ136" s="136">
        <v>49.3</v>
      </c>
      <c r="AR136" s="136">
        <v>49.3</v>
      </c>
      <c r="AS136" s="136">
        <v>49.3</v>
      </c>
    </row>
    <row r="137" spans="1:45" ht="15" customHeight="1" x14ac:dyDescent="0.35">
      <c r="A137" s="132"/>
      <c r="B137" s="167" t="s">
        <v>223</v>
      </c>
      <c r="C137" s="136">
        <v>2312</v>
      </c>
      <c r="D137" s="136">
        <v>2312</v>
      </c>
      <c r="E137" s="136">
        <v>2312</v>
      </c>
      <c r="F137" s="136">
        <v>2312</v>
      </c>
      <c r="G137" s="136">
        <v>2312</v>
      </c>
      <c r="H137" s="136">
        <v>2312</v>
      </c>
      <c r="I137" s="136">
        <v>2312</v>
      </c>
      <c r="J137" s="136">
        <v>2312</v>
      </c>
      <c r="K137" s="136">
        <v>2312</v>
      </c>
      <c r="L137" s="136">
        <v>2312</v>
      </c>
      <c r="M137" s="136">
        <v>2312</v>
      </c>
      <c r="N137" s="136">
        <v>2312</v>
      </c>
      <c r="O137" s="136">
        <v>2312</v>
      </c>
      <c r="P137" s="136">
        <v>2312</v>
      </c>
      <c r="Q137" s="136">
        <v>2312</v>
      </c>
      <c r="R137" s="136">
        <v>2312</v>
      </c>
      <c r="S137" s="136">
        <v>2312</v>
      </c>
      <c r="T137" s="136">
        <v>2312</v>
      </c>
      <c r="U137" s="136">
        <v>2312</v>
      </c>
      <c r="V137" s="136">
        <v>2312</v>
      </c>
      <c r="W137" s="136">
        <v>2312</v>
      </c>
      <c r="X137" s="136">
        <v>2312</v>
      </c>
      <c r="Y137" s="136">
        <v>2312</v>
      </c>
      <c r="Z137" s="136">
        <v>2312</v>
      </c>
      <c r="AA137" s="136">
        <v>2312</v>
      </c>
      <c r="AB137" s="136">
        <v>2312</v>
      </c>
      <c r="AC137" s="136">
        <v>2312</v>
      </c>
      <c r="AD137" s="136">
        <v>2312</v>
      </c>
      <c r="AE137" s="136">
        <v>2312</v>
      </c>
      <c r="AF137" s="136">
        <v>2312</v>
      </c>
      <c r="AG137" s="136">
        <v>2312</v>
      </c>
      <c r="AH137" s="136">
        <v>2312</v>
      </c>
      <c r="AI137" s="136">
        <v>2312</v>
      </c>
      <c r="AJ137" s="136">
        <v>2312</v>
      </c>
      <c r="AK137" s="136">
        <v>2312</v>
      </c>
      <c r="AL137" s="136">
        <v>2312</v>
      </c>
      <c r="AM137" s="136">
        <v>2312</v>
      </c>
      <c r="AN137" s="136">
        <v>2312</v>
      </c>
      <c r="AO137" s="136">
        <v>2312</v>
      </c>
      <c r="AP137" s="136">
        <v>2312</v>
      </c>
      <c r="AQ137" s="136">
        <v>2312</v>
      </c>
      <c r="AR137" s="136">
        <v>2312</v>
      </c>
      <c r="AS137" s="136">
        <v>2312</v>
      </c>
    </row>
    <row r="138" spans="1:45" ht="15" customHeight="1" x14ac:dyDescent="0.35">
      <c r="A138" s="132"/>
      <c r="B138" s="169" t="s">
        <v>224</v>
      </c>
      <c r="C138" s="136">
        <v>0</v>
      </c>
      <c r="D138" s="136">
        <v>0</v>
      </c>
      <c r="E138" s="136">
        <v>0</v>
      </c>
      <c r="F138" s="136">
        <v>0</v>
      </c>
      <c r="G138" s="136">
        <v>0</v>
      </c>
      <c r="H138" s="136">
        <v>0</v>
      </c>
      <c r="I138" s="136">
        <v>0</v>
      </c>
      <c r="J138" s="136">
        <v>0</v>
      </c>
      <c r="K138" s="136">
        <v>0</v>
      </c>
      <c r="L138" s="136">
        <v>0</v>
      </c>
      <c r="M138" s="136">
        <v>15.1</v>
      </c>
      <c r="N138" s="136">
        <v>15.1</v>
      </c>
      <c r="O138" s="136">
        <v>25.1</v>
      </c>
      <c r="P138" s="136">
        <v>45.1</v>
      </c>
      <c r="Q138" s="136">
        <v>95.1</v>
      </c>
      <c r="R138" s="136">
        <v>195.1</v>
      </c>
      <c r="S138" s="136">
        <v>245.1</v>
      </c>
      <c r="T138" s="136">
        <v>305.2</v>
      </c>
      <c r="U138" s="136">
        <v>365.3</v>
      </c>
      <c r="V138" s="136">
        <v>465.3</v>
      </c>
      <c r="W138" s="136">
        <v>565.29999999999995</v>
      </c>
      <c r="X138" s="136">
        <v>665.3</v>
      </c>
      <c r="Y138" s="136">
        <v>765.3</v>
      </c>
      <c r="Z138" s="136">
        <v>865.3</v>
      </c>
      <c r="AA138" s="136">
        <v>965.3</v>
      </c>
      <c r="AB138" s="136">
        <v>1065.3</v>
      </c>
      <c r="AC138" s="136">
        <v>1165.3</v>
      </c>
      <c r="AD138" s="136">
        <v>1265.3</v>
      </c>
      <c r="AE138" s="136">
        <v>1365.3</v>
      </c>
      <c r="AF138" s="136">
        <v>1515.1</v>
      </c>
      <c r="AG138" s="136">
        <v>1715</v>
      </c>
      <c r="AH138" s="136">
        <v>1935.1</v>
      </c>
      <c r="AI138" s="136">
        <v>2175.1</v>
      </c>
      <c r="AJ138" s="136">
        <v>2435.1999999999998</v>
      </c>
      <c r="AK138" s="136">
        <v>2715.3</v>
      </c>
      <c r="AL138" s="136">
        <v>3015.3</v>
      </c>
      <c r="AM138" s="136">
        <v>3315.3</v>
      </c>
      <c r="AN138" s="136">
        <v>3615.3</v>
      </c>
      <c r="AO138" s="136">
        <v>3915.3</v>
      </c>
      <c r="AP138" s="136">
        <v>4215.3</v>
      </c>
      <c r="AQ138" s="136">
        <v>4515.3</v>
      </c>
      <c r="AR138" s="136">
        <v>4515.3</v>
      </c>
      <c r="AS138" s="136">
        <v>4815.3</v>
      </c>
    </row>
    <row r="139" spans="1:45" ht="15" customHeight="1" x14ac:dyDescent="0.35">
      <c r="A139" s="132"/>
      <c r="B139" s="174" t="s">
        <v>239</v>
      </c>
      <c r="C139" s="136">
        <v>116446.14</v>
      </c>
      <c r="D139" s="136">
        <v>119840.85965000001</v>
      </c>
      <c r="E139" s="136">
        <v>122113.57444000001</v>
      </c>
      <c r="F139" s="136">
        <v>122940.86286000001</v>
      </c>
      <c r="G139" s="136">
        <v>123912.43855000001</v>
      </c>
      <c r="H139" s="136">
        <v>126532.49348</v>
      </c>
      <c r="I139" s="136">
        <v>126863.70071999999</v>
      </c>
      <c r="J139" s="136">
        <v>126697.13178</v>
      </c>
      <c r="K139" s="136">
        <v>123582.26696999998</v>
      </c>
      <c r="L139" s="136">
        <v>124531.68656</v>
      </c>
      <c r="M139" s="136">
        <v>124908.19886999999</v>
      </c>
      <c r="N139" s="136">
        <v>128165.48182815331</v>
      </c>
      <c r="O139" s="136">
        <v>132673.65133249591</v>
      </c>
      <c r="P139" s="136">
        <v>134640.41776698892</v>
      </c>
      <c r="Q139" s="136">
        <v>136422.88154619886</v>
      </c>
      <c r="R139" s="136">
        <v>133343.7609305488</v>
      </c>
      <c r="S139" s="136">
        <v>130366.40910939674</v>
      </c>
      <c r="T139" s="136">
        <v>132325.4579999134</v>
      </c>
      <c r="U139" s="136">
        <v>134923.76952662916</v>
      </c>
      <c r="V139" s="136">
        <v>136882.25637593248</v>
      </c>
      <c r="W139" s="136">
        <v>139665.78584811545</v>
      </c>
      <c r="X139" s="136">
        <v>142319.92990653438</v>
      </c>
      <c r="Y139" s="136">
        <v>144502.55714574736</v>
      </c>
      <c r="Z139" s="136">
        <v>147860.78415830032</v>
      </c>
      <c r="AA139" s="136">
        <v>150553.92898400227</v>
      </c>
      <c r="AB139" s="136">
        <v>153071.99114222522</v>
      </c>
      <c r="AC139" s="136">
        <v>155838.43583145217</v>
      </c>
      <c r="AD139" s="136">
        <v>158806.35364426207</v>
      </c>
      <c r="AE139" s="136">
        <v>161673.38127744605</v>
      </c>
      <c r="AF139" s="136">
        <v>164668.95115358298</v>
      </c>
      <c r="AG139" s="136">
        <v>167803.58762832696</v>
      </c>
      <c r="AH139" s="136">
        <v>170473.8023421613</v>
      </c>
      <c r="AI139" s="136">
        <v>173869.08359673418</v>
      </c>
      <c r="AJ139" s="136">
        <v>177309.1073146993</v>
      </c>
      <c r="AK139" s="136">
        <v>181250.73445696197</v>
      </c>
      <c r="AL139" s="136">
        <v>184773.44149255755</v>
      </c>
      <c r="AM139" s="136">
        <v>189092.4987038128</v>
      </c>
      <c r="AN139" s="136">
        <v>193059.65710759276</v>
      </c>
      <c r="AO139" s="136">
        <v>197410.63804024269</v>
      </c>
      <c r="AP139" s="136">
        <v>201355.84886254667</v>
      </c>
      <c r="AQ139" s="136">
        <v>205338.87971730559</v>
      </c>
      <c r="AR139" s="136">
        <v>209573.0939732246</v>
      </c>
      <c r="AS139" s="136">
        <v>212732.23809493051</v>
      </c>
    </row>
    <row r="140" spans="1:45" s="177" customFormat="1" ht="15" customHeight="1" x14ac:dyDescent="0.35">
      <c r="A140" s="175"/>
      <c r="B140" s="166"/>
      <c r="C140" s="136"/>
      <c r="D140" s="136"/>
      <c r="E140" s="136"/>
      <c r="F140" s="136"/>
      <c r="G140" s="136"/>
      <c r="H140" s="136"/>
      <c r="I140" s="136"/>
      <c r="J140" s="136"/>
      <c r="K140" s="136"/>
      <c r="L140" s="136"/>
      <c r="M140" s="136"/>
      <c r="N140" s="136"/>
      <c r="O140" s="136"/>
      <c r="P140" s="136"/>
      <c r="Q140" s="136"/>
      <c r="R140" s="136"/>
      <c r="S140" s="136"/>
      <c r="T140" s="136"/>
      <c r="U140" s="136"/>
      <c r="V140" s="136"/>
      <c r="W140" s="136"/>
      <c r="X140" s="136"/>
      <c r="Y140" s="136"/>
      <c r="Z140" s="136"/>
      <c r="AA140" s="136"/>
      <c r="AB140" s="136"/>
      <c r="AC140" s="136"/>
      <c r="AD140" s="136"/>
      <c r="AE140" s="136"/>
      <c r="AF140" s="136"/>
      <c r="AG140" s="136"/>
      <c r="AH140" s="136"/>
      <c r="AI140" s="136"/>
      <c r="AJ140" s="136"/>
      <c r="AK140" s="136"/>
      <c r="AL140" s="136"/>
      <c r="AM140" s="136"/>
      <c r="AN140" s="136"/>
      <c r="AO140" s="136"/>
      <c r="AP140" s="136"/>
      <c r="AQ140" s="136"/>
      <c r="AR140" s="136"/>
      <c r="AS140" s="136"/>
    </row>
    <row r="141" spans="1:45" s="179" customFormat="1" ht="15" customHeight="1" x14ac:dyDescent="0.35">
      <c r="A141" s="178"/>
      <c r="B141" s="165" t="s">
        <v>240</v>
      </c>
      <c r="C141" s="166"/>
      <c r="D141" s="166"/>
      <c r="E141" s="166"/>
      <c r="F141" s="166"/>
      <c r="G141" s="166"/>
      <c r="H141" s="166"/>
      <c r="I141" s="166"/>
      <c r="J141" s="166"/>
      <c r="K141" s="166"/>
      <c r="L141" s="166"/>
      <c r="M141" s="166"/>
      <c r="N141" s="166"/>
      <c r="O141" s="166"/>
      <c r="P141" s="166"/>
      <c r="Q141" s="166"/>
      <c r="R141" s="166"/>
      <c r="S141" s="166"/>
      <c r="T141" s="166"/>
      <c r="U141" s="166"/>
      <c r="V141" s="166"/>
      <c r="W141" s="166"/>
      <c r="X141" s="166"/>
      <c r="Y141" s="166"/>
      <c r="Z141" s="166"/>
      <c r="AA141" s="166"/>
      <c r="AB141" s="166"/>
      <c r="AC141" s="166"/>
      <c r="AD141" s="166"/>
      <c r="AE141" s="166"/>
      <c r="AF141" s="166"/>
      <c r="AG141" s="166"/>
      <c r="AH141" s="166"/>
      <c r="AI141" s="166"/>
      <c r="AJ141" s="166"/>
      <c r="AK141" s="166"/>
      <c r="AL141" s="166"/>
      <c r="AM141" s="166"/>
      <c r="AN141" s="166"/>
      <c r="AO141" s="166"/>
      <c r="AP141" s="166"/>
      <c r="AQ141" s="166"/>
      <c r="AR141" s="166"/>
      <c r="AS141" s="166"/>
    </row>
    <row r="142" spans="1:45" ht="15" customHeight="1" x14ac:dyDescent="0.35">
      <c r="A142" s="132"/>
      <c r="B142" s="229" t="s">
        <v>241</v>
      </c>
      <c r="C142" s="137">
        <v>-2506.3267500000002</v>
      </c>
      <c r="D142" s="137">
        <v>-5238.1947099999998</v>
      </c>
      <c r="E142" s="137">
        <v>-6792.7907100000002</v>
      </c>
      <c r="F142" s="137">
        <v>-7782.66111</v>
      </c>
      <c r="G142" s="137">
        <v>-9570.61823</v>
      </c>
      <c r="H142" s="137">
        <v>-11269.86607</v>
      </c>
      <c r="I142" s="137">
        <v>-11655.51103</v>
      </c>
      <c r="J142" s="137">
        <v>-12519.24143</v>
      </c>
      <c r="K142" s="137">
        <v>-13040.880150000001</v>
      </c>
      <c r="L142" s="137">
        <v>-14342.856949999999</v>
      </c>
      <c r="M142" s="137">
        <v>-15245.213750000001</v>
      </c>
      <c r="N142" s="137">
        <v>-18434.240707199999</v>
      </c>
      <c r="O142" s="137">
        <v>-22940.5975072</v>
      </c>
      <c r="P142" s="137">
        <v>-24559.429507200006</v>
      </c>
      <c r="Q142" s="137">
        <v>-25212.389507200001</v>
      </c>
      <c r="R142" s="137">
        <v>-25343.829507199996</v>
      </c>
      <c r="S142" s="137">
        <v>-25521.506707199995</v>
      </c>
      <c r="T142" s="137">
        <v>-26042.666307199994</v>
      </c>
      <c r="U142" s="137">
        <v>-26619.246947199998</v>
      </c>
      <c r="V142" s="137">
        <v>-27229.0564672</v>
      </c>
      <c r="W142" s="137">
        <v>-27838.323267199994</v>
      </c>
      <c r="X142" s="137">
        <v>-28550.855267199993</v>
      </c>
      <c r="Y142" s="137">
        <v>-29164.213667199991</v>
      </c>
      <c r="Z142" s="137">
        <v>-30014.242761599988</v>
      </c>
      <c r="AA142" s="137">
        <v>-30822.64964159999</v>
      </c>
      <c r="AB142" s="137">
        <v>-31353.302601599989</v>
      </c>
      <c r="AC142" s="137">
        <v>-32070.878336000002</v>
      </c>
      <c r="AD142" s="137">
        <v>-32891.338688000011</v>
      </c>
      <c r="AE142" s="137">
        <v>-33461.309168000022</v>
      </c>
      <c r="AF142" s="137">
        <v>-34138.072528000033</v>
      </c>
      <c r="AG142" s="137">
        <v>-34726.643888000028</v>
      </c>
      <c r="AH142" s="137">
        <v>-35284.829712000013</v>
      </c>
      <c r="AI142" s="137">
        <v>-35901.688316800006</v>
      </c>
      <c r="AJ142" s="137">
        <v>-36493.038996799987</v>
      </c>
      <c r="AK142" s="137">
        <v>-37427.356068799978</v>
      </c>
      <c r="AL142" s="137">
        <v>-38133.25246879999</v>
      </c>
      <c r="AM142" s="137">
        <v>-39316.537761599997</v>
      </c>
      <c r="AN142" s="137">
        <v>-40295.278331199988</v>
      </c>
      <c r="AO142" s="137">
        <v>-41298.255419199981</v>
      </c>
      <c r="AP142" s="137">
        <v>-42070.092468799972</v>
      </c>
      <c r="AQ142" s="137">
        <v>-42474.66818079997</v>
      </c>
      <c r="AR142" s="137">
        <v>-43586.547124799952</v>
      </c>
      <c r="AS142" s="137">
        <v>-43473.592676799984</v>
      </c>
    </row>
    <row r="143" spans="1:45" ht="15" customHeight="1" x14ac:dyDescent="0.35">
      <c r="A143" s="132"/>
      <c r="B143" s="229" t="s">
        <v>242</v>
      </c>
      <c r="C143" s="137">
        <v>0</v>
      </c>
      <c r="D143" s="137">
        <v>-2.1333700000000002</v>
      </c>
      <c r="E143" s="137">
        <v>-4.0490000000000004</v>
      </c>
      <c r="F143" s="137">
        <v>-4.0286999999999997</v>
      </c>
      <c r="G143" s="137">
        <v>-4.0084</v>
      </c>
      <c r="H143" s="137">
        <v>-24.2881</v>
      </c>
      <c r="I143" s="137">
        <v>-39.482430000000001</v>
      </c>
      <c r="J143" s="137">
        <v>-59.323410000000003</v>
      </c>
      <c r="K143" s="137">
        <v>-205.80373</v>
      </c>
      <c r="L143" s="137">
        <v>-348.54126000000002</v>
      </c>
      <c r="M143" s="137">
        <v>-396.37903999999997</v>
      </c>
      <c r="N143" s="137">
        <v>-519.45664347991419</v>
      </c>
      <c r="O143" s="137">
        <v>-750.25100521751358</v>
      </c>
      <c r="P143" s="137">
        <v>-1056.268206901063</v>
      </c>
      <c r="Q143" s="137">
        <v>-1441.4706011705375</v>
      </c>
      <c r="R143" s="137">
        <v>-2052.4860110297373</v>
      </c>
      <c r="S143" s="137">
        <v>-2569.6158175581095</v>
      </c>
      <c r="T143" s="137">
        <v>-3085.8008682150194</v>
      </c>
      <c r="U143" s="137">
        <v>-3820.8477316095964</v>
      </c>
      <c r="V143" s="137">
        <v>-4663.2744921820777</v>
      </c>
      <c r="W143" s="137">
        <v>-5576.3776066084074</v>
      </c>
      <c r="X143" s="137">
        <v>-6571.0476985342893</v>
      </c>
      <c r="Y143" s="137">
        <v>-7666.6023617072105</v>
      </c>
      <c r="Z143" s="137">
        <v>-8817.5536194272045</v>
      </c>
      <c r="AA143" s="137">
        <v>-9942.0837816777221</v>
      </c>
      <c r="AB143" s="137">
        <v>-11093.765657311804</v>
      </c>
      <c r="AC143" s="137">
        <v>-12231.537677159595</v>
      </c>
      <c r="AD143" s="137">
        <v>-13491.613588167051</v>
      </c>
      <c r="AE143" s="137">
        <v>-14757.873098819744</v>
      </c>
      <c r="AF143" s="137">
        <v>-16076.945403398318</v>
      </c>
      <c r="AG143" s="137">
        <v>-17399.444356902299</v>
      </c>
      <c r="AH143" s="137">
        <v>-18756.443743639178</v>
      </c>
      <c r="AI143" s="137">
        <v>-20230.888916689619</v>
      </c>
      <c r="AJ143" s="137">
        <v>-21905.742629265838</v>
      </c>
      <c r="AK143" s="137">
        <v>-23516.940556925303</v>
      </c>
      <c r="AL143" s="137">
        <v>-25129.545840052844</v>
      </c>
      <c r="AM143" s="137">
        <v>-26763.96881720949</v>
      </c>
      <c r="AN143" s="137">
        <v>-28447.740191364974</v>
      </c>
      <c r="AO143" s="137">
        <v>-30287.792786407932</v>
      </c>
      <c r="AP143" s="137">
        <v>-32078.504058101298</v>
      </c>
      <c r="AQ143" s="137">
        <v>-33871.454867935448</v>
      </c>
      <c r="AR143" s="137">
        <v>-35696.842891580141</v>
      </c>
      <c r="AS143" s="137">
        <v>-37460.939799874854</v>
      </c>
    </row>
    <row r="144" spans="1:45" ht="15" customHeight="1" x14ac:dyDescent="0.35">
      <c r="A144" s="132"/>
      <c r="B144" s="229" t="s">
        <v>243</v>
      </c>
      <c r="C144" s="137">
        <v>-298.86642999999998</v>
      </c>
      <c r="D144" s="137">
        <v>-298.89073000000002</v>
      </c>
      <c r="E144" s="137">
        <v>-298.89073000000002</v>
      </c>
      <c r="F144" s="137">
        <v>-298.81783000000001</v>
      </c>
      <c r="G144" s="137">
        <v>-299.89431999999999</v>
      </c>
      <c r="H144" s="137">
        <v>-299.89431999999999</v>
      </c>
      <c r="I144" s="137">
        <v>-299.50551999999999</v>
      </c>
      <c r="J144" s="137">
        <v>-297.44974000000002</v>
      </c>
      <c r="K144" s="137">
        <v>-318.80944</v>
      </c>
      <c r="L144" s="137">
        <v>-318.03183999999999</v>
      </c>
      <c r="M144" s="137">
        <v>-342.53109999999998</v>
      </c>
      <c r="N144" s="137">
        <v>-342.53109899999964</v>
      </c>
      <c r="O144" s="137">
        <v>-344.66574039198207</v>
      </c>
      <c r="P144" s="137">
        <v>-344.66574039198207</v>
      </c>
      <c r="Q144" s="137">
        <v>-345.03556701317478</v>
      </c>
      <c r="R144" s="137">
        <v>-340.56969363436741</v>
      </c>
      <c r="S144" s="137">
        <v>-340.93952025556018</v>
      </c>
      <c r="T144" s="137">
        <v>-340.96914687675292</v>
      </c>
      <c r="U144" s="137">
        <v>-340.48482849794561</v>
      </c>
      <c r="V144" s="137">
        <v>-340.85465511913833</v>
      </c>
      <c r="W144" s="137">
        <v>-341.22448174033104</v>
      </c>
      <c r="X144" s="137">
        <v>-341.59430836152376</v>
      </c>
      <c r="Y144" s="137">
        <v>-341.96413498271653</v>
      </c>
      <c r="Z144" s="137">
        <v>-342.33396160390924</v>
      </c>
      <c r="AA144" s="137">
        <v>-342.70378822510196</v>
      </c>
      <c r="AB144" s="137">
        <v>-343.07361484629462</v>
      </c>
      <c r="AC144" s="137">
        <v>-343.44344146748728</v>
      </c>
      <c r="AD144" s="137">
        <v>-343.81326808867993</v>
      </c>
      <c r="AE144" s="137">
        <v>-344.18309470987259</v>
      </c>
      <c r="AF144" s="137">
        <v>-344.55292133106525</v>
      </c>
      <c r="AG144" s="137">
        <v>-344.92274795225791</v>
      </c>
      <c r="AH144" s="137">
        <v>-345.29257457345068</v>
      </c>
      <c r="AI144" s="137">
        <v>-345.66240119464339</v>
      </c>
      <c r="AJ144" s="137">
        <v>-346.03222781583611</v>
      </c>
      <c r="AK144" s="137">
        <v>-346.40205443702882</v>
      </c>
      <c r="AL144" s="137">
        <v>-346.77188105822154</v>
      </c>
      <c r="AM144" s="137">
        <v>-347.14170767941425</v>
      </c>
      <c r="AN144" s="137">
        <v>-347.51153430060691</v>
      </c>
      <c r="AO144" s="137">
        <v>-347.88136092179963</v>
      </c>
      <c r="AP144" s="137">
        <v>-348.25118754299234</v>
      </c>
      <c r="AQ144" s="137">
        <v>-348.62101416418494</v>
      </c>
      <c r="AR144" s="137">
        <v>-348.99084078537766</v>
      </c>
      <c r="AS144" s="137">
        <v>-349.36066740657037</v>
      </c>
    </row>
    <row r="145" spans="1:45" ht="15" customHeight="1" x14ac:dyDescent="0.35">
      <c r="A145" s="132"/>
      <c r="B145" s="229" t="s">
        <v>244</v>
      </c>
      <c r="C145" s="137">
        <v>-26.451270000000001</v>
      </c>
      <c r="D145" s="137">
        <v>-28.24776</v>
      </c>
      <c r="E145" s="137">
        <v>-28.456759999999999</v>
      </c>
      <c r="F145" s="137">
        <v>-30.80763</v>
      </c>
      <c r="G145" s="137">
        <v>-34.132629999999999</v>
      </c>
      <c r="H145" s="137">
        <v>-34.777290000000001</v>
      </c>
      <c r="I145" s="137">
        <v>-38.578560000000003</v>
      </c>
      <c r="J145" s="137">
        <v>-39.485250000000001</v>
      </c>
      <c r="K145" s="137">
        <v>-39.485250000000001</v>
      </c>
      <c r="L145" s="137">
        <v>-39.730550000000001</v>
      </c>
      <c r="M145" s="137">
        <v>-39.730550000000001</v>
      </c>
      <c r="N145" s="137">
        <v>-39.730551923582297</v>
      </c>
      <c r="O145" s="137">
        <v>-38.499529333167821</v>
      </c>
      <c r="P145" s="137">
        <v>-38.499529333167821</v>
      </c>
      <c r="Q145" s="137">
        <v>-39.132497568940757</v>
      </c>
      <c r="R145" s="137">
        <v>-39.765465804713692</v>
      </c>
      <c r="S145" s="137">
        <v>-39.733434040486635</v>
      </c>
      <c r="T145" s="137">
        <v>-40.359752276259577</v>
      </c>
      <c r="U145" s="137">
        <v>-40.992720512032506</v>
      </c>
      <c r="V145" s="137">
        <v>-41.625688747805448</v>
      </c>
      <c r="W145" s="137">
        <v>-42.258656983578398</v>
      </c>
      <c r="X145" s="137">
        <v>-42.891625219351333</v>
      </c>
      <c r="Y145" s="137">
        <v>-43.524593455124261</v>
      </c>
      <c r="Z145" s="137">
        <v>-44.157561690897211</v>
      </c>
      <c r="AA145" s="137">
        <v>-44.790529926670153</v>
      </c>
      <c r="AB145" s="137">
        <v>-45.423498162443089</v>
      </c>
      <c r="AC145" s="137">
        <v>-46.056466398216024</v>
      </c>
      <c r="AD145" s="137">
        <v>-46.689434633988967</v>
      </c>
      <c r="AE145" s="137">
        <v>-47.322402869761909</v>
      </c>
      <c r="AF145" s="137">
        <v>-47.955371105534844</v>
      </c>
      <c r="AG145" s="137">
        <v>-48.58833934130778</v>
      </c>
      <c r="AH145" s="137">
        <v>-49.221307577080722</v>
      </c>
      <c r="AI145" s="137">
        <v>-49.854275812853665</v>
      </c>
      <c r="AJ145" s="137">
        <v>-50.487244048626607</v>
      </c>
      <c r="AK145" s="137">
        <v>-51.12021228439955</v>
      </c>
      <c r="AL145" s="137">
        <v>-51.753180520172492</v>
      </c>
      <c r="AM145" s="137">
        <v>-52.386148755945435</v>
      </c>
      <c r="AN145" s="137">
        <v>-52.886116991718382</v>
      </c>
      <c r="AO145" s="137">
        <v>-53.519085227491324</v>
      </c>
      <c r="AP145" s="137">
        <v>-54.152053463264266</v>
      </c>
      <c r="AQ145" s="137">
        <v>-54.785021699037202</v>
      </c>
      <c r="AR145" s="137">
        <v>-55.417989934810144</v>
      </c>
      <c r="AS145" s="137">
        <v>-56.050958170583087</v>
      </c>
    </row>
    <row r="146" spans="1:45" ht="15" customHeight="1" x14ac:dyDescent="0.35">
      <c r="A146" s="132"/>
      <c r="B146" s="229" t="s">
        <v>245</v>
      </c>
      <c r="C146" s="137">
        <v>0</v>
      </c>
      <c r="D146" s="137">
        <v>0</v>
      </c>
      <c r="E146" s="137">
        <v>-2.1329999999999998E-2</v>
      </c>
      <c r="F146" s="137">
        <v>-6.1929999999999999E-2</v>
      </c>
      <c r="G146" s="137">
        <v>-0.10253</v>
      </c>
      <c r="H146" s="137">
        <v>-0.14312</v>
      </c>
      <c r="I146" s="137">
        <v>-0.38672000000000001</v>
      </c>
      <c r="J146" s="137">
        <v>-0.78347999999999995</v>
      </c>
      <c r="K146" s="137">
        <v>-1.38063</v>
      </c>
      <c r="L146" s="137">
        <v>-3.44557</v>
      </c>
      <c r="M146" s="137">
        <v>-6.9482100000000004</v>
      </c>
      <c r="N146" s="137">
        <v>-10.946742000333055</v>
      </c>
      <c r="O146" s="137">
        <v>-16.196042145133834</v>
      </c>
      <c r="P146" s="137">
        <v>-23.779532408034655</v>
      </c>
      <c r="Q146" s="137">
        <v>-34.461112139085451</v>
      </c>
      <c r="R146" s="137">
        <v>-49.048123711486255</v>
      </c>
      <c r="S146" s="137">
        <v>-67.812898227437074</v>
      </c>
      <c r="T146" s="137">
        <v>-90.141962316987829</v>
      </c>
      <c r="U146" s="137">
        <v>-116.04675394238869</v>
      </c>
      <c r="V146" s="137">
        <v>-145.7051231998895</v>
      </c>
      <c r="W146" s="137">
        <v>-179.67273746354039</v>
      </c>
      <c r="X146" s="137">
        <v>-218.32452472764112</v>
      </c>
      <c r="Y146" s="137">
        <v>-262.09174074469189</v>
      </c>
      <c r="Z146" s="137">
        <v>-311.50438551469284</v>
      </c>
      <c r="AA146" s="137">
        <v>-366.8676691541437</v>
      </c>
      <c r="AB146" s="137">
        <v>-428.07923938004427</v>
      </c>
      <c r="AC146" s="137">
        <v>-495.30409619224491</v>
      </c>
      <c r="AD146" s="137">
        <v>-568.50275674474608</v>
      </c>
      <c r="AE146" s="137">
        <v>-648.31660951204697</v>
      </c>
      <c r="AF146" s="137">
        <v>-728.58464845344747</v>
      </c>
      <c r="AG146" s="137">
        <v>-816.05590596944865</v>
      </c>
      <c r="AH146" s="137">
        <v>-915.31354012254906</v>
      </c>
      <c r="AI146" s="137">
        <v>-1022.7237375120995</v>
      </c>
      <c r="AJ146" s="137">
        <v>-1127.0584898858503</v>
      </c>
      <c r="AK146" s="137">
        <v>-1250.9768002163521</v>
      </c>
      <c r="AL146" s="137">
        <v>-1383.5220948688025</v>
      </c>
      <c r="AM146" s="137">
        <v>-1523.3945455421533</v>
      </c>
      <c r="AN146" s="137">
        <v>-1672.6707514866532</v>
      </c>
      <c r="AO146" s="137">
        <v>-1812.9400859636555</v>
      </c>
      <c r="AP146" s="137">
        <v>-1980.1562157202559</v>
      </c>
      <c r="AQ146" s="137">
        <v>-2158.5938933661082</v>
      </c>
      <c r="AR146" s="137">
        <v>-2346.8417993313537</v>
      </c>
      <c r="AS146" s="137">
        <v>-2545.111170826654</v>
      </c>
    </row>
    <row r="147" spans="1:45" ht="15" customHeight="1" x14ac:dyDescent="0.35">
      <c r="A147" s="132"/>
      <c r="B147" s="168" t="s">
        <v>246</v>
      </c>
      <c r="C147" s="137">
        <v>0</v>
      </c>
      <c r="D147" s="137">
        <v>-8.4510000000000002E-2</v>
      </c>
      <c r="E147" s="137">
        <v>-7.7067100000000002</v>
      </c>
      <c r="F147" s="137">
        <v>-17.62913</v>
      </c>
      <c r="G147" s="137">
        <v>-28.144819999999999</v>
      </c>
      <c r="H147" s="137">
        <v>-47.654960000000003</v>
      </c>
      <c r="I147" s="137">
        <v>-110.35659</v>
      </c>
      <c r="J147" s="137">
        <v>-173.25869</v>
      </c>
      <c r="K147" s="137">
        <v>-343.89909</v>
      </c>
      <c r="L147" s="137">
        <v>-598.87321999999995</v>
      </c>
      <c r="M147" s="137">
        <v>-928.65733999999998</v>
      </c>
      <c r="N147" s="137">
        <v>-1202.2015590988603</v>
      </c>
      <c r="O147" s="137">
        <v>-1607.97483867086</v>
      </c>
      <c r="P147" s="137">
        <v>-2000.5643795338606</v>
      </c>
      <c r="Q147" s="137">
        <v>-2322.892811385861</v>
      </c>
      <c r="R147" s="137">
        <v>-2522.340627937861</v>
      </c>
      <c r="S147" s="137">
        <v>-2639.8669129778605</v>
      </c>
      <c r="T147" s="137">
        <v>-2726.45131723656</v>
      </c>
      <c r="U147" s="137">
        <v>-2798.50333844436</v>
      </c>
      <c r="V147" s="137">
        <v>-2877.7672074297602</v>
      </c>
      <c r="W147" s="137">
        <v>-3028.6781004347595</v>
      </c>
      <c r="X147" s="137">
        <v>-3198.0874291757596</v>
      </c>
      <c r="Y147" s="137">
        <v>-3390.05093871076</v>
      </c>
      <c r="Z147" s="137">
        <v>-3622.2393982857607</v>
      </c>
      <c r="AA147" s="137">
        <v>-3879.7879276097606</v>
      </c>
      <c r="AB147" s="137">
        <v>-4212.1137894847598</v>
      </c>
      <c r="AC147" s="137">
        <v>-4562.2109515637603</v>
      </c>
      <c r="AD147" s="137">
        <v>-5003.0473423257599</v>
      </c>
      <c r="AE147" s="137">
        <v>-5454.59376160176</v>
      </c>
      <c r="AF147" s="137">
        <v>-5916.0129437307614</v>
      </c>
      <c r="AG147" s="137">
        <v>-6387.8731119667618</v>
      </c>
      <c r="AH147" s="137">
        <v>-6870.3881994231524</v>
      </c>
      <c r="AI147" s="137">
        <v>-7366.5718780680527</v>
      </c>
      <c r="AJ147" s="137">
        <v>-7893.5585255952919</v>
      </c>
      <c r="AK147" s="137">
        <v>-8430.6908243800026</v>
      </c>
      <c r="AL147" s="137">
        <v>-8979.5626767075973</v>
      </c>
      <c r="AM147" s="137">
        <v>-9545.8262546449005</v>
      </c>
      <c r="AN147" s="137">
        <v>-10119.574772836899</v>
      </c>
      <c r="AO147" s="137">
        <v>-10714.061670478899</v>
      </c>
      <c r="AP147" s="137">
        <v>-11335.198735844897</v>
      </c>
      <c r="AQ147" s="137">
        <v>-11990.810947635895</v>
      </c>
      <c r="AR147" s="137">
        <v>-12646.175118456895</v>
      </c>
      <c r="AS147" s="137">
        <v>-13309.017804884892</v>
      </c>
    </row>
    <row r="148" spans="1:45" ht="15" customHeight="1" x14ac:dyDescent="0.35">
      <c r="A148" s="132"/>
      <c r="B148" s="167" t="s">
        <v>247</v>
      </c>
      <c r="C148" s="137">
        <v>0</v>
      </c>
      <c r="D148" s="137">
        <v>0</v>
      </c>
      <c r="E148" s="137">
        <v>0</v>
      </c>
      <c r="F148" s="137">
        <v>-161</v>
      </c>
      <c r="G148" s="137">
        <v>-1945</v>
      </c>
      <c r="H148" s="137">
        <v>-860</v>
      </c>
      <c r="I148" s="137">
        <v>-578.37099999999998</v>
      </c>
      <c r="J148" s="137">
        <v>-1246</v>
      </c>
      <c r="K148" s="137">
        <v>-150</v>
      </c>
      <c r="L148" s="137">
        <v>0</v>
      </c>
      <c r="M148" s="137">
        <v>0</v>
      </c>
      <c r="N148" s="137">
        <v>0</v>
      </c>
      <c r="O148" s="137">
        <v>0</v>
      </c>
      <c r="P148" s="137">
        <v>0</v>
      </c>
      <c r="Q148" s="137">
        <v>0</v>
      </c>
      <c r="R148" s="137">
        <v>0</v>
      </c>
      <c r="S148" s="137">
        <v>0</v>
      </c>
      <c r="T148" s="137">
        <v>0</v>
      </c>
      <c r="U148" s="137">
        <v>0</v>
      </c>
      <c r="V148" s="137">
        <v>0</v>
      </c>
      <c r="W148" s="137">
        <v>0</v>
      </c>
      <c r="X148" s="137">
        <v>0</v>
      </c>
      <c r="Y148" s="137">
        <v>0</v>
      </c>
      <c r="Z148" s="137">
        <v>0</v>
      </c>
      <c r="AA148" s="137">
        <v>0</v>
      </c>
      <c r="AB148" s="137">
        <v>0</v>
      </c>
      <c r="AC148" s="137">
        <v>0</v>
      </c>
      <c r="AD148" s="137">
        <v>0</v>
      </c>
      <c r="AE148" s="137">
        <v>0</v>
      </c>
      <c r="AF148" s="137">
        <v>0</v>
      </c>
      <c r="AG148" s="137">
        <v>0</v>
      </c>
      <c r="AH148" s="137">
        <v>0</v>
      </c>
      <c r="AI148" s="137">
        <v>0</v>
      </c>
      <c r="AJ148" s="137">
        <v>0</v>
      </c>
      <c r="AK148" s="137">
        <v>0</v>
      </c>
      <c r="AL148" s="137">
        <v>0</v>
      </c>
      <c r="AM148" s="137">
        <v>0</v>
      </c>
      <c r="AN148" s="137">
        <v>0</v>
      </c>
      <c r="AO148" s="137">
        <v>0</v>
      </c>
      <c r="AP148" s="137">
        <v>0</v>
      </c>
      <c r="AQ148" s="137">
        <v>0</v>
      </c>
      <c r="AR148" s="137">
        <v>0</v>
      </c>
      <c r="AS148" s="137">
        <v>0</v>
      </c>
    </row>
    <row r="149" spans="1:45" ht="15" customHeight="1" x14ac:dyDescent="0.35">
      <c r="A149" s="132"/>
      <c r="B149" s="167" t="s">
        <v>248</v>
      </c>
      <c r="C149" s="137">
        <v>1098.9000000000001</v>
      </c>
      <c r="D149" s="137">
        <v>750.19999999999982</v>
      </c>
      <c r="E149" s="137">
        <v>633.20000000000005</v>
      </c>
      <c r="F149" s="137">
        <v>792.3</v>
      </c>
      <c r="G149" s="137">
        <v>396.60000000000014</v>
      </c>
      <c r="H149" s="137">
        <v>-325.29999999999995</v>
      </c>
      <c r="I149" s="137">
        <v>-283.89999999999986</v>
      </c>
      <c r="J149" s="137">
        <v>-805.5</v>
      </c>
      <c r="K149" s="137">
        <v>-4115.8</v>
      </c>
      <c r="L149" s="137">
        <v>-1518.04</v>
      </c>
      <c r="M149" s="137">
        <v>-224.5</v>
      </c>
      <c r="N149" s="137">
        <v>585.5</v>
      </c>
      <c r="O149" s="137">
        <v>632.9</v>
      </c>
      <c r="P149" s="137">
        <v>670.3</v>
      </c>
      <c r="Q149" s="137">
        <v>645.29999999999995</v>
      </c>
      <c r="R149" s="137">
        <v>645.29999999999995</v>
      </c>
      <c r="S149" s="137">
        <v>3102.3</v>
      </c>
      <c r="T149" s="137">
        <v>2377.3000000000002</v>
      </c>
      <c r="U149" s="137">
        <v>1858.3</v>
      </c>
      <c r="V149" s="137">
        <v>1858.3</v>
      </c>
      <c r="W149" s="137">
        <v>1314</v>
      </c>
      <c r="X149" s="137">
        <v>1314</v>
      </c>
      <c r="Y149" s="137">
        <v>1314</v>
      </c>
      <c r="Z149" s="137">
        <v>300</v>
      </c>
      <c r="AA149" s="137">
        <v>300</v>
      </c>
      <c r="AB149" s="137">
        <v>300</v>
      </c>
      <c r="AC149" s="137">
        <v>300</v>
      </c>
      <c r="AD149" s="137">
        <v>300</v>
      </c>
      <c r="AE149" s="137">
        <v>300</v>
      </c>
      <c r="AF149" s="137">
        <v>300</v>
      </c>
      <c r="AG149" s="137">
        <v>300</v>
      </c>
      <c r="AH149" s="137">
        <v>300</v>
      </c>
      <c r="AI149" s="137">
        <v>300</v>
      </c>
      <c r="AJ149" s="137">
        <v>300</v>
      </c>
      <c r="AK149" s="137">
        <v>300</v>
      </c>
      <c r="AL149" s="137">
        <v>300</v>
      </c>
      <c r="AM149" s="137">
        <v>300</v>
      </c>
      <c r="AN149" s="137">
        <v>300</v>
      </c>
      <c r="AO149" s="137">
        <v>300</v>
      </c>
      <c r="AP149" s="137">
        <v>300</v>
      </c>
      <c r="AQ149" s="137">
        <v>300</v>
      </c>
      <c r="AR149" s="137">
        <v>300</v>
      </c>
      <c r="AS149" s="137">
        <v>300</v>
      </c>
    </row>
    <row r="150" spans="1:45" ht="15" customHeight="1" x14ac:dyDescent="0.35">
      <c r="A150" s="132"/>
      <c r="B150" s="167" t="s">
        <v>249</v>
      </c>
      <c r="C150" s="137">
        <v>4493.91</v>
      </c>
      <c r="D150" s="137">
        <v>4493.91</v>
      </c>
      <c r="E150" s="137">
        <v>4127.5</v>
      </c>
      <c r="F150" s="137">
        <v>4528.3999999999996</v>
      </c>
      <c r="G150" s="137">
        <v>4605.3</v>
      </c>
      <c r="H150" s="137">
        <v>5045</v>
      </c>
      <c r="I150" s="137">
        <v>4649.3</v>
      </c>
      <c r="J150" s="137">
        <v>5122.6584899708687</v>
      </c>
      <c r="K150" s="137">
        <v>6255.0628632783519</v>
      </c>
      <c r="L150" s="137">
        <v>6614.9920000000002</v>
      </c>
      <c r="M150" s="137">
        <v>6065.4089999999987</v>
      </c>
      <c r="N150" s="137">
        <v>6122.8419999999996</v>
      </c>
      <c r="O150" s="137">
        <v>6262.3760000000002</v>
      </c>
      <c r="P150" s="137">
        <v>6397.9519999999993</v>
      </c>
      <c r="Q150" s="137">
        <v>6534.7389999999987</v>
      </c>
      <c r="R150" s="137">
        <v>6676.2340000000004</v>
      </c>
      <c r="S150" s="137">
        <v>6815.9939999999997</v>
      </c>
      <c r="T150" s="137">
        <v>6957.1170000000002</v>
      </c>
      <c r="U150" s="137">
        <v>7097.165</v>
      </c>
      <c r="V150" s="137">
        <v>7239.1869999999972</v>
      </c>
      <c r="W150" s="137">
        <v>7383.6559999999999</v>
      </c>
      <c r="X150" s="137">
        <v>7526.2989999999991</v>
      </c>
      <c r="Y150" s="137">
        <v>7669.1180000000013</v>
      </c>
      <c r="Z150" s="137">
        <v>7818.8690000000006</v>
      </c>
      <c r="AA150" s="137">
        <v>7967.6799999999994</v>
      </c>
      <c r="AB150" s="137">
        <v>8115.1130000000012</v>
      </c>
      <c r="AC150" s="137">
        <v>8268.8090000000029</v>
      </c>
      <c r="AD150" s="137">
        <v>8362.9680000000026</v>
      </c>
      <c r="AE150" s="137">
        <v>8436.2070000000003</v>
      </c>
      <c r="AF150" s="137">
        <v>8485.4930000000022</v>
      </c>
      <c r="AG150" s="137">
        <v>8552.8320000000003</v>
      </c>
      <c r="AH150" s="137">
        <v>8617.7139999999999</v>
      </c>
      <c r="AI150" s="137">
        <v>8695.3189999999995</v>
      </c>
      <c r="AJ150" s="137">
        <v>8695.3189999999995</v>
      </c>
      <c r="AK150" s="137">
        <v>8695.3189999999995</v>
      </c>
      <c r="AL150" s="137">
        <v>8695.3189999999995</v>
      </c>
      <c r="AM150" s="137">
        <v>8695.3189999999995</v>
      </c>
      <c r="AN150" s="137">
        <v>8695.3189999999995</v>
      </c>
      <c r="AO150" s="137">
        <v>8695.3189999999995</v>
      </c>
      <c r="AP150" s="137">
        <v>8695.3189999999995</v>
      </c>
      <c r="AQ150" s="137">
        <v>8695.3189999999995</v>
      </c>
      <c r="AR150" s="137">
        <v>8695.3189999999995</v>
      </c>
      <c r="AS150" s="137">
        <v>8695.3189999999995</v>
      </c>
    </row>
    <row r="151" spans="1:45" ht="15" customHeight="1" x14ac:dyDescent="0.35">
      <c r="A151" s="132"/>
      <c r="B151" s="167" t="s">
        <v>250</v>
      </c>
      <c r="C151" s="137">
        <v>2761.1655499999997</v>
      </c>
      <c r="D151" s="137">
        <v>-323.44108000000051</v>
      </c>
      <c r="E151" s="137">
        <v>-2371.2152400000004</v>
      </c>
      <c r="F151" s="137">
        <v>-2974.3063299999994</v>
      </c>
      <c r="G151" s="137">
        <v>-6880.0009300000002</v>
      </c>
      <c r="H151" s="137">
        <v>-7816.9238599999999</v>
      </c>
      <c r="I151" s="137">
        <v>-8356.7918499999996</v>
      </c>
      <c r="J151" s="137">
        <v>-10018.383510029131</v>
      </c>
      <c r="K151" s="137">
        <v>-11960.995426721645</v>
      </c>
      <c r="L151" s="137">
        <v>-10554.527389999999</v>
      </c>
      <c r="M151" s="137">
        <v>-11118.550990000003</v>
      </c>
      <c r="N151" s="137">
        <v>-13840.76530270269</v>
      </c>
      <c r="O151" s="137">
        <v>-18802.908662958656</v>
      </c>
      <c r="P151" s="137">
        <v>-20954.954895768118</v>
      </c>
      <c r="Q151" s="137">
        <v>-22215.343096477602</v>
      </c>
      <c r="R151" s="137">
        <v>-23026.50542931816</v>
      </c>
      <c r="S151" s="137">
        <v>-21261.18129025945</v>
      </c>
      <c r="T151" s="137">
        <v>-22991.972354121575</v>
      </c>
      <c r="U151" s="137">
        <v>-24780.657320206319</v>
      </c>
      <c r="V151" s="137">
        <v>-26200.796633878675</v>
      </c>
      <c r="W151" s="137">
        <v>-28308.878850430603</v>
      </c>
      <c r="X151" s="137">
        <v>-30082.50185321856</v>
      </c>
      <c r="Y151" s="137">
        <v>-31885.32943680049</v>
      </c>
      <c r="Z151" s="137">
        <v>-35033.162688122451</v>
      </c>
      <c r="AA151" s="137">
        <v>-37131.203338193387</v>
      </c>
      <c r="AB151" s="137">
        <v>-39060.645400785339</v>
      </c>
      <c r="AC151" s="137">
        <v>-41180.621968781306</v>
      </c>
      <c r="AD151" s="137">
        <v>-43682.037077960231</v>
      </c>
      <c r="AE151" s="137">
        <v>-45977.3911355132</v>
      </c>
      <c r="AF151" s="137">
        <v>-48466.630816019162</v>
      </c>
      <c r="AG151" s="137">
        <v>-50870.696350132108</v>
      </c>
      <c r="AH151" s="137">
        <v>-53303.77507733542</v>
      </c>
      <c r="AI151" s="137">
        <v>-55922.070526077267</v>
      </c>
      <c r="AJ151" s="137">
        <v>-58820.59911341143</v>
      </c>
      <c r="AK151" s="137">
        <v>-62028.167517043068</v>
      </c>
      <c r="AL151" s="137">
        <v>-65029.08914200763</v>
      </c>
      <c r="AM151" s="137">
        <v>-68553.936235431887</v>
      </c>
      <c r="AN151" s="137">
        <v>-71940.342698180844</v>
      </c>
      <c r="AO151" s="137">
        <v>-75519.13140819977</v>
      </c>
      <c r="AP151" s="137">
        <v>-78871.035719472682</v>
      </c>
      <c r="AQ151" s="137">
        <v>-81903.614925600647</v>
      </c>
      <c r="AR151" s="137">
        <v>-85685.496764888521</v>
      </c>
      <c r="AS151" s="137">
        <v>-88198.754077963531</v>
      </c>
    </row>
    <row r="152" spans="1:45" s="177" customFormat="1" ht="15" customHeight="1" x14ac:dyDescent="0.35">
      <c r="A152" s="175"/>
      <c r="B152" s="166"/>
      <c r="C152" s="136"/>
      <c r="D152" s="136"/>
      <c r="E152" s="136"/>
      <c r="F152" s="136"/>
      <c r="G152" s="136"/>
      <c r="H152" s="136"/>
      <c r="I152" s="136"/>
      <c r="J152" s="136"/>
      <c r="K152" s="136"/>
      <c r="L152" s="136"/>
      <c r="M152" s="136"/>
      <c r="N152" s="136"/>
      <c r="O152" s="136"/>
      <c r="P152" s="136"/>
      <c r="Q152" s="136"/>
      <c r="R152" s="136"/>
      <c r="S152" s="136"/>
      <c r="T152" s="136"/>
      <c r="U152" s="136"/>
      <c r="V152" s="136"/>
      <c r="W152" s="136"/>
      <c r="X152" s="136"/>
      <c r="Y152" s="136"/>
      <c r="Z152" s="136"/>
      <c r="AA152" s="136"/>
      <c r="AB152" s="136"/>
      <c r="AC152" s="136"/>
      <c r="AD152" s="136"/>
      <c r="AE152" s="136"/>
      <c r="AF152" s="136"/>
      <c r="AG152" s="136"/>
      <c r="AH152" s="136"/>
      <c r="AI152" s="136"/>
      <c r="AJ152" s="136"/>
      <c r="AK152" s="136"/>
      <c r="AL152" s="136"/>
      <c r="AM152" s="136"/>
      <c r="AN152" s="136"/>
      <c r="AO152" s="136"/>
      <c r="AP152" s="136"/>
      <c r="AQ152" s="136"/>
      <c r="AR152" s="136"/>
      <c r="AS152" s="136"/>
    </row>
    <row r="153" spans="1:45" s="182" customFormat="1" ht="15" customHeight="1" x14ac:dyDescent="0.35">
      <c r="A153" s="181"/>
      <c r="B153" s="165" t="s">
        <v>251</v>
      </c>
      <c r="C153" s="166"/>
      <c r="D153" s="166"/>
      <c r="E153" s="166"/>
      <c r="F153" s="166"/>
      <c r="G153" s="166"/>
      <c r="H153" s="166"/>
      <c r="I153" s="166"/>
      <c r="J153" s="166"/>
      <c r="K153" s="166"/>
      <c r="L153" s="166"/>
      <c r="M153" s="166"/>
      <c r="N153" s="166"/>
      <c r="O153" s="166"/>
      <c r="P153" s="166"/>
      <c r="Q153" s="166"/>
      <c r="R153" s="166"/>
      <c r="S153" s="166"/>
      <c r="T153" s="166"/>
      <c r="U153" s="166"/>
      <c r="V153" s="166"/>
      <c r="W153" s="166"/>
      <c r="X153" s="166"/>
      <c r="Y153" s="166"/>
      <c r="Z153" s="166"/>
      <c r="AA153" s="166"/>
      <c r="AB153" s="166"/>
      <c r="AC153" s="166"/>
      <c r="AD153" s="166"/>
      <c r="AE153" s="166"/>
      <c r="AF153" s="166"/>
      <c r="AG153" s="166"/>
      <c r="AH153" s="166"/>
      <c r="AI153" s="166"/>
      <c r="AJ153" s="166"/>
      <c r="AK153" s="166"/>
      <c r="AL153" s="166"/>
      <c r="AM153" s="166"/>
      <c r="AN153" s="166"/>
      <c r="AO153" s="166"/>
      <c r="AP153" s="166"/>
      <c r="AQ153" s="166"/>
      <c r="AR153" s="166"/>
      <c r="AS153" s="166"/>
    </row>
    <row r="154" spans="1:45" s="184" customFormat="1" ht="15" customHeight="1" x14ac:dyDescent="0.35">
      <c r="A154" s="183"/>
      <c r="B154" s="230" t="s">
        <v>637</v>
      </c>
      <c r="C154" s="136">
        <v>119207.30555</v>
      </c>
      <c r="D154" s="136">
        <v>119517.41857000001</v>
      </c>
      <c r="E154" s="136">
        <v>119742.35920000001</v>
      </c>
      <c r="F154" s="136">
        <v>119966.55653</v>
      </c>
      <c r="G154" s="136">
        <v>117032.43762000001</v>
      </c>
      <c r="H154" s="136">
        <v>118715.56962000001</v>
      </c>
      <c r="I154" s="136">
        <v>118506.90887</v>
      </c>
      <c r="J154" s="136">
        <v>116678.74826997086</v>
      </c>
      <c r="K154" s="136">
        <v>111621.27154327833</v>
      </c>
      <c r="L154" s="136">
        <v>113977.15917</v>
      </c>
      <c r="M154" s="136">
        <v>113789.64787999999</v>
      </c>
      <c r="N154" s="136">
        <v>114324.71652545061</v>
      </c>
      <c r="O154" s="136">
        <v>113870.74266953726</v>
      </c>
      <c r="P154" s="136">
        <v>113685.46287122081</v>
      </c>
      <c r="Q154" s="136">
        <v>114207.53844972125</v>
      </c>
      <c r="R154" s="136">
        <v>110317.25550123064</v>
      </c>
      <c r="S154" s="136">
        <v>109105.22781913729</v>
      </c>
      <c r="T154" s="136">
        <v>109333.48564579182</v>
      </c>
      <c r="U154" s="136">
        <v>110143.11220642284</v>
      </c>
      <c r="V154" s="136">
        <v>110681.4597420538</v>
      </c>
      <c r="W154" s="136">
        <v>111356.90699768486</v>
      </c>
      <c r="X154" s="136">
        <v>112237.42805331582</v>
      </c>
      <c r="Y154" s="136">
        <v>112617.22770894687</v>
      </c>
      <c r="Z154" s="136">
        <v>112827.62147017787</v>
      </c>
      <c r="AA154" s="136">
        <v>113422.72564580888</v>
      </c>
      <c r="AB154" s="136">
        <v>114011.34574143987</v>
      </c>
      <c r="AC154" s="136">
        <v>114657.81386267085</v>
      </c>
      <c r="AD154" s="136">
        <v>115124.31656630183</v>
      </c>
      <c r="AE154" s="136">
        <v>115695.99014193285</v>
      </c>
      <c r="AF154" s="136">
        <v>116202.32033756381</v>
      </c>
      <c r="AG154" s="136">
        <v>116932.89127819485</v>
      </c>
      <c r="AH154" s="136">
        <v>117170.02726482588</v>
      </c>
      <c r="AI154" s="136">
        <v>117947.01307065692</v>
      </c>
      <c r="AJ154" s="136">
        <v>118488.50820128787</v>
      </c>
      <c r="AK154" s="136">
        <v>119222.56693991891</v>
      </c>
      <c r="AL154" s="136">
        <v>119744.35235054992</v>
      </c>
      <c r="AM154" s="136">
        <v>120538.56246838091</v>
      </c>
      <c r="AN154" s="136">
        <v>121119.31440941192</v>
      </c>
      <c r="AO154" s="136">
        <v>121891.50663204292</v>
      </c>
      <c r="AP154" s="136">
        <v>122484.81314307399</v>
      </c>
      <c r="AQ154" s="136">
        <v>123435.26479170495</v>
      </c>
      <c r="AR154" s="136">
        <v>123887.59720833608</v>
      </c>
      <c r="AS154" s="136">
        <v>124533.48401696698</v>
      </c>
    </row>
    <row r="155" spans="1:45" s="184" customFormat="1" ht="15" customHeight="1" x14ac:dyDescent="0.35">
      <c r="A155" s="183"/>
      <c r="B155" s="185"/>
      <c r="C155" s="136"/>
      <c r="D155" s="136"/>
      <c r="E155" s="136"/>
      <c r="F155" s="136"/>
      <c r="G155" s="136"/>
      <c r="H155" s="136"/>
      <c r="I155" s="136"/>
      <c r="J155" s="136"/>
      <c r="K155" s="136"/>
      <c r="L155" s="136"/>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row>
    <row r="156" spans="1:45" s="182" customFormat="1" ht="15" customHeight="1" x14ac:dyDescent="0.35">
      <c r="A156" s="181"/>
      <c r="B156" s="165" t="s">
        <v>252</v>
      </c>
      <c r="C156" s="166"/>
      <c r="D156" s="166"/>
      <c r="E156" s="166"/>
      <c r="F156" s="166"/>
      <c r="G156" s="166"/>
      <c r="H156" s="166"/>
      <c r="I156" s="166"/>
      <c r="J156" s="166"/>
      <c r="K156" s="166"/>
      <c r="L156" s="166"/>
      <c r="M156" s="166"/>
      <c r="N156" s="166"/>
      <c r="O156" s="166"/>
      <c r="P156" s="166"/>
      <c r="Q156" s="166"/>
      <c r="R156" s="166"/>
      <c r="S156" s="166"/>
      <c r="T156" s="166"/>
      <c r="U156" s="166"/>
      <c r="V156" s="166"/>
      <c r="W156" s="166"/>
      <c r="X156" s="166"/>
      <c r="Y156" s="166"/>
      <c r="Z156" s="166"/>
      <c r="AA156" s="166"/>
      <c r="AB156" s="166"/>
      <c r="AC156" s="166"/>
      <c r="AD156" s="166"/>
      <c r="AE156" s="166"/>
      <c r="AF156" s="166"/>
      <c r="AG156" s="166"/>
      <c r="AH156" s="166"/>
      <c r="AI156" s="166"/>
      <c r="AJ156" s="166"/>
      <c r="AK156" s="166"/>
      <c r="AL156" s="166"/>
      <c r="AM156" s="166"/>
      <c r="AN156" s="166"/>
      <c r="AO156" s="166"/>
      <c r="AP156" s="166"/>
      <c r="AQ156" s="166"/>
      <c r="AR156" s="166"/>
      <c r="AS156" s="166"/>
    </row>
    <row r="157" spans="1:45" ht="15" customHeight="1" x14ac:dyDescent="0.35">
      <c r="A157" s="132"/>
      <c r="B157" s="167" t="s">
        <v>253</v>
      </c>
      <c r="C157" s="187">
        <v>0.31</v>
      </c>
      <c r="D157" s="187">
        <v>0.38646999999999998</v>
      </c>
      <c r="E157" s="187">
        <v>0.32722000000000001</v>
      </c>
      <c r="F157" s="187">
        <v>0.22117000000000001</v>
      </c>
      <c r="G157" s="187">
        <v>0.19389000000000001</v>
      </c>
      <c r="H157" s="187">
        <v>0.24439</v>
      </c>
      <c r="I157" s="187">
        <v>0.35808000000000001</v>
      </c>
      <c r="J157" s="187">
        <v>0.32366</v>
      </c>
      <c r="K157" s="187">
        <v>0.23808000000000001</v>
      </c>
      <c r="L157" s="187">
        <v>0.29167999999999999</v>
      </c>
      <c r="M157" s="187">
        <v>0.25697999999999999</v>
      </c>
      <c r="N157" s="187">
        <v>0.26918304250629582</v>
      </c>
      <c r="O157" s="187">
        <v>0.2571445899448106</v>
      </c>
      <c r="P157" s="187">
        <v>0.25006554521696261</v>
      </c>
      <c r="Q157" s="187">
        <v>0.24970933468623405</v>
      </c>
      <c r="R157" s="187">
        <v>0.20004211049731746</v>
      </c>
      <c r="S157" s="187">
        <v>0.17980076278966436</v>
      </c>
      <c r="T157" s="187">
        <v>0.17456669625136148</v>
      </c>
      <c r="U157" s="187">
        <v>0.17568450824400081</v>
      </c>
      <c r="V157" s="187">
        <v>0.17422657833706343</v>
      </c>
      <c r="W157" s="187">
        <v>0.17452131227473361</v>
      </c>
      <c r="X157" s="187">
        <v>0.17670244873132618</v>
      </c>
      <c r="Y157" s="187">
        <v>0.17375884485765136</v>
      </c>
      <c r="Z157" s="187">
        <v>0.16930294418247871</v>
      </c>
      <c r="AA157" s="187">
        <v>0.16896694489853678</v>
      </c>
      <c r="AB157" s="187">
        <v>0.16919011957242835</v>
      </c>
      <c r="AC157" s="187">
        <v>0.17013767223610998</v>
      </c>
      <c r="AD157" s="187">
        <v>0.16943361416942285</v>
      </c>
      <c r="AE157" s="187">
        <v>0.16965615344745266</v>
      </c>
      <c r="AF157" s="187">
        <v>0.16900297308014214</v>
      </c>
      <c r="AG157" s="187">
        <v>0.17075586295522707</v>
      </c>
      <c r="AH157" s="187">
        <v>0.16750064513233476</v>
      </c>
      <c r="AI157" s="187">
        <v>0.16903367391346222</v>
      </c>
      <c r="AJ157" s="187">
        <v>0.16817110881996625</v>
      </c>
      <c r="AK157" s="187">
        <v>0.16907076162672027</v>
      </c>
      <c r="AL157" s="187">
        <v>0.16784103422735611</v>
      </c>
      <c r="AM157" s="187">
        <v>0.16924198005746119</v>
      </c>
      <c r="AN157" s="187">
        <v>0.1684541053414686</v>
      </c>
      <c r="AO157" s="187">
        <v>0.16954264098999872</v>
      </c>
      <c r="AP157" s="187">
        <v>0.16854402844039301</v>
      </c>
      <c r="AQ157" s="187">
        <v>0.1710713379427117</v>
      </c>
      <c r="AR157" s="187">
        <v>0.16900198367094899</v>
      </c>
      <c r="AS157" s="187">
        <v>0.16864343636090207</v>
      </c>
    </row>
    <row r="158" spans="1:45" s="191" customFormat="1" ht="15" customHeight="1" x14ac:dyDescent="0.35">
      <c r="A158" s="188"/>
      <c r="B158" s="189" t="s">
        <v>254</v>
      </c>
      <c r="C158" s="190"/>
      <c r="D158" s="190"/>
      <c r="E158" s="190"/>
      <c r="F158" s="190"/>
      <c r="G158" s="190"/>
      <c r="H158" s="190"/>
      <c r="I158" s="190"/>
      <c r="J158" s="190"/>
      <c r="K158" s="190"/>
      <c r="L158" s="190"/>
      <c r="M158" s="190"/>
      <c r="N158" s="190">
        <v>0.26918304250629582</v>
      </c>
      <c r="O158" s="190">
        <v>0.2571445899448106</v>
      </c>
      <c r="P158" s="190">
        <v>0.25006554521696261</v>
      </c>
      <c r="Q158" s="190">
        <v>0.24970933468623405</v>
      </c>
      <c r="R158" s="190">
        <v>0.20004211049731746</v>
      </c>
      <c r="S158" s="190">
        <v>0.17980076278966436</v>
      </c>
      <c r="T158" s="190">
        <v>0.14126347961217472</v>
      </c>
      <c r="U158" s="190">
        <v>0.12124632439454573</v>
      </c>
      <c r="V158" s="190">
        <v>8.6701808661478613E-2</v>
      </c>
      <c r="W158" s="190">
        <v>7.0629822848337728E-2</v>
      </c>
      <c r="X158" s="190">
        <v>5.2466494118730535E-2</v>
      </c>
      <c r="Y158" s="190">
        <v>2.1068466777970623E-2</v>
      </c>
      <c r="Z158" s="190">
        <v>-2.9419528759356356E-2</v>
      </c>
      <c r="AA158" s="190">
        <v>-5.3391155672447517E-2</v>
      </c>
      <c r="AB158" s="190">
        <v>-6.4368258324898897E-2</v>
      </c>
      <c r="AC158" s="190">
        <v>-8.6785209041105468E-2</v>
      </c>
      <c r="AD158" s="190">
        <v>-0.10432467462541453</v>
      </c>
      <c r="AE158" s="190">
        <v>-0.11088907736260589</v>
      </c>
      <c r="AF158" s="190">
        <v>-0.11821190167007545</v>
      </c>
      <c r="AG158" s="190">
        <v>-0.1231022996381025</v>
      </c>
      <c r="AH158" s="190">
        <v>-0.15234882135318142</v>
      </c>
      <c r="AI158" s="190">
        <v>-0.15878970845167475</v>
      </c>
      <c r="AJ158" s="190">
        <v>-0.2116445598087322</v>
      </c>
      <c r="AK158" s="190">
        <v>-0.21654170152498134</v>
      </c>
      <c r="AL158" s="190">
        <v>-0.21910074735519341</v>
      </c>
      <c r="AM158" s="190">
        <v>-0.23452670959037342</v>
      </c>
      <c r="AN158" s="190">
        <v>-0.26132565890823206</v>
      </c>
      <c r="AO158" s="190">
        <v>-0.26342937759361607</v>
      </c>
      <c r="AP158" s="190">
        <v>-0.2636323624932046</v>
      </c>
      <c r="AQ158" s="190">
        <v>-0.27554481609301773</v>
      </c>
      <c r="AR158" s="190">
        <v>-0.27849978668273695</v>
      </c>
      <c r="AS158" s="190">
        <v>-0.28179674354830758</v>
      </c>
    </row>
    <row r="159" spans="1:45" s="191" customFormat="1" ht="15" customHeight="1" x14ac:dyDescent="0.35">
      <c r="A159" s="188"/>
      <c r="B159" s="189" t="s">
        <v>255</v>
      </c>
      <c r="C159" s="192"/>
      <c r="D159" s="192"/>
      <c r="E159" s="192"/>
      <c r="F159" s="192"/>
      <c r="G159" s="192"/>
      <c r="H159" s="192"/>
      <c r="I159" s="192"/>
      <c r="J159" s="192"/>
      <c r="K159" s="192"/>
      <c r="L159" s="192"/>
      <c r="M159" s="192"/>
      <c r="N159" s="192">
        <v>0.25570477904885747</v>
      </c>
      <c r="O159" s="192">
        <v>0.23170109611752215</v>
      </c>
      <c r="P159" s="192">
        <v>0.21596842666310095</v>
      </c>
      <c r="Q159" s="192">
        <v>0.20827207671458703</v>
      </c>
      <c r="R159" s="192">
        <v>0.15495736792465217</v>
      </c>
      <c r="S159" s="192">
        <v>0.13181356319156148</v>
      </c>
      <c r="T159" s="192">
        <v>8.9937521294253475E-2</v>
      </c>
      <c r="U159" s="192">
        <v>6.8577990889562068E-2</v>
      </c>
      <c r="V159" s="192">
        <v>3.2590908488010162E-2</v>
      </c>
      <c r="W159" s="192">
        <v>1.470231644537294E-2</v>
      </c>
      <c r="X159" s="192">
        <v>-5.5798307271827151E-3</v>
      </c>
      <c r="Y159" s="192">
        <v>-3.9099999551733287E-2</v>
      </c>
      <c r="Z159" s="192">
        <v>-9.2208011563893119E-2</v>
      </c>
      <c r="AA159" s="192">
        <v>-0.1191747347497126</v>
      </c>
      <c r="AB159" s="192">
        <v>-0.13344973316457925</v>
      </c>
      <c r="AC159" s="192">
        <v>-0.1594888629050118</v>
      </c>
      <c r="AD159" s="192">
        <v>-0.1814474769799452</v>
      </c>
      <c r="AE159" s="192">
        <v>-0.19244996200544215</v>
      </c>
      <c r="AF159" s="192">
        <v>-0.20441198364969601</v>
      </c>
      <c r="AG159" s="192">
        <v>-0.21407927289609621</v>
      </c>
      <c r="AH159" s="192">
        <v>-0.24824284562620183</v>
      </c>
      <c r="AI159" s="192">
        <v>-0.25989857812281519</v>
      </c>
      <c r="AJ159" s="192">
        <v>-0.31805846101077395</v>
      </c>
      <c r="AK159" s="192">
        <v>-0.32844730755205154</v>
      </c>
      <c r="AL159" s="192">
        <v>-0.33655781436312993</v>
      </c>
      <c r="AM159" s="192">
        <v>-0.35794353404661972</v>
      </c>
      <c r="AN159" s="192">
        <v>-0.39075542537824898</v>
      </c>
      <c r="AO159" s="192">
        <v>-0.3994674801335717</v>
      </c>
      <c r="AP159" s="192">
        <v>-0.40659403782588394</v>
      </c>
      <c r="AQ159" s="192">
        <v>-0.42524892704250622</v>
      </c>
      <c r="AR159" s="192">
        <v>-0.43534604495499896</v>
      </c>
      <c r="AS159" s="192">
        <v>-0.44674850807300642</v>
      </c>
    </row>
    <row r="160" spans="1:45" s="196" customFormat="1" ht="15" customHeight="1" x14ac:dyDescent="0.35">
      <c r="A160" s="193"/>
      <c r="B160" s="189" t="s">
        <v>256</v>
      </c>
      <c r="C160" s="195"/>
      <c r="D160" s="195"/>
      <c r="E160" s="195"/>
      <c r="F160" s="195"/>
      <c r="G160" s="195"/>
      <c r="H160" s="195"/>
      <c r="I160" s="195"/>
      <c r="J160" s="195"/>
      <c r="K160" s="195"/>
      <c r="L160" s="195"/>
      <c r="M160" s="195"/>
      <c r="N160" s="195">
        <v>0</v>
      </c>
      <c r="O160" s="195">
        <v>0</v>
      </c>
      <c r="P160" s="195">
        <v>0</v>
      </c>
      <c r="Q160" s="195">
        <v>0</v>
      </c>
      <c r="R160" s="195">
        <v>0</v>
      </c>
      <c r="S160" s="195">
        <v>0</v>
      </c>
      <c r="T160" s="195">
        <v>2488.7449792081752</v>
      </c>
      <c r="U160" s="195">
        <v>4380.0826685771754</v>
      </c>
      <c r="V160" s="195">
        <v>7663.088757946156</v>
      </c>
      <c r="W160" s="195">
        <v>9231.7113773151214</v>
      </c>
      <c r="X160" s="195">
        <v>11019.934196684146</v>
      </c>
      <c r="Y160" s="195">
        <v>14097.463041053139</v>
      </c>
      <c r="Z160" s="195">
        <v>19049.277154822121</v>
      </c>
      <c r="AA160" s="195">
        <v>21481.179104191106</v>
      </c>
      <c r="AB160" s="195">
        <v>22658.947758560083</v>
      </c>
      <c r="AC160" s="195">
        <v>24965.536762329066</v>
      </c>
      <c r="AD160" s="195">
        <v>26808.86855869813</v>
      </c>
      <c r="AE160" s="195">
        <v>27586.182358067133</v>
      </c>
      <c r="AF160" s="195">
        <v>28450.301537436171</v>
      </c>
      <c r="AG160" s="195">
        <v>29074.749596805137</v>
      </c>
      <c r="AH160" s="195">
        <v>32150.115110174112</v>
      </c>
      <c r="AI160" s="195">
        <v>32970.709804343103</v>
      </c>
      <c r="AJ160" s="195">
        <v>38507.644298712054</v>
      </c>
      <c r="AK160" s="195">
        <v>39215.803060081045</v>
      </c>
      <c r="AL160" s="195">
        <v>39691.299524450034</v>
      </c>
      <c r="AM160" s="195">
        <v>41496.962781619062</v>
      </c>
      <c r="AN160" s="195">
        <v>44502.928465588077</v>
      </c>
      <c r="AO160" s="195">
        <v>44964.223617957075</v>
      </c>
      <c r="AP160" s="195">
        <v>45242.975856925987</v>
      </c>
      <c r="AQ160" s="195">
        <v>46751.269583295027</v>
      </c>
      <c r="AR160" s="195">
        <v>47318.812541663909</v>
      </c>
      <c r="AS160" s="195">
        <v>47931.433858032993</v>
      </c>
    </row>
    <row r="161" spans="1:45" ht="15" customHeight="1" x14ac:dyDescent="0.35">
      <c r="A161" s="132"/>
      <c r="B161" s="167" t="s">
        <v>257</v>
      </c>
      <c r="C161" s="187">
        <v>0.154</v>
      </c>
      <c r="D161" s="187">
        <v>0.154</v>
      </c>
      <c r="E161" s="187">
        <v>0.154</v>
      </c>
      <c r="F161" s="187">
        <v>0.17399999999999999</v>
      </c>
      <c r="G161" s="187">
        <v>0.16700000000000001</v>
      </c>
      <c r="H161" s="187">
        <v>0.14199999999999999</v>
      </c>
      <c r="I161" s="187">
        <v>0.14799999999999999</v>
      </c>
      <c r="J161" s="187">
        <v>0.14299999999999999</v>
      </c>
      <c r="K161" s="187">
        <v>0.152</v>
      </c>
      <c r="L161" s="187">
        <v>0.152</v>
      </c>
      <c r="M161" s="187">
        <v>0.158</v>
      </c>
      <c r="N161" s="187">
        <v>0.17100000000000001</v>
      </c>
      <c r="O161" s="187">
        <v>0.16800000000000001</v>
      </c>
      <c r="P161" s="187">
        <v>0.16800000000000001</v>
      </c>
      <c r="Q161" s="187">
        <v>0.16800000000000001</v>
      </c>
      <c r="R161" s="187">
        <v>0.16800000000000001</v>
      </c>
      <c r="S161" s="187">
        <v>0.16800000000000001</v>
      </c>
      <c r="T161" s="187">
        <v>0.16800000000000001</v>
      </c>
      <c r="U161" s="187">
        <v>0.16800000000000001</v>
      </c>
      <c r="V161" s="187">
        <v>0.16800000000000001</v>
      </c>
      <c r="W161" s="187">
        <v>0.16800000000000001</v>
      </c>
      <c r="X161" s="187">
        <v>0.16800000000000001</v>
      </c>
      <c r="Y161" s="187">
        <v>0.16800000000000001</v>
      </c>
      <c r="Z161" s="187">
        <v>0.16800000000000001</v>
      </c>
      <c r="AA161" s="187">
        <v>0.16800000000000001</v>
      </c>
      <c r="AB161" s="187">
        <v>0.16800000000000001</v>
      </c>
      <c r="AC161" s="187">
        <v>0.16800000000000001</v>
      </c>
      <c r="AD161" s="187">
        <v>0.16800000000000001</v>
      </c>
      <c r="AE161" s="187">
        <v>0.16800000000000001</v>
      </c>
      <c r="AF161" s="187">
        <v>0.16800000000000001</v>
      </c>
      <c r="AG161" s="187">
        <v>0.16800000000000001</v>
      </c>
      <c r="AH161" s="187">
        <v>0.16800000000000001</v>
      </c>
      <c r="AI161" s="187">
        <v>0.16800000000000001</v>
      </c>
      <c r="AJ161" s="187">
        <v>0.16800000000000001</v>
      </c>
      <c r="AK161" s="187">
        <v>0.16800000000000001</v>
      </c>
      <c r="AL161" s="187">
        <v>0.16800000000000001</v>
      </c>
      <c r="AM161" s="187">
        <v>0.16800000000000001</v>
      </c>
      <c r="AN161" s="187">
        <v>0.16800000000000001</v>
      </c>
      <c r="AO161" s="187">
        <v>0.16800000000000001</v>
      </c>
      <c r="AP161" s="187">
        <v>0.16800000000000001</v>
      </c>
      <c r="AQ161" s="187">
        <v>0.16800000000000001</v>
      </c>
      <c r="AR161" s="187">
        <v>0.16800000000000001</v>
      </c>
      <c r="AS161" s="187">
        <v>0.16800000000000001</v>
      </c>
    </row>
    <row r="162" spans="1:45" s="199" customFormat="1" ht="15" customHeight="1" x14ac:dyDescent="0.35">
      <c r="A162" s="197"/>
      <c r="B162" s="197"/>
      <c r="C162" s="198"/>
      <c r="D162" s="198"/>
      <c r="E162" s="198"/>
      <c r="F162" s="198"/>
      <c r="G162" s="198"/>
      <c r="H162" s="198"/>
      <c r="I162" s="198"/>
      <c r="J162" s="198"/>
      <c r="K162" s="198"/>
      <c r="L162" s="198"/>
      <c r="M162" s="198"/>
      <c r="N162" s="198"/>
      <c r="O162" s="198"/>
      <c r="P162" s="198"/>
      <c r="Q162" s="198"/>
      <c r="R162" s="198"/>
      <c r="S162" s="198"/>
      <c r="T162" s="198"/>
      <c r="U162" s="198"/>
      <c r="V162" s="198"/>
      <c r="W162" s="198"/>
      <c r="X162" s="198"/>
      <c r="Y162" s="198"/>
      <c r="Z162" s="198"/>
      <c r="AA162" s="198"/>
      <c r="AB162" s="198"/>
      <c r="AC162" s="198"/>
      <c r="AD162" s="198"/>
      <c r="AE162" s="198"/>
      <c r="AF162" s="198"/>
      <c r="AG162" s="198"/>
      <c r="AH162" s="198"/>
      <c r="AI162" s="198"/>
      <c r="AJ162" s="198"/>
      <c r="AK162" s="198"/>
      <c r="AL162" s="198"/>
      <c r="AM162" s="198"/>
      <c r="AN162" s="198"/>
      <c r="AO162" s="198"/>
      <c r="AP162" s="198"/>
      <c r="AQ162" s="198"/>
      <c r="AR162" s="198"/>
      <c r="AS162" s="198"/>
    </row>
    <row r="163" spans="1:45" s="151" customFormat="1" ht="14.5" thickBot="1" x14ac:dyDescent="0.35">
      <c r="A163" s="149"/>
      <c r="B163" s="150" t="s">
        <v>85</v>
      </c>
      <c r="C163" s="150"/>
      <c r="D163" s="150"/>
      <c r="E163" s="150"/>
      <c r="F163" s="150"/>
      <c r="G163" s="150"/>
      <c r="H163" s="150"/>
      <c r="I163" s="150"/>
      <c r="J163" s="150"/>
      <c r="K163" s="150"/>
      <c r="L163" s="150"/>
      <c r="M163" s="150"/>
      <c r="N163" s="150"/>
      <c r="O163" s="150"/>
      <c r="P163" s="150"/>
      <c r="Q163" s="150"/>
      <c r="R163" s="150"/>
      <c r="S163" s="150"/>
      <c r="T163" s="150"/>
      <c r="U163" s="150"/>
      <c r="V163" s="150"/>
      <c r="W163" s="150"/>
      <c r="X163" s="150"/>
      <c r="Y163" s="150"/>
      <c r="Z163" s="150"/>
      <c r="AA163" s="150"/>
      <c r="AB163" s="150"/>
      <c r="AC163" s="150"/>
      <c r="AD163" s="150"/>
      <c r="AE163" s="150"/>
      <c r="AF163" s="150"/>
      <c r="AG163" s="150"/>
      <c r="AH163" s="150"/>
      <c r="AI163" s="150"/>
      <c r="AJ163" s="150"/>
      <c r="AK163" s="150"/>
      <c r="AL163" s="150"/>
      <c r="AM163" s="150"/>
      <c r="AN163" s="150"/>
      <c r="AO163" s="150"/>
      <c r="AP163" s="150"/>
      <c r="AQ163" s="150"/>
      <c r="AR163" s="150"/>
      <c r="AS163" s="150"/>
    </row>
    <row r="164" spans="1:45" s="182" customFormat="1" ht="15" customHeight="1" x14ac:dyDescent="0.35">
      <c r="A164" s="181"/>
      <c r="B164" s="171" t="s">
        <v>258</v>
      </c>
      <c r="C164" s="166"/>
      <c r="D164" s="166"/>
      <c r="E164" s="166"/>
      <c r="F164" s="166"/>
      <c r="G164" s="166"/>
      <c r="H164" s="166"/>
      <c r="I164" s="166"/>
      <c r="J164" s="166"/>
      <c r="K164" s="166"/>
      <c r="L164" s="166"/>
      <c r="M164" s="166"/>
      <c r="N164" s="166"/>
      <c r="O164" s="166"/>
      <c r="P164" s="166"/>
      <c r="Q164" s="166"/>
      <c r="R164" s="166"/>
      <c r="S164" s="166"/>
      <c r="T164" s="166"/>
      <c r="U164" s="166"/>
      <c r="V164" s="166"/>
      <c r="W164" s="166"/>
      <c r="X164" s="166"/>
      <c r="Y164" s="166"/>
      <c r="Z164" s="166"/>
      <c r="AA164" s="166"/>
      <c r="AB164" s="166"/>
      <c r="AC164" s="166"/>
      <c r="AD164" s="166"/>
      <c r="AE164" s="166"/>
      <c r="AF164" s="166"/>
      <c r="AG164" s="166"/>
      <c r="AH164" s="166"/>
      <c r="AI164" s="166"/>
      <c r="AJ164" s="166"/>
      <c r="AK164" s="166"/>
      <c r="AL164" s="166"/>
      <c r="AM164" s="166"/>
      <c r="AN164" s="166"/>
      <c r="AO164" s="166"/>
      <c r="AP164" s="166"/>
      <c r="AQ164" s="166"/>
      <c r="AR164" s="166"/>
      <c r="AS164" s="166"/>
    </row>
    <row r="165" spans="1:45" s="148" customFormat="1" ht="15" customHeight="1" x14ac:dyDescent="0.35">
      <c r="A165" s="147"/>
      <c r="B165" s="167" t="s">
        <v>208</v>
      </c>
      <c r="C165" s="137">
        <v>0</v>
      </c>
      <c r="D165" s="137">
        <v>0</v>
      </c>
      <c r="E165" s="137">
        <v>0</v>
      </c>
      <c r="F165" s="137">
        <v>0</v>
      </c>
      <c r="G165" s="137">
        <v>0</v>
      </c>
      <c r="H165" s="137">
        <v>0</v>
      </c>
      <c r="I165" s="137">
        <v>0</v>
      </c>
      <c r="J165" s="137">
        <v>0</v>
      </c>
      <c r="K165" s="137">
        <v>0</v>
      </c>
      <c r="L165" s="137">
        <v>0</v>
      </c>
      <c r="M165" s="137">
        <v>0</v>
      </c>
      <c r="N165" s="137">
        <v>0</v>
      </c>
      <c r="O165" s="137">
        <v>0</v>
      </c>
      <c r="P165" s="137">
        <v>0</v>
      </c>
      <c r="Q165" s="137">
        <v>0</v>
      </c>
      <c r="R165" s="137">
        <v>0</v>
      </c>
      <c r="S165" s="137">
        <v>0</v>
      </c>
      <c r="T165" s="137">
        <v>0</v>
      </c>
      <c r="U165" s="137">
        <v>0</v>
      </c>
      <c r="V165" s="137">
        <v>0</v>
      </c>
      <c r="W165" s="137">
        <v>0</v>
      </c>
      <c r="X165" s="137">
        <v>0</v>
      </c>
      <c r="Y165" s="137">
        <v>0</v>
      </c>
      <c r="Z165" s="137">
        <v>0</v>
      </c>
      <c r="AA165" s="137">
        <v>0</v>
      </c>
      <c r="AB165" s="137">
        <v>0</v>
      </c>
      <c r="AC165" s="137">
        <v>0</v>
      </c>
      <c r="AD165" s="137">
        <v>0</v>
      </c>
      <c r="AE165" s="137">
        <v>0</v>
      </c>
      <c r="AF165" s="137">
        <v>0</v>
      </c>
      <c r="AG165" s="137">
        <v>0</v>
      </c>
      <c r="AH165" s="137">
        <v>0</v>
      </c>
      <c r="AI165" s="137">
        <v>0</v>
      </c>
      <c r="AJ165" s="137">
        <v>0</v>
      </c>
      <c r="AK165" s="137">
        <v>0</v>
      </c>
      <c r="AL165" s="137">
        <v>0</v>
      </c>
      <c r="AM165" s="137">
        <v>0</v>
      </c>
      <c r="AN165" s="137">
        <v>0</v>
      </c>
      <c r="AO165" s="137">
        <v>0</v>
      </c>
      <c r="AP165" s="137">
        <v>0</v>
      </c>
      <c r="AQ165" s="137">
        <v>0</v>
      </c>
      <c r="AR165" s="137">
        <v>0</v>
      </c>
      <c r="AS165" s="137">
        <v>0</v>
      </c>
    </row>
    <row r="166" spans="1:45" ht="15" customHeight="1" x14ac:dyDescent="0.35">
      <c r="A166" s="132"/>
      <c r="B166" s="167" t="s">
        <v>209</v>
      </c>
      <c r="C166" s="137">
        <v>19597.81178</v>
      </c>
      <c r="D166" s="137">
        <v>18414.185850000002</v>
      </c>
      <c r="E166" s="137">
        <v>24263.608690000001</v>
      </c>
      <c r="F166" s="137">
        <v>26028.499500000002</v>
      </c>
      <c r="G166" s="137">
        <v>45003.395859999997</v>
      </c>
      <c r="H166" s="137">
        <v>28387.53312</v>
      </c>
      <c r="I166" s="137">
        <v>25621.843239999998</v>
      </c>
      <c r="J166" s="137">
        <v>44821.072950000002</v>
      </c>
      <c r="K166" s="137">
        <v>55189.911619999999</v>
      </c>
      <c r="L166" s="137">
        <v>48271.181759999999</v>
      </c>
      <c r="M166" s="137">
        <v>61749.935089999999</v>
      </c>
      <c r="N166" s="137">
        <v>85780.628735443112</v>
      </c>
      <c r="O166" s="137">
        <v>96225.492232482909</v>
      </c>
      <c r="P166" s="137">
        <v>95262.462208129902</v>
      </c>
      <c r="Q166" s="137">
        <v>92258.086985412592</v>
      </c>
      <c r="R166" s="137">
        <v>102370.64968811037</v>
      </c>
      <c r="S166" s="137">
        <v>100933.88973754885</v>
      </c>
      <c r="T166" s="137">
        <v>114144.80080554199</v>
      </c>
      <c r="U166" s="137">
        <v>122934.15366857909</v>
      </c>
      <c r="V166" s="137">
        <v>142480.14263641357</v>
      </c>
      <c r="W166" s="137">
        <v>146967.89835382081</v>
      </c>
      <c r="X166" s="137">
        <v>156381.85618156433</v>
      </c>
      <c r="Y166" s="137">
        <v>179447.93864688114</v>
      </c>
      <c r="Z166" s="137">
        <v>206759.08240963749</v>
      </c>
      <c r="AA166" s="137">
        <v>219611.19602040097</v>
      </c>
      <c r="AB166" s="137">
        <v>225206.06986463926</v>
      </c>
      <c r="AC166" s="137">
        <v>240204.02374505615</v>
      </c>
      <c r="AD166" s="137">
        <v>248383.25883180238</v>
      </c>
      <c r="AE166" s="137">
        <v>250294.86368086247</v>
      </c>
      <c r="AF166" s="137">
        <v>251430.52587792967</v>
      </c>
      <c r="AG166" s="137">
        <v>253558.98395288081</v>
      </c>
      <c r="AH166" s="137">
        <v>259977.03881896968</v>
      </c>
      <c r="AI166" s="137">
        <v>258309.69975524905</v>
      </c>
      <c r="AJ166" s="137">
        <v>270217.78051953128</v>
      </c>
      <c r="AK166" s="137">
        <v>268677.03705053712</v>
      </c>
      <c r="AL166" s="137">
        <v>267586.37464062497</v>
      </c>
      <c r="AM166" s="137">
        <v>271948.01608520513</v>
      </c>
      <c r="AN166" s="137">
        <v>280082.29539892578</v>
      </c>
      <c r="AO166" s="137">
        <v>277283.52910107421</v>
      </c>
      <c r="AP166" s="137">
        <v>272400.34074908448</v>
      </c>
      <c r="AQ166" s="137">
        <v>278078.23482684325</v>
      </c>
      <c r="AR166" s="137">
        <v>272214.63508895872</v>
      </c>
      <c r="AS166" s="137">
        <v>270608.18577343749</v>
      </c>
    </row>
    <row r="167" spans="1:45" ht="15" customHeight="1" x14ac:dyDescent="0.35">
      <c r="A167" s="132"/>
      <c r="B167" s="167" t="s">
        <v>210</v>
      </c>
      <c r="C167" s="137">
        <v>2869.8223400000002</v>
      </c>
      <c r="D167" s="137">
        <v>2096.7337000000002</v>
      </c>
      <c r="E167" s="137">
        <v>3966.5177600000002</v>
      </c>
      <c r="F167" s="137">
        <v>3659.6615499999998</v>
      </c>
      <c r="G167" s="137">
        <v>6042.4475400000001</v>
      </c>
      <c r="H167" s="137">
        <v>5240.9430400000001</v>
      </c>
      <c r="I167" s="137">
        <v>4041.7027200000002</v>
      </c>
      <c r="J167" s="137">
        <v>7591.0248300000003</v>
      </c>
      <c r="K167" s="137">
        <v>12884.261140000001</v>
      </c>
      <c r="L167" s="137">
        <v>10268.38984</v>
      </c>
      <c r="M167" s="137">
        <v>14274.762769999999</v>
      </c>
      <c r="N167" s="137">
        <v>5019.917311649252</v>
      </c>
      <c r="O167" s="137">
        <v>6595.3379073858341</v>
      </c>
      <c r="P167" s="137">
        <v>5875.4142815995829</v>
      </c>
      <c r="Q167" s="137">
        <v>5513.8574466298223</v>
      </c>
      <c r="R167" s="137">
        <v>6375.8204543031597</v>
      </c>
      <c r="S167" s="137">
        <v>8107.6481147542891</v>
      </c>
      <c r="T167" s="137">
        <v>9082.6490910239518</v>
      </c>
      <c r="U167" s="137">
        <v>7996.634524268321</v>
      </c>
      <c r="V167" s="137">
        <v>8114.1479707030658</v>
      </c>
      <c r="W167" s="137">
        <v>7890.2497381127178</v>
      </c>
      <c r="X167" s="137">
        <v>7894.9575005565885</v>
      </c>
      <c r="Y167" s="137">
        <v>7867.9135617298462</v>
      </c>
      <c r="Z167" s="137">
        <v>7909.0709430241877</v>
      </c>
      <c r="AA167" s="137">
        <v>6747.3548216482104</v>
      </c>
      <c r="AB167" s="137">
        <v>6694.1258856008344</v>
      </c>
      <c r="AC167" s="137">
        <v>6396.5070683536223</v>
      </c>
      <c r="AD167" s="137">
        <v>6633.819658481807</v>
      </c>
      <c r="AE167" s="137">
        <v>6625.0043773450407</v>
      </c>
      <c r="AF167" s="137">
        <v>6324.4698348837192</v>
      </c>
      <c r="AG167" s="137">
        <v>5989.7163641837842</v>
      </c>
      <c r="AH167" s="137">
        <v>6216.8650484126201</v>
      </c>
      <c r="AI167" s="137">
        <v>5974.6991694272083</v>
      </c>
      <c r="AJ167" s="137">
        <v>6823.7604015532725</v>
      </c>
      <c r="AK167" s="137">
        <v>6867.6185076272195</v>
      </c>
      <c r="AL167" s="137">
        <v>6960.6457254675206</v>
      </c>
      <c r="AM167" s="137">
        <v>6837.1753157869734</v>
      </c>
      <c r="AN167" s="137">
        <v>6865.8844015515742</v>
      </c>
      <c r="AO167" s="137">
        <v>7128.1916024046423</v>
      </c>
      <c r="AP167" s="137">
        <v>7639.3885485630044</v>
      </c>
      <c r="AQ167" s="137">
        <v>7598.1396703244291</v>
      </c>
      <c r="AR167" s="137">
        <v>7888.0871183566787</v>
      </c>
      <c r="AS167" s="137">
        <v>7982.70755453524</v>
      </c>
    </row>
    <row r="168" spans="1:45" ht="15" customHeight="1" x14ac:dyDescent="0.35">
      <c r="A168" s="132"/>
      <c r="B168" s="167" t="s">
        <v>211</v>
      </c>
      <c r="C168" s="137">
        <v>1354.5241100000001</v>
      </c>
      <c r="D168" s="137">
        <v>1177.0279800000001</v>
      </c>
      <c r="E168" s="137">
        <v>1833.03549</v>
      </c>
      <c r="F168" s="137">
        <v>1666.14896</v>
      </c>
      <c r="G168" s="137">
        <v>2485.61085</v>
      </c>
      <c r="H168" s="137">
        <v>3020.03595</v>
      </c>
      <c r="I168" s="137">
        <v>2823.8641299999999</v>
      </c>
      <c r="J168" s="137">
        <v>3531.7250199999999</v>
      </c>
      <c r="K168" s="137">
        <v>6251.8737799999999</v>
      </c>
      <c r="L168" s="137">
        <v>5895.7062599999999</v>
      </c>
      <c r="M168" s="137">
        <v>5836.9498899999999</v>
      </c>
      <c r="N168" s="137">
        <v>1322.7461154580117</v>
      </c>
      <c r="O168" s="137">
        <v>2701.5030695858004</v>
      </c>
      <c r="P168" s="137">
        <v>2241.3356393241884</v>
      </c>
      <c r="Q168" s="137">
        <v>1831.66549473238</v>
      </c>
      <c r="R168" s="137">
        <v>1909.6053604602812</v>
      </c>
      <c r="S168" s="137">
        <v>2143.8649682435989</v>
      </c>
      <c r="T168" s="137">
        <v>2346.1578576984411</v>
      </c>
      <c r="U168" s="137">
        <v>2079.5344088802335</v>
      </c>
      <c r="V168" s="137">
        <v>1948.7532572603225</v>
      </c>
      <c r="W168" s="137">
        <v>1818.5384970855716</v>
      </c>
      <c r="X168" s="137">
        <v>1812.4827180833818</v>
      </c>
      <c r="Y168" s="137">
        <v>1841.6205336885453</v>
      </c>
      <c r="Z168" s="137">
        <v>1556.6441958398818</v>
      </c>
      <c r="AA168" s="137">
        <v>924.66903209304826</v>
      </c>
      <c r="AB168" s="137">
        <v>924.87950393486028</v>
      </c>
      <c r="AC168" s="137">
        <v>743.38108955764767</v>
      </c>
      <c r="AD168" s="137">
        <v>675.7608550024031</v>
      </c>
      <c r="AE168" s="137">
        <v>628.61009955692293</v>
      </c>
      <c r="AF168" s="137">
        <v>603.90738914918893</v>
      </c>
      <c r="AG168" s="137">
        <v>485.46146233367921</v>
      </c>
      <c r="AH168" s="137">
        <v>445.05126938629149</v>
      </c>
      <c r="AI168" s="137">
        <v>426.04352788352975</v>
      </c>
      <c r="AJ168" s="137">
        <v>409.5965772457123</v>
      </c>
      <c r="AK168" s="137">
        <v>406.90215316963196</v>
      </c>
      <c r="AL168" s="137">
        <v>417.1883257751465</v>
      </c>
      <c r="AM168" s="137">
        <v>254.05965092468261</v>
      </c>
      <c r="AN168" s="137">
        <v>201.57919271850585</v>
      </c>
      <c r="AO168" s="137">
        <v>201.77970104408266</v>
      </c>
      <c r="AP168" s="137">
        <v>199.84692243719101</v>
      </c>
      <c r="AQ168" s="137">
        <v>202.68240787625314</v>
      </c>
      <c r="AR168" s="137">
        <v>194.90464738082886</v>
      </c>
      <c r="AS168" s="137">
        <v>192.66013830089571</v>
      </c>
    </row>
    <row r="169" spans="1:45" ht="15" customHeight="1" x14ac:dyDescent="0.35">
      <c r="A169" s="132"/>
      <c r="B169" s="167" t="s">
        <v>227</v>
      </c>
      <c r="C169" s="137">
        <v>0</v>
      </c>
      <c r="D169" s="137">
        <v>0</v>
      </c>
      <c r="E169" s="137">
        <v>0</v>
      </c>
      <c r="F169" s="137">
        <v>1160.98803</v>
      </c>
      <c r="G169" s="137">
        <v>831.34393999999998</v>
      </c>
      <c r="H169" s="137">
        <v>2024.23542</v>
      </c>
      <c r="I169" s="137">
        <v>2563.5255099999999</v>
      </c>
      <c r="J169" s="137">
        <v>3105.6152900000002</v>
      </c>
      <c r="K169" s="137">
        <v>2246.5339199999999</v>
      </c>
      <c r="L169" s="137">
        <v>2651.4508999999998</v>
      </c>
      <c r="M169" s="137">
        <v>2316.6698500000002</v>
      </c>
      <c r="N169" s="137">
        <v>4744.2575546875005</v>
      </c>
      <c r="O169" s="137">
        <v>4835.9196367187496</v>
      </c>
      <c r="P169" s="137">
        <v>4712.4985888671872</v>
      </c>
      <c r="Q169" s="137">
        <v>4842.0430078125</v>
      </c>
      <c r="R169" s="137">
        <v>4979.9454472656244</v>
      </c>
      <c r="S169" s="137">
        <v>5159.0245859375</v>
      </c>
      <c r="T169" s="137">
        <v>5209.4098242187492</v>
      </c>
      <c r="U169" s="137">
        <v>5185.101613281251</v>
      </c>
      <c r="V169" s="137">
        <v>5170.9141484375004</v>
      </c>
      <c r="W169" s="137">
        <v>5219.2404531250004</v>
      </c>
      <c r="X169" s="137">
        <v>5280.5942343749994</v>
      </c>
      <c r="Y169" s="137">
        <v>607.6891538085938</v>
      </c>
      <c r="Z169" s="137">
        <v>500.67931347656253</v>
      </c>
      <c r="AA169" s="137">
        <v>453.5681909484864</v>
      </c>
      <c r="AB169" s="137">
        <v>396.448366973877</v>
      </c>
      <c r="AC169" s="137">
        <v>0</v>
      </c>
      <c r="AD169" s="137">
        <v>0</v>
      </c>
      <c r="AE169" s="137">
        <v>0</v>
      </c>
      <c r="AF169" s="137">
        <v>0</v>
      </c>
      <c r="AG169" s="137">
        <v>0</v>
      </c>
      <c r="AH169" s="137">
        <v>0</v>
      </c>
      <c r="AI169" s="137">
        <v>0</v>
      </c>
      <c r="AJ169" s="137">
        <v>0</v>
      </c>
      <c r="AK169" s="137">
        <v>0</v>
      </c>
      <c r="AL169" s="137">
        <v>0</v>
      </c>
      <c r="AM169" s="137">
        <v>0</v>
      </c>
      <c r="AN169" s="137">
        <v>0</v>
      </c>
      <c r="AO169" s="137">
        <v>0</v>
      </c>
      <c r="AP169" s="137">
        <v>0</v>
      </c>
      <c r="AQ169" s="137">
        <v>0</v>
      </c>
      <c r="AR169" s="137">
        <v>0</v>
      </c>
      <c r="AS169" s="137">
        <v>0</v>
      </c>
    </row>
    <row r="170" spans="1:45" ht="15" customHeight="1" x14ac:dyDescent="0.35">
      <c r="A170" s="132"/>
      <c r="B170" s="167" t="s">
        <v>213</v>
      </c>
      <c r="C170" s="137">
        <v>388254.71441000002</v>
      </c>
      <c r="D170" s="137">
        <v>357985.93143</v>
      </c>
      <c r="E170" s="137">
        <v>373075.86773</v>
      </c>
      <c r="F170" s="137">
        <v>356196.29622000002</v>
      </c>
      <c r="G170" s="137">
        <v>316241.56228999997</v>
      </c>
      <c r="H170" s="137">
        <v>339222.16837000003</v>
      </c>
      <c r="I170" s="137">
        <v>337758.42417000001</v>
      </c>
      <c r="J170" s="137">
        <v>301784.76634999999</v>
      </c>
      <c r="K170" s="137">
        <v>268558.89139</v>
      </c>
      <c r="L170" s="137">
        <v>272936.77422999998</v>
      </c>
      <c r="M170" s="137">
        <v>277904.61035999999</v>
      </c>
      <c r="N170" s="137">
        <v>231842.23660611003</v>
      </c>
      <c r="O170" s="137">
        <v>204162.35866396074</v>
      </c>
      <c r="P170" s="137">
        <v>204634.98687215187</v>
      </c>
      <c r="Q170" s="137">
        <v>209980.36846496398</v>
      </c>
      <c r="R170" s="137">
        <v>203044.78727159978</v>
      </c>
      <c r="S170" s="137">
        <v>194788.51473945763</v>
      </c>
      <c r="T170" s="137">
        <v>185840.79546157937</v>
      </c>
      <c r="U170" s="137">
        <v>181341.00740178299</v>
      </c>
      <c r="V170" s="137">
        <v>170435.84356893064</v>
      </c>
      <c r="W170" s="137">
        <v>167670.96439812757</v>
      </c>
      <c r="X170" s="137">
        <v>159305.00944974329</v>
      </c>
      <c r="Y170" s="137">
        <v>125662.15245910072</v>
      </c>
      <c r="Z170" s="137">
        <v>112532.07306529426</v>
      </c>
      <c r="AA170" s="137">
        <v>103351.09865011598</v>
      </c>
      <c r="AB170" s="137">
        <v>95480.631793999666</v>
      </c>
      <c r="AC170" s="137">
        <v>83002.371883429514</v>
      </c>
      <c r="AD170" s="137">
        <v>69992.270931423191</v>
      </c>
      <c r="AE170" s="137">
        <v>63304.206552545547</v>
      </c>
      <c r="AF170" s="137">
        <v>59433.960981678014</v>
      </c>
      <c r="AG170" s="137">
        <v>53647.280481222144</v>
      </c>
      <c r="AH170" s="137">
        <v>38200.019697881697</v>
      </c>
      <c r="AI170" s="137">
        <v>32162.220162701611</v>
      </c>
      <c r="AJ170" s="137">
        <v>24225.379052031512</v>
      </c>
      <c r="AK170" s="137">
        <v>20870.621454960823</v>
      </c>
      <c r="AL170" s="137">
        <v>19279.565056879281</v>
      </c>
      <c r="AM170" s="137">
        <v>17504.472012781142</v>
      </c>
      <c r="AN170" s="137">
        <v>16303.455476167681</v>
      </c>
      <c r="AO170" s="137">
        <v>14575.475516328812</v>
      </c>
      <c r="AP170" s="137">
        <v>13214.598463502884</v>
      </c>
      <c r="AQ170" s="137">
        <v>12139.844193737983</v>
      </c>
      <c r="AR170" s="137">
        <v>11316.432440876484</v>
      </c>
      <c r="AS170" s="137">
        <v>9917.8061729772089</v>
      </c>
    </row>
    <row r="171" spans="1:45" ht="15" customHeight="1" x14ac:dyDescent="0.35">
      <c r="A171" s="132"/>
      <c r="B171" s="167" t="s">
        <v>169</v>
      </c>
      <c r="C171" s="137">
        <v>64810.224000000002</v>
      </c>
      <c r="D171" s="137">
        <v>62415.154999999999</v>
      </c>
      <c r="E171" s="137">
        <v>62796.180999999997</v>
      </c>
      <c r="F171" s="137">
        <v>62307.553999999996</v>
      </c>
      <c r="G171" s="137">
        <v>60982.94</v>
      </c>
      <c r="H171" s="137">
        <v>56907.004999999997</v>
      </c>
      <c r="I171" s="137">
        <v>58269.853000000003</v>
      </c>
      <c r="J171" s="137">
        <v>60043.15</v>
      </c>
      <c r="K171" s="137">
        <v>63251.453999999998</v>
      </c>
      <c r="L171" s="137">
        <v>60208.493000000002</v>
      </c>
      <c r="M171" s="137">
        <v>61495.697</v>
      </c>
      <c r="N171" s="137">
        <v>61600.094331054686</v>
      </c>
      <c r="O171" s="137">
        <v>58694.942030761718</v>
      </c>
      <c r="P171" s="137">
        <v>54931.392893798831</v>
      </c>
      <c r="Q171" s="137">
        <v>53241.920836914062</v>
      </c>
      <c r="R171" s="137">
        <v>47295.580770507804</v>
      </c>
      <c r="S171" s="137">
        <v>49696.788075683588</v>
      </c>
      <c r="T171" s="137">
        <v>48088.559921386717</v>
      </c>
      <c r="U171" s="137">
        <v>45815.294976074219</v>
      </c>
      <c r="V171" s="137">
        <v>41410.446057128909</v>
      </c>
      <c r="W171" s="137">
        <v>40768.222045654293</v>
      </c>
      <c r="X171" s="137">
        <v>39485.102506103525</v>
      </c>
      <c r="Y171" s="137">
        <v>41471.160043487551</v>
      </c>
      <c r="Z171" s="137">
        <v>30149.267145019534</v>
      </c>
      <c r="AA171" s="137">
        <v>28324.055200531009</v>
      </c>
      <c r="AB171" s="137">
        <v>26230.777085876467</v>
      </c>
      <c r="AC171" s="137">
        <v>25190.980229461671</v>
      </c>
      <c r="AD171" s="137">
        <v>28219.402416290275</v>
      </c>
      <c r="AE171" s="137">
        <v>30386.592227355955</v>
      </c>
      <c r="AF171" s="137">
        <v>29067.319687271116</v>
      </c>
      <c r="AG171" s="137">
        <v>28871.753426757812</v>
      </c>
      <c r="AH171" s="137">
        <v>30300.087962890619</v>
      </c>
      <c r="AI171" s="137">
        <v>32245.576054931636</v>
      </c>
      <c r="AJ171" s="137">
        <v>32589.473481689449</v>
      </c>
      <c r="AK171" s="137">
        <v>34017.80797393799</v>
      </c>
      <c r="AL171" s="137">
        <v>32785.039699951172</v>
      </c>
      <c r="AM171" s="137">
        <v>27043.735515060431</v>
      </c>
      <c r="AN171" s="137">
        <v>15249.025139404299</v>
      </c>
      <c r="AO171" s="137">
        <v>15948.749165039064</v>
      </c>
      <c r="AP171" s="137">
        <v>15249.025124511718</v>
      </c>
      <c r="AQ171" s="137">
        <v>7479.5193858642569</v>
      </c>
      <c r="AR171" s="137">
        <v>7434.6304375</v>
      </c>
      <c r="AS171" s="137">
        <v>7435.4400624999998</v>
      </c>
    </row>
    <row r="172" spans="1:45" ht="15" customHeight="1" x14ac:dyDescent="0.35">
      <c r="A172" s="132"/>
      <c r="B172" s="167" t="s">
        <v>214</v>
      </c>
      <c r="C172" s="137">
        <v>5585.6116000000002</v>
      </c>
      <c r="D172" s="137">
        <v>5711.1522400000003</v>
      </c>
      <c r="E172" s="137">
        <v>6091.26494</v>
      </c>
      <c r="F172" s="137">
        <v>5758.09789</v>
      </c>
      <c r="G172" s="137">
        <v>4566.14437</v>
      </c>
      <c r="H172" s="137">
        <v>5412.4219599999997</v>
      </c>
      <c r="I172" s="137">
        <v>5175.3256600000004</v>
      </c>
      <c r="J172" s="137">
        <v>6085.0860599999996</v>
      </c>
      <c r="K172" s="137">
        <v>6964.0918700000002</v>
      </c>
      <c r="L172" s="137">
        <v>7826.0828099999999</v>
      </c>
      <c r="M172" s="137">
        <v>6789.6728899999998</v>
      </c>
      <c r="N172" s="137">
        <v>5523.1778901081079</v>
      </c>
      <c r="O172" s="137">
        <v>5538.1848234649297</v>
      </c>
      <c r="P172" s="137">
        <v>5530.2968773785233</v>
      </c>
      <c r="Q172" s="137">
        <v>5531.3303387438054</v>
      </c>
      <c r="R172" s="137">
        <v>5467.4345055049207</v>
      </c>
      <c r="S172" s="137">
        <v>5487.1734660754209</v>
      </c>
      <c r="T172" s="137">
        <v>5474.0391674219809</v>
      </c>
      <c r="U172" s="137">
        <v>5464.1677167620956</v>
      </c>
      <c r="V172" s="137">
        <v>5468.6238582171654</v>
      </c>
      <c r="W172" s="137">
        <v>5481.3942334946387</v>
      </c>
      <c r="X172" s="137">
        <v>5473.9676515331712</v>
      </c>
      <c r="Y172" s="137">
        <v>5480.6559898903361</v>
      </c>
      <c r="Z172" s="137">
        <v>5490.1839625707726</v>
      </c>
      <c r="AA172" s="137">
        <v>5504.519464951396</v>
      </c>
      <c r="AB172" s="137">
        <v>5491.4216891480228</v>
      </c>
      <c r="AC172" s="137">
        <v>5491.1945131276098</v>
      </c>
      <c r="AD172" s="137">
        <v>5492.5122318213589</v>
      </c>
      <c r="AE172" s="137">
        <v>5506.6531172875029</v>
      </c>
      <c r="AF172" s="137">
        <v>5492.4578513345714</v>
      </c>
      <c r="AG172" s="137">
        <v>5483.2672575246697</v>
      </c>
      <c r="AH172" s="137">
        <v>5476.0253542643795</v>
      </c>
      <c r="AI172" s="137">
        <v>5486.0657546690854</v>
      </c>
      <c r="AJ172" s="137">
        <v>5455.3157898983218</v>
      </c>
      <c r="AK172" s="137">
        <v>5454.0376742699736</v>
      </c>
      <c r="AL172" s="137">
        <v>5444.0503753384064</v>
      </c>
      <c r="AM172" s="137">
        <v>5453.4504826844195</v>
      </c>
      <c r="AN172" s="137">
        <v>5451.7956052043146</v>
      </c>
      <c r="AO172" s="137">
        <v>5448.3358572453708</v>
      </c>
      <c r="AP172" s="137">
        <v>5436.5708193589744</v>
      </c>
      <c r="AQ172" s="137">
        <v>5448.5044171479494</v>
      </c>
      <c r="AR172" s="137">
        <v>5420.4381167062229</v>
      </c>
      <c r="AS172" s="137">
        <v>5418.1234065239123</v>
      </c>
    </row>
    <row r="173" spans="1:45" ht="15" customHeight="1" x14ac:dyDescent="0.35">
      <c r="A173" s="132"/>
      <c r="B173" s="167" t="s">
        <v>215</v>
      </c>
      <c r="C173" s="137">
        <v>794.86057000000005</v>
      </c>
      <c r="D173" s="137">
        <v>580.47550999999999</v>
      </c>
      <c r="E173" s="137">
        <v>547.82619</v>
      </c>
      <c r="F173" s="137">
        <v>546.87609999999995</v>
      </c>
      <c r="G173" s="137">
        <v>466.17336</v>
      </c>
      <c r="H173" s="137">
        <v>443.565</v>
      </c>
      <c r="I173" s="137">
        <v>534.59576000000004</v>
      </c>
      <c r="J173" s="137">
        <v>458.09555</v>
      </c>
      <c r="K173" s="137">
        <v>435.10156999999998</v>
      </c>
      <c r="L173" s="137">
        <v>411.67410000000001</v>
      </c>
      <c r="M173" s="137">
        <v>432.14828</v>
      </c>
      <c r="N173" s="137">
        <v>1294.0428772778512</v>
      </c>
      <c r="O173" s="137">
        <v>1293.7892525281907</v>
      </c>
      <c r="P173" s="137">
        <v>1282.9165846924784</v>
      </c>
      <c r="Q173" s="137">
        <v>1272.1128654227255</v>
      </c>
      <c r="R173" s="137">
        <v>1269.4044445428847</v>
      </c>
      <c r="S173" s="137">
        <v>1270.5970108242036</v>
      </c>
      <c r="T173" s="137">
        <v>1258.0931811294554</v>
      </c>
      <c r="U173" s="137">
        <v>1250.2686958968638</v>
      </c>
      <c r="V173" s="137">
        <v>1244.6277033848762</v>
      </c>
      <c r="W173" s="137">
        <v>1243.0592370915413</v>
      </c>
      <c r="X173" s="137">
        <v>1230.2782438689471</v>
      </c>
      <c r="Y173" s="137">
        <v>1221.6923155221939</v>
      </c>
      <c r="Z173" s="137">
        <v>1179.9588782302142</v>
      </c>
      <c r="AA173" s="137">
        <v>1134.5059812207221</v>
      </c>
      <c r="AB173" s="137">
        <v>1103.8872701076268</v>
      </c>
      <c r="AC173" s="137">
        <v>1065.6189087654354</v>
      </c>
      <c r="AD173" s="137">
        <v>1025.2377724676132</v>
      </c>
      <c r="AE173" s="137">
        <v>990.84443377494824</v>
      </c>
      <c r="AF173" s="137">
        <v>947.10855581188207</v>
      </c>
      <c r="AG173" s="137">
        <v>923.39140023326866</v>
      </c>
      <c r="AH173" s="137">
        <v>912.43374396681781</v>
      </c>
      <c r="AI173" s="137">
        <v>891.85780290532114</v>
      </c>
      <c r="AJ173" s="137">
        <v>882.68902319860456</v>
      </c>
      <c r="AK173" s="137">
        <v>879.38662849712364</v>
      </c>
      <c r="AL173" s="137">
        <v>875.27167708206173</v>
      </c>
      <c r="AM173" s="137">
        <v>864.21436551153658</v>
      </c>
      <c r="AN173" s="137">
        <v>856.15848630857465</v>
      </c>
      <c r="AO173" s="137">
        <v>853.35282478857039</v>
      </c>
      <c r="AP173" s="137">
        <v>839.63042207300668</v>
      </c>
      <c r="AQ173" s="137">
        <v>840.9513956336973</v>
      </c>
      <c r="AR173" s="137">
        <v>837.96890772664551</v>
      </c>
      <c r="AS173" s="137">
        <v>836.79009200763721</v>
      </c>
    </row>
    <row r="174" spans="1:45" ht="15" customHeight="1" x14ac:dyDescent="0.35">
      <c r="A174" s="132"/>
      <c r="B174" s="167" t="s">
        <v>216</v>
      </c>
      <c r="C174" s="137">
        <v>10868.19375</v>
      </c>
      <c r="D174" s="137">
        <v>17515.610359999999</v>
      </c>
      <c r="E174" s="137">
        <v>20755.652559999999</v>
      </c>
      <c r="F174" s="137">
        <v>26177.870340000001</v>
      </c>
      <c r="G174" s="137">
        <v>32480.939320000001</v>
      </c>
      <c r="H174" s="137">
        <v>37104.720159999997</v>
      </c>
      <c r="I174" s="137">
        <v>40648.00677</v>
      </c>
      <c r="J174" s="137">
        <v>43469.501340000003</v>
      </c>
      <c r="K174" s="137">
        <v>46346.774669999999</v>
      </c>
      <c r="L174" s="137">
        <v>51925.878620000003</v>
      </c>
      <c r="M174" s="137">
        <v>51562.139770000002</v>
      </c>
      <c r="N174" s="137">
        <v>68213.55113755996</v>
      </c>
      <c r="O174" s="137">
        <v>82437.719901151708</v>
      </c>
      <c r="P174" s="137">
        <v>92888.534100974124</v>
      </c>
      <c r="Q174" s="137">
        <v>97828.640623333267</v>
      </c>
      <c r="R174" s="137">
        <v>99636.174860157262</v>
      </c>
      <c r="S174" s="137">
        <v>100642.86913533079</v>
      </c>
      <c r="T174" s="137">
        <v>102007.22600238926</v>
      </c>
      <c r="U174" s="137">
        <v>104360.18586063963</v>
      </c>
      <c r="V174" s="137">
        <v>106897.83894902491</v>
      </c>
      <c r="W174" s="137">
        <v>109644.6987231692</v>
      </c>
      <c r="X174" s="137">
        <v>112056.60679696171</v>
      </c>
      <c r="Y174" s="137">
        <v>115217.40132740003</v>
      </c>
      <c r="Z174" s="137">
        <v>118505.59378143364</v>
      </c>
      <c r="AA174" s="137">
        <v>121933.47410262257</v>
      </c>
      <c r="AB174" s="137">
        <v>124022.01487757546</v>
      </c>
      <c r="AC174" s="137">
        <v>127149.36628052199</v>
      </c>
      <c r="AD174" s="137">
        <v>130157.07246567258</v>
      </c>
      <c r="AE174" s="137">
        <v>133233.32213051803</v>
      </c>
      <c r="AF174" s="137">
        <v>136144.65205815196</v>
      </c>
      <c r="AG174" s="137">
        <v>139190.96960932633</v>
      </c>
      <c r="AH174" s="137">
        <v>142090.54185015254</v>
      </c>
      <c r="AI174" s="137">
        <v>145931.06776235477</v>
      </c>
      <c r="AJ174" s="137">
        <v>148921.41171825392</v>
      </c>
      <c r="AK174" s="137">
        <v>153224.56357976922</v>
      </c>
      <c r="AL174" s="137">
        <v>157808.70515040588</v>
      </c>
      <c r="AM174" s="137">
        <v>163515.41735091305</v>
      </c>
      <c r="AN174" s="137">
        <v>167961.90335593655</v>
      </c>
      <c r="AO174" s="137">
        <v>171678.75685104562</v>
      </c>
      <c r="AP174" s="137">
        <v>175119.77520667459</v>
      </c>
      <c r="AQ174" s="137">
        <v>178992.41800452996</v>
      </c>
      <c r="AR174" s="137">
        <v>182462.82176630592</v>
      </c>
      <c r="AS174" s="137">
        <v>185094.08428925514</v>
      </c>
    </row>
    <row r="175" spans="1:45" ht="15" customHeight="1" x14ac:dyDescent="0.35">
      <c r="A175" s="132"/>
      <c r="B175" s="167" t="s">
        <v>217</v>
      </c>
      <c r="C175" s="137">
        <v>0</v>
      </c>
      <c r="D175" s="137">
        <v>0</v>
      </c>
      <c r="E175" s="137">
        <v>0</v>
      </c>
      <c r="F175" s="137">
        <v>0</v>
      </c>
      <c r="G175" s="137">
        <v>0</v>
      </c>
      <c r="H175" s="137">
        <v>0</v>
      </c>
      <c r="I175" s="137">
        <v>0</v>
      </c>
      <c r="J175" s="137">
        <v>0</v>
      </c>
      <c r="K175" s="137">
        <v>0</v>
      </c>
      <c r="L175" s="137">
        <v>0</v>
      </c>
      <c r="M175" s="137">
        <v>0</v>
      </c>
      <c r="N175" s="137">
        <v>0</v>
      </c>
      <c r="O175" s="137">
        <v>0</v>
      </c>
      <c r="P175" s="137">
        <v>0</v>
      </c>
      <c r="Q175" s="137">
        <v>0</v>
      </c>
      <c r="R175" s="137">
        <v>0</v>
      </c>
      <c r="S175" s="137">
        <v>0</v>
      </c>
      <c r="T175" s="137">
        <v>0</v>
      </c>
      <c r="U175" s="137">
        <v>0</v>
      </c>
      <c r="V175" s="137">
        <v>0</v>
      </c>
      <c r="W175" s="137">
        <v>0</v>
      </c>
      <c r="X175" s="137">
        <v>0</v>
      </c>
      <c r="Y175" s="137">
        <v>0</v>
      </c>
      <c r="Z175" s="137">
        <v>0</v>
      </c>
      <c r="AA175" s="137">
        <v>0</v>
      </c>
      <c r="AB175" s="137">
        <v>0</v>
      </c>
      <c r="AC175" s="137">
        <v>0</v>
      </c>
      <c r="AD175" s="137">
        <v>0</v>
      </c>
      <c r="AE175" s="137">
        <v>0</v>
      </c>
      <c r="AF175" s="137">
        <v>0</v>
      </c>
      <c r="AG175" s="137">
        <v>0</v>
      </c>
      <c r="AH175" s="137">
        <v>0</v>
      </c>
      <c r="AI175" s="137">
        <v>0</v>
      </c>
      <c r="AJ175" s="137">
        <v>0</v>
      </c>
      <c r="AK175" s="137">
        <v>0</v>
      </c>
      <c r="AL175" s="137">
        <v>0</v>
      </c>
      <c r="AM175" s="137">
        <v>0</v>
      </c>
      <c r="AN175" s="137">
        <v>0</v>
      </c>
      <c r="AO175" s="137">
        <v>0</v>
      </c>
      <c r="AP175" s="137">
        <v>0</v>
      </c>
      <c r="AQ175" s="137">
        <v>0</v>
      </c>
      <c r="AR175" s="137">
        <v>0</v>
      </c>
      <c r="AS175" s="137">
        <v>0</v>
      </c>
    </row>
    <row r="176" spans="1:45" ht="15" customHeight="1" x14ac:dyDescent="0.35">
      <c r="A176" s="132"/>
      <c r="B176" s="167" t="s">
        <v>259</v>
      </c>
      <c r="C176" s="137">
        <v>0</v>
      </c>
      <c r="D176" s="137">
        <v>0</v>
      </c>
      <c r="E176" s="137">
        <v>0</v>
      </c>
      <c r="F176" s="137">
        <v>0</v>
      </c>
      <c r="G176" s="137">
        <v>0.17093</v>
      </c>
      <c r="H176" s="137">
        <v>33.246000000000002</v>
      </c>
      <c r="I176" s="137">
        <v>217.40942000000001</v>
      </c>
      <c r="J176" s="137">
        <v>291.09784999999999</v>
      </c>
      <c r="K176" s="137">
        <v>371.78426000000002</v>
      </c>
      <c r="L176" s="137">
        <v>831.33411000000001</v>
      </c>
      <c r="M176" s="137">
        <v>1373.4450999999999</v>
      </c>
      <c r="N176" s="137">
        <v>1618.3871223079877</v>
      </c>
      <c r="O176" s="137">
        <v>2259.9461499163808</v>
      </c>
      <c r="P176" s="137">
        <v>3191.3081467288248</v>
      </c>
      <c r="Q176" s="137">
        <v>4411.4246664621178</v>
      </c>
      <c r="R176" s="137">
        <v>5802.7646693062497</v>
      </c>
      <c r="S176" s="137">
        <v>7114.1007159198025</v>
      </c>
      <c r="T176" s="137">
        <v>8276.2059910126845</v>
      </c>
      <c r="U176" s="137">
        <v>9496.0879855655094</v>
      </c>
      <c r="V176" s="137">
        <v>10838.372572425975</v>
      </c>
      <c r="W176" s="137">
        <v>12342.503967930983</v>
      </c>
      <c r="X176" s="137">
        <v>13928.373768286658</v>
      </c>
      <c r="Y176" s="137">
        <v>15695.73609922769</v>
      </c>
      <c r="Z176" s="137">
        <v>17600.052236373314</v>
      </c>
      <c r="AA176" s="137">
        <v>19514.838748073118</v>
      </c>
      <c r="AB176" s="137">
        <v>21319.932626911184</v>
      </c>
      <c r="AC176" s="137">
        <v>23224.900313166603</v>
      </c>
      <c r="AD176" s="137">
        <v>25190.191330033609</v>
      </c>
      <c r="AE176" s="137">
        <v>27255.234902125732</v>
      </c>
      <c r="AF176" s="137">
        <v>29293.124715419024</v>
      </c>
      <c r="AG176" s="137">
        <v>31341.100402278717</v>
      </c>
      <c r="AH176" s="137">
        <v>33449.230538540025</v>
      </c>
      <c r="AI176" s="137">
        <v>35775.225295936427</v>
      </c>
      <c r="AJ176" s="137">
        <v>38102.023631101183</v>
      </c>
      <c r="AK176" s="137">
        <v>40736.847842833966</v>
      </c>
      <c r="AL176" s="137">
        <v>43274.513955837559</v>
      </c>
      <c r="AM176" s="137">
        <v>45934.689695497014</v>
      </c>
      <c r="AN176" s="137">
        <v>48537.114679179649</v>
      </c>
      <c r="AO176" s="137">
        <v>51250.041765739465</v>
      </c>
      <c r="AP176" s="137">
        <v>54059.655242393659</v>
      </c>
      <c r="AQ176" s="137">
        <v>57000.311094591452</v>
      </c>
      <c r="AR176" s="137">
        <v>59610.254056209444</v>
      </c>
      <c r="AS176" s="137">
        <v>62406.975505738694</v>
      </c>
    </row>
    <row r="177" spans="1:45" ht="15" customHeight="1" x14ac:dyDescent="0.35">
      <c r="A177" s="132"/>
      <c r="B177" s="167" t="s">
        <v>220</v>
      </c>
      <c r="C177" s="137">
        <v>0</v>
      </c>
      <c r="D177" s="137">
        <v>0</v>
      </c>
      <c r="E177" s="137">
        <v>0</v>
      </c>
      <c r="F177" s="137">
        <v>0</v>
      </c>
      <c r="G177" s="137">
        <v>0</v>
      </c>
      <c r="H177" s="137">
        <v>0</v>
      </c>
      <c r="I177" s="137">
        <v>0</v>
      </c>
      <c r="J177" s="137">
        <v>0</v>
      </c>
      <c r="K177" s="137">
        <v>0</v>
      </c>
      <c r="L177" s="137">
        <v>0</v>
      </c>
      <c r="M177" s="137">
        <v>0</v>
      </c>
      <c r="N177" s="137">
        <v>0</v>
      </c>
      <c r="O177" s="137">
        <v>0</v>
      </c>
      <c r="P177" s="137">
        <v>0</v>
      </c>
      <c r="Q177" s="137">
        <v>0</v>
      </c>
      <c r="R177" s="137">
        <v>0</v>
      </c>
      <c r="S177" s="137">
        <v>0</v>
      </c>
      <c r="T177" s="137">
        <v>0</v>
      </c>
      <c r="U177" s="137">
        <v>0</v>
      </c>
      <c r="V177" s="137">
        <v>0</v>
      </c>
      <c r="W177" s="137">
        <v>0</v>
      </c>
      <c r="X177" s="137">
        <v>0</v>
      </c>
      <c r="Y177" s="137">
        <v>0</v>
      </c>
      <c r="Z177" s="137">
        <v>0</v>
      </c>
      <c r="AA177" s="137">
        <v>0</v>
      </c>
      <c r="AB177" s="137">
        <v>0</v>
      </c>
      <c r="AC177" s="137">
        <v>0</v>
      </c>
      <c r="AD177" s="137">
        <v>0</v>
      </c>
      <c r="AE177" s="137">
        <v>0</v>
      </c>
      <c r="AF177" s="137">
        <v>0</v>
      </c>
      <c r="AG177" s="137">
        <v>0</v>
      </c>
      <c r="AH177" s="137">
        <v>0</v>
      </c>
      <c r="AI177" s="137">
        <v>0</v>
      </c>
      <c r="AJ177" s="137">
        <v>0</v>
      </c>
      <c r="AK177" s="137">
        <v>0</v>
      </c>
      <c r="AL177" s="137">
        <v>0</v>
      </c>
      <c r="AM177" s="137">
        <v>0</v>
      </c>
      <c r="AN177" s="137">
        <v>0</v>
      </c>
      <c r="AO177" s="137">
        <v>0</v>
      </c>
      <c r="AP177" s="137">
        <v>0</v>
      </c>
      <c r="AQ177" s="137">
        <v>0</v>
      </c>
      <c r="AR177" s="137">
        <v>0</v>
      </c>
      <c r="AS177" s="137">
        <v>0</v>
      </c>
    </row>
    <row r="178" spans="1:45" ht="15" customHeight="1" x14ac:dyDescent="0.35">
      <c r="A178" s="132"/>
      <c r="B178" s="167" t="s">
        <v>228</v>
      </c>
      <c r="C178" s="137">
        <v>5446.2984200000001</v>
      </c>
      <c r="D178" s="137">
        <v>5960.8075900000003</v>
      </c>
      <c r="E178" s="137">
        <v>6446.1561199999996</v>
      </c>
      <c r="F178" s="137">
        <v>6114.28442</v>
      </c>
      <c r="G178" s="137">
        <v>6431.5251500000004</v>
      </c>
      <c r="H178" s="137">
        <v>6162.8654699999997</v>
      </c>
      <c r="I178" s="137">
        <v>6579.8400199999996</v>
      </c>
      <c r="J178" s="137">
        <v>6455.6867099999999</v>
      </c>
      <c r="K178" s="137">
        <v>6257.0002899999999</v>
      </c>
      <c r="L178" s="137">
        <v>6291.5054499999997</v>
      </c>
      <c r="M178" s="137">
        <v>5911.2166699999998</v>
      </c>
      <c r="N178" s="137">
        <v>6190.7773803806303</v>
      </c>
      <c r="O178" s="137">
        <v>6061.7665901200771</v>
      </c>
      <c r="P178" s="137">
        <v>6025.0796903908849</v>
      </c>
      <c r="Q178" s="137">
        <v>6100.7504302561292</v>
      </c>
      <c r="R178" s="137">
        <v>6226.7844079239367</v>
      </c>
      <c r="S178" s="137">
        <v>6276.7556502100833</v>
      </c>
      <c r="T178" s="137">
        <v>6140.4583156041508</v>
      </c>
      <c r="U178" s="137">
        <v>5946.0978366137742</v>
      </c>
      <c r="V178" s="137">
        <v>6011.1059491419192</v>
      </c>
      <c r="W178" s="137">
        <v>6080.2660265755057</v>
      </c>
      <c r="X178" s="137">
        <v>6130.7090062196849</v>
      </c>
      <c r="Y178" s="137">
        <v>6202.314135755898</v>
      </c>
      <c r="Z178" s="137">
        <v>6295.6941114548445</v>
      </c>
      <c r="AA178" s="137">
        <v>6374.811127338111</v>
      </c>
      <c r="AB178" s="137">
        <v>6413.6799730350367</v>
      </c>
      <c r="AC178" s="137">
        <v>6470.4994346731901</v>
      </c>
      <c r="AD178" s="137">
        <v>6528.6067172824141</v>
      </c>
      <c r="AE178" s="137">
        <v>6605.2540321557517</v>
      </c>
      <c r="AF178" s="137">
        <v>6645.7966847291</v>
      </c>
      <c r="AG178" s="137">
        <v>6685.1876898834098</v>
      </c>
      <c r="AH178" s="137">
        <v>6734.1349110597366</v>
      </c>
      <c r="AI178" s="137">
        <v>6807.1365933824773</v>
      </c>
      <c r="AJ178" s="137">
        <v>6804.2699915781013</v>
      </c>
      <c r="AK178" s="137">
        <v>6854.3576680162541</v>
      </c>
      <c r="AL178" s="137">
        <v>6901.1477066299922</v>
      </c>
      <c r="AM178" s="137">
        <v>6992.5283443954586</v>
      </c>
      <c r="AN178" s="137">
        <v>7042.1004894894968</v>
      </c>
      <c r="AO178" s="137">
        <v>7078.5955575531125</v>
      </c>
      <c r="AP178" s="137">
        <v>7108.5172496438618</v>
      </c>
      <c r="AQ178" s="137">
        <v>7177.1490302155016</v>
      </c>
      <c r="AR178" s="137">
        <v>7168.3008359196774</v>
      </c>
      <c r="AS178" s="137">
        <v>7223.909918946385</v>
      </c>
    </row>
    <row r="179" spans="1:45" ht="15" customHeight="1" x14ac:dyDescent="0.35">
      <c r="A179" s="132"/>
      <c r="B179" s="167" t="s">
        <v>222</v>
      </c>
      <c r="C179" s="137">
        <v>0</v>
      </c>
      <c r="D179" s="137">
        <v>0</v>
      </c>
      <c r="E179" s="137">
        <v>0</v>
      </c>
      <c r="F179" s="137">
        <v>0</v>
      </c>
      <c r="G179" s="137">
        <v>0</v>
      </c>
      <c r="H179" s="137">
        <v>0</v>
      </c>
      <c r="I179" s="137">
        <v>0</v>
      </c>
      <c r="J179" s="137">
        <v>0</v>
      </c>
      <c r="K179" s="137">
        <v>0</v>
      </c>
      <c r="L179" s="137">
        <v>0</v>
      </c>
      <c r="M179" s="137">
        <v>0</v>
      </c>
      <c r="N179" s="137">
        <v>336.25156323242192</v>
      </c>
      <c r="O179" s="137">
        <v>310.84307739257815</v>
      </c>
      <c r="P179" s="137">
        <v>302.32687524414058</v>
      </c>
      <c r="Q179" s="137">
        <v>299.74780346679688</v>
      </c>
      <c r="R179" s="137">
        <v>311.70385205078128</v>
      </c>
      <c r="S179" s="137">
        <v>317.19721264648433</v>
      </c>
      <c r="T179" s="137">
        <v>316.92817602539066</v>
      </c>
      <c r="U179" s="137">
        <v>314.69287011718745</v>
      </c>
      <c r="V179" s="137">
        <v>312.2053830566407</v>
      </c>
      <c r="W179" s="137">
        <v>310.57449243164064</v>
      </c>
      <c r="X179" s="137">
        <v>306.02631396484378</v>
      </c>
      <c r="Y179" s="137">
        <v>310.80089208984373</v>
      </c>
      <c r="Z179" s="137">
        <v>309.46904321289065</v>
      </c>
      <c r="AA179" s="137">
        <v>305.03583178710932</v>
      </c>
      <c r="AB179" s="137">
        <v>297.90222558593752</v>
      </c>
      <c r="AC179" s="137">
        <v>293.82091479492186</v>
      </c>
      <c r="AD179" s="137">
        <v>284.8434890136719</v>
      </c>
      <c r="AE179" s="137">
        <v>279.8155671386719</v>
      </c>
      <c r="AF179" s="137">
        <v>273.83428149414067</v>
      </c>
      <c r="AG179" s="137">
        <v>269.71312622070309</v>
      </c>
      <c r="AH179" s="137">
        <v>265.32511718749998</v>
      </c>
      <c r="AI179" s="137">
        <v>261.11946374511717</v>
      </c>
      <c r="AJ179" s="137">
        <v>255.89411474609375</v>
      </c>
      <c r="AK179" s="137">
        <v>255.62861560058596</v>
      </c>
      <c r="AL179" s="137">
        <v>255.52811767578126</v>
      </c>
      <c r="AM179" s="137">
        <v>258.71016796875006</v>
      </c>
      <c r="AN179" s="137">
        <v>256.25035119628905</v>
      </c>
      <c r="AO179" s="137">
        <v>251.34151220703126</v>
      </c>
      <c r="AP179" s="137">
        <v>250.40230517578127</v>
      </c>
      <c r="AQ179" s="137">
        <v>249.03299621582028</v>
      </c>
      <c r="AR179" s="137">
        <v>245.84094812011719</v>
      </c>
      <c r="AS179" s="137">
        <v>245.57646289062501</v>
      </c>
    </row>
    <row r="180" spans="1:45" ht="15" customHeight="1" x14ac:dyDescent="0.35">
      <c r="A180" s="132"/>
      <c r="B180" s="167" t="s">
        <v>223</v>
      </c>
      <c r="C180" s="137">
        <v>-915.50199999999995</v>
      </c>
      <c r="D180" s="137">
        <v>-856.86400000000003</v>
      </c>
      <c r="E180" s="137">
        <v>-619.16200000000003</v>
      </c>
      <c r="F180" s="137">
        <v>-1076.4880000000001</v>
      </c>
      <c r="G180" s="137">
        <v>-877.38900000000001</v>
      </c>
      <c r="H180" s="137">
        <v>-973.39300000000003</v>
      </c>
      <c r="I180" s="137">
        <v>-836.79300000000001</v>
      </c>
      <c r="J180" s="137">
        <v>-552.63199999999995</v>
      </c>
      <c r="K180" s="137">
        <v>-904.529</v>
      </c>
      <c r="L180" s="137">
        <v>-822.36500000000001</v>
      </c>
      <c r="M180" s="137">
        <v>-819.79</v>
      </c>
      <c r="N180" s="137">
        <v>-610.36793652343749</v>
      </c>
      <c r="O180" s="137">
        <v>-693.59994921875</v>
      </c>
      <c r="P180" s="137">
        <v>-783.76792968749987</v>
      </c>
      <c r="Q180" s="137">
        <v>-866.99992773437509</v>
      </c>
      <c r="R180" s="137">
        <v>-954.52783789062505</v>
      </c>
      <c r="S180" s="137">
        <v>-1037.6665732421875</v>
      </c>
      <c r="T180" s="137">
        <v>-1099.6688427734375</v>
      </c>
      <c r="U180" s="137">
        <v>-1167.6588662109375</v>
      </c>
      <c r="V180" s="137">
        <v>-1232.9030732421875</v>
      </c>
      <c r="W180" s="137">
        <v>-1264.8254267578125</v>
      </c>
      <c r="X180" s="137">
        <v>-1322.109724609375</v>
      </c>
      <c r="Y180" s="137">
        <v>-1352.241939453125</v>
      </c>
      <c r="Z180" s="137">
        <v>-1349.3643935546872</v>
      </c>
      <c r="AA180" s="137">
        <v>-1368.1439365234373</v>
      </c>
      <c r="AB180" s="137">
        <v>-1385.7778486328123</v>
      </c>
      <c r="AC180" s="137">
        <v>-1414.7408984374999</v>
      </c>
      <c r="AD180" s="137">
        <v>-1429.5993007812499</v>
      </c>
      <c r="AE180" s="137">
        <v>-1439.2583085937499</v>
      </c>
      <c r="AF180" s="137">
        <v>-1444.7099257812501</v>
      </c>
      <c r="AG180" s="137">
        <v>-1455.6788300781247</v>
      </c>
      <c r="AH180" s="137">
        <v>-1471.8627871093749</v>
      </c>
      <c r="AI180" s="137">
        <v>-1491.5830410156248</v>
      </c>
      <c r="AJ180" s="137">
        <v>-1504.9205429687499</v>
      </c>
      <c r="AK180" s="137">
        <v>-1531.199310546875</v>
      </c>
      <c r="AL180" s="137">
        <v>-1546.1063203125002</v>
      </c>
      <c r="AM180" s="137">
        <v>-1546.4062539062502</v>
      </c>
      <c r="AN180" s="137">
        <v>-1571.5312441406249</v>
      </c>
      <c r="AO180" s="137">
        <v>-1588.354779296875</v>
      </c>
      <c r="AP180" s="137">
        <v>-1593.3687441406248</v>
      </c>
      <c r="AQ180" s="137">
        <v>-1631.8833808593749</v>
      </c>
      <c r="AR180" s="137">
        <v>-1635.5781894531251</v>
      </c>
      <c r="AS180" s="137">
        <v>-1637.730564453125</v>
      </c>
    </row>
    <row r="181" spans="1:45" ht="15" customHeight="1" x14ac:dyDescent="0.35">
      <c r="A181" s="132"/>
      <c r="B181" s="169" t="s">
        <v>224</v>
      </c>
      <c r="C181" s="137">
        <v>0</v>
      </c>
      <c r="D181" s="137">
        <v>0</v>
      </c>
      <c r="E181" s="137">
        <v>0</v>
      </c>
      <c r="F181" s="137">
        <v>0</v>
      </c>
      <c r="G181" s="137">
        <v>0</v>
      </c>
      <c r="H181" s="137">
        <v>0</v>
      </c>
      <c r="I181" s="137">
        <v>0</v>
      </c>
      <c r="J181" s="137">
        <v>0</v>
      </c>
      <c r="K181" s="137">
        <v>0</v>
      </c>
      <c r="L181" s="137">
        <v>0</v>
      </c>
      <c r="M181" s="137">
        <v>0</v>
      </c>
      <c r="N181" s="137">
        <v>3.6008729758805196E-6</v>
      </c>
      <c r="O181" s="137">
        <v>-1.2092337703704834</v>
      </c>
      <c r="P181" s="137">
        <v>-2.6174894585609434</v>
      </c>
      <c r="Q181" s="137">
        <v>-6.4642530670166014</v>
      </c>
      <c r="R181" s="137">
        <v>-15.096798503875732</v>
      </c>
      <c r="S181" s="137">
        <v>-21.45038756561279</v>
      </c>
      <c r="T181" s="137">
        <v>-29.842972450256347</v>
      </c>
      <c r="U181" s="137">
        <v>-39.008407676696784</v>
      </c>
      <c r="V181" s="137">
        <v>-54.327226821899409</v>
      </c>
      <c r="W181" s="137">
        <v>-70.978751922607429</v>
      </c>
      <c r="X181" s="137">
        <v>-89.708450134277342</v>
      </c>
      <c r="Y181" s="137">
        <v>-116.59764727783204</v>
      </c>
      <c r="Z181" s="137">
        <v>-139.50679269409179</v>
      </c>
      <c r="AA181" s="137">
        <v>-164.01621609497067</v>
      </c>
      <c r="AB181" s="137">
        <v>-187.05982476806642</v>
      </c>
      <c r="AC181" s="137">
        <v>-210.43411196899416</v>
      </c>
      <c r="AD181" s="137">
        <v>-235.15989050292967</v>
      </c>
      <c r="AE181" s="137">
        <v>-261.87620220947269</v>
      </c>
      <c r="AF181" s="137">
        <v>-295.61360235595703</v>
      </c>
      <c r="AG181" s="137">
        <v>-340.16770556640631</v>
      </c>
      <c r="AH181" s="137">
        <v>-386.17172949218752</v>
      </c>
      <c r="AI181" s="137">
        <v>-436.02899487304688</v>
      </c>
      <c r="AJ181" s="137">
        <v>-492.94890637207038</v>
      </c>
      <c r="AK181" s="137">
        <v>-549.22699023437497</v>
      </c>
      <c r="AL181" s="137">
        <v>-604.62310717773425</v>
      </c>
      <c r="AM181" s="137">
        <v>-660.1026546630859</v>
      </c>
      <c r="AN181" s="137">
        <v>-727.8034732666016</v>
      </c>
      <c r="AO181" s="137">
        <v>-778.73902319335934</v>
      </c>
      <c r="AP181" s="137">
        <v>-832.83706066894524</v>
      </c>
      <c r="AQ181" s="137">
        <v>-895.06954248046873</v>
      </c>
      <c r="AR181" s="137">
        <v>-896.43243762207032</v>
      </c>
      <c r="AS181" s="137">
        <v>-969.6831115722656</v>
      </c>
    </row>
    <row r="182" spans="1:45" ht="15" customHeight="1" x14ac:dyDescent="0.35">
      <c r="A182" s="132"/>
      <c r="B182" s="169" t="s">
        <v>260</v>
      </c>
      <c r="C182" s="137">
        <v>498666.55898000003</v>
      </c>
      <c r="D182" s="137">
        <v>471000.21566000005</v>
      </c>
      <c r="E182" s="137">
        <v>499156.94848000002</v>
      </c>
      <c r="F182" s="137">
        <v>488539.78901000007</v>
      </c>
      <c r="G182" s="137">
        <v>474654.86461000005</v>
      </c>
      <c r="H182" s="137">
        <v>482985.34648999991</v>
      </c>
      <c r="I182" s="137">
        <v>483397.59739999997</v>
      </c>
      <c r="J182" s="137">
        <v>477084.18994999997</v>
      </c>
      <c r="K182" s="137">
        <v>467853.14950999996</v>
      </c>
      <c r="L182" s="137">
        <v>466696.10608000006</v>
      </c>
      <c r="M182" s="137">
        <v>488827.45766999997</v>
      </c>
      <c r="N182" s="137">
        <v>472875.70069234708</v>
      </c>
      <c r="O182" s="137">
        <v>470422.99415248056</v>
      </c>
      <c r="P182" s="137">
        <v>476092.1673401345</v>
      </c>
      <c r="Q182" s="137">
        <v>482238.48478334874</v>
      </c>
      <c r="R182" s="137">
        <v>483721.03109533858</v>
      </c>
      <c r="S182" s="137">
        <v>480879.30645182438</v>
      </c>
      <c r="T182" s="137">
        <v>487055.81197980844</v>
      </c>
      <c r="U182" s="137">
        <v>490976.56028457358</v>
      </c>
      <c r="V182" s="137">
        <v>499045.79175406141</v>
      </c>
      <c r="W182" s="137">
        <v>504101.80598793895</v>
      </c>
      <c r="X182" s="137">
        <v>507874.14619651745</v>
      </c>
      <c r="Y182" s="137">
        <v>499558.23557185137</v>
      </c>
      <c r="Z182" s="137">
        <v>507298.89789931866</v>
      </c>
      <c r="AA182" s="137">
        <v>512646.96701911237</v>
      </c>
      <c r="AB182" s="137">
        <v>512008.93348998734</v>
      </c>
      <c r="AC182" s="137">
        <v>517607.48937050183</v>
      </c>
      <c r="AD182" s="137">
        <v>520918.21750800713</v>
      </c>
      <c r="AE182" s="137">
        <v>523409.26660986338</v>
      </c>
      <c r="AF182" s="137">
        <v>523916.83438971522</v>
      </c>
      <c r="AG182" s="137">
        <v>524650.97863720078</v>
      </c>
      <c r="AH182" s="137">
        <v>522208.71979611041</v>
      </c>
      <c r="AI182" s="137">
        <v>522343.09930729755</v>
      </c>
      <c r="AJ182" s="137">
        <v>532689.72485148662</v>
      </c>
      <c r="AK182" s="137">
        <v>536164.38284843857</v>
      </c>
      <c r="AL182" s="137">
        <v>539437.30100417754</v>
      </c>
      <c r="AM182" s="137">
        <v>544399.96007815923</v>
      </c>
      <c r="AN182" s="137">
        <v>546508.22785867541</v>
      </c>
      <c r="AO182" s="137">
        <v>549331.05565197975</v>
      </c>
      <c r="AP182" s="137">
        <v>549091.54524860962</v>
      </c>
      <c r="AQ182" s="137">
        <v>552679.83449964074</v>
      </c>
      <c r="AR182" s="137">
        <v>552262.30373698566</v>
      </c>
      <c r="AS182" s="137">
        <v>554754.84570108785</v>
      </c>
    </row>
    <row r="183" spans="1:45" s="177" customFormat="1" ht="15" customHeight="1" x14ac:dyDescent="0.35">
      <c r="A183" s="175"/>
      <c r="B183" s="166"/>
      <c r="C183" s="136"/>
      <c r="D183" s="136"/>
      <c r="E183" s="136"/>
      <c r="F183" s="136"/>
      <c r="G183" s="136"/>
      <c r="H183" s="136"/>
      <c r="I183" s="136"/>
      <c r="J183" s="136"/>
      <c r="K183" s="136"/>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row>
    <row r="184" spans="1:45" s="182" customFormat="1" ht="15" customHeight="1" x14ac:dyDescent="0.35">
      <c r="A184" s="181"/>
      <c r="B184" s="165" t="s">
        <v>261</v>
      </c>
      <c r="C184" s="166"/>
      <c r="D184" s="166"/>
      <c r="E184" s="166"/>
      <c r="F184" s="166"/>
      <c r="G184" s="166"/>
      <c r="H184" s="166"/>
      <c r="I184" s="166"/>
      <c r="J184" s="166"/>
      <c r="K184" s="166"/>
      <c r="L184" s="166"/>
      <c r="M184" s="166"/>
      <c r="N184" s="166"/>
      <c r="O184" s="166"/>
      <c r="P184" s="166"/>
      <c r="Q184" s="166"/>
      <c r="R184" s="166"/>
      <c r="S184" s="166"/>
      <c r="T184" s="166"/>
      <c r="U184" s="166"/>
      <c r="V184" s="166"/>
      <c r="W184" s="166"/>
      <c r="X184" s="166"/>
      <c r="Y184" s="166"/>
      <c r="Z184" s="166"/>
      <c r="AA184" s="166"/>
      <c r="AB184" s="166"/>
      <c r="AC184" s="166"/>
      <c r="AD184" s="166"/>
      <c r="AE184" s="166"/>
      <c r="AF184" s="166"/>
      <c r="AG184" s="166"/>
      <c r="AH184" s="166"/>
      <c r="AI184" s="166"/>
      <c r="AJ184" s="166"/>
      <c r="AK184" s="166"/>
      <c r="AL184" s="166"/>
      <c r="AM184" s="166"/>
      <c r="AN184" s="166"/>
      <c r="AO184" s="166"/>
      <c r="AP184" s="166"/>
      <c r="AQ184" s="166"/>
      <c r="AR184" s="166"/>
      <c r="AS184" s="166"/>
    </row>
    <row r="185" spans="1:45" ht="15" customHeight="1" x14ac:dyDescent="0.35">
      <c r="A185" s="132"/>
      <c r="B185" s="201" t="s">
        <v>208</v>
      </c>
      <c r="C185" s="202">
        <v>0</v>
      </c>
      <c r="D185" s="202">
        <v>0</v>
      </c>
      <c r="E185" s="202">
        <v>0</v>
      </c>
      <c r="F185" s="202">
        <v>0</v>
      </c>
      <c r="G185" s="202">
        <v>0</v>
      </c>
      <c r="H185" s="202">
        <v>0</v>
      </c>
      <c r="I185" s="202">
        <v>0</v>
      </c>
      <c r="J185" s="202">
        <v>0</v>
      </c>
      <c r="K185" s="202">
        <v>0</v>
      </c>
      <c r="L185" s="202">
        <v>0</v>
      </c>
      <c r="M185" s="202">
        <v>0</v>
      </c>
      <c r="N185" s="202">
        <v>0</v>
      </c>
      <c r="O185" s="202">
        <v>0</v>
      </c>
      <c r="P185" s="202">
        <v>0</v>
      </c>
      <c r="Q185" s="202">
        <v>0</v>
      </c>
      <c r="R185" s="202">
        <v>0</v>
      </c>
      <c r="S185" s="202">
        <v>0</v>
      </c>
      <c r="T185" s="202">
        <v>0</v>
      </c>
      <c r="U185" s="202">
        <v>0</v>
      </c>
      <c r="V185" s="202">
        <v>0</v>
      </c>
      <c r="W185" s="202">
        <v>0</v>
      </c>
      <c r="X185" s="202">
        <v>0</v>
      </c>
      <c r="Y185" s="202">
        <v>0</v>
      </c>
      <c r="Z185" s="202">
        <v>0</v>
      </c>
      <c r="AA185" s="202">
        <v>0</v>
      </c>
      <c r="AB185" s="202">
        <v>0</v>
      </c>
      <c r="AC185" s="202">
        <v>0</v>
      </c>
      <c r="AD185" s="202">
        <v>0</v>
      </c>
      <c r="AE185" s="202">
        <v>0</v>
      </c>
      <c r="AF185" s="202">
        <v>0</v>
      </c>
      <c r="AG185" s="202">
        <v>0</v>
      </c>
      <c r="AH185" s="202">
        <v>0</v>
      </c>
      <c r="AI185" s="202">
        <v>0</v>
      </c>
      <c r="AJ185" s="202">
        <v>0</v>
      </c>
      <c r="AK185" s="202">
        <v>0</v>
      </c>
      <c r="AL185" s="202">
        <v>0</v>
      </c>
      <c r="AM185" s="202">
        <v>0</v>
      </c>
      <c r="AN185" s="202">
        <v>0</v>
      </c>
      <c r="AO185" s="202">
        <v>0</v>
      </c>
      <c r="AP185" s="202">
        <v>0</v>
      </c>
      <c r="AQ185" s="202">
        <v>0</v>
      </c>
      <c r="AR185" s="202">
        <v>0</v>
      </c>
      <c r="AS185" s="202">
        <v>0</v>
      </c>
    </row>
    <row r="186" spans="1:45" ht="15" customHeight="1" x14ac:dyDescent="0.35">
      <c r="A186" s="132"/>
      <c r="B186" s="201" t="s">
        <v>209</v>
      </c>
      <c r="C186" s="202">
        <v>0.18112472326552984</v>
      </c>
      <c r="D186" s="202">
        <v>0.16437977035116319</v>
      </c>
      <c r="E186" s="202">
        <v>0.21659640326352467</v>
      </c>
      <c r="F186" s="202">
        <v>0.2323512320622024</v>
      </c>
      <c r="G186" s="202">
        <v>0.40063871315629856</v>
      </c>
      <c r="H186" s="202">
        <v>0.2534098555147431</v>
      </c>
      <c r="I186" s="202">
        <v>0.22694639956423812</v>
      </c>
      <c r="J186" s="202">
        <v>0.39700426841755854</v>
      </c>
      <c r="K186" s="202">
        <v>0.53142999999999996</v>
      </c>
      <c r="L186" s="202">
        <v>0.43709999999999999</v>
      </c>
      <c r="M186" s="202">
        <v>0.53198000000000001</v>
      </c>
      <c r="N186" s="202">
        <v>0.7217399725756789</v>
      </c>
      <c r="O186" s="202">
        <v>0.76646214405114232</v>
      </c>
      <c r="P186" s="202">
        <v>0.74364964537024247</v>
      </c>
      <c r="Q186" s="202">
        <v>0.72037885442475103</v>
      </c>
      <c r="R186" s="202">
        <v>0.73573094044909559</v>
      </c>
      <c r="S186" s="202">
        <v>0.72540504378978132</v>
      </c>
      <c r="T186" s="202">
        <v>0.7126681837371035</v>
      </c>
      <c r="U186" s="202">
        <v>0.69186403637137361</v>
      </c>
      <c r="V186" s="202">
        <v>0.7046027945155553</v>
      </c>
      <c r="W186" s="202">
        <v>0.67968501512038293</v>
      </c>
      <c r="X186" s="202">
        <v>0.66901494111691751</v>
      </c>
      <c r="Y186" s="202">
        <v>0.69478755384930913</v>
      </c>
      <c r="Z186" s="202">
        <v>0.70489874277841691</v>
      </c>
      <c r="AA186" s="202">
        <v>0.69863906010192511</v>
      </c>
      <c r="AB186" s="202">
        <v>0.6936154042587217</v>
      </c>
      <c r="AC186" s="202">
        <v>0.69481694774405522</v>
      </c>
      <c r="AD186" s="202">
        <v>0.69048218632758995</v>
      </c>
      <c r="AE186" s="202">
        <v>0.68250008636805559</v>
      </c>
      <c r="AF186" s="202">
        <v>0.6729462256511658</v>
      </c>
      <c r="AG186" s="202">
        <v>0.66614823638020659</v>
      </c>
      <c r="AH186" s="202">
        <v>0.64725894078315882</v>
      </c>
      <c r="AI186" s="202">
        <v>0.63207949713789868</v>
      </c>
      <c r="AJ186" s="202">
        <v>0.60422954262855677</v>
      </c>
      <c r="AK186" s="202">
        <v>0.59151499131277774</v>
      </c>
      <c r="AL186" s="202">
        <v>0.58911380670464553</v>
      </c>
      <c r="AM186" s="202">
        <v>0.58079451822505912</v>
      </c>
      <c r="AN186" s="202">
        <v>0.57246283906330664</v>
      </c>
      <c r="AO186" s="202">
        <v>0.56271234803831915</v>
      </c>
      <c r="AP186" s="202">
        <v>0.55280252615899683</v>
      </c>
      <c r="AQ186" s="202">
        <v>0.54871753393322142</v>
      </c>
      <c r="AR186" s="202">
        <v>0.53714719298170144</v>
      </c>
      <c r="AS186" s="202">
        <v>0.53031056179514191</v>
      </c>
    </row>
    <row r="187" spans="1:45" ht="15" customHeight="1" x14ac:dyDescent="0.35">
      <c r="A187" s="132"/>
      <c r="B187" s="201" t="s">
        <v>210</v>
      </c>
      <c r="C187" s="202">
        <v>1.8053218307905412E-2</v>
      </c>
      <c r="D187" s="202">
        <v>1.3261987656990524E-2</v>
      </c>
      <c r="E187" s="202">
        <v>2.4686096844478138E-2</v>
      </c>
      <c r="F187" s="202">
        <v>2.2802820430104873E-2</v>
      </c>
      <c r="G187" s="202">
        <v>3.7614498397928763E-2</v>
      </c>
      <c r="H187" s="202">
        <v>3.294833486596372E-2</v>
      </c>
      <c r="I187" s="202">
        <v>2.5314944105331333E-2</v>
      </c>
      <c r="J187" s="202">
        <v>4.7580876732554025E-2</v>
      </c>
      <c r="K187" s="202">
        <v>7.9206769417865197E-2</v>
      </c>
      <c r="L187" s="202">
        <v>6.6531636259938659E-2</v>
      </c>
      <c r="M187" s="202">
        <v>8.5319999999999993E-2</v>
      </c>
      <c r="N187" s="202">
        <v>2.9816541391380482E-2</v>
      </c>
      <c r="O187" s="202">
        <v>3.9045557713115256E-2</v>
      </c>
      <c r="P187" s="202">
        <v>3.4792087540881624E-2</v>
      </c>
      <c r="Q187" s="202">
        <v>3.2547304994537035E-2</v>
      </c>
      <c r="R187" s="202">
        <v>3.7704529655017478E-2</v>
      </c>
      <c r="S187" s="202">
        <v>4.7969552805020389E-2</v>
      </c>
      <c r="T187" s="202">
        <v>5.1996628748983906E-2</v>
      </c>
      <c r="U187" s="202">
        <v>4.6873878844536553E-2</v>
      </c>
      <c r="V187" s="202">
        <v>4.6792632087311992E-2</v>
      </c>
      <c r="W187" s="202">
        <v>4.5511802830045307E-2</v>
      </c>
      <c r="X187" s="202">
        <v>4.5584494370296602E-2</v>
      </c>
      <c r="Y187" s="202">
        <v>4.5436619382225985E-2</v>
      </c>
      <c r="Z187" s="202">
        <v>4.4510831512296657E-2</v>
      </c>
      <c r="AA187" s="202">
        <v>3.8307648245679241E-2</v>
      </c>
      <c r="AB187" s="202">
        <v>3.8215348365187793E-2</v>
      </c>
      <c r="AC187" s="202">
        <v>3.6618305820066741E-2</v>
      </c>
      <c r="AD187" s="202">
        <v>3.783438584874043E-2</v>
      </c>
      <c r="AE187" s="202">
        <v>3.8251170445956488E-2</v>
      </c>
      <c r="AF187" s="202">
        <v>3.6644769731397062E-2</v>
      </c>
      <c r="AG187" s="202">
        <v>3.5334672651488583E-2</v>
      </c>
      <c r="AH187" s="202">
        <v>3.6228530807133882E-2</v>
      </c>
      <c r="AI187" s="202">
        <v>3.5097465138194957E-2</v>
      </c>
      <c r="AJ187" s="202">
        <v>3.8208803935099372E-2</v>
      </c>
      <c r="AK187" s="202">
        <v>3.849535631520818E-2</v>
      </c>
      <c r="AL187" s="202">
        <v>3.8357592895976594E-2</v>
      </c>
      <c r="AM187" s="202">
        <v>3.7313164663803591E-2</v>
      </c>
      <c r="AN187" s="202">
        <v>3.6880599214398492E-2</v>
      </c>
      <c r="AO187" s="202">
        <v>3.8001173790186332E-2</v>
      </c>
      <c r="AP187" s="202">
        <v>4.0396278669065248E-2</v>
      </c>
      <c r="AQ187" s="202">
        <v>3.9908810069334347E-2</v>
      </c>
      <c r="AR187" s="202">
        <v>4.0775101000378622E-2</v>
      </c>
      <c r="AS187" s="202">
        <v>4.0951749097039303E-2</v>
      </c>
    </row>
    <row r="188" spans="1:45" ht="15" customHeight="1" x14ac:dyDescent="0.35">
      <c r="A188" s="132"/>
      <c r="B188" s="201" t="s">
        <v>211</v>
      </c>
      <c r="C188" s="202">
        <v>4.2974228436994978E-2</v>
      </c>
      <c r="D188" s="202">
        <v>3.7602405870698408E-2</v>
      </c>
      <c r="E188" s="202">
        <v>6.3768315821944088E-2</v>
      </c>
      <c r="F188" s="202">
        <v>6.2820677571523167E-2</v>
      </c>
      <c r="G188" s="202">
        <v>9.6387727120776645E-2</v>
      </c>
      <c r="H188" s="202">
        <v>0.11761896981930126</v>
      </c>
      <c r="I188" s="202">
        <v>0.10969812817739003</v>
      </c>
      <c r="J188" s="202">
        <v>0.11211976399824251</v>
      </c>
      <c r="K188" s="202">
        <v>0.17655020690790701</v>
      </c>
      <c r="L188" s="202">
        <v>0.15235260984385701</v>
      </c>
      <c r="M188" s="202">
        <v>0.15543000000000001</v>
      </c>
      <c r="N188" s="202">
        <v>3.5543583364628449E-2</v>
      </c>
      <c r="O188" s="202">
        <v>7.4018473414268732E-2</v>
      </c>
      <c r="P188" s="202">
        <v>6.225143615575951E-2</v>
      </c>
      <c r="Q188" s="202">
        <v>4.8603628668917098E-2</v>
      </c>
      <c r="R188" s="202">
        <v>5.4614456602404327E-2</v>
      </c>
      <c r="S188" s="202">
        <v>6.2146633826539954E-2</v>
      </c>
      <c r="T188" s="202">
        <v>6.8010726161125107E-2</v>
      </c>
      <c r="U188" s="202">
        <v>6.1378801031131573E-2</v>
      </c>
      <c r="V188" s="202">
        <v>5.8905318227071339E-2</v>
      </c>
      <c r="W188" s="202">
        <v>5.7122623048078816E-2</v>
      </c>
      <c r="X188" s="202">
        <v>5.7821988097112538E-2</v>
      </c>
      <c r="Y188" s="202">
        <v>5.8968489590305047E-2</v>
      </c>
      <c r="Z188" s="202">
        <v>5.0876200989115897E-2</v>
      </c>
      <c r="AA188" s="202">
        <v>4.6102299829370731E-2</v>
      </c>
      <c r="AB188" s="202">
        <v>4.6112793568881906E-2</v>
      </c>
      <c r="AC188" s="202">
        <v>4.2489836208789829E-2</v>
      </c>
      <c r="AD188" s="202">
        <v>4.525592935108215E-2</v>
      </c>
      <c r="AE188" s="202">
        <v>4.9248682888382272E-2</v>
      </c>
      <c r="AF188" s="202">
        <v>4.8027866558800786E-2</v>
      </c>
      <c r="AG188" s="202">
        <v>4.5459247182935397E-2</v>
      </c>
      <c r="AH188" s="202">
        <v>5.0784625560450262E-2</v>
      </c>
      <c r="AI188" s="202">
        <v>4.8615659642661291E-2</v>
      </c>
      <c r="AJ188" s="202">
        <v>4.6738904564747365E-2</v>
      </c>
      <c r="AK188" s="202">
        <v>4.6431444891632603E-2</v>
      </c>
      <c r="AL188" s="202">
        <v>4.760519600786145E-2</v>
      </c>
      <c r="AM188" s="202">
        <v>4.7543864876180897E-2</v>
      </c>
      <c r="AN188" s="202">
        <v>0.10683065614653707</v>
      </c>
      <c r="AO188" s="202">
        <v>0.10693691927665154</v>
      </c>
      <c r="AP188" s="202">
        <v>0.10591260717392094</v>
      </c>
      <c r="AQ188" s="202">
        <v>0.10741532561357645</v>
      </c>
      <c r="AR188" s="202">
        <v>0.13616382684125691</v>
      </c>
      <c r="AS188" s="202">
        <v>0.1439343352393174</v>
      </c>
    </row>
    <row r="189" spans="1:45" ht="15" customHeight="1" x14ac:dyDescent="0.35">
      <c r="A189" s="132"/>
      <c r="B189" s="201" t="s">
        <v>227</v>
      </c>
      <c r="C189" s="202">
        <v>0</v>
      </c>
      <c r="D189" s="202">
        <v>0</v>
      </c>
      <c r="E189" s="202">
        <v>0</v>
      </c>
      <c r="F189" s="202">
        <v>0.48369664450221644</v>
      </c>
      <c r="G189" s="202">
        <v>0.34541233646444097</v>
      </c>
      <c r="H189" s="202">
        <v>0.2590550476585376</v>
      </c>
      <c r="I189" s="202">
        <v>0.32807163523557958</v>
      </c>
      <c r="J189" s="202">
        <v>0.39744651775293321</v>
      </c>
      <c r="K189" s="202">
        <v>0.28671855473057412</v>
      </c>
      <c r="L189" s="202">
        <v>0.33932403927862065</v>
      </c>
      <c r="M189" s="202">
        <v>0.29648000000000002</v>
      </c>
      <c r="N189" s="202">
        <v>0.60715461057798115</v>
      </c>
      <c r="O189" s="202">
        <v>0.61888522492151798</v>
      </c>
      <c r="P189" s="202">
        <v>0.60309020169993877</v>
      </c>
      <c r="Q189" s="202">
        <v>0.61966887398546422</v>
      </c>
      <c r="R189" s="202">
        <v>0.63731717847963931</v>
      </c>
      <c r="S189" s="202">
        <v>0.66023514266046979</v>
      </c>
      <c r="T189" s="202">
        <v>0.66668328114681852</v>
      </c>
      <c r="U189" s="202">
        <v>0.66357239558137882</v>
      </c>
      <c r="V189" s="202">
        <v>0.66175673009673741</v>
      </c>
      <c r="W189" s="202">
        <v>0.6679413729760475</v>
      </c>
      <c r="X189" s="202">
        <v>0.67579322982254741</v>
      </c>
      <c r="Y189" s="202">
        <v>0.25317849623729033</v>
      </c>
      <c r="Z189" s="202">
        <v>0.20859552106312804</v>
      </c>
      <c r="AA189" s="202">
        <v>0.18896784944359163</v>
      </c>
      <c r="AB189" s="202">
        <v>0.1651703025421945</v>
      </c>
      <c r="AC189" s="202">
        <v>0</v>
      </c>
      <c r="AD189" s="202">
        <v>0</v>
      </c>
      <c r="AE189" s="202">
        <v>0</v>
      </c>
      <c r="AF189" s="202">
        <v>0</v>
      </c>
      <c r="AG189" s="202">
        <v>0</v>
      </c>
      <c r="AH189" s="202">
        <v>0</v>
      </c>
      <c r="AI189" s="202">
        <v>0</v>
      </c>
      <c r="AJ189" s="202">
        <v>0</v>
      </c>
      <c r="AK189" s="202">
        <v>0</v>
      </c>
      <c r="AL189" s="202">
        <v>0</v>
      </c>
      <c r="AM189" s="202">
        <v>0</v>
      </c>
      <c r="AN189" s="202">
        <v>0</v>
      </c>
      <c r="AO189" s="202">
        <v>0</v>
      </c>
      <c r="AP189" s="202">
        <v>0</v>
      </c>
      <c r="AQ189" s="202">
        <v>0</v>
      </c>
      <c r="AR189" s="202">
        <v>0</v>
      </c>
      <c r="AS189" s="202">
        <v>0</v>
      </c>
    </row>
    <row r="190" spans="1:45" ht="15" customHeight="1" x14ac:dyDescent="0.35">
      <c r="A190" s="132"/>
      <c r="B190" s="201" t="s">
        <v>213</v>
      </c>
      <c r="C190" s="202">
        <v>0.72007654316262026</v>
      </c>
      <c r="D190" s="202">
        <v>0.66985256198627674</v>
      </c>
      <c r="E190" s="202">
        <v>0.69207601072036617</v>
      </c>
      <c r="F190" s="202">
        <v>0.66129401786127751</v>
      </c>
      <c r="G190" s="202">
        <v>0.59166377493285893</v>
      </c>
      <c r="H190" s="202">
        <v>0.62827571690967887</v>
      </c>
      <c r="I190" s="202">
        <v>0.62838777090511577</v>
      </c>
      <c r="J190" s="202">
        <v>0.57739664201702579</v>
      </c>
      <c r="K190" s="202">
        <v>0.55149151083272074</v>
      </c>
      <c r="L190" s="202">
        <v>0.58822075021393228</v>
      </c>
      <c r="M190" s="202">
        <v>0.62180999999999997</v>
      </c>
      <c r="N190" s="202">
        <v>0.53119185613029885</v>
      </c>
      <c r="O190" s="202">
        <v>0.49251763080020333</v>
      </c>
      <c r="P190" s="202">
        <v>0.50026749179334373</v>
      </c>
      <c r="Q190" s="202">
        <v>0.51717904194148201</v>
      </c>
      <c r="R190" s="202">
        <v>0.55160149821717985</v>
      </c>
      <c r="S190" s="202">
        <v>0.58331004476499826</v>
      </c>
      <c r="T190" s="202">
        <v>0.59630837872350273</v>
      </c>
      <c r="U190" s="202">
        <v>0.58507718132081321</v>
      </c>
      <c r="V190" s="202">
        <v>0.58108048664876932</v>
      </c>
      <c r="W190" s="202">
        <v>0.58051353545739603</v>
      </c>
      <c r="X190" s="202">
        <v>0.57720765889985304</v>
      </c>
      <c r="Y190" s="202">
        <v>0.48834527732403449</v>
      </c>
      <c r="Z190" s="202">
        <v>0.47372261418820966</v>
      </c>
      <c r="AA190" s="202">
        <v>0.44777175301028421</v>
      </c>
      <c r="AB190" s="202">
        <v>0.41618419027383063</v>
      </c>
      <c r="AC190" s="202">
        <v>0.38303110865095774</v>
      </c>
      <c r="AD190" s="202">
        <v>0.34477780207788072</v>
      </c>
      <c r="AE190" s="202">
        <v>0.31183279106424916</v>
      </c>
      <c r="AF190" s="202">
        <v>0.29826387466034843</v>
      </c>
      <c r="AG190" s="202">
        <v>0.26922395002837796</v>
      </c>
      <c r="AH190" s="202">
        <v>0.2123260989720572</v>
      </c>
      <c r="AI190" s="202">
        <v>0.18471157452636525</v>
      </c>
      <c r="AJ190" s="202">
        <v>0.18633501423755316</v>
      </c>
      <c r="AK190" s="202">
        <v>0.16583885154191153</v>
      </c>
      <c r="AL190" s="202">
        <v>0.15319624929043274</v>
      </c>
      <c r="AM190" s="202">
        <v>0.1444150047188997</v>
      </c>
      <c r="AN190" s="202">
        <v>0.13514125132586252</v>
      </c>
      <c r="AO190" s="202">
        <v>0.12280184885340618</v>
      </c>
      <c r="AP190" s="202">
        <v>0.1113361359192398</v>
      </c>
      <c r="AQ190" s="202">
        <v>0.10283512763599785</v>
      </c>
      <c r="AR190" s="202">
        <v>9.6141908775751211E-2</v>
      </c>
      <c r="AS190" s="202">
        <v>8.5584333678102989E-2</v>
      </c>
    </row>
    <row r="191" spans="1:45" ht="15" customHeight="1" x14ac:dyDescent="0.35">
      <c r="A191" s="132"/>
      <c r="B191" s="201" t="s">
        <v>169</v>
      </c>
      <c r="C191" s="202">
        <v>0.90840081686662455</v>
      </c>
      <c r="D191" s="202">
        <v>0.87722756076727093</v>
      </c>
      <c r="E191" s="202">
        <v>0.88258277471441104</v>
      </c>
      <c r="F191" s="202">
        <v>0.87571525878282297</v>
      </c>
      <c r="G191" s="202">
        <v>0.85475638089027983</v>
      </c>
      <c r="H191" s="202">
        <v>0.85519515645830613</v>
      </c>
      <c r="I191" s="202">
        <v>0.87372060410817343</v>
      </c>
      <c r="J191" s="202">
        <v>0.89199147179666194</v>
      </c>
      <c r="K191" s="202">
        <v>0.93708616559449298</v>
      </c>
      <c r="L191" s="202">
        <v>0.89444778106626688</v>
      </c>
      <c r="M191" s="202">
        <v>0.91356999999999999</v>
      </c>
      <c r="N191" s="202">
        <v>0.91512118876459125</v>
      </c>
      <c r="O191" s="202">
        <v>0.87196270896911454</v>
      </c>
      <c r="P191" s="202">
        <v>0.88754839938669827</v>
      </c>
      <c r="Q191" s="202">
        <v>0.88446792545568542</v>
      </c>
      <c r="R191" s="202">
        <v>0.85930907221755548</v>
      </c>
      <c r="S191" s="202">
        <v>0.90277727892403392</v>
      </c>
      <c r="T191" s="202">
        <v>0.87123314490995696</v>
      </c>
      <c r="U191" s="202">
        <v>0.8668792280450176</v>
      </c>
      <c r="V191" s="202">
        <v>0.89564234445495561</v>
      </c>
      <c r="W191" s="202">
        <v>0.88160704708773852</v>
      </c>
      <c r="X191" s="202">
        <v>0.85385976816404285</v>
      </c>
      <c r="Y191" s="202">
        <v>0.90527807833257634</v>
      </c>
      <c r="Z191" s="202">
        <v>0.86682089284233355</v>
      </c>
      <c r="AA191" s="202">
        <v>0.84462716547639072</v>
      </c>
      <c r="AB191" s="202">
        <v>0.8885759359003752</v>
      </c>
      <c r="AC191" s="202">
        <v>0.84753606708677054</v>
      </c>
      <c r="AD191" s="202">
        <v>0.84820299221712214</v>
      </c>
      <c r="AE191" s="202">
        <v>0.89527071874465614</v>
      </c>
      <c r="AF191" s="202">
        <v>0.85640140209523796</v>
      </c>
      <c r="AG191" s="202">
        <v>0.85063949416880957</v>
      </c>
      <c r="AH191" s="202">
        <v>0.89272207049733365</v>
      </c>
      <c r="AI191" s="202">
        <v>0.86451042830325575</v>
      </c>
      <c r="AJ191" s="202">
        <v>0.85827649143528795</v>
      </c>
      <c r="AK191" s="202">
        <v>0.89589311378703773</v>
      </c>
      <c r="AL191" s="202">
        <v>0.86342692406646404</v>
      </c>
      <c r="AM191" s="202">
        <v>0.85422808707821407</v>
      </c>
      <c r="AN191" s="202">
        <v>0.86090815749384053</v>
      </c>
      <c r="AO191" s="202">
        <v>0.90041219897559854</v>
      </c>
      <c r="AP191" s="202">
        <v>0.8609081566530562</v>
      </c>
      <c r="AQ191" s="202">
        <v>0.92509342280945916</v>
      </c>
      <c r="AR191" s="202">
        <v>0.92250228775808996</v>
      </c>
      <c r="AS191" s="202">
        <v>0.92260274748113946</v>
      </c>
    </row>
    <row r="192" spans="1:45" ht="15" customHeight="1" x14ac:dyDescent="0.35">
      <c r="A192" s="132"/>
      <c r="B192" s="201" t="s">
        <v>214</v>
      </c>
      <c r="C192" s="202">
        <v>0.51702024020682313</v>
      </c>
      <c r="D192" s="202">
        <v>0.53004587654882385</v>
      </c>
      <c r="E192" s="202">
        <v>0.56532372633025241</v>
      </c>
      <c r="F192" s="202">
        <v>0.53453322531956238</v>
      </c>
      <c r="G192" s="202">
        <v>0.42120677328461503</v>
      </c>
      <c r="H192" s="202">
        <v>0.50043453001848026</v>
      </c>
      <c r="I192" s="202">
        <v>0.47565151030482983</v>
      </c>
      <c r="J192" s="202">
        <v>0.5476514198765674</v>
      </c>
      <c r="K192" s="202">
        <v>0.58454019010970648</v>
      </c>
      <c r="L192" s="202">
        <v>0.68262</v>
      </c>
      <c r="M192" s="202">
        <v>0.54986000000000002</v>
      </c>
      <c r="N192" s="202">
        <v>0.44729206431559604</v>
      </c>
      <c r="O192" s="202">
        <v>0.44688283540381352</v>
      </c>
      <c r="P192" s="202">
        <v>0.44509477774907785</v>
      </c>
      <c r="Q192" s="202">
        <v>0.44543730149623983</v>
      </c>
      <c r="R192" s="202">
        <v>0.44552933677238721</v>
      </c>
      <c r="S192" s="202">
        <v>0.44665377811588897</v>
      </c>
      <c r="T192" s="202">
        <v>0.4456085412085305</v>
      </c>
      <c r="U192" s="202">
        <v>0.44537416442422828</v>
      </c>
      <c r="V192" s="202">
        <v>0.44525353333069312</v>
      </c>
      <c r="W192" s="202">
        <v>0.44580937197320458</v>
      </c>
      <c r="X192" s="202">
        <v>0.44472313927024221</v>
      </c>
      <c r="Y192" s="202">
        <v>0.44478475892325336</v>
      </c>
      <c r="Z192" s="202">
        <v>0.44507644793151557</v>
      </c>
      <c r="AA192" s="202">
        <v>0.44575682159255137</v>
      </c>
      <c r="AB192" s="202">
        <v>0.44421657256968411</v>
      </c>
      <c r="AC192" s="202">
        <v>0.44371965963373694</v>
      </c>
      <c r="AD192" s="202">
        <v>0.44334851811010162</v>
      </c>
      <c r="AE192" s="202">
        <v>0.44401213136244827</v>
      </c>
      <c r="AF192" s="202">
        <v>0.44239197398687563</v>
      </c>
      <c r="AG192" s="202">
        <v>0.4411779631334094</v>
      </c>
      <c r="AH192" s="202">
        <v>0.44012317558450326</v>
      </c>
      <c r="AI192" s="202">
        <v>0.44045818544164411</v>
      </c>
      <c r="AJ192" s="202">
        <v>0.43752105623385978</v>
      </c>
      <c r="AK192" s="202">
        <v>0.43695134453354117</v>
      </c>
      <c r="AL192" s="202">
        <v>0.43568585500449775</v>
      </c>
      <c r="AM192" s="202">
        <v>0.43597297814624064</v>
      </c>
      <c r="AN192" s="202">
        <v>0.43537664641314139</v>
      </c>
      <c r="AO192" s="202">
        <v>0.43463760072301977</v>
      </c>
      <c r="AP192" s="202">
        <v>0.43323827996762782</v>
      </c>
      <c r="AQ192" s="202">
        <v>0.43372846045124325</v>
      </c>
      <c r="AR192" s="202">
        <v>0.43103678352087088</v>
      </c>
      <c r="AS192" s="202">
        <v>0.43039642241748854</v>
      </c>
    </row>
    <row r="193" spans="1:45" ht="15" customHeight="1" x14ac:dyDescent="0.35">
      <c r="A193" s="132"/>
      <c r="B193" s="201" t="s">
        <v>215</v>
      </c>
      <c r="C193" s="202">
        <v>1.7622501912261737E-2</v>
      </c>
      <c r="D193" s="202">
        <v>1.2885903266652505E-2</v>
      </c>
      <c r="E193" s="202">
        <v>1.2691244417156144E-2</v>
      </c>
      <c r="F193" s="202">
        <v>1.2911261771095056E-2</v>
      </c>
      <c r="G193" s="202">
        <v>1.2160420513887571E-2</v>
      </c>
      <c r="H193" s="202">
        <v>1.1950119676864402E-2</v>
      </c>
      <c r="I193" s="202">
        <v>1.4514255330159802E-2</v>
      </c>
      <c r="J193" s="202">
        <v>1.2574850461256358E-2</v>
      </c>
      <c r="K193" s="202">
        <v>1.2060859804711097E-2</v>
      </c>
      <c r="L193" s="202">
        <v>1.79258744418937E-2</v>
      </c>
      <c r="M193" s="202">
        <v>1.353E-2</v>
      </c>
      <c r="N193" s="202">
        <v>4.1223485744670663E-2</v>
      </c>
      <c r="O193" s="202">
        <v>4.1294592845557421E-2</v>
      </c>
      <c r="P193" s="202">
        <v>4.1062827653376037E-2</v>
      </c>
      <c r="Q193" s="202">
        <v>4.0885581462769209E-2</v>
      </c>
      <c r="R193" s="202">
        <v>4.2295488851083599E-2</v>
      </c>
      <c r="S193" s="202">
        <v>4.4376376644002048E-2</v>
      </c>
      <c r="T193" s="202">
        <v>4.4105705042924513E-2</v>
      </c>
      <c r="U193" s="202">
        <v>4.5357165153071373E-2</v>
      </c>
      <c r="V193" s="202">
        <v>4.525359376802237E-2</v>
      </c>
      <c r="W193" s="202">
        <v>4.5348791724793037E-2</v>
      </c>
      <c r="X193" s="202">
        <v>4.5070903805957234E-2</v>
      </c>
      <c r="Y193" s="202">
        <v>4.4931198277263086E-2</v>
      </c>
      <c r="Z193" s="202">
        <v>4.4287212330528326E-2</v>
      </c>
      <c r="AA193" s="202">
        <v>4.3577228595769575E-2</v>
      </c>
      <c r="AB193" s="202">
        <v>4.3163186287965602E-2</v>
      </c>
      <c r="AC193" s="202">
        <v>4.2617461506029831E-2</v>
      </c>
      <c r="AD193" s="202">
        <v>4.2170818599743719E-2</v>
      </c>
      <c r="AE193" s="202">
        <v>4.236199981642691E-2</v>
      </c>
      <c r="AF193" s="202">
        <v>4.203447127185686E-2</v>
      </c>
      <c r="AG193" s="202">
        <v>4.2456302358053068E-2</v>
      </c>
      <c r="AH193" s="202">
        <v>4.4479924512254375E-2</v>
      </c>
      <c r="AI193" s="202">
        <v>4.5591977049601627E-2</v>
      </c>
      <c r="AJ193" s="202">
        <v>4.7083893762885375E-2</v>
      </c>
      <c r="AK193" s="202">
        <v>4.7816856695358838E-2</v>
      </c>
      <c r="AL193" s="202">
        <v>5.6855022809197769E-2</v>
      </c>
      <c r="AM193" s="202">
        <v>7.0961476978280119E-2</v>
      </c>
      <c r="AN193" s="202">
        <v>7.1009402734659111E-2</v>
      </c>
      <c r="AO193" s="202">
        <v>7.0973038050666584E-2</v>
      </c>
      <c r="AP193" s="202">
        <v>7.0867528096842242E-2</v>
      </c>
      <c r="AQ193" s="202">
        <v>7.1132868853316863E-2</v>
      </c>
      <c r="AR193" s="202">
        <v>7.0990685508149035E-2</v>
      </c>
      <c r="AS193" s="202">
        <v>7.0967940138723526E-2</v>
      </c>
    </row>
    <row r="194" spans="1:45" ht="15" customHeight="1" x14ac:dyDescent="0.35">
      <c r="A194" s="132"/>
      <c r="B194" s="201" t="s">
        <v>216</v>
      </c>
      <c r="C194" s="202">
        <v>0.41861999999999999</v>
      </c>
      <c r="D194" s="202">
        <v>0.29069</v>
      </c>
      <c r="E194" s="202">
        <v>0.28993999999999998</v>
      </c>
      <c r="F194" s="202">
        <v>0.32776</v>
      </c>
      <c r="G194" s="202">
        <v>0.32566000000000001</v>
      </c>
      <c r="H194" s="202">
        <v>0.31870999999999999</v>
      </c>
      <c r="I194" s="202">
        <v>0.33760000000000001</v>
      </c>
      <c r="J194" s="202">
        <v>0.33611999999999997</v>
      </c>
      <c r="K194" s="202">
        <v>0.34310000000000002</v>
      </c>
      <c r="L194" s="202">
        <v>0.35039999999999999</v>
      </c>
      <c r="M194" s="202">
        <v>0.34475</v>
      </c>
      <c r="N194" s="202">
        <v>0.36795165323286522</v>
      </c>
      <c r="O194" s="202">
        <v>0.37227022716357877</v>
      </c>
      <c r="P194" s="202">
        <v>0.37646310937195748</v>
      </c>
      <c r="Q194" s="202">
        <v>0.37971319971750567</v>
      </c>
      <c r="R194" s="202">
        <v>0.38139795747494715</v>
      </c>
      <c r="S194" s="202">
        <v>0.38285558051069996</v>
      </c>
      <c r="T194" s="202">
        <v>0.382363586444814</v>
      </c>
      <c r="U194" s="202">
        <v>0.38297701141013218</v>
      </c>
      <c r="V194" s="202">
        <v>0.3836292298167569</v>
      </c>
      <c r="W194" s="202">
        <v>0.38490696496740873</v>
      </c>
      <c r="X194" s="202">
        <v>0.38440443854260786</v>
      </c>
      <c r="Y194" s="202">
        <v>0.3862268878247434</v>
      </c>
      <c r="Z194" s="202">
        <v>0.38758825859958662</v>
      </c>
      <c r="AA194" s="202">
        <v>0.3899633788727529</v>
      </c>
      <c r="AB194" s="202">
        <v>0.3893736971627203</v>
      </c>
      <c r="AC194" s="202">
        <v>0.39123078806429823</v>
      </c>
      <c r="AD194" s="202">
        <v>0.3923546885722814</v>
      </c>
      <c r="AE194" s="202">
        <v>0.39470480483404846</v>
      </c>
      <c r="AF194" s="202">
        <v>0.39633195478367905</v>
      </c>
      <c r="AG194" s="202">
        <v>0.39890097508983713</v>
      </c>
      <c r="AH194" s="202">
        <v>0.40065840798388902</v>
      </c>
      <c r="AI194" s="202">
        <v>0.40490049281976143</v>
      </c>
      <c r="AJ194" s="202">
        <v>0.40627969489174814</v>
      </c>
      <c r="AK194" s="202">
        <v>0.40873329836098482</v>
      </c>
      <c r="AL194" s="202">
        <v>0.41161124177859987</v>
      </c>
      <c r="AM194" s="202">
        <v>0.41471093731983144</v>
      </c>
      <c r="AN194" s="202">
        <v>0.41557188161364816</v>
      </c>
      <c r="AO194" s="202">
        <v>0.41485297431683438</v>
      </c>
      <c r="AP194" s="202">
        <v>0.41490195389723561</v>
      </c>
      <c r="AQ194" s="202">
        <v>0.41683150955219922</v>
      </c>
      <c r="AR194" s="202">
        <v>0.41483353604232137</v>
      </c>
      <c r="AS194" s="202">
        <v>0.41731252869942681</v>
      </c>
    </row>
    <row r="195" spans="1:45" ht="15" customHeight="1" x14ac:dyDescent="0.35">
      <c r="A195" s="132"/>
      <c r="B195" s="201" t="s">
        <v>217</v>
      </c>
      <c r="C195" s="202">
        <v>0</v>
      </c>
      <c r="D195" s="202">
        <v>0</v>
      </c>
      <c r="E195" s="202">
        <v>0</v>
      </c>
      <c r="F195" s="202">
        <v>0</v>
      </c>
      <c r="G195" s="202">
        <v>0</v>
      </c>
      <c r="H195" s="202">
        <v>0</v>
      </c>
      <c r="I195" s="202">
        <v>0</v>
      </c>
      <c r="J195" s="202">
        <v>0</v>
      </c>
      <c r="K195" s="202">
        <v>0</v>
      </c>
      <c r="L195" s="202">
        <v>0</v>
      </c>
      <c r="M195" s="202">
        <v>0</v>
      </c>
      <c r="N195" s="202">
        <v>0</v>
      </c>
      <c r="O195" s="202">
        <v>0</v>
      </c>
      <c r="P195" s="202">
        <v>0</v>
      </c>
      <c r="Q195" s="202">
        <v>0</v>
      </c>
      <c r="R195" s="202">
        <v>0</v>
      </c>
      <c r="S195" s="202">
        <v>0</v>
      </c>
      <c r="T195" s="202">
        <v>0</v>
      </c>
      <c r="U195" s="202">
        <v>0</v>
      </c>
      <c r="V195" s="202">
        <v>0</v>
      </c>
      <c r="W195" s="202">
        <v>0</v>
      </c>
      <c r="X195" s="202">
        <v>0</v>
      </c>
      <c r="Y195" s="202">
        <v>0</v>
      </c>
      <c r="Z195" s="202">
        <v>0</v>
      </c>
      <c r="AA195" s="202">
        <v>0</v>
      </c>
      <c r="AB195" s="202">
        <v>0</v>
      </c>
      <c r="AC195" s="202">
        <v>0</v>
      </c>
      <c r="AD195" s="202">
        <v>0</v>
      </c>
      <c r="AE195" s="202">
        <v>0</v>
      </c>
      <c r="AF195" s="202">
        <v>0</v>
      </c>
      <c r="AG195" s="202">
        <v>0</v>
      </c>
      <c r="AH195" s="202">
        <v>0</v>
      </c>
      <c r="AI195" s="202">
        <v>0</v>
      </c>
      <c r="AJ195" s="202">
        <v>0</v>
      </c>
      <c r="AK195" s="202">
        <v>0</v>
      </c>
      <c r="AL195" s="202">
        <v>0</v>
      </c>
      <c r="AM195" s="202">
        <v>0</v>
      </c>
      <c r="AN195" s="202">
        <v>0</v>
      </c>
      <c r="AO195" s="202">
        <v>0</v>
      </c>
      <c r="AP195" s="202">
        <v>0</v>
      </c>
      <c r="AQ195" s="202">
        <v>0</v>
      </c>
      <c r="AR195" s="202">
        <v>0</v>
      </c>
      <c r="AS195" s="202">
        <v>0</v>
      </c>
    </row>
    <row r="196" spans="1:45" ht="15" customHeight="1" x14ac:dyDescent="0.35">
      <c r="A196" s="132"/>
      <c r="B196" s="201" t="s">
        <v>259</v>
      </c>
      <c r="C196" s="202">
        <v>0</v>
      </c>
      <c r="D196" s="202">
        <v>0.19681536340171785</v>
      </c>
      <c r="E196" s="202">
        <v>9.1342698448851123E-2</v>
      </c>
      <c r="F196" s="202">
        <v>0.11313426881932509</v>
      </c>
      <c r="G196" s="202">
        <v>2.3999999999999998E-3</v>
      </c>
      <c r="H196" s="202">
        <v>9.4799999999999995E-2</v>
      </c>
      <c r="I196" s="202">
        <v>0.31298999999999999</v>
      </c>
      <c r="J196" s="202">
        <v>0.31407000000000002</v>
      </c>
      <c r="K196" s="202">
        <v>5.5469999999999998E-2</v>
      </c>
      <c r="L196" s="202">
        <v>0.13547000000000001</v>
      </c>
      <c r="M196" s="202">
        <v>0.18254000000000001</v>
      </c>
      <c r="N196" s="202">
        <v>0.19730607208203629</v>
      </c>
      <c r="O196" s="202">
        <v>0.19754016149140682</v>
      </c>
      <c r="P196" s="202">
        <v>0.1964581478581291</v>
      </c>
      <c r="Q196" s="202">
        <v>0.19690695675309372</v>
      </c>
      <c r="R196" s="202">
        <v>0.19739673975208791</v>
      </c>
      <c r="S196" s="202">
        <v>0.198028953617231</v>
      </c>
      <c r="T196" s="202">
        <v>0.19712165587317576</v>
      </c>
      <c r="U196" s="202">
        <v>0.19699472979243376</v>
      </c>
      <c r="V196" s="202">
        <v>0.19674247259291999</v>
      </c>
      <c r="W196" s="202">
        <v>0.19677309070816326</v>
      </c>
      <c r="X196" s="202">
        <v>0.19608210103951554</v>
      </c>
      <c r="Y196" s="202">
        <v>0.19582007228254747</v>
      </c>
      <c r="Z196" s="202">
        <v>0.19572200377464302</v>
      </c>
      <c r="AA196" s="202">
        <v>0.19561853542811297</v>
      </c>
      <c r="AB196" s="202">
        <v>0.19445702312309604</v>
      </c>
      <c r="AC196" s="202">
        <v>0.19427858826437369</v>
      </c>
      <c r="AD196" s="202">
        <v>0.19373389943905134</v>
      </c>
      <c r="AE196" s="202">
        <v>0.1933259394284205</v>
      </c>
      <c r="AF196" s="202">
        <v>0.19265926452640225</v>
      </c>
      <c r="AG196" s="202">
        <v>0.19191363301879683</v>
      </c>
      <c r="AH196" s="202">
        <v>0.19125926537426641</v>
      </c>
      <c r="AI196" s="202">
        <v>0.19104974863770141</v>
      </c>
      <c r="AJ196" s="202">
        <v>0.18972972903043017</v>
      </c>
      <c r="AK196" s="202">
        <v>0.18950623360239108</v>
      </c>
      <c r="AL196" s="202">
        <v>0.18899828787236311</v>
      </c>
      <c r="AM196" s="202">
        <v>0.18898194664957502</v>
      </c>
      <c r="AN196" s="202">
        <v>0.18849801141406505</v>
      </c>
      <c r="AO196" s="202">
        <v>0.18802651857249927</v>
      </c>
      <c r="AP196" s="202">
        <v>0.18759742320447165</v>
      </c>
      <c r="AQ196" s="202">
        <v>0.18766178112394993</v>
      </c>
      <c r="AR196" s="202">
        <v>0.18657710681280351</v>
      </c>
      <c r="AS196" s="202">
        <v>0.18626016896311695</v>
      </c>
    </row>
    <row r="197" spans="1:45" ht="15" customHeight="1" x14ac:dyDescent="0.35">
      <c r="A197" s="132"/>
      <c r="B197" s="201" t="s">
        <v>220</v>
      </c>
      <c r="C197" s="202">
        <v>0</v>
      </c>
      <c r="D197" s="202">
        <v>0</v>
      </c>
      <c r="E197" s="202">
        <v>0</v>
      </c>
      <c r="F197" s="202">
        <v>0</v>
      </c>
      <c r="G197" s="202">
        <v>0</v>
      </c>
      <c r="H197" s="202">
        <v>0</v>
      </c>
      <c r="I197" s="202">
        <v>0</v>
      </c>
      <c r="J197" s="202">
        <v>0</v>
      </c>
      <c r="K197" s="202">
        <v>0</v>
      </c>
      <c r="L197" s="202">
        <v>0</v>
      </c>
      <c r="M197" s="202">
        <v>0</v>
      </c>
      <c r="N197" s="202">
        <v>0</v>
      </c>
      <c r="O197" s="202">
        <v>0</v>
      </c>
      <c r="P197" s="202">
        <v>0</v>
      </c>
      <c r="Q197" s="202">
        <v>0</v>
      </c>
      <c r="R197" s="202">
        <v>0</v>
      </c>
      <c r="S197" s="202">
        <v>0</v>
      </c>
      <c r="T197" s="202">
        <v>0</v>
      </c>
      <c r="U197" s="202">
        <v>0</v>
      </c>
      <c r="V197" s="202">
        <v>0</v>
      </c>
      <c r="W197" s="202">
        <v>0</v>
      </c>
      <c r="X197" s="202">
        <v>0</v>
      </c>
      <c r="Y197" s="202">
        <v>0</v>
      </c>
      <c r="Z197" s="202">
        <v>0</v>
      </c>
      <c r="AA197" s="202">
        <v>0</v>
      </c>
      <c r="AB197" s="202">
        <v>0</v>
      </c>
      <c r="AC197" s="202">
        <v>0</v>
      </c>
      <c r="AD197" s="202">
        <v>0</v>
      </c>
      <c r="AE197" s="202">
        <v>0</v>
      </c>
      <c r="AF197" s="202">
        <v>0</v>
      </c>
      <c r="AG197" s="202">
        <v>0</v>
      </c>
      <c r="AH197" s="202">
        <v>0</v>
      </c>
      <c r="AI197" s="202">
        <v>0</v>
      </c>
      <c r="AJ197" s="202">
        <v>0</v>
      </c>
      <c r="AK197" s="202">
        <v>0</v>
      </c>
      <c r="AL197" s="202">
        <v>0</v>
      </c>
      <c r="AM197" s="202">
        <v>0</v>
      </c>
      <c r="AN197" s="202">
        <v>0</v>
      </c>
      <c r="AO197" s="202">
        <v>0</v>
      </c>
      <c r="AP197" s="202">
        <v>0</v>
      </c>
      <c r="AQ197" s="202">
        <v>0</v>
      </c>
      <c r="AR197" s="202">
        <v>0</v>
      </c>
      <c r="AS197" s="202">
        <v>0</v>
      </c>
    </row>
    <row r="198" spans="1:45" ht="15" customHeight="1" x14ac:dyDescent="0.35">
      <c r="A198" s="132"/>
      <c r="B198" s="201" t="s">
        <v>228</v>
      </c>
      <c r="C198" s="202">
        <v>0.61350453965617491</v>
      </c>
      <c r="D198" s="202">
        <v>0.6378467713744248</v>
      </c>
      <c r="E198" s="202">
        <v>0.63139563692282996</v>
      </c>
      <c r="F198" s="202">
        <v>0.56870110626258419</v>
      </c>
      <c r="G198" s="202">
        <v>0.55687237466706507</v>
      </c>
      <c r="H198" s="202">
        <v>0.52307000000000003</v>
      </c>
      <c r="I198" s="202">
        <v>0.51980000000000004</v>
      </c>
      <c r="J198" s="202">
        <v>0.50170999999999999</v>
      </c>
      <c r="K198" s="202">
        <v>0.48493999999999998</v>
      </c>
      <c r="L198" s="202">
        <v>0.48681000000000002</v>
      </c>
      <c r="M198" s="202">
        <v>0.50329000000000002</v>
      </c>
      <c r="N198" s="202">
        <v>0.47901715855939248</v>
      </c>
      <c r="O198" s="202">
        <v>0.47947893267550196</v>
      </c>
      <c r="P198" s="202">
        <v>0.4766626972277892</v>
      </c>
      <c r="Q198" s="202">
        <v>0.47942086451721622</v>
      </c>
      <c r="R198" s="202">
        <v>0.4837778032110574</v>
      </c>
      <c r="S198" s="202">
        <v>0.48792452034546141</v>
      </c>
      <c r="T198" s="202">
        <v>0.4895191427912764</v>
      </c>
      <c r="U198" s="202">
        <v>0.49129608742286962</v>
      </c>
      <c r="V198" s="202">
        <v>0.4907507467298482</v>
      </c>
      <c r="W198" s="202">
        <v>0.49055322473013796</v>
      </c>
      <c r="X198" s="202">
        <v>0.48886778246057178</v>
      </c>
      <c r="Y198" s="202">
        <v>0.48888918924228286</v>
      </c>
      <c r="Z198" s="202">
        <v>0.49060696597349507</v>
      </c>
      <c r="AA198" s="202">
        <v>0.49118713796749702</v>
      </c>
      <c r="AB198" s="202">
        <v>0.48868771643140591</v>
      </c>
      <c r="AC198" s="202">
        <v>0.48759596141005607</v>
      </c>
      <c r="AD198" s="202">
        <v>0.48662394512858254</v>
      </c>
      <c r="AE198" s="202">
        <v>0.48703989842799567</v>
      </c>
      <c r="AF198" s="202">
        <v>0.4848131489003854</v>
      </c>
      <c r="AG198" s="202">
        <v>0.48255017762686153</v>
      </c>
      <c r="AH198" s="202">
        <v>0.48101697625412981</v>
      </c>
      <c r="AI198" s="202">
        <v>0.48121588386398068</v>
      </c>
      <c r="AJ198" s="202">
        <v>0.47610214378038052</v>
      </c>
      <c r="AK198" s="202">
        <v>0.47475958996695466</v>
      </c>
      <c r="AL198" s="202">
        <v>0.47321778027416511</v>
      </c>
      <c r="AM198" s="202">
        <v>0.47473384485790598</v>
      </c>
      <c r="AN198" s="202">
        <v>0.47438470831240426</v>
      </c>
      <c r="AO198" s="202">
        <v>0.47220426110558178</v>
      </c>
      <c r="AP198" s="202">
        <v>0.46962899545166387</v>
      </c>
      <c r="AQ198" s="202">
        <v>0.46963589705260889</v>
      </c>
      <c r="AR198" s="202">
        <v>0.46462072456907971</v>
      </c>
      <c r="AS198" s="202">
        <v>0.46383824853535743</v>
      </c>
    </row>
    <row r="199" spans="1:45" ht="15" customHeight="1" x14ac:dyDescent="0.35">
      <c r="A199" s="132"/>
      <c r="B199" s="201" t="s">
        <v>222</v>
      </c>
      <c r="C199" s="202">
        <v>0</v>
      </c>
      <c r="D199" s="202">
        <v>0</v>
      </c>
      <c r="E199" s="202">
        <v>0</v>
      </c>
      <c r="F199" s="202">
        <v>0</v>
      </c>
      <c r="G199" s="202">
        <v>0</v>
      </c>
      <c r="H199" s="202">
        <v>0</v>
      </c>
      <c r="I199" s="202">
        <v>0</v>
      </c>
      <c r="J199" s="202">
        <v>0</v>
      </c>
      <c r="K199" s="202">
        <v>0</v>
      </c>
      <c r="L199" s="202">
        <v>0</v>
      </c>
      <c r="M199" s="202">
        <v>0</v>
      </c>
      <c r="N199" s="202">
        <v>0.77859799973920962</v>
      </c>
      <c r="O199" s="202">
        <v>0.71976408366420797</v>
      </c>
      <c r="P199" s="202">
        <v>0.70004462750939767</v>
      </c>
      <c r="Q199" s="202">
        <v>0.694072729244539</v>
      </c>
      <c r="R199" s="202">
        <v>0.72175722659761332</v>
      </c>
      <c r="S199" s="202">
        <v>0.73447722566778628</v>
      </c>
      <c r="T199" s="202">
        <v>0.73385426536679454</v>
      </c>
      <c r="U199" s="202">
        <v>0.72867836464472358</v>
      </c>
      <c r="V199" s="202">
        <v>0.72291853283576268</v>
      </c>
      <c r="W199" s="202">
        <v>0.71914216919238916</v>
      </c>
      <c r="X199" s="202">
        <v>0.70861076043799398</v>
      </c>
      <c r="Y199" s="202">
        <v>0.71966640265415827</v>
      </c>
      <c r="Z199" s="202">
        <v>0.71658247685294529</v>
      </c>
      <c r="AA199" s="202">
        <v>0.70631727684806556</v>
      </c>
      <c r="AB199" s="202">
        <v>0.6897992524684422</v>
      </c>
      <c r="AC199" s="202">
        <v>0.68034888623772116</v>
      </c>
      <c r="AD199" s="202">
        <v>0.65956145646670472</v>
      </c>
      <c r="AE199" s="202">
        <v>0.64791919114282848</v>
      </c>
      <c r="AF199" s="202">
        <v>0.63406939073169444</v>
      </c>
      <c r="AG199" s="202">
        <v>0.62452676371260385</v>
      </c>
      <c r="AH199" s="202">
        <v>0.61436623085664799</v>
      </c>
      <c r="AI199" s="202">
        <v>0.60462794644138063</v>
      </c>
      <c r="AJ199" s="202">
        <v>0.59252853420529006</v>
      </c>
      <c r="AK199" s="202">
        <v>0.59191376500797344</v>
      </c>
      <c r="AL199" s="202">
        <v>0.59168105981999253</v>
      </c>
      <c r="AM199" s="202">
        <v>0.59904916829615318</v>
      </c>
      <c r="AN199" s="202">
        <v>0.59335340765685096</v>
      </c>
      <c r="AO199" s="202">
        <v>0.5819868814128194</v>
      </c>
      <c r="AP199" s="202">
        <v>0.5798121265690277</v>
      </c>
      <c r="AQ199" s="202">
        <v>0.57664146110950787</v>
      </c>
      <c r="AR199" s="202">
        <v>0.56925020249796687</v>
      </c>
      <c r="AS199" s="202">
        <v>0.56863778104581486</v>
      </c>
    </row>
    <row r="200" spans="1:45" s="205" customFormat="1" ht="15" customHeight="1" x14ac:dyDescent="0.35">
      <c r="A200" s="203"/>
      <c r="B200" s="204"/>
      <c r="C200" s="187"/>
      <c r="D200" s="187"/>
      <c r="E200" s="187"/>
      <c r="F200" s="187"/>
      <c r="G200" s="187"/>
      <c r="H200" s="187"/>
      <c r="I200" s="187"/>
      <c r="J200" s="187"/>
      <c r="K200" s="187"/>
      <c r="L200" s="187"/>
      <c r="M200" s="187"/>
      <c r="N200" s="187"/>
      <c r="O200" s="187"/>
      <c r="P200" s="187"/>
      <c r="Q200" s="187"/>
      <c r="R200" s="187"/>
      <c r="S200" s="187"/>
      <c r="T200" s="187"/>
      <c r="U200" s="187"/>
      <c r="V200" s="187"/>
      <c r="W200" s="187"/>
      <c r="X200" s="187"/>
      <c r="Y200" s="187"/>
      <c r="Z200" s="187"/>
      <c r="AA200" s="187"/>
      <c r="AB200" s="187"/>
      <c r="AC200" s="187"/>
      <c r="AD200" s="187"/>
      <c r="AE200" s="187"/>
      <c r="AF200" s="187"/>
      <c r="AG200" s="187"/>
      <c r="AH200" s="187"/>
      <c r="AI200" s="187"/>
      <c r="AJ200" s="187"/>
      <c r="AK200" s="187"/>
      <c r="AL200" s="187"/>
      <c r="AM200" s="187"/>
      <c r="AN200" s="187"/>
      <c r="AO200" s="187"/>
      <c r="AP200" s="187"/>
      <c r="AQ200" s="187"/>
      <c r="AR200" s="187"/>
      <c r="AS200" s="187"/>
    </row>
    <row r="201" spans="1:45" s="182" customFormat="1" ht="15" customHeight="1" x14ac:dyDescent="0.35">
      <c r="A201" s="181"/>
      <c r="B201" s="206" t="s">
        <v>262</v>
      </c>
      <c r="C201" s="166"/>
      <c r="D201" s="166"/>
      <c r="E201" s="166"/>
      <c r="F201" s="166"/>
      <c r="G201" s="166"/>
      <c r="H201" s="166"/>
      <c r="I201" s="166"/>
      <c r="J201" s="166"/>
      <c r="K201" s="166"/>
      <c r="L201" s="166"/>
      <c r="M201" s="166"/>
      <c r="N201" s="166"/>
      <c r="O201" s="166"/>
      <c r="P201" s="166"/>
      <c r="Q201" s="166"/>
      <c r="R201" s="166"/>
      <c r="S201" s="166"/>
      <c r="T201" s="166"/>
      <c r="U201" s="166"/>
      <c r="V201" s="166"/>
      <c r="W201" s="166"/>
      <c r="X201" s="166"/>
      <c r="Y201" s="166"/>
      <c r="Z201" s="166"/>
      <c r="AA201" s="166"/>
      <c r="AB201" s="166"/>
      <c r="AC201" s="166"/>
      <c r="AD201" s="166"/>
      <c r="AE201" s="166"/>
      <c r="AF201" s="166"/>
      <c r="AG201" s="166"/>
      <c r="AH201" s="166"/>
      <c r="AI201" s="166"/>
      <c r="AJ201" s="166"/>
      <c r="AK201" s="166"/>
      <c r="AL201" s="166"/>
      <c r="AM201" s="166"/>
      <c r="AN201" s="166"/>
      <c r="AO201" s="166"/>
      <c r="AP201" s="166"/>
      <c r="AQ201" s="166"/>
      <c r="AR201" s="166"/>
      <c r="AS201" s="166"/>
    </row>
    <row r="202" spans="1:45" ht="15" customHeight="1" x14ac:dyDescent="0.35">
      <c r="A202" s="132"/>
      <c r="B202" s="201" t="s">
        <v>209</v>
      </c>
      <c r="C202" s="187"/>
      <c r="D202" s="187"/>
      <c r="E202" s="187"/>
      <c r="F202" s="187"/>
      <c r="G202" s="187"/>
      <c r="H202" s="187"/>
      <c r="I202" s="187"/>
      <c r="J202" s="187"/>
      <c r="K202" s="187"/>
      <c r="L202" s="187"/>
      <c r="M202" s="187"/>
      <c r="N202" s="187">
        <v>0.17689876750360611</v>
      </c>
      <c r="O202" s="187">
        <v>0.14756008123289599</v>
      </c>
      <c r="P202" s="187">
        <v>0.17632894267969015</v>
      </c>
      <c r="Q202" s="187">
        <v>0.18486682094577606</v>
      </c>
      <c r="R202" s="187">
        <v>0.21839173753242139</v>
      </c>
      <c r="S202" s="187">
        <v>0.23955762383737991</v>
      </c>
      <c r="T202" s="187">
        <v>0.28150694999332393</v>
      </c>
      <c r="U202" s="187">
        <v>0.31382264105259289</v>
      </c>
      <c r="V202" s="187">
        <v>0.32327071649690886</v>
      </c>
      <c r="W202" s="187">
        <v>0.32305654153179936</v>
      </c>
      <c r="X202" s="187">
        <v>0.34416378125663366</v>
      </c>
      <c r="Y202" s="187">
        <v>0.33972178441350304</v>
      </c>
      <c r="Z202" s="187">
        <v>0.35290856612527322</v>
      </c>
      <c r="AA202" s="187">
        <v>0.38449963293033695</v>
      </c>
      <c r="AB202" s="187">
        <v>0.37526228945142087</v>
      </c>
      <c r="AC202" s="187">
        <v>0.41193732755165458</v>
      </c>
      <c r="AD202" s="187">
        <v>0.43266766595756168</v>
      </c>
      <c r="AE202" s="187">
        <v>0.45654999381468575</v>
      </c>
      <c r="AF202" s="187">
        <v>0.47344835947601061</v>
      </c>
      <c r="AG202" s="187">
        <v>0.49777463174107367</v>
      </c>
      <c r="AH202" s="187">
        <v>0.54739635629625005</v>
      </c>
      <c r="AI202" s="187">
        <v>0.55171743768669146</v>
      </c>
      <c r="AJ202" s="187">
        <v>0.58612377990139419</v>
      </c>
      <c r="AK202" s="187">
        <v>0.58926099073981231</v>
      </c>
      <c r="AL202" s="187">
        <v>0.59321080597828779</v>
      </c>
      <c r="AM202" s="187">
        <v>0.60037244043143401</v>
      </c>
      <c r="AN202" s="187">
        <v>0.60869355823988303</v>
      </c>
      <c r="AO202" s="187">
        <v>0.64738213433329039</v>
      </c>
      <c r="AP202" s="187">
        <v>0.65489972912788885</v>
      </c>
      <c r="AQ202" s="187">
        <v>0.66266310030231224</v>
      </c>
      <c r="AR202" s="187">
        <v>0.66351934824221626</v>
      </c>
      <c r="AS202" s="187">
        <v>0.66170627537843341</v>
      </c>
    </row>
    <row r="203" spans="1:45" ht="15" customHeight="1" x14ac:dyDescent="0.35">
      <c r="A203" s="132"/>
      <c r="B203" s="201" t="s">
        <v>210</v>
      </c>
      <c r="C203" s="187"/>
      <c r="D203" s="187"/>
      <c r="E203" s="187"/>
      <c r="F203" s="187"/>
      <c r="G203" s="187"/>
      <c r="H203" s="187"/>
      <c r="I203" s="187"/>
      <c r="J203" s="187"/>
      <c r="K203" s="187"/>
      <c r="L203" s="187"/>
      <c r="M203" s="187"/>
      <c r="N203" s="187">
        <v>7.6714095591025488E-2</v>
      </c>
      <c r="O203" s="187">
        <v>9.7635563285001489E-2</v>
      </c>
      <c r="P203" s="187">
        <v>0.10397545929323555</v>
      </c>
      <c r="Q203" s="187">
        <v>0.1070308573890162</v>
      </c>
      <c r="R203" s="187">
        <v>0.12697719131097474</v>
      </c>
      <c r="S203" s="187">
        <v>0.14189383270935807</v>
      </c>
      <c r="T203" s="187">
        <v>0.1496443562046384</v>
      </c>
      <c r="U203" s="187">
        <v>0.14111205438727106</v>
      </c>
      <c r="V203" s="187">
        <v>0.13064767279909451</v>
      </c>
      <c r="W203" s="187">
        <v>0.12876526948922423</v>
      </c>
      <c r="X203" s="187">
        <v>0.12735957853205168</v>
      </c>
      <c r="Y203" s="187">
        <v>0.13305423843683012</v>
      </c>
      <c r="Z203" s="187">
        <v>0.12665101361938969</v>
      </c>
      <c r="AA203" s="187">
        <v>0.1144600358276546</v>
      </c>
      <c r="AB203" s="187">
        <v>0.12162718595327317</v>
      </c>
      <c r="AC203" s="187">
        <v>0.12914609568452889</v>
      </c>
      <c r="AD203" s="187">
        <v>0.13927601045271804</v>
      </c>
      <c r="AE203" s="187">
        <v>0.13881879748114617</v>
      </c>
      <c r="AF203" s="187">
        <v>0.13009776351138408</v>
      </c>
      <c r="AG203" s="187">
        <v>0.12271944534426575</v>
      </c>
      <c r="AH203" s="187">
        <v>0.12432103787790813</v>
      </c>
      <c r="AI203" s="187">
        <v>0.12515682971547901</v>
      </c>
      <c r="AJ203" s="187">
        <v>0.13866161184717804</v>
      </c>
      <c r="AK203" s="187">
        <v>0.15177483449220441</v>
      </c>
      <c r="AL203" s="187">
        <v>0.16273503539225548</v>
      </c>
      <c r="AM203" s="187">
        <v>0.1631859501115587</v>
      </c>
      <c r="AN203" s="187">
        <v>0.1606951257453392</v>
      </c>
      <c r="AO203" s="187">
        <v>0.14205892777529813</v>
      </c>
      <c r="AP203" s="187">
        <v>0.1462785286626842</v>
      </c>
      <c r="AQ203" s="187">
        <v>0.14698632563442915</v>
      </c>
      <c r="AR203" s="187">
        <v>0.14766445211139689</v>
      </c>
      <c r="AS203" s="187">
        <v>0.15366235910253845</v>
      </c>
    </row>
    <row r="204" spans="1:45" ht="15" customHeight="1" x14ac:dyDescent="0.35">
      <c r="A204" s="132"/>
      <c r="B204" s="201" t="s">
        <v>211</v>
      </c>
      <c r="C204" s="187"/>
      <c r="D204" s="187"/>
      <c r="E204" s="187"/>
      <c r="F204" s="187"/>
      <c r="G204" s="187"/>
      <c r="H204" s="187"/>
      <c r="I204" s="187"/>
      <c r="J204" s="187"/>
      <c r="K204" s="187"/>
      <c r="L204" s="187"/>
      <c r="M204" s="187"/>
      <c r="N204" s="187">
        <v>2.1558201248515783E-2</v>
      </c>
      <c r="O204" s="187">
        <v>4.2642286042831531E-2</v>
      </c>
      <c r="P204" s="187">
        <v>3.7080869519020447E-2</v>
      </c>
      <c r="Q204" s="187">
        <v>1.9460009436723925E-2</v>
      </c>
      <c r="R204" s="187">
        <v>2.4334252466305807E-2</v>
      </c>
      <c r="S204" s="187">
        <v>2.7020969276562713E-2</v>
      </c>
      <c r="T204" s="187">
        <v>2.7600516364957983E-2</v>
      </c>
      <c r="U204" s="187">
        <v>2.3385686940044566E-2</v>
      </c>
      <c r="V204" s="187">
        <v>2.3416629974466186E-2</v>
      </c>
      <c r="W204" s="187">
        <v>2.5471834337623848E-2</v>
      </c>
      <c r="X204" s="187">
        <v>2.5633492945780306E-2</v>
      </c>
      <c r="Y204" s="187">
        <v>2.6002036124689494E-2</v>
      </c>
      <c r="Z204" s="187">
        <v>2.2342142873404938E-2</v>
      </c>
      <c r="AA204" s="187">
        <v>1.4455246875870711E-2</v>
      </c>
      <c r="AB204" s="187">
        <v>1.8628163689927868E-2</v>
      </c>
      <c r="AC204" s="187">
        <v>1.5223611431480755E-2</v>
      </c>
      <c r="AD204" s="187">
        <v>1.1548946909057783E-2</v>
      </c>
      <c r="AE204" s="187">
        <v>1.5884742513291927E-2</v>
      </c>
      <c r="AF204" s="187">
        <v>1.7317384935257727E-2</v>
      </c>
      <c r="AG204" s="187">
        <v>1.8010455599823966E-2</v>
      </c>
      <c r="AH204" s="187">
        <v>1.4462794983490202E-2</v>
      </c>
      <c r="AI204" s="187">
        <v>1.3937582855087434E-2</v>
      </c>
      <c r="AJ204" s="187">
        <v>1.5586185225566603E-2</v>
      </c>
      <c r="AK204" s="187">
        <v>1.4896161666892236E-2</v>
      </c>
      <c r="AL204" s="187">
        <v>1.6718302757734452E-2</v>
      </c>
      <c r="AM204" s="187">
        <v>1.8637719933325265E-2</v>
      </c>
      <c r="AN204" s="187">
        <v>1.7509592641812097E-2</v>
      </c>
      <c r="AO204" s="187">
        <v>1.791934969460451E-2</v>
      </c>
      <c r="AP204" s="187">
        <v>1.7938295246953465E-2</v>
      </c>
      <c r="AQ204" s="187">
        <v>1.5323176423086423E-2</v>
      </c>
      <c r="AR204" s="187">
        <v>1.3756002956796638E-2</v>
      </c>
      <c r="AS204" s="187">
        <v>1.3901824294724302E-2</v>
      </c>
    </row>
    <row r="205" spans="1:45" ht="15" customHeight="1" x14ac:dyDescent="0.35">
      <c r="A205" s="132"/>
      <c r="B205" s="201" t="s">
        <v>263</v>
      </c>
      <c r="C205" s="187"/>
      <c r="D205" s="187"/>
      <c r="E205" s="187"/>
      <c r="F205" s="187"/>
      <c r="G205" s="187"/>
      <c r="H205" s="187"/>
      <c r="I205" s="187"/>
      <c r="J205" s="187"/>
      <c r="K205" s="187"/>
      <c r="L205" s="187"/>
      <c r="M205" s="187"/>
      <c r="N205" s="187">
        <v>0.70384075528391943</v>
      </c>
      <c r="O205" s="187">
        <v>0.67152600987647015</v>
      </c>
      <c r="P205" s="187">
        <v>0.6308925065666926</v>
      </c>
      <c r="Q205" s="187">
        <v>0.633042498745503</v>
      </c>
      <c r="R205" s="187">
        <v>0.57961188902196314</v>
      </c>
      <c r="S205" s="187">
        <v>0.53679994738827363</v>
      </c>
      <c r="T205" s="187">
        <v>0.48855818721728939</v>
      </c>
      <c r="U205" s="187">
        <v>0.46808977619545133</v>
      </c>
      <c r="V205" s="187">
        <v>0.46859461737894398</v>
      </c>
      <c r="W205" s="187">
        <v>0.46420902819704329</v>
      </c>
      <c r="X205" s="187">
        <v>0.44052267808782192</v>
      </c>
      <c r="Y205" s="187">
        <v>0.43124060731376801</v>
      </c>
      <c r="Z205" s="187">
        <v>0.43309429637824487</v>
      </c>
      <c r="AA205" s="187">
        <v>0.41801639920869699</v>
      </c>
      <c r="AB205" s="187">
        <v>0.41214927722048245</v>
      </c>
      <c r="AC205" s="187">
        <v>0.36990968466789281</v>
      </c>
      <c r="AD205" s="187">
        <v>0.3365434772598887</v>
      </c>
      <c r="AE205" s="187">
        <v>0.30364390339434094</v>
      </c>
      <c r="AF205" s="187">
        <v>0.29393611633941519</v>
      </c>
      <c r="AG205" s="187">
        <v>0.27315865088790153</v>
      </c>
      <c r="AH205" s="187">
        <v>0.22196225548647944</v>
      </c>
      <c r="AI205" s="187">
        <v>0.21059472753787212</v>
      </c>
      <c r="AJ205" s="187">
        <v>0.15195306254650062</v>
      </c>
      <c r="AK205" s="187">
        <v>0.1326517122705308</v>
      </c>
      <c r="AL205" s="187">
        <v>0.11261288942521414</v>
      </c>
      <c r="AM205" s="187">
        <v>0.10515182318411063</v>
      </c>
      <c r="AN205" s="187">
        <v>9.9460562473893163E-2</v>
      </c>
      <c r="AO205" s="187">
        <v>7.3244569107711516E-2</v>
      </c>
      <c r="AP205" s="187">
        <v>5.7882388491305947E-2</v>
      </c>
      <c r="AQ205" s="187">
        <v>4.8826250287277703E-2</v>
      </c>
      <c r="AR205" s="187">
        <v>4.6003236141068687E-2</v>
      </c>
      <c r="AS205" s="187">
        <v>3.8074583058478738E-2</v>
      </c>
    </row>
    <row r="206" spans="1:45" ht="15" customHeight="1" x14ac:dyDescent="0.35">
      <c r="A206" s="132"/>
      <c r="B206" s="201" t="s">
        <v>169</v>
      </c>
      <c r="C206" s="187"/>
      <c r="D206" s="187"/>
      <c r="E206" s="187"/>
      <c r="F206" s="187"/>
      <c r="G206" s="187"/>
      <c r="H206" s="187"/>
      <c r="I206" s="187"/>
      <c r="J206" s="187"/>
      <c r="K206" s="187"/>
      <c r="L206" s="187"/>
      <c r="M206" s="187"/>
      <c r="N206" s="187">
        <v>0</v>
      </c>
      <c r="O206" s="187">
        <v>5.4015597621137872E-4</v>
      </c>
      <c r="P206" s="187">
        <v>0</v>
      </c>
      <c r="Q206" s="187">
        <v>0</v>
      </c>
      <c r="R206" s="187">
        <v>0</v>
      </c>
      <c r="S206" s="187">
        <v>0</v>
      </c>
      <c r="T206" s="187">
        <v>0</v>
      </c>
      <c r="U206" s="187">
        <v>0</v>
      </c>
      <c r="V206" s="187">
        <v>0</v>
      </c>
      <c r="W206" s="187">
        <v>0</v>
      </c>
      <c r="X206" s="187">
        <v>0</v>
      </c>
      <c r="Y206" s="187">
        <v>0</v>
      </c>
      <c r="Z206" s="187">
        <v>0</v>
      </c>
      <c r="AA206" s="187">
        <v>0</v>
      </c>
      <c r="AB206" s="187">
        <v>0</v>
      </c>
      <c r="AC206" s="187">
        <v>0</v>
      </c>
      <c r="AD206" s="187">
        <v>0</v>
      </c>
      <c r="AE206" s="187">
        <v>0</v>
      </c>
      <c r="AF206" s="187">
        <v>0</v>
      </c>
      <c r="AG206" s="187">
        <v>0</v>
      </c>
      <c r="AH206" s="187">
        <v>0</v>
      </c>
      <c r="AI206" s="187">
        <v>0</v>
      </c>
      <c r="AJ206" s="187">
        <v>0</v>
      </c>
      <c r="AK206" s="187">
        <v>0</v>
      </c>
      <c r="AL206" s="187">
        <v>0</v>
      </c>
      <c r="AM206" s="187">
        <v>0</v>
      </c>
      <c r="AN206" s="187">
        <v>0</v>
      </c>
      <c r="AO206" s="187">
        <v>0</v>
      </c>
      <c r="AP206" s="187">
        <v>2.443657733133093E-5</v>
      </c>
      <c r="AQ206" s="187">
        <v>7.3288857264564302E-5</v>
      </c>
      <c r="AR206" s="187">
        <v>4.9114604558436886E-5</v>
      </c>
      <c r="AS206" s="187">
        <v>7.3848404420924282E-5</v>
      </c>
    </row>
    <row r="207" spans="1:45" ht="15" customHeight="1" x14ac:dyDescent="0.35">
      <c r="A207" s="132"/>
      <c r="B207" s="201" t="s">
        <v>214</v>
      </c>
      <c r="C207" s="187"/>
      <c r="D207" s="187"/>
      <c r="E207" s="187"/>
      <c r="F207" s="187"/>
      <c r="G207" s="187"/>
      <c r="H207" s="187"/>
      <c r="I207" s="187"/>
      <c r="J207" s="187"/>
      <c r="K207" s="187"/>
      <c r="L207" s="187"/>
      <c r="M207" s="187"/>
      <c r="N207" s="187">
        <v>1.1625152464496661E-2</v>
      </c>
      <c r="O207" s="187">
        <v>1.4345997319303846E-2</v>
      </c>
      <c r="P207" s="187">
        <v>1.694365513102998E-2</v>
      </c>
      <c r="Q207" s="187">
        <v>1.9023940058997633E-2</v>
      </c>
      <c r="R207" s="187">
        <v>1.6017347521619409E-2</v>
      </c>
      <c r="S207" s="187">
        <v>1.6415698319772746E-2</v>
      </c>
      <c r="T207" s="187">
        <v>1.5956932639522331E-2</v>
      </c>
      <c r="U207" s="187">
        <v>1.6441138293378347E-2</v>
      </c>
      <c r="V207" s="187">
        <v>1.6264187356423859E-2</v>
      </c>
      <c r="W207" s="187">
        <v>1.7910517350628947E-2</v>
      </c>
      <c r="X207" s="187">
        <v>1.8237240294558928E-2</v>
      </c>
      <c r="Y207" s="187">
        <v>1.785983961607045E-2</v>
      </c>
      <c r="Z207" s="187">
        <v>1.4335095933208357E-2</v>
      </c>
      <c r="AA207" s="187">
        <v>1.5131570393182796E-2</v>
      </c>
      <c r="AB207" s="187">
        <v>1.5091786950709956E-2</v>
      </c>
      <c r="AC207" s="187">
        <v>1.516350131053199E-2</v>
      </c>
      <c r="AD207" s="187">
        <v>1.6348268312044601E-2</v>
      </c>
      <c r="AE207" s="187">
        <v>1.6775534280175787E-2</v>
      </c>
      <c r="AF207" s="187">
        <v>1.5347350477595202E-2</v>
      </c>
      <c r="AG207" s="187">
        <v>1.6528617130355382E-2</v>
      </c>
      <c r="AH207" s="187">
        <v>1.5865118057282749E-2</v>
      </c>
      <c r="AI207" s="187">
        <v>1.6945173923835325E-2</v>
      </c>
      <c r="AJ207" s="187">
        <v>1.8567548374741741E-2</v>
      </c>
      <c r="AK207" s="187">
        <v>1.9022815329334329E-2</v>
      </c>
      <c r="AL207" s="187">
        <v>1.9019004269439733E-2</v>
      </c>
      <c r="AM207" s="187">
        <v>1.6767137737327305E-2</v>
      </c>
      <c r="AN207" s="187">
        <v>2.0373590586830418E-2</v>
      </c>
      <c r="AO207" s="187">
        <v>2.5544674032875553E-2</v>
      </c>
      <c r="AP207" s="187">
        <v>2.6445367181273886E-2</v>
      </c>
      <c r="AQ207" s="187">
        <v>2.7201091198942318E-2</v>
      </c>
      <c r="AR207" s="187">
        <v>2.7652138532207028E-2</v>
      </c>
      <c r="AS207" s="187">
        <v>2.7024426033353959E-2</v>
      </c>
    </row>
    <row r="208" spans="1:45" ht="15" customHeight="1" x14ac:dyDescent="0.35">
      <c r="A208" s="132"/>
      <c r="B208" s="201" t="s">
        <v>215</v>
      </c>
      <c r="C208" s="187"/>
      <c r="D208" s="187"/>
      <c r="E208" s="187"/>
      <c r="F208" s="187"/>
      <c r="G208" s="187"/>
      <c r="H208" s="187"/>
      <c r="I208" s="187"/>
      <c r="J208" s="187"/>
      <c r="K208" s="187"/>
      <c r="L208" s="187"/>
      <c r="M208" s="187"/>
      <c r="N208" s="187">
        <v>3.3710048686682163E-3</v>
      </c>
      <c r="O208" s="187">
        <v>5.2763275763906695E-3</v>
      </c>
      <c r="P208" s="187">
        <v>5.7337711610550221E-3</v>
      </c>
      <c r="Q208" s="187">
        <v>4.7463277697650293E-3</v>
      </c>
      <c r="R208" s="187">
        <v>4.9923063859316271E-3</v>
      </c>
      <c r="S208" s="187">
        <v>6.1852843881147592E-3</v>
      </c>
      <c r="T208" s="187">
        <v>6.6844656203912745E-3</v>
      </c>
      <c r="U208" s="187">
        <v>4.9185513611068356E-3</v>
      </c>
      <c r="V208" s="187">
        <v>4.9496908978853464E-3</v>
      </c>
      <c r="W208" s="187">
        <v>4.6169425350818579E-3</v>
      </c>
      <c r="X208" s="187">
        <v>5.3057904444118028E-3</v>
      </c>
      <c r="Y208" s="187">
        <v>4.3217380606908181E-3</v>
      </c>
      <c r="Z208" s="187">
        <v>4.280836574705695E-3</v>
      </c>
      <c r="AA208" s="187">
        <v>3.7265313188521421E-3</v>
      </c>
      <c r="AB208" s="187">
        <v>3.2415170369624719E-3</v>
      </c>
      <c r="AC208" s="187">
        <v>4.2218020587109764E-3</v>
      </c>
      <c r="AD208" s="187">
        <v>3.8785458022790958E-3</v>
      </c>
      <c r="AE208" s="187">
        <v>3.6259491550136597E-3</v>
      </c>
      <c r="AF208" s="187">
        <v>2.8551142957132553E-3</v>
      </c>
      <c r="AG208" s="187">
        <v>1.1410621809755936E-3</v>
      </c>
      <c r="AH208" s="187">
        <v>5.923185044240044E-4</v>
      </c>
      <c r="AI208" s="187">
        <v>6.5547827797120945E-4</v>
      </c>
      <c r="AJ208" s="187">
        <v>6.875530892494489E-4</v>
      </c>
      <c r="AK208" s="187">
        <v>7.8896596212516901E-4</v>
      </c>
      <c r="AL208" s="187">
        <v>9.4186962337000949E-4</v>
      </c>
      <c r="AM208" s="187">
        <v>5.7474620571142522E-4</v>
      </c>
      <c r="AN208" s="187">
        <v>1.0904758528515787E-3</v>
      </c>
      <c r="AO208" s="187">
        <v>9.5768038003056445E-4</v>
      </c>
      <c r="AP208" s="187">
        <v>7.5238300789551608E-4</v>
      </c>
      <c r="AQ208" s="187">
        <v>6.2867299672445334E-4</v>
      </c>
      <c r="AR208" s="187">
        <v>4.7196903057909636E-4</v>
      </c>
      <c r="AS208" s="187">
        <v>6.0241404334943592E-4</v>
      </c>
    </row>
    <row r="209" spans="1:45" ht="15" customHeight="1" x14ac:dyDescent="0.35">
      <c r="A209" s="132"/>
      <c r="B209" s="201" t="s">
        <v>159</v>
      </c>
      <c r="C209" s="187"/>
      <c r="D209" s="187"/>
      <c r="E209" s="187"/>
      <c r="F209" s="187"/>
      <c r="G209" s="187"/>
      <c r="H209" s="187"/>
      <c r="I209" s="187"/>
      <c r="J209" s="187"/>
      <c r="K209" s="187"/>
      <c r="L209" s="187"/>
      <c r="M209" s="187"/>
      <c r="N209" s="187">
        <v>1.9910176298558379E-3</v>
      </c>
      <c r="O209" s="187">
        <v>8.4505218408967141E-3</v>
      </c>
      <c r="P209" s="187">
        <v>1.3232827962016297E-2</v>
      </c>
      <c r="Q209" s="187">
        <v>1.3764180360294764E-2</v>
      </c>
      <c r="R209" s="187">
        <v>1.2624025751641801E-2</v>
      </c>
      <c r="S209" s="187">
        <v>1.2783321079704996E-2</v>
      </c>
      <c r="T209" s="187">
        <v>1.2264266261481849E-2</v>
      </c>
      <c r="U209" s="187">
        <v>1.3265285887970839E-2</v>
      </c>
      <c r="V209" s="187">
        <v>1.2977331886424082E-2</v>
      </c>
      <c r="W209" s="187">
        <v>1.413187825198982E-2</v>
      </c>
      <c r="X209" s="187">
        <v>1.5475882308148781E-2</v>
      </c>
      <c r="Y209" s="187">
        <v>1.4055079455703579E-2</v>
      </c>
      <c r="Z209" s="187">
        <v>1.3522126899886395E-2</v>
      </c>
      <c r="AA209" s="187">
        <v>1.4214022635141084E-2</v>
      </c>
      <c r="AB209" s="187">
        <v>1.610662633587337E-2</v>
      </c>
      <c r="AC209" s="187">
        <v>1.6718684541975285E-2</v>
      </c>
      <c r="AD209" s="187">
        <v>1.8565664972532123E-2</v>
      </c>
      <c r="AE209" s="187">
        <v>2.1215070028201478E-2</v>
      </c>
      <c r="AF209" s="187">
        <v>2.2422744783541539E-2</v>
      </c>
      <c r="AG209" s="187">
        <v>2.4165092127056583E-2</v>
      </c>
      <c r="AH209" s="187">
        <v>2.6609638868948279E-2</v>
      </c>
      <c r="AI209" s="187">
        <v>2.8694618634575359E-2</v>
      </c>
      <c r="AJ209" s="187">
        <v>3.1740682545957868E-2</v>
      </c>
      <c r="AK209" s="187">
        <v>3.4399932764880695E-2</v>
      </c>
      <c r="AL209" s="187">
        <v>3.6805184469548433E-2</v>
      </c>
      <c r="AM209" s="187">
        <v>3.807137823747845E-2</v>
      </c>
      <c r="AN209" s="187">
        <v>3.4155667185176541E-2</v>
      </c>
      <c r="AO209" s="187">
        <v>3.322832755164308E-2</v>
      </c>
      <c r="AP209" s="187">
        <v>3.5059034735778025E-2</v>
      </c>
      <c r="AQ209" s="187">
        <v>3.5917173570852806E-2</v>
      </c>
      <c r="AR209" s="187">
        <v>3.8421420175334696E-2</v>
      </c>
      <c r="AS209" s="187">
        <v>3.8984933427747816E-2</v>
      </c>
    </row>
    <row r="210" spans="1:45" ht="15" customHeight="1" x14ac:dyDescent="0.35">
      <c r="A210" s="132"/>
      <c r="B210" s="201" t="s">
        <v>259</v>
      </c>
      <c r="C210" s="187"/>
      <c r="D210" s="187"/>
      <c r="E210" s="187"/>
      <c r="F210" s="187"/>
      <c r="G210" s="187"/>
      <c r="H210" s="187"/>
      <c r="I210" s="187"/>
      <c r="J210" s="187"/>
      <c r="K210" s="187"/>
      <c r="L210" s="187"/>
      <c r="M210" s="187"/>
      <c r="N210" s="187">
        <v>2.0223562479424854E-3</v>
      </c>
      <c r="O210" s="187">
        <v>4.9884098916937623E-3</v>
      </c>
      <c r="P210" s="187">
        <v>7.2600168238114325E-3</v>
      </c>
      <c r="Q210" s="187">
        <v>6.3453365845124168E-3</v>
      </c>
      <c r="R210" s="187">
        <v>6.04446359063602E-3</v>
      </c>
      <c r="S210" s="187">
        <v>6.9180305703412269E-3</v>
      </c>
      <c r="T210" s="187">
        <v>6.7122519657636173E-3</v>
      </c>
      <c r="U210" s="187">
        <v>6.6519689226710484E-3</v>
      </c>
      <c r="V210" s="187">
        <v>5.8818260478480629E-3</v>
      </c>
      <c r="W210" s="187">
        <v>6.3192084591306361E-3</v>
      </c>
      <c r="X210" s="187">
        <v>6.4795533312891514E-3</v>
      </c>
      <c r="Y210" s="187">
        <v>7.5641699480142495E-3</v>
      </c>
      <c r="Z210" s="187">
        <v>7.8283492019992022E-3</v>
      </c>
      <c r="AA210" s="187">
        <v>7.5370187461563766E-3</v>
      </c>
      <c r="AB210" s="187">
        <v>7.8324760730803383E-3</v>
      </c>
      <c r="AC210" s="187">
        <v>8.5198610357873107E-3</v>
      </c>
      <c r="AD210" s="187">
        <v>8.405089222434086E-3</v>
      </c>
      <c r="AE210" s="187">
        <v>8.6081469466773274E-3</v>
      </c>
      <c r="AF210" s="187">
        <v>9.2952139021706577E-3</v>
      </c>
      <c r="AG210" s="187">
        <v>9.9905234797017187E-3</v>
      </c>
      <c r="AH210" s="187">
        <v>1.0650830882598227E-2</v>
      </c>
      <c r="AI210" s="187">
        <v>1.0383340282441691E-2</v>
      </c>
      <c r="AJ210" s="187">
        <v>1.1932798513671744E-2</v>
      </c>
      <c r="AK210" s="187">
        <v>1.1485643493804588E-2</v>
      </c>
      <c r="AL210" s="187">
        <v>1.1506282760176522E-2</v>
      </c>
      <c r="AM210" s="187">
        <v>1.0845029042707512E-2</v>
      </c>
      <c r="AN210" s="187">
        <v>1.096740259168218E-2</v>
      </c>
      <c r="AO210" s="187">
        <v>1.2150139540562594E-2</v>
      </c>
      <c r="AP210" s="187">
        <v>1.2404001349769274E-2</v>
      </c>
      <c r="AQ210" s="187">
        <v>1.2343657896658264E-2</v>
      </c>
      <c r="AR210" s="187">
        <v>1.2664744394583913E-2</v>
      </c>
      <c r="AS210" s="187">
        <v>1.4328717967697717E-2</v>
      </c>
    </row>
    <row r="211" spans="1:45" s="205" customFormat="1" ht="15" customHeight="1" x14ac:dyDescent="0.35">
      <c r="A211" s="203"/>
      <c r="B211" s="207" t="s">
        <v>264</v>
      </c>
      <c r="C211" s="187"/>
      <c r="D211" s="187"/>
      <c r="E211" s="187"/>
      <c r="F211" s="187"/>
      <c r="G211" s="187"/>
      <c r="H211" s="187"/>
      <c r="I211" s="187"/>
      <c r="J211" s="187"/>
      <c r="K211" s="187"/>
      <c r="L211" s="187"/>
      <c r="M211" s="187"/>
      <c r="N211" s="187">
        <v>1.9786491619700219E-3</v>
      </c>
      <c r="O211" s="187">
        <v>7.0346469583043468E-3</v>
      </c>
      <c r="P211" s="187">
        <v>8.5519508634485653E-3</v>
      </c>
      <c r="Q211" s="187">
        <v>1.1720028709410989E-2</v>
      </c>
      <c r="R211" s="187">
        <v>1.1006786418505905E-2</v>
      </c>
      <c r="S211" s="187">
        <v>1.2425292430492042E-2</v>
      </c>
      <c r="T211" s="187">
        <v>1.1072073732631369E-2</v>
      </c>
      <c r="U211" s="187">
        <v>1.2312896959513042E-2</v>
      </c>
      <c r="V211" s="187">
        <v>1.3997327162005137E-2</v>
      </c>
      <c r="W211" s="187">
        <v>1.5518779847478001E-2</v>
      </c>
      <c r="X211" s="187">
        <v>1.682200279930373E-2</v>
      </c>
      <c r="Y211" s="187">
        <v>2.6180506630730269E-2</v>
      </c>
      <c r="Z211" s="187">
        <v>2.5037572393887587E-2</v>
      </c>
      <c r="AA211" s="187">
        <v>2.7959542064108348E-2</v>
      </c>
      <c r="AB211" s="187">
        <v>3.006067728826968E-2</v>
      </c>
      <c r="AC211" s="187">
        <v>2.9159431717437449E-2</v>
      </c>
      <c r="AD211" s="187">
        <v>3.2766331111483901E-2</v>
      </c>
      <c r="AE211" s="187">
        <v>3.487786238646718E-2</v>
      </c>
      <c r="AF211" s="187">
        <v>3.5279952278911723E-2</v>
      </c>
      <c r="AG211" s="187">
        <v>3.6511521508846109E-2</v>
      </c>
      <c r="AH211" s="187">
        <v>3.8139649042618809E-2</v>
      </c>
      <c r="AI211" s="187">
        <v>4.191481108604643E-2</v>
      </c>
      <c r="AJ211" s="187">
        <v>4.4746777955739579E-2</v>
      </c>
      <c r="AK211" s="187">
        <v>4.5718943280415675E-2</v>
      </c>
      <c r="AL211" s="187">
        <v>4.645062532397351E-2</v>
      </c>
      <c r="AM211" s="187">
        <v>4.6393775116346722E-2</v>
      </c>
      <c r="AN211" s="187">
        <v>4.7054024682531698E-2</v>
      </c>
      <c r="AO211" s="187">
        <v>4.7514197583983814E-2</v>
      </c>
      <c r="AP211" s="187">
        <v>4.8315835619119465E-2</v>
      </c>
      <c r="AQ211" s="187">
        <v>5.0037262832452252E-2</v>
      </c>
      <c r="AR211" s="187">
        <v>4.9797573811258114E-2</v>
      </c>
      <c r="AS211" s="187">
        <v>5.1640618289255098E-2</v>
      </c>
    </row>
    <row r="212" spans="1:45" s="205" customFormat="1" ht="15" customHeight="1" x14ac:dyDescent="0.35">
      <c r="A212" s="203"/>
      <c r="B212" s="203"/>
      <c r="C212" s="208"/>
      <c r="D212" s="208"/>
      <c r="E212" s="208"/>
      <c r="F212" s="208"/>
      <c r="G212" s="208"/>
      <c r="H212" s="208"/>
      <c r="I212" s="208"/>
      <c r="J212" s="208"/>
      <c r="K212" s="208"/>
      <c r="L212" s="208"/>
      <c r="M212" s="208"/>
      <c r="N212" s="208"/>
      <c r="O212" s="208"/>
      <c r="P212" s="208"/>
      <c r="Q212" s="208"/>
      <c r="R212" s="208"/>
      <c r="S212" s="208"/>
      <c r="T212" s="208"/>
      <c r="U212" s="208"/>
      <c r="V212" s="208"/>
      <c r="W212" s="208"/>
      <c r="X212" s="208"/>
      <c r="Y212" s="208"/>
      <c r="Z212" s="208"/>
      <c r="AA212" s="208"/>
      <c r="AB212" s="208"/>
      <c r="AC212" s="208"/>
      <c r="AD212" s="208"/>
      <c r="AE212" s="208"/>
      <c r="AF212" s="208"/>
      <c r="AG212" s="208"/>
      <c r="AH212" s="208"/>
      <c r="AI212" s="208"/>
      <c r="AJ212" s="208"/>
      <c r="AK212" s="208"/>
      <c r="AL212" s="208"/>
      <c r="AM212" s="208"/>
      <c r="AN212" s="208"/>
      <c r="AO212" s="208"/>
      <c r="AP212" s="208"/>
      <c r="AQ212" s="208"/>
      <c r="AR212" s="208"/>
      <c r="AS212" s="208"/>
    </row>
    <row r="213" spans="1:45" s="209" customFormat="1" ht="14.5" x14ac:dyDescent="0.35">
      <c r="A213" s="203"/>
      <c r="B213" s="185" t="s">
        <v>265</v>
      </c>
      <c r="C213" s="136"/>
      <c r="D213" s="136"/>
      <c r="E213" s="136"/>
      <c r="F213" s="136"/>
      <c r="G213" s="136"/>
      <c r="H213" s="136"/>
      <c r="I213" s="136"/>
      <c r="J213" s="136"/>
      <c r="K213" s="136"/>
      <c r="L213" s="136"/>
      <c r="M213" s="136"/>
      <c r="N213" s="136"/>
      <c r="O213" s="136"/>
      <c r="P213" s="136"/>
      <c r="Q213" s="136"/>
      <c r="R213" s="136"/>
      <c r="S213" s="136"/>
      <c r="T213" s="136"/>
      <c r="U213" s="136"/>
      <c r="V213" s="136"/>
      <c r="W213" s="136"/>
      <c r="X213" s="136"/>
      <c r="Y213" s="136"/>
      <c r="Z213" s="136"/>
      <c r="AA213" s="136"/>
      <c r="AB213" s="136"/>
      <c r="AC213" s="136"/>
      <c r="AD213" s="136"/>
      <c r="AE213" s="136"/>
      <c r="AF213" s="136"/>
      <c r="AG213" s="136"/>
      <c r="AH213" s="136"/>
      <c r="AI213" s="136"/>
      <c r="AJ213" s="136"/>
      <c r="AK213" s="136"/>
      <c r="AL213" s="136"/>
      <c r="AM213" s="136"/>
      <c r="AN213" s="136"/>
      <c r="AO213" s="136"/>
      <c r="AP213" s="136"/>
      <c r="AQ213" s="136"/>
      <c r="AR213" s="136"/>
      <c r="AS213" s="136"/>
    </row>
    <row r="214" spans="1:45" s="209" customFormat="1" ht="14.5" x14ac:dyDescent="0.35">
      <c r="A214" s="203"/>
      <c r="B214" s="185" t="s">
        <v>266</v>
      </c>
      <c r="C214" s="136">
        <v>1771088.37306402</v>
      </c>
      <c r="D214" s="136">
        <v>1689348.60409693</v>
      </c>
      <c r="E214" s="136">
        <v>1753728.04524363</v>
      </c>
      <c r="F214" s="136">
        <v>1784553.3754799</v>
      </c>
      <c r="G214" s="136">
        <v>1818861.13343443</v>
      </c>
      <c r="H214" s="136">
        <v>1840964.4658107499</v>
      </c>
      <c r="I214" s="136">
        <v>1880860.3489639</v>
      </c>
      <c r="J214" s="136">
        <v>1901568.1134741099</v>
      </c>
      <c r="K214" s="136">
        <v>1920201.02875195</v>
      </c>
      <c r="L214" s="136">
        <v>1943518.0910929299</v>
      </c>
      <c r="M214" s="136">
        <v>1987225.4325526799</v>
      </c>
      <c r="N214" s="136">
        <v>2026735.61819628</v>
      </c>
      <c r="O214" s="136">
        <v>2052573.5243047399</v>
      </c>
      <c r="P214" s="136">
        <v>2079033.4143024301</v>
      </c>
      <c r="Q214" s="136">
        <v>2105244.1158455899</v>
      </c>
      <c r="R214" s="136">
        <v>2129730.4064856102</v>
      </c>
      <c r="S214" s="136">
        <v>2161455.7065148898</v>
      </c>
      <c r="T214" s="136">
        <v>2199687.0499778101</v>
      </c>
      <c r="U214" s="136">
        <v>2236918.0459653102</v>
      </c>
      <c r="V214" s="136">
        <v>2273222.8807144398</v>
      </c>
      <c r="W214" s="136">
        <v>2312528.0150333098</v>
      </c>
      <c r="X214" s="136">
        <v>2353438.3899397599</v>
      </c>
      <c r="Y214" s="136">
        <v>2393576.3861903301</v>
      </c>
      <c r="Z214" s="136">
        <v>2431094.0819755201</v>
      </c>
      <c r="AA214" s="136">
        <v>2467032.1128786402</v>
      </c>
      <c r="AB214" s="136">
        <v>2501270.47591994</v>
      </c>
      <c r="AC214" s="136">
        <v>2536225.1067592502</v>
      </c>
      <c r="AD214" s="136">
        <v>2572052.7743729302</v>
      </c>
      <c r="AE214" s="136">
        <v>2608348.28841828</v>
      </c>
      <c r="AF214" s="136">
        <v>2645793.1343251001</v>
      </c>
      <c r="AG214" s="136">
        <v>2685362.3206961602</v>
      </c>
      <c r="AH214" s="136">
        <v>2725791.3930488001</v>
      </c>
      <c r="AI214" s="136">
        <v>2767513.8249642798</v>
      </c>
      <c r="AJ214" s="136">
        <v>2808195.0700284499</v>
      </c>
      <c r="AK214" s="136">
        <v>2850408.1496952302</v>
      </c>
      <c r="AL214" s="136">
        <v>2893005.0944491699</v>
      </c>
      <c r="AM214" s="136">
        <v>2936693.6471591201</v>
      </c>
      <c r="AN214" s="136">
        <v>2981635.6188562</v>
      </c>
      <c r="AO214" s="136">
        <v>3027619.2935057902</v>
      </c>
      <c r="AP214" s="136">
        <v>3075354.5724531999</v>
      </c>
      <c r="AQ214" s="136">
        <v>3124208.23179192</v>
      </c>
      <c r="AR214" s="136">
        <v>3172164.4209304298</v>
      </c>
      <c r="AS214" s="136">
        <v>3221863.7089212034</v>
      </c>
    </row>
    <row r="215" spans="1:45" s="210" customFormat="1" ht="14.5" x14ac:dyDescent="0.35">
      <c r="A215" s="132"/>
      <c r="B215" s="185" t="s">
        <v>267</v>
      </c>
      <c r="C215" s="136">
        <v>322132.73995306302</v>
      </c>
      <c r="D215" s="136">
        <v>273416.28656896501</v>
      </c>
      <c r="E215" s="136">
        <v>309654.38500757603</v>
      </c>
      <c r="F215" s="136">
        <v>319863.09457789297</v>
      </c>
      <c r="G215" s="136">
        <v>326578.22434854199</v>
      </c>
      <c r="H215" s="136">
        <v>335533.476094832</v>
      </c>
      <c r="I215" s="136">
        <v>342491.68134457699</v>
      </c>
      <c r="J215" s="136">
        <v>334460.74188208597</v>
      </c>
      <c r="K215" s="136">
        <v>328098.326761726</v>
      </c>
      <c r="L215" s="136">
        <v>337701.70362454199</v>
      </c>
      <c r="M215" s="136">
        <v>355341.07004304603</v>
      </c>
      <c r="N215" s="136">
        <v>368155.74309143698</v>
      </c>
      <c r="O215" s="136">
        <v>376341.38420190098</v>
      </c>
      <c r="P215" s="136">
        <v>383019.63195030898</v>
      </c>
      <c r="Q215" s="136">
        <v>390895.990377323</v>
      </c>
      <c r="R215" s="136">
        <v>398477.13956469798</v>
      </c>
      <c r="S215" s="136">
        <v>406916.26950974</v>
      </c>
      <c r="T215" s="136">
        <v>417173.95570303599</v>
      </c>
      <c r="U215" s="136">
        <v>429348.30288284703</v>
      </c>
      <c r="V215" s="136">
        <v>440592.638539173</v>
      </c>
      <c r="W215" s="136">
        <v>450761.78611127898</v>
      </c>
      <c r="X215" s="136">
        <v>462039.656679651</v>
      </c>
      <c r="Y215" s="136">
        <v>473981.39655253402</v>
      </c>
      <c r="Z215" s="136">
        <v>487264.20244984102</v>
      </c>
      <c r="AA215" s="136">
        <v>500437.88297149399</v>
      </c>
      <c r="AB215" s="136">
        <v>513870.69608196302</v>
      </c>
      <c r="AC215" s="136">
        <v>527321.90412825195</v>
      </c>
      <c r="AD215" s="136">
        <v>540735.71820716595</v>
      </c>
      <c r="AE215" s="136">
        <v>554110.92667217203</v>
      </c>
      <c r="AF215" s="136">
        <v>567660.327014282</v>
      </c>
      <c r="AG215" s="136">
        <v>582076.58760662901</v>
      </c>
      <c r="AH215" s="136">
        <v>596581.81426084705</v>
      </c>
      <c r="AI215" s="136">
        <v>611359.47192222404</v>
      </c>
      <c r="AJ215" s="136">
        <v>626359.87194260303</v>
      </c>
      <c r="AK215" s="136">
        <v>640598.01157226402</v>
      </c>
      <c r="AL215" s="136">
        <v>655068.22230819101</v>
      </c>
      <c r="AM215" s="136">
        <v>669638.45052587101</v>
      </c>
      <c r="AN215" s="136">
        <v>683569.15086165594</v>
      </c>
      <c r="AO215" s="136">
        <v>697098.87549779995</v>
      </c>
      <c r="AP215" s="136">
        <v>711106.65140437405</v>
      </c>
      <c r="AQ215" s="136">
        <v>725370.21213232505</v>
      </c>
      <c r="AR215" s="136">
        <v>739469.140448616</v>
      </c>
      <c r="AS215" s="136">
        <v>754157.31099953374</v>
      </c>
    </row>
    <row r="216" spans="1:45" s="210" customFormat="1" ht="14.5" x14ac:dyDescent="0.35">
      <c r="A216" s="132"/>
      <c r="B216" s="185" t="s">
        <v>119</v>
      </c>
      <c r="C216" s="136">
        <v>112188.378213822</v>
      </c>
      <c r="D216" s="136">
        <v>108413.885943849</v>
      </c>
      <c r="E216" s="136">
        <v>111256.544596052</v>
      </c>
      <c r="F216" s="136">
        <v>115654.169903275</v>
      </c>
      <c r="G216" s="136">
        <v>119206.608483904</v>
      </c>
      <c r="H216" s="136">
        <v>117888.344589133</v>
      </c>
      <c r="I216" s="136">
        <v>121073.822744002</v>
      </c>
      <c r="J216" s="136">
        <v>124430.78115850499</v>
      </c>
      <c r="K216" s="136">
        <v>125120.491431701</v>
      </c>
      <c r="L216" s="136">
        <v>125595.540314781</v>
      </c>
      <c r="M216" s="136">
        <v>126817.587724914</v>
      </c>
      <c r="N216" s="136">
        <v>128716.03280545599</v>
      </c>
      <c r="O216" s="136">
        <v>130859.188204288</v>
      </c>
      <c r="P216" s="136">
        <v>132969.629285153</v>
      </c>
      <c r="Q216" s="136">
        <v>134715.592290153</v>
      </c>
      <c r="R216" s="136">
        <v>136354.81803581401</v>
      </c>
      <c r="S216" s="136">
        <v>138254.13930508299</v>
      </c>
      <c r="T216" s="136">
        <v>140410.07264617601</v>
      </c>
      <c r="U216" s="136">
        <v>142463.774043543</v>
      </c>
      <c r="V216" s="136">
        <v>144473.67401518801</v>
      </c>
      <c r="W216" s="136">
        <v>146750.84465842601</v>
      </c>
      <c r="X216" s="136">
        <v>149045.747268721</v>
      </c>
      <c r="Y216" s="136">
        <v>151457.73110505199</v>
      </c>
      <c r="Z216" s="136">
        <v>153821.11398461001</v>
      </c>
      <c r="AA216" s="136">
        <v>156226.862088831</v>
      </c>
      <c r="AB216" s="136">
        <v>158551.94854026</v>
      </c>
      <c r="AC216" s="136">
        <v>160905.978256895</v>
      </c>
      <c r="AD216" s="136">
        <v>163328.11304787701</v>
      </c>
      <c r="AE216" s="136">
        <v>165732.59636105</v>
      </c>
      <c r="AF216" s="136">
        <v>168038.60872033401</v>
      </c>
      <c r="AG216" s="136">
        <v>170416.64905414701</v>
      </c>
      <c r="AH216" s="136">
        <v>172855.816192317</v>
      </c>
      <c r="AI216" s="136">
        <v>175389.53819445599</v>
      </c>
      <c r="AJ216" s="136">
        <v>177869.69582741201</v>
      </c>
      <c r="AK216" s="136">
        <v>180362.80360776701</v>
      </c>
      <c r="AL216" s="136">
        <v>182983.734066515</v>
      </c>
      <c r="AM216" s="136">
        <v>185683.17286200699</v>
      </c>
      <c r="AN216" s="136">
        <v>188510.127526464</v>
      </c>
      <c r="AO216" s="136">
        <v>191406.23237226901</v>
      </c>
      <c r="AP216" s="136">
        <v>194373.71189116099</v>
      </c>
      <c r="AQ216" s="136">
        <v>197544.897845417</v>
      </c>
      <c r="AR216" s="136">
        <v>200703.53137264901</v>
      </c>
      <c r="AS216" s="136">
        <v>203901.92553537941</v>
      </c>
    </row>
    <row r="217" spans="1:45" s="205" customFormat="1" ht="15" customHeight="1" x14ac:dyDescent="0.35">
      <c r="A217" s="203"/>
      <c r="B217" s="203"/>
      <c r="C217" s="208"/>
      <c r="D217" s="208"/>
      <c r="E217" s="208"/>
      <c r="F217" s="208"/>
      <c r="G217" s="208"/>
      <c r="H217" s="208"/>
      <c r="I217" s="208"/>
      <c r="J217" s="208"/>
      <c r="K217" s="208"/>
      <c r="L217" s="208"/>
      <c r="M217" s="208"/>
      <c r="N217" s="208"/>
      <c r="O217" s="208"/>
      <c r="P217" s="208"/>
      <c r="Q217" s="208"/>
      <c r="R217" s="208"/>
      <c r="S217" s="208"/>
      <c r="T217" s="208"/>
      <c r="U217" s="208"/>
      <c r="V217" s="208"/>
      <c r="W217" s="208"/>
      <c r="X217" s="208"/>
      <c r="Y217" s="208"/>
      <c r="Z217" s="208"/>
      <c r="AA217" s="208"/>
      <c r="AB217" s="208"/>
      <c r="AC217" s="208"/>
      <c r="AD217" s="208"/>
      <c r="AE217" s="208"/>
      <c r="AF217" s="208"/>
      <c r="AG217" s="208"/>
      <c r="AH217" s="208"/>
      <c r="AI217" s="208"/>
      <c r="AJ217" s="208"/>
      <c r="AK217" s="208"/>
      <c r="AL217" s="208"/>
      <c r="AM217" s="208"/>
      <c r="AN217" s="208"/>
      <c r="AO217" s="208"/>
      <c r="AP217" s="208"/>
      <c r="AQ217" s="208"/>
      <c r="AR217" s="208"/>
      <c r="AS217" s="208"/>
    </row>
    <row r="218" spans="1:45" s="209" customFormat="1" ht="14.5" x14ac:dyDescent="0.35">
      <c r="A218" s="203"/>
      <c r="B218" s="185" t="s">
        <v>268</v>
      </c>
      <c r="C218" s="136"/>
      <c r="D218" s="136"/>
      <c r="E218" s="136"/>
      <c r="F218" s="136"/>
      <c r="G218" s="136"/>
      <c r="H218" s="136"/>
      <c r="I218" s="136"/>
      <c r="J218" s="136"/>
      <c r="K218" s="136"/>
      <c r="L218" s="136"/>
      <c r="M218" s="136"/>
      <c r="N218" s="136"/>
      <c r="O218" s="136"/>
      <c r="P218" s="136"/>
      <c r="Q218" s="136"/>
      <c r="R218" s="136"/>
      <c r="S218" s="136"/>
      <c r="T218" s="136"/>
      <c r="U218" s="136"/>
      <c r="V218" s="136"/>
      <c r="W218" s="136"/>
      <c r="X218" s="136"/>
      <c r="Y218" s="136"/>
      <c r="Z218" s="136"/>
      <c r="AA218" s="136"/>
      <c r="AB218" s="136"/>
      <c r="AC218" s="136"/>
      <c r="AD218" s="136"/>
      <c r="AE218" s="136"/>
      <c r="AF218" s="136"/>
      <c r="AG218" s="136"/>
      <c r="AH218" s="136"/>
      <c r="AI218" s="136"/>
      <c r="AJ218" s="136"/>
      <c r="AK218" s="136"/>
      <c r="AL218" s="136"/>
      <c r="AM218" s="136"/>
      <c r="AN218" s="136"/>
      <c r="AO218" s="136"/>
      <c r="AP218" s="136"/>
      <c r="AQ218" s="136"/>
      <c r="AR218" s="136"/>
      <c r="AS218" s="136"/>
    </row>
    <row r="219" spans="1:45" s="209" customFormat="1" ht="14.5" x14ac:dyDescent="0.35">
      <c r="A219" s="203"/>
      <c r="B219" s="185" t="s">
        <v>263</v>
      </c>
      <c r="C219" s="136">
        <v>4122.1441800000002</v>
      </c>
      <c r="D219" s="136">
        <v>3785.6196599999998</v>
      </c>
      <c r="E219" s="136">
        <v>3946.0649199999998</v>
      </c>
      <c r="F219" s="136">
        <v>3776.6016100000002</v>
      </c>
      <c r="G219" s="136">
        <v>3370.3103000000001</v>
      </c>
      <c r="H219" s="136">
        <v>3614.20469</v>
      </c>
      <c r="I219" s="136">
        <v>3604.2001799999998</v>
      </c>
      <c r="J219" s="136">
        <v>3220.8194400000002</v>
      </c>
      <c r="K219" s="136">
        <v>2876.4148300000002</v>
      </c>
      <c r="L219" s="136">
        <v>2892.00947</v>
      </c>
      <c r="M219" s="136">
        <v>2985.7258700000002</v>
      </c>
      <c r="N219" s="136">
        <v>2473.2333851661319</v>
      </c>
      <c r="O219" s="136">
        <v>2174.3350454587403</v>
      </c>
      <c r="P219" s="136">
        <v>2174.7758693034361</v>
      </c>
      <c r="Q219" s="136">
        <v>2231.7089351472168</v>
      </c>
      <c r="R219" s="136">
        <v>2152.6496321276704</v>
      </c>
      <c r="S219" s="136">
        <v>2059.1156898038789</v>
      </c>
      <c r="T219" s="136">
        <v>1955.0273035603639</v>
      </c>
      <c r="U219" s="136">
        <v>1905.1269880986329</v>
      </c>
      <c r="V219" s="136">
        <v>1799.5848982268828</v>
      </c>
      <c r="W219" s="136">
        <v>1772.0310985923461</v>
      </c>
      <c r="X219" s="136">
        <v>1685.8788429224853</v>
      </c>
      <c r="Y219" s="136">
        <v>1288.2065666594237</v>
      </c>
      <c r="Z219" s="136">
        <v>1152.6711438136749</v>
      </c>
      <c r="AA219" s="136">
        <v>1057.6001855794677</v>
      </c>
      <c r="AB219" s="136">
        <v>977.37558294104008</v>
      </c>
      <c r="AC219" s="136">
        <v>841.8874302181091</v>
      </c>
      <c r="AD219" s="136">
        <v>714.01753657406618</v>
      </c>
      <c r="AE219" s="136">
        <v>647.70643473571772</v>
      </c>
      <c r="AF219" s="136">
        <v>608.23268927770994</v>
      </c>
      <c r="AG219" s="136">
        <v>552.67904601614384</v>
      </c>
      <c r="AH219" s="136">
        <v>398.48554013087465</v>
      </c>
      <c r="AI219" s="136">
        <v>338.16737684588622</v>
      </c>
      <c r="AJ219" s="136">
        <v>256.17592452194214</v>
      </c>
      <c r="AK219" s="136">
        <v>220.96322323005677</v>
      </c>
      <c r="AL219" s="136">
        <v>205.59547125408935</v>
      </c>
      <c r="AM219" s="136">
        <v>186.88193968460084</v>
      </c>
      <c r="AN219" s="136">
        <v>174.40300630221557</v>
      </c>
      <c r="AO219" s="136">
        <v>156.38843617279053</v>
      </c>
      <c r="AP219" s="136">
        <v>142.18879940554808</v>
      </c>
      <c r="AQ219" s="136">
        <v>130.76355012252807</v>
      </c>
      <c r="AR219" s="136">
        <v>122.06829230353546</v>
      </c>
      <c r="AS219" s="136">
        <v>107.57814174176788</v>
      </c>
    </row>
    <row r="220" spans="1:45" s="210" customFormat="1" thickBot="1" x14ac:dyDescent="0.4">
      <c r="A220" s="132"/>
      <c r="B220" s="211" t="s">
        <v>269</v>
      </c>
      <c r="C220" s="212">
        <v>200.66295</v>
      </c>
      <c r="D220" s="212">
        <v>181.16947999999999</v>
      </c>
      <c r="E220" s="212">
        <v>252.17610999999999</v>
      </c>
      <c r="F220" s="212">
        <v>260.48471000000001</v>
      </c>
      <c r="G220" s="212">
        <v>436.05014999999997</v>
      </c>
      <c r="H220" s="212">
        <v>316.9717</v>
      </c>
      <c r="I220" s="212">
        <v>270.19884999999999</v>
      </c>
      <c r="J220" s="212">
        <v>456.08138000000002</v>
      </c>
      <c r="K220" s="212">
        <v>608.71765000000005</v>
      </c>
      <c r="L220" s="212">
        <v>532.05996000000005</v>
      </c>
      <c r="M220" s="212">
        <v>649.96622000000002</v>
      </c>
      <c r="N220" s="212">
        <v>703.00183754813509</v>
      </c>
      <c r="O220" s="212">
        <v>812.77281297140223</v>
      </c>
      <c r="P220" s="212">
        <v>788.45722413310227</v>
      </c>
      <c r="Q220" s="212">
        <v>757.41114558992842</v>
      </c>
      <c r="R220" s="212">
        <v>836.50908489725032</v>
      </c>
      <c r="S220" s="212">
        <v>848.84357487304794</v>
      </c>
      <c r="T220" s="212">
        <v>947.6865859365289</v>
      </c>
      <c r="U220" s="212">
        <v>989.92332690829596</v>
      </c>
      <c r="V220" s="212">
        <v>1118.4825203847674</v>
      </c>
      <c r="W220" s="212">
        <v>1143.103441251649</v>
      </c>
      <c r="X220" s="212">
        <v>1205.0461571852989</v>
      </c>
      <c r="Y220" s="212">
        <v>1357.4968263765118</v>
      </c>
      <c r="Z220" s="212">
        <v>1532.0359503023856</v>
      </c>
      <c r="AA220" s="212">
        <v>1594.7963725625541</v>
      </c>
      <c r="AB220" s="212">
        <v>1631.0192459591212</v>
      </c>
      <c r="AC220" s="212">
        <v>1723.7114491649784</v>
      </c>
      <c r="AD220" s="212">
        <v>1777.422225415183</v>
      </c>
      <c r="AE220" s="212">
        <v>1788.2826016946124</v>
      </c>
      <c r="AF220" s="212">
        <v>1791.447035169851</v>
      </c>
      <c r="AG220" s="212">
        <v>1799.2550735599477</v>
      </c>
      <c r="AH220" s="212">
        <v>1842.1601724354769</v>
      </c>
      <c r="AI220" s="212">
        <v>1827.1420389253942</v>
      </c>
      <c r="AJ220" s="212">
        <v>1910.2271049298045</v>
      </c>
      <c r="AK220" s="212">
        <v>1899.5888756101647</v>
      </c>
      <c r="AL220" s="212">
        <v>1892.7657654115294</v>
      </c>
      <c r="AM220" s="212">
        <v>1917.5110561569497</v>
      </c>
      <c r="AN220" s="212">
        <v>1967.9469468219511</v>
      </c>
      <c r="AO220" s="212">
        <v>1951.7394740323239</v>
      </c>
      <c r="AP220" s="212">
        <v>1924.7345371445228</v>
      </c>
      <c r="AQ220" s="212">
        <v>1959.609602669311</v>
      </c>
      <c r="AR220" s="212">
        <v>1923.4897069300371</v>
      </c>
      <c r="AS220" s="212">
        <v>1913.2570903075302</v>
      </c>
    </row>
    <row r="221" spans="1:45" s="210" customFormat="1" ht="14.5" x14ac:dyDescent="0.35">
      <c r="A221" s="132"/>
      <c r="B221" s="243"/>
      <c r="C221" s="244"/>
      <c r="D221" s="244"/>
      <c r="E221" s="244"/>
      <c r="F221" s="244"/>
      <c r="G221" s="244"/>
      <c r="H221" s="244"/>
      <c r="I221" s="244"/>
      <c r="J221" s="244"/>
      <c r="K221" s="244"/>
      <c r="L221" s="244"/>
      <c r="M221" s="244"/>
      <c r="N221" s="244"/>
      <c r="O221" s="244"/>
      <c r="P221" s="244"/>
      <c r="Q221" s="244"/>
      <c r="R221" s="244"/>
      <c r="S221" s="244"/>
      <c r="T221" s="244"/>
      <c r="U221" s="244"/>
      <c r="V221" s="244"/>
      <c r="W221" s="244"/>
      <c r="X221" s="244"/>
      <c r="Y221" s="244"/>
      <c r="Z221" s="244"/>
      <c r="AA221" s="244"/>
      <c r="AB221" s="244"/>
      <c r="AC221" s="244"/>
      <c r="AD221" s="244"/>
      <c r="AE221" s="244"/>
      <c r="AF221" s="244"/>
      <c r="AG221" s="244"/>
      <c r="AH221" s="244"/>
      <c r="AI221" s="244"/>
      <c r="AJ221" s="244"/>
      <c r="AK221" s="244"/>
      <c r="AL221" s="244"/>
      <c r="AM221" s="244"/>
      <c r="AN221" s="244"/>
      <c r="AO221" s="244"/>
      <c r="AP221" s="244"/>
      <c r="AQ221" s="244"/>
      <c r="AR221" s="244"/>
      <c r="AS221" s="244"/>
    </row>
    <row r="222" spans="1:45" s="205" customFormat="1" ht="15" customHeight="1" x14ac:dyDescent="0.35">
      <c r="B222" s="215" t="s">
        <v>183</v>
      </c>
      <c r="C222" s="216"/>
      <c r="D222" s="216"/>
      <c r="E222" s="216"/>
      <c r="F222" s="216"/>
      <c r="G222" s="216"/>
      <c r="H222" s="216"/>
      <c r="I222" s="216"/>
      <c r="J222" s="216"/>
      <c r="K222" s="216"/>
      <c r="L222" s="216"/>
      <c r="M222" s="216"/>
      <c r="N222" s="216"/>
      <c r="O222" s="216"/>
      <c r="P222" s="216"/>
      <c r="Q222" s="216"/>
      <c r="R222" s="216"/>
      <c r="S222" s="216"/>
      <c r="T222" s="216"/>
      <c r="U222" s="216"/>
      <c r="V222" s="216"/>
      <c r="W222" s="216"/>
      <c r="X222" s="216"/>
      <c r="Y222" s="216"/>
      <c r="Z222" s="216"/>
      <c r="AA222" s="216"/>
      <c r="AB222" s="216"/>
      <c r="AC222" s="216"/>
      <c r="AD222" s="216"/>
      <c r="AE222" s="216"/>
      <c r="AF222" s="216"/>
      <c r="AG222" s="216"/>
      <c r="AH222" s="216"/>
      <c r="AI222" s="216"/>
      <c r="AJ222" s="216"/>
      <c r="AK222" s="216"/>
      <c r="AL222" s="216"/>
      <c r="AM222" s="216"/>
      <c r="AN222" s="216"/>
      <c r="AO222" s="216"/>
      <c r="AP222" s="216"/>
      <c r="AQ222" s="216"/>
      <c r="AR222" s="216"/>
      <c r="AS222" s="216"/>
    </row>
    <row r="223" spans="1:45" s="205" customFormat="1" ht="15" customHeight="1" x14ac:dyDescent="0.35">
      <c r="B223" s="215" t="s">
        <v>270</v>
      </c>
      <c r="C223" s="216"/>
      <c r="D223" s="216"/>
      <c r="E223" s="216"/>
      <c r="F223" s="216"/>
      <c r="G223" s="216"/>
      <c r="H223" s="216"/>
      <c r="I223" s="216"/>
      <c r="J223" s="216"/>
      <c r="K223" s="216"/>
      <c r="L223" s="216"/>
      <c r="M223" s="216"/>
      <c r="N223" s="216"/>
      <c r="O223" s="216"/>
      <c r="P223" s="216"/>
      <c r="Q223" s="216"/>
      <c r="R223" s="216"/>
      <c r="S223" s="216"/>
      <c r="T223" s="216"/>
      <c r="U223" s="216"/>
      <c r="V223" s="216"/>
      <c r="W223" s="216"/>
      <c r="X223" s="216"/>
      <c r="Y223" s="216"/>
      <c r="Z223" s="216"/>
      <c r="AA223" s="216"/>
      <c r="AB223" s="216"/>
      <c r="AC223" s="216"/>
      <c r="AD223" s="216"/>
      <c r="AE223" s="216"/>
      <c r="AF223" s="216"/>
      <c r="AG223" s="216"/>
      <c r="AH223" s="216"/>
      <c r="AI223" s="216"/>
    </row>
    <row r="224" spans="1:45" s="205" customFormat="1" ht="15" customHeight="1" x14ac:dyDescent="0.35">
      <c r="B224" s="215" t="s">
        <v>271</v>
      </c>
      <c r="C224" s="216"/>
      <c r="D224" s="216"/>
      <c r="E224" s="216"/>
      <c r="F224" s="216"/>
      <c r="G224" s="216"/>
      <c r="H224" s="216"/>
      <c r="I224" s="216"/>
      <c r="J224" s="216"/>
      <c r="K224" s="216"/>
      <c r="L224" s="216"/>
      <c r="M224" s="216"/>
      <c r="N224" s="216"/>
      <c r="O224" s="216"/>
      <c r="P224" s="216"/>
      <c r="Q224" s="216"/>
      <c r="R224" s="216"/>
      <c r="S224" s="216"/>
      <c r="T224" s="216"/>
      <c r="U224" s="216"/>
      <c r="V224" s="216"/>
      <c r="W224" s="216"/>
      <c r="X224" s="216"/>
      <c r="Y224" s="216"/>
      <c r="Z224" s="216"/>
      <c r="AA224" s="216"/>
      <c r="AB224" s="216"/>
      <c r="AC224" s="216"/>
      <c r="AD224" s="216"/>
      <c r="AE224" s="216"/>
      <c r="AF224" s="216"/>
      <c r="AG224" s="216"/>
      <c r="AH224" s="216"/>
      <c r="AI224" s="216"/>
    </row>
    <row r="225" spans="2:45" s="205" customFormat="1" ht="15" customHeight="1" x14ac:dyDescent="0.35">
      <c r="B225" s="215" t="s">
        <v>272</v>
      </c>
      <c r="C225" s="216"/>
      <c r="D225" s="216"/>
      <c r="E225" s="216"/>
      <c r="F225" s="216"/>
      <c r="G225" s="216"/>
      <c r="H225" s="216"/>
      <c r="I225" s="216"/>
      <c r="J225" s="216"/>
      <c r="K225" s="216"/>
      <c r="L225" s="216"/>
      <c r="M225" s="216"/>
      <c r="N225" s="216"/>
      <c r="O225" s="216"/>
      <c r="P225" s="216"/>
      <c r="Q225" s="216"/>
      <c r="R225" s="216"/>
      <c r="S225" s="216"/>
      <c r="T225" s="216"/>
      <c r="U225" s="216"/>
      <c r="V225" s="216"/>
      <c r="W225" s="216"/>
      <c r="X225" s="216"/>
      <c r="Y225" s="216"/>
      <c r="Z225" s="216"/>
      <c r="AA225" s="216"/>
      <c r="AB225" s="216"/>
      <c r="AC225" s="216"/>
      <c r="AD225" s="216"/>
      <c r="AE225" s="216"/>
      <c r="AF225" s="216"/>
      <c r="AG225" s="216"/>
      <c r="AH225" s="216"/>
      <c r="AI225" s="216"/>
    </row>
    <row r="226" spans="2:45" s="205" customFormat="1" ht="15" customHeight="1" x14ac:dyDescent="0.35">
      <c r="B226" s="215" t="s">
        <v>336</v>
      </c>
      <c r="C226" s="216"/>
      <c r="D226" s="216"/>
      <c r="E226" s="216"/>
      <c r="F226" s="216"/>
      <c r="G226" s="216"/>
      <c r="H226" s="216"/>
      <c r="I226" s="216"/>
      <c r="J226" s="216"/>
      <c r="K226" s="216"/>
      <c r="L226" s="216"/>
      <c r="M226" s="216"/>
      <c r="N226" s="216"/>
      <c r="O226" s="216"/>
      <c r="P226" s="216"/>
      <c r="Q226" s="216"/>
      <c r="R226" s="216"/>
      <c r="S226" s="216"/>
      <c r="T226" s="216"/>
      <c r="U226" s="216"/>
      <c r="V226" s="216"/>
      <c r="W226" s="216"/>
      <c r="X226" s="216"/>
      <c r="Y226" s="216"/>
      <c r="Z226" s="216"/>
      <c r="AA226" s="216"/>
      <c r="AB226" s="216"/>
      <c r="AC226" s="216"/>
      <c r="AD226" s="216"/>
      <c r="AE226" s="216"/>
      <c r="AF226" s="216"/>
      <c r="AG226" s="216"/>
      <c r="AH226" s="216"/>
      <c r="AI226" s="216"/>
    </row>
    <row r="227" spans="2:45" s="205" customFormat="1" ht="15" customHeight="1" x14ac:dyDescent="0.35">
      <c r="B227" s="215" t="s">
        <v>273</v>
      </c>
      <c r="C227" s="216"/>
      <c r="D227" s="216"/>
      <c r="E227" s="216"/>
      <c r="F227" s="216"/>
      <c r="G227" s="216"/>
      <c r="H227" s="216"/>
      <c r="I227" s="216"/>
      <c r="J227" s="216"/>
      <c r="K227" s="216"/>
      <c r="L227" s="216"/>
      <c r="M227" s="216"/>
      <c r="N227" s="216"/>
      <c r="O227" s="216"/>
      <c r="P227" s="216"/>
      <c r="Q227" s="216"/>
      <c r="R227" s="216"/>
      <c r="S227" s="216"/>
      <c r="T227" s="216"/>
      <c r="U227" s="216"/>
      <c r="V227" s="216"/>
      <c r="W227" s="216"/>
      <c r="X227" s="216"/>
      <c r="Y227" s="216"/>
      <c r="Z227" s="216"/>
      <c r="AA227" s="216"/>
      <c r="AB227" s="216"/>
      <c r="AC227" s="216"/>
      <c r="AD227" s="216"/>
      <c r="AE227" s="216"/>
      <c r="AF227" s="216"/>
      <c r="AG227" s="216"/>
      <c r="AH227" s="216"/>
      <c r="AI227" s="216"/>
    </row>
    <row r="228" spans="2:45" s="205" customFormat="1" ht="15" customHeight="1" x14ac:dyDescent="0.35">
      <c r="B228" s="215" t="s">
        <v>274</v>
      </c>
      <c r="C228" s="216"/>
      <c r="D228" s="216"/>
      <c r="E228" s="216"/>
      <c r="F228" s="216"/>
      <c r="G228" s="216"/>
      <c r="H228" s="216"/>
      <c r="I228" s="216"/>
      <c r="J228" s="216"/>
      <c r="K228" s="216"/>
      <c r="L228" s="216"/>
      <c r="M228" s="216"/>
      <c r="N228" s="216"/>
      <c r="O228" s="216"/>
      <c r="P228" s="216"/>
      <c r="Q228" s="216"/>
      <c r="R228" s="216"/>
      <c r="S228" s="216"/>
      <c r="T228" s="216"/>
      <c r="U228" s="216"/>
      <c r="V228" s="216"/>
      <c r="W228" s="216"/>
      <c r="X228" s="216"/>
      <c r="Y228" s="216"/>
      <c r="Z228" s="216"/>
      <c r="AA228" s="216"/>
      <c r="AB228" s="216"/>
      <c r="AC228" s="216"/>
      <c r="AD228" s="216"/>
      <c r="AE228" s="216"/>
      <c r="AF228" s="216"/>
      <c r="AG228" s="216"/>
      <c r="AH228" s="216"/>
      <c r="AI228" s="216"/>
    </row>
    <row r="229" spans="2:45" s="205" customFormat="1" ht="15" customHeight="1" x14ac:dyDescent="0.35">
      <c r="B229" s="215" t="s">
        <v>275</v>
      </c>
      <c r="C229" s="216"/>
      <c r="D229" s="216"/>
      <c r="E229" s="216"/>
      <c r="F229" s="216"/>
      <c r="G229" s="216"/>
      <c r="H229" s="216"/>
      <c r="I229" s="216"/>
      <c r="J229" s="216"/>
      <c r="K229" s="216"/>
      <c r="L229" s="216"/>
      <c r="M229" s="216"/>
      <c r="N229" s="216"/>
      <c r="O229" s="216"/>
      <c r="P229" s="216"/>
      <c r="Q229" s="216"/>
      <c r="R229" s="216"/>
      <c r="S229" s="216"/>
      <c r="T229" s="216"/>
      <c r="U229" s="216"/>
      <c r="V229" s="216"/>
      <c r="W229" s="216"/>
      <c r="X229" s="216"/>
      <c r="Y229" s="216"/>
      <c r="Z229" s="216"/>
      <c r="AA229" s="216"/>
      <c r="AB229" s="216"/>
      <c r="AC229" s="216"/>
      <c r="AD229" s="216"/>
      <c r="AE229" s="216"/>
      <c r="AF229" s="216"/>
      <c r="AG229" s="216"/>
      <c r="AH229" s="216"/>
      <c r="AI229" s="216"/>
    </row>
    <row r="230" spans="2:45" s="205" customFormat="1" ht="15" customHeight="1" x14ac:dyDescent="0.35">
      <c r="B230" s="215" t="s">
        <v>276</v>
      </c>
      <c r="C230" s="216"/>
      <c r="D230" s="216"/>
      <c r="E230" s="216"/>
      <c r="F230" s="216"/>
      <c r="G230" s="216"/>
      <c r="H230" s="216"/>
      <c r="I230" s="216"/>
      <c r="J230" s="216"/>
      <c r="K230" s="216"/>
      <c r="L230" s="216"/>
      <c r="M230" s="216"/>
      <c r="N230" s="216"/>
      <c r="O230" s="216"/>
      <c r="P230" s="216"/>
      <c r="Q230" s="216"/>
      <c r="R230" s="216"/>
      <c r="S230" s="216"/>
      <c r="T230" s="216"/>
      <c r="U230" s="216"/>
      <c r="V230" s="216"/>
      <c r="W230" s="216"/>
      <c r="X230" s="216"/>
      <c r="Y230" s="216"/>
      <c r="Z230" s="216"/>
      <c r="AA230" s="216"/>
      <c r="AB230" s="216"/>
      <c r="AC230" s="216"/>
      <c r="AD230" s="216"/>
      <c r="AE230" s="216"/>
      <c r="AF230" s="216"/>
      <c r="AG230" s="216"/>
      <c r="AH230" s="216"/>
      <c r="AI230" s="216"/>
    </row>
    <row r="231" spans="2:45" ht="14.5" x14ac:dyDescent="0.35">
      <c r="B231" s="215" t="s">
        <v>277</v>
      </c>
    </row>
    <row r="232" spans="2:45" ht="14.5" x14ac:dyDescent="0.35">
      <c r="B232" s="215" t="s">
        <v>278</v>
      </c>
    </row>
    <row r="233" spans="2:45" ht="15" customHeight="1" x14ac:dyDescent="0.35">
      <c r="B233" s="215" t="s">
        <v>303</v>
      </c>
    </row>
    <row r="234" spans="2:45" ht="15" customHeight="1" x14ac:dyDescent="0.35">
      <c r="B234" s="215" t="s">
        <v>280</v>
      </c>
    </row>
    <row r="235" spans="2:45" ht="15" customHeight="1" x14ac:dyDescent="0.35">
      <c r="B235" s="215" t="s">
        <v>281</v>
      </c>
    </row>
    <row r="236" spans="2:45" ht="15" customHeight="1" x14ac:dyDescent="0.35">
      <c r="B236" s="215" t="s">
        <v>282</v>
      </c>
    </row>
    <row r="237" spans="2:45" ht="15" customHeight="1" x14ac:dyDescent="0.35">
      <c r="B237" s="215" t="s">
        <v>283</v>
      </c>
    </row>
    <row r="238" spans="2:45" s="221" customFormat="1" ht="15" customHeight="1" x14ac:dyDescent="0.35">
      <c r="B238" s="215" t="s">
        <v>284</v>
      </c>
      <c r="AI238" s="135"/>
    </row>
    <row r="239" spans="2:45" s="221" customFormat="1" ht="15" customHeight="1" x14ac:dyDescent="0.35">
      <c r="B239" s="220"/>
      <c r="AI239" s="222"/>
    </row>
    <row r="240" spans="2:45" s="221" customFormat="1" ht="15" customHeight="1" x14ac:dyDescent="0.35">
      <c r="B240" s="215"/>
      <c r="AS240" s="232" t="s">
        <v>90</v>
      </c>
    </row>
    <row r="241" spans="2:35" s="221" customFormat="1" ht="15" customHeight="1" x14ac:dyDescent="0.35">
      <c r="B241" s="231"/>
    </row>
    <row r="242" spans="2:35" s="221" customFormat="1" ht="15" customHeight="1" x14ac:dyDescent="0.35"/>
    <row r="243" spans="2:35" s="221" customFormat="1" ht="15" customHeight="1" x14ac:dyDescent="0.35"/>
    <row r="251" spans="2:35" ht="15" customHeight="1" x14ac:dyDescent="0.35">
      <c r="B251" s="240"/>
    </row>
    <row r="252" spans="2:35" ht="15" customHeight="1" x14ac:dyDescent="0.35">
      <c r="C252" s="225"/>
      <c r="D252" s="225"/>
      <c r="E252" s="225"/>
      <c r="F252" s="225"/>
      <c r="G252" s="225"/>
      <c r="H252" s="225"/>
      <c r="I252" s="225"/>
      <c r="J252" s="225"/>
      <c r="K252" s="225"/>
      <c r="L252" s="225"/>
      <c r="M252" s="225"/>
      <c r="N252" s="225"/>
      <c r="O252" s="225"/>
      <c r="P252" s="225"/>
      <c r="Q252" s="225"/>
      <c r="R252" s="225"/>
      <c r="S252" s="225"/>
      <c r="T252" s="225"/>
      <c r="U252" s="225"/>
      <c r="V252" s="225"/>
      <c r="W252" s="225"/>
      <c r="X252" s="225"/>
      <c r="Y252" s="225"/>
      <c r="Z252" s="225"/>
      <c r="AA252" s="225"/>
      <c r="AB252" s="225"/>
      <c r="AC252" s="225"/>
      <c r="AD252" s="225"/>
      <c r="AE252" s="225"/>
      <c r="AF252" s="225"/>
      <c r="AG252" s="225"/>
      <c r="AH252" s="225"/>
      <c r="AI252" s="225"/>
    </row>
    <row r="253" spans="2:35" ht="15" customHeight="1" x14ac:dyDescent="0.35">
      <c r="C253" s="225"/>
      <c r="D253" s="225"/>
      <c r="E253" s="225"/>
      <c r="F253" s="225"/>
      <c r="G253" s="225"/>
      <c r="H253" s="225"/>
      <c r="I253" s="225"/>
      <c r="J253" s="225"/>
      <c r="K253" s="225"/>
      <c r="L253" s="225"/>
      <c r="M253" s="225"/>
      <c r="N253" s="225"/>
      <c r="O253" s="225"/>
      <c r="P253" s="225"/>
      <c r="Q253" s="225"/>
      <c r="R253" s="225"/>
      <c r="S253" s="225"/>
      <c r="T253" s="225"/>
      <c r="U253" s="225"/>
      <c r="V253" s="225"/>
      <c r="W253" s="225"/>
      <c r="X253" s="225"/>
      <c r="Y253" s="225"/>
      <c r="Z253" s="225"/>
      <c r="AA253" s="225"/>
      <c r="AB253" s="225"/>
      <c r="AC253" s="225"/>
      <c r="AD253" s="225"/>
      <c r="AE253" s="225"/>
      <c r="AF253" s="225"/>
      <c r="AG253" s="225"/>
      <c r="AH253" s="225"/>
      <c r="AI253" s="225"/>
    </row>
    <row r="254" spans="2:35" ht="15" customHeight="1" x14ac:dyDescent="0.35">
      <c r="C254" s="137"/>
      <c r="D254" s="137"/>
      <c r="E254" s="137"/>
      <c r="F254" s="137"/>
      <c r="G254" s="137"/>
      <c r="H254" s="137"/>
      <c r="I254" s="137"/>
      <c r="J254" s="137"/>
      <c r="K254" s="137"/>
    </row>
    <row r="255" spans="2:35" ht="15" customHeight="1" x14ac:dyDescent="0.35">
      <c r="B255" s="245"/>
      <c r="C255" s="246"/>
      <c r="D255" s="246"/>
      <c r="E255" s="246"/>
      <c r="F255" s="246"/>
      <c r="G255" s="246"/>
      <c r="H255" s="246"/>
      <c r="I255" s="246"/>
      <c r="J255" s="246"/>
      <c r="K255" s="246"/>
    </row>
    <row r="256" spans="2:35" ht="15" customHeight="1" x14ac:dyDescent="0.35">
      <c r="C256" s="159"/>
      <c r="D256" s="159"/>
      <c r="E256" s="159"/>
      <c r="F256" s="159"/>
      <c r="G256" s="159"/>
      <c r="H256" s="159"/>
      <c r="I256" s="159"/>
      <c r="J256" s="159"/>
      <c r="K256" s="159"/>
    </row>
    <row r="259" spans="3:11" ht="15" customHeight="1" x14ac:dyDescent="0.35">
      <c r="C259" s="137"/>
      <c r="D259" s="137"/>
      <c r="E259" s="137"/>
      <c r="F259" s="137"/>
      <c r="G259" s="137"/>
      <c r="H259" s="137"/>
      <c r="I259" s="137"/>
      <c r="J259" s="137"/>
      <c r="K259" s="137"/>
    </row>
  </sheetData>
  <hyperlinks>
    <hyperlink ref="B1" location="Index!A1" display="List of tables" xr:uid="{BFA0DFE3-DA0D-429F-B2B6-8B2EA61F0E94}"/>
  </hyperlink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99E433-4F28-4FC9-8A4A-1C6463048586}">
  <sheetPr codeName="Sheet16"/>
  <dimension ref="A1:AS254"/>
  <sheetViews>
    <sheetView zoomScaleNormal="100" workbookViewId="0">
      <pane xSplit="2" ySplit="7" topLeftCell="C8" activePane="bottomRight" state="frozen"/>
      <selection activeCell="B36" sqref="B36"/>
      <selection pane="topRight" activeCell="B36" sqref="B36"/>
      <selection pane="bottomLeft" activeCell="B36" sqref="B36"/>
      <selection pane="bottomRight"/>
    </sheetView>
  </sheetViews>
  <sheetFormatPr defaultColWidth="10.36328125" defaultRowHeight="15" customHeight="1" x14ac:dyDescent="0.35"/>
  <cols>
    <col min="1" max="1" width="2.36328125" style="135" customWidth="1"/>
    <col min="2" max="2" width="59.08984375" style="135" customWidth="1"/>
    <col min="3" max="45" width="12.08984375" style="135" customWidth="1"/>
    <col min="46" max="16384" width="10.36328125" style="135"/>
  </cols>
  <sheetData>
    <row r="1" spans="1:45" ht="14.5" x14ac:dyDescent="0.35">
      <c r="A1" s="132"/>
      <c r="B1" s="133" t="s">
        <v>52</v>
      </c>
      <c r="C1" s="134"/>
      <c r="D1" s="134"/>
      <c r="E1" s="134"/>
      <c r="F1" s="134"/>
      <c r="G1" s="134"/>
      <c r="H1" s="134"/>
      <c r="I1" s="132"/>
      <c r="J1" s="132"/>
      <c r="K1" s="132"/>
      <c r="L1" s="132"/>
      <c r="M1" s="132"/>
      <c r="N1" s="132"/>
      <c r="O1" s="132"/>
      <c r="P1" s="132"/>
      <c r="Q1" s="132"/>
      <c r="R1" s="132"/>
      <c r="S1" s="132"/>
      <c r="T1" s="132"/>
      <c r="U1" s="132"/>
      <c r="V1" s="132"/>
      <c r="W1" s="132"/>
      <c r="X1" s="132"/>
      <c r="Y1" s="132"/>
      <c r="Z1" s="132"/>
      <c r="AA1" s="132"/>
      <c r="AB1" s="132"/>
      <c r="AC1" s="132"/>
      <c r="AD1" s="132"/>
      <c r="AE1" s="132"/>
      <c r="AF1" s="132"/>
      <c r="AG1" s="132"/>
      <c r="AH1" s="132"/>
      <c r="AI1" s="132"/>
    </row>
    <row r="2" spans="1:45" ht="14.5" x14ac:dyDescent="0.35">
      <c r="A2" s="132"/>
      <c r="B2" s="132"/>
      <c r="C2" s="134"/>
      <c r="D2" s="136"/>
      <c r="E2" s="136"/>
      <c r="F2" s="136"/>
      <c r="G2" s="134"/>
      <c r="H2" s="134"/>
      <c r="I2" s="132"/>
      <c r="J2" s="132"/>
      <c r="K2" s="132"/>
      <c r="L2" s="132"/>
      <c r="M2" s="132"/>
      <c r="N2" s="132"/>
      <c r="O2" s="132"/>
      <c r="P2" s="132"/>
      <c r="Q2" s="132"/>
      <c r="R2" s="132"/>
      <c r="S2" s="132"/>
      <c r="T2" s="132"/>
      <c r="U2" s="132"/>
      <c r="V2" s="132"/>
      <c r="W2" s="132"/>
      <c r="X2" s="132"/>
      <c r="Y2" s="132"/>
      <c r="Z2" s="132"/>
      <c r="AA2" s="132"/>
      <c r="AB2" s="132"/>
      <c r="AC2" s="132"/>
      <c r="AD2" s="132"/>
      <c r="AE2" s="132"/>
      <c r="AF2" s="132"/>
      <c r="AG2" s="132"/>
      <c r="AH2" s="132"/>
      <c r="AI2" s="132"/>
    </row>
    <row r="3" spans="1:45" ht="14.5" x14ac:dyDescent="0.35">
      <c r="A3" s="132"/>
      <c r="B3" s="19" t="s">
        <v>635</v>
      </c>
      <c r="C3" s="134"/>
      <c r="D3" s="134"/>
      <c r="E3" s="138"/>
      <c r="F3" s="138"/>
      <c r="G3" s="138"/>
      <c r="H3" s="138"/>
      <c r="I3" s="132"/>
      <c r="J3" s="132"/>
      <c r="K3" s="132"/>
      <c r="L3" s="226"/>
      <c r="M3" s="247"/>
      <c r="N3" s="132"/>
      <c r="O3" s="132"/>
      <c r="P3" s="132"/>
      <c r="Q3" s="132"/>
      <c r="R3" s="132"/>
      <c r="S3" s="132"/>
      <c r="T3" s="132"/>
      <c r="U3" s="132"/>
      <c r="V3" s="132"/>
      <c r="W3" s="132"/>
      <c r="X3" s="132"/>
      <c r="Y3" s="132"/>
      <c r="Z3" s="132"/>
      <c r="AA3" s="132"/>
      <c r="AB3" s="132"/>
      <c r="AC3" s="132"/>
      <c r="AD3" s="132"/>
      <c r="AE3" s="132"/>
      <c r="AF3" s="132"/>
      <c r="AG3" s="132"/>
      <c r="AH3" s="132"/>
      <c r="AI3" s="132"/>
    </row>
    <row r="4" spans="1:45" ht="14.5" x14ac:dyDescent="0.35">
      <c r="A4" s="132"/>
      <c r="B4" s="139"/>
      <c r="C4" s="140"/>
      <c r="D4" s="140"/>
      <c r="E4" s="140"/>
      <c r="F4" s="227"/>
      <c r="G4" s="227"/>
      <c r="H4" s="227"/>
      <c r="I4" s="141"/>
      <c r="J4" s="141"/>
      <c r="K4" s="142"/>
      <c r="L4" s="143"/>
      <c r="M4" s="242"/>
      <c r="N4" s="141"/>
      <c r="O4" s="141"/>
      <c r="P4" s="141"/>
      <c r="Q4" s="141"/>
      <c r="R4" s="141"/>
      <c r="S4" s="141"/>
      <c r="T4" s="141"/>
      <c r="U4" s="141"/>
      <c r="V4" s="141"/>
      <c r="W4" s="141"/>
      <c r="X4" s="141"/>
      <c r="Y4" s="141"/>
      <c r="Z4" s="141"/>
      <c r="AA4" s="141"/>
      <c r="AB4" s="141"/>
      <c r="AC4" s="141"/>
      <c r="AD4" s="141"/>
      <c r="AE4" s="141"/>
      <c r="AF4" s="141"/>
      <c r="AG4" s="141"/>
      <c r="AH4" s="141"/>
      <c r="AI4" s="141"/>
    </row>
    <row r="5" spans="1:45" ht="14.5" x14ac:dyDescent="0.35">
      <c r="A5" s="132"/>
      <c r="B5" s="227"/>
      <c r="C5" s="140"/>
      <c r="D5" s="140"/>
      <c r="E5" s="140"/>
      <c r="F5" s="227"/>
      <c r="G5" s="227"/>
      <c r="H5" s="227"/>
      <c r="I5" s="141"/>
      <c r="J5" s="141"/>
      <c r="K5" s="142"/>
      <c r="L5" s="142"/>
      <c r="M5" s="141"/>
      <c r="N5" s="141"/>
      <c r="O5" s="141"/>
      <c r="P5" s="141"/>
      <c r="Q5" s="141"/>
      <c r="R5" s="141"/>
      <c r="S5" s="141"/>
      <c r="T5" s="141"/>
      <c r="U5" s="141"/>
      <c r="V5" s="141"/>
      <c r="W5" s="141"/>
      <c r="X5" s="141"/>
      <c r="Y5" s="141"/>
      <c r="Z5" s="141"/>
      <c r="AA5" s="141"/>
      <c r="AB5" s="141"/>
      <c r="AC5" s="141"/>
      <c r="AD5" s="141"/>
      <c r="AE5" s="141"/>
      <c r="AF5" s="141"/>
      <c r="AG5" s="141"/>
      <c r="AH5" s="141"/>
      <c r="AI5" s="141"/>
      <c r="AJ5" s="141"/>
      <c r="AK5" s="141"/>
      <c r="AL5" s="141"/>
      <c r="AM5" s="141"/>
      <c r="AN5" s="141"/>
      <c r="AO5" s="141"/>
      <c r="AP5" s="141"/>
      <c r="AQ5" s="141"/>
      <c r="AR5" s="141"/>
      <c r="AS5" s="141"/>
    </row>
    <row r="6" spans="1:45" ht="15.5" x14ac:dyDescent="0.35">
      <c r="A6" s="132"/>
      <c r="B6" s="89" t="s">
        <v>304</v>
      </c>
      <c r="C6" s="89"/>
      <c r="D6" s="89"/>
      <c r="E6" s="89"/>
      <c r="F6" s="89"/>
      <c r="G6" s="89"/>
      <c r="H6" s="89"/>
      <c r="I6" s="89"/>
      <c r="J6" s="89"/>
      <c r="K6" s="89"/>
      <c r="L6" s="89"/>
      <c r="M6" s="89"/>
      <c r="N6" s="89"/>
      <c r="O6" s="89"/>
      <c r="P6" s="89"/>
      <c r="Q6" s="89"/>
      <c r="R6" s="89"/>
      <c r="S6" s="89"/>
      <c r="T6" s="89"/>
      <c r="U6" s="89"/>
      <c r="V6" s="89"/>
      <c r="W6" s="89"/>
      <c r="X6" s="89"/>
      <c r="Y6" s="89"/>
      <c r="Z6" s="89"/>
      <c r="AA6" s="89"/>
      <c r="AB6" s="89"/>
      <c r="AC6" s="89"/>
      <c r="AD6" s="89"/>
      <c r="AE6" s="89"/>
      <c r="AF6" s="89"/>
      <c r="AG6" s="89"/>
      <c r="AH6" s="89"/>
      <c r="AI6" s="89"/>
      <c r="AJ6" s="89"/>
      <c r="AK6" s="89"/>
      <c r="AL6" s="89"/>
      <c r="AM6" s="89"/>
      <c r="AN6" s="89"/>
      <c r="AO6" s="89"/>
      <c r="AP6" s="89"/>
      <c r="AQ6" s="89"/>
      <c r="AR6" s="89"/>
      <c r="AS6" s="89"/>
    </row>
    <row r="7" spans="1:45" s="148" customFormat="1" ht="15" customHeight="1" thickBot="1" x14ac:dyDescent="0.4">
      <c r="A7" s="147"/>
      <c r="B7" s="68"/>
      <c r="C7" s="68">
        <v>2008</v>
      </c>
      <c r="D7" s="68">
        <v>2009</v>
      </c>
      <c r="E7" s="68">
        <v>2010</v>
      </c>
      <c r="F7" s="68">
        <v>2011</v>
      </c>
      <c r="G7" s="68">
        <v>2012</v>
      </c>
      <c r="H7" s="68">
        <v>2013</v>
      </c>
      <c r="I7" s="68">
        <v>2014</v>
      </c>
      <c r="J7" s="68">
        <v>2015</v>
      </c>
      <c r="K7" s="68">
        <v>2016</v>
      </c>
      <c r="L7" s="68">
        <v>2017</v>
      </c>
      <c r="M7" s="68">
        <v>2018</v>
      </c>
      <c r="N7" s="68">
        <v>2019</v>
      </c>
      <c r="O7" s="68">
        <v>2020</v>
      </c>
      <c r="P7" s="68">
        <v>2021</v>
      </c>
      <c r="Q7" s="68">
        <v>2022</v>
      </c>
      <c r="R7" s="68">
        <v>2023</v>
      </c>
      <c r="S7" s="68">
        <v>2024</v>
      </c>
      <c r="T7" s="68">
        <v>2025</v>
      </c>
      <c r="U7" s="68">
        <v>2026</v>
      </c>
      <c r="V7" s="68">
        <v>2027</v>
      </c>
      <c r="W7" s="68">
        <v>2028</v>
      </c>
      <c r="X7" s="68">
        <v>2029</v>
      </c>
      <c r="Y7" s="68">
        <v>2030</v>
      </c>
      <c r="Z7" s="68">
        <v>2031</v>
      </c>
      <c r="AA7" s="68">
        <v>2032</v>
      </c>
      <c r="AB7" s="68">
        <v>2033</v>
      </c>
      <c r="AC7" s="68">
        <v>2034</v>
      </c>
      <c r="AD7" s="68">
        <v>2035</v>
      </c>
      <c r="AE7" s="68">
        <v>2036</v>
      </c>
      <c r="AF7" s="68">
        <v>2037</v>
      </c>
      <c r="AG7" s="68">
        <v>2038</v>
      </c>
      <c r="AH7" s="68">
        <v>2039</v>
      </c>
      <c r="AI7" s="68">
        <v>2040</v>
      </c>
      <c r="AJ7" s="68">
        <v>2041</v>
      </c>
      <c r="AK7" s="68">
        <v>2042</v>
      </c>
      <c r="AL7" s="68">
        <v>2043</v>
      </c>
      <c r="AM7" s="68">
        <v>2044</v>
      </c>
      <c r="AN7" s="68">
        <v>2045</v>
      </c>
      <c r="AO7" s="68">
        <v>2046</v>
      </c>
      <c r="AP7" s="68">
        <v>2047</v>
      </c>
      <c r="AQ7" s="68">
        <v>2048</v>
      </c>
      <c r="AR7" s="68">
        <v>2049</v>
      </c>
      <c r="AS7" s="68">
        <v>2050</v>
      </c>
    </row>
    <row r="8" spans="1:45" s="151" customFormat="1" ht="14.5" thickBot="1" x14ac:dyDescent="0.35">
      <c r="A8" s="149"/>
      <c r="B8" s="150" t="s">
        <v>194</v>
      </c>
      <c r="C8" s="150"/>
      <c r="D8" s="150"/>
      <c r="E8" s="150"/>
      <c r="F8" s="150"/>
      <c r="G8" s="150"/>
      <c r="H8" s="150"/>
      <c r="I8" s="150"/>
      <c r="J8" s="150"/>
      <c r="K8" s="150"/>
      <c r="L8" s="150"/>
      <c r="M8" s="150"/>
      <c r="N8" s="150"/>
      <c r="O8" s="150"/>
      <c r="P8" s="150"/>
      <c r="Q8" s="150"/>
      <c r="R8" s="150"/>
      <c r="S8" s="150"/>
      <c r="T8" s="150"/>
      <c r="U8" s="150"/>
      <c r="V8" s="150"/>
      <c r="W8" s="150"/>
      <c r="X8" s="150"/>
      <c r="Y8" s="150"/>
      <c r="Z8" s="150"/>
      <c r="AA8" s="150"/>
      <c r="AB8" s="150"/>
      <c r="AC8" s="150"/>
      <c r="AD8" s="150"/>
      <c r="AE8" s="150"/>
      <c r="AF8" s="150"/>
      <c r="AG8" s="150"/>
      <c r="AH8" s="150"/>
      <c r="AI8" s="150"/>
      <c r="AJ8" s="150"/>
      <c r="AK8" s="150"/>
      <c r="AL8" s="150"/>
      <c r="AM8" s="150"/>
      <c r="AN8" s="150"/>
      <c r="AO8" s="150"/>
      <c r="AP8" s="150"/>
      <c r="AQ8" s="150"/>
      <c r="AR8" s="150"/>
      <c r="AS8" s="150"/>
    </row>
    <row r="9" spans="1:45" ht="15" customHeight="1" x14ac:dyDescent="0.35">
      <c r="A9" s="132"/>
      <c r="B9" s="171" t="s">
        <v>195</v>
      </c>
      <c r="C9" s="136"/>
      <c r="D9" s="136"/>
      <c r="E9" s="136"/>
      <c r="F9" s="136"/>
      <c r="G9" s="136"/>
      <c r="H9" s="136"/>
      <c r="I9" s="136"/>
      <c r="J9" s="136"/>
      <c r="K9" s="136"/>
      <c r="L9" s="136"/>
      <c r="M9" s="136"/>
      <c r="N9" s="136"/>
      <c r="O9" s="136"/>
      <c r="P9" s="136"/>
      <c r="Q9" s="136"/>
      <c r="R9" s="136"/>
      <c r="S9" s="136"/>
      <c r="T9" s="136"/>
      <c r="U9" s="136"/>
      <c r="V9" s="136"/>
      <c r="W9" s="136"/>
      <c r="X9" s="136"/>
      <c r="Y9" s="136"/>
      <c r="Z9" s="136"/>
      <c r="AA9" s="136"/>
      <c r="AB9" s="136"/>
      <c r="AC9" s="136"/>
      <c r="AD9" s="136"/>
      <c r="AE9" s="136"/>
      <c r="AF9" s="136"/>
      <c r="AG9" s="136"/>
      <c r="AH9" s="136"/>
      <c r="AI9" s="136"/>
      <c r="AJ9" s="136"/>
      <c r="AK9" s="136"/>
      <c r="AL9" s="136"/>
      <c r="AM9" s="136"/>
      <c r="AN9" s="136"/>
      <c r="AO9" s="136"/>
      <c r="AP9" s="136"/>
      <c r="AQ9" s="136"/>
      <c r="AR9" s="136"/>
      <c r="AS9" s="136"/>
    </row>
    <row r="10" spans="1:45" ht="15" customHeight="1" x14ac:dyDescent="0.35">
      <c r="A10" s="132"/>
      <c r="B10" s="156" t="s">
        <v>196</v>
      </c>
      <c r="C10" s="137"/>
      <c r="D10" s="137"/>
      <c r="E10" s="137"/>
      <c r="F10" s="137"/>
      <c r="G10" s="137"/>
      <c r="H10" s="137"/>
      <c r="I10" s="137"/>
      <c r="J10" s="137"/>
      <c r="K10" s="137"/>
      <c r="L10" s="137"/>
      <c r="M10" s="137"/>
      <c r="N10" s="137">
        <v>176018.78530478</v>
      </c>
      <c r="O10" s="137">
        <v>178465.34672787404</v>
      </c>
      <c r="P10" s="137">
        <v>181268.89449182863</v>
      </c>
      <c r="Q10" s="137">
        <v>183811.46735955199</v>
      </c>
      <c r="R10" s="137">
        <v>186381.03306646895</v>
      </c>
      <c r="S10" s="137">
        <v>188985.70515042517</v>
      </c>
      <c r="T10" s="137">
        <v>191590.80231693963</v>
      </c>
      <c r="U10" s="137">
        <v>194203.68055560763</v>
      </c>
      <c r="V10" s="137">
        <v>196798.51053728696</v>
      </c>
      <c r="W10" s="137">
        <v>199459.14734571471</v>
      </c>
      <c r="X10" s="137">
        <v>202124.84347799816</v>
      </c>
      <c r="Y10" s="137">
        <v>204802.84373117654</v>
      </c>
      <c r="Z10" s="137">
        <v>207483.81964721525</v>
      </c>
      <c r="AA10" s="137">
        <v>210211.35636579205</v>
      </c>
      <c r="AB10" s="137">
        <v>212921.91553132975</v>
      </c>
      <c r="AC10" s="137">
        <v>215659.63276961027</v>
      </c>
      <c r="AD10" s="137">
        <v>218453.83570850655</v>
      </c>
      <c r="AE10" s="137">
        <v>221269.32572438996</v>
      </c>
      <c r="AF10" s="137">
        <v>224079.93299384258</v>
      </c>
      <c r="AG10" s="137">
        <v>226904.57417677075</v>
      </c>
      <c r="AH10" s="137">
        <v>229756.46248848754</v>
      </c>
      <c r="AI10" s="137">
        <v>232636.97546802455</v>
      </c>
      <c r="AJ10" s="137">
        <v>234957.05224579514</v>
      </c>
      <c r="AK10" s="137">
        <v>237956.78115531584</v>
      </c>
      <c r="AL10" s="137">
        <v>241084.15317846308</v>
      </c>
      <c r="AM10" s="137">
        <v>244863.76463182204</v>
      </c>
      <c r="AN10" s="137">
        <v>247590.0112621107</v>
      </c>
      <c r="AO10" s="137">
        <v>251186.37223364375</v>
      </c>
      <c r="AP10" s="137">
        <v>254868.72488828405</v>
      </c>
      <c r="AQ10" s="137">
        <v>259101.55283891104</v>
      </c>
      <c r="AR10" s="137">
        <v>262390.13362828613</v>
      </c>
      <c r="AS10" s="137">
        <v>266383.87577613787</v>
      </c>
    </row>
    <row r="11" spans="1:45" ht="15" customHeight="1" x14ac:dyDescent="0.35">
      <c r="A11" s="132"/>
      <c r="B11" s="157" t="s">
        <v>197</v>
      </c>
      <c r="C11" s="137"/>
      <c r="D11" s="137"/>
      <c r="E11" s="137"/>
      <c r="F11" s="137"/>
      <c r="G11" s="137"/>
      <c r="H11" s="137"/>
      <c r="I11" s="137"/>
      <c r="J11" s="137"/>
      <c r="K11" s="137"/>
      <c r="L11" s="137"/>
      <c r="M11" s="137"/>
      <c r="N11" s="137">
        <v>-424.40644561822887</v>
      </c>
      <c r="O11" s="137">
        <v>-842.30455779530178</v>
      </c>
      <c r="P11" s="137">
        <v>-1269.85155868262</v>
      </c>
      <c r="Q11" s="137">
        <v>-1703.0463126536295</v>
      </c>
      <c r="R11" s="137">
        <v>-2140.6895387432501</v>
      </c>
      <c r="S11" s="137">
        <v>-2582.6975309960499</v>
      </c>
      <c r="T11" s="137">
        <v>-3021.3142666790995</v>
      </c>
      <c r="U11" s="137">
        <v>-3457.0800026763104</v>
      </c>
      <c r="V11" s="137">
        <v>-3897.0693190910511</v>
      </c>
      <c r="W11" s="137">
        <v>-4336.0280815669412</v>
      </c>
      <c r="X11" s="137">
        <v>-4770.6834960989099</v>
      </c>
      <c r="Y11" s="137">
        <v>-5362.4134032747097</v>
      </c>
      <c r="Z11" s="137">
        <v>-6114.1495671051807</v>
      </c>
      <c r="AA11" s="137">
        <v>-7015.4779699809615</v>
      </c>
      <c r="AB11" s="137">
        <v>-8017.885406673081</v>
      </c>
      <c r="AC11" s="137">
        <v>-9052.1761442888783</v>
      </c>
      <c r="AD11" s="137">
        <v>-10094.717912771201</v>
      </c>
      <c r="AE11" s="137">
        <v>-11142.820252339303</v>
      </c>
      <c r="AF11" s="137">
        <v>-12193.797702294796</v>
      </c>
      <c r="AG11" s="137">
        <v>-13247.622316272797</v>
      </c>
      <c r="AH11" s="137">
        <v>-14303.354991324604</v>
      </c>
      <c r="AI11" s="137">
        <v>-15359.331248066903</v>
      </c>
      <c r="AJ11" s="137">
        <v>-16418.018280415195</v>
      </c>
      <c r="AK11" s="137">
        <v>-17480.321135371301</v>
      </c>
      <c r="AL11" s="137">
        <v>-18548.091382715204</v>
      </c>
      <c r="AM11" s="137">
        <v>-19619.756117483299</v>
      </c>
      <c r="AN11" s="137">
        <v>-20694.636034552095</v>
      </c>
      <c r="AO11" s="137">
        <v>-21773.3236655781</v>
      </c>
      <c r="AP11" s="137">
        <v>-22857.676439112995</v>
      </c>
      <c r="AQ11" s="137">
        <v>-23949.579399166094</v>
      </c>
      <c r="AR11" s="137">
        <v>-25048.657860542091</v>
      </c>
      <c r="AS11" s="137">
        <v>-26167.756700013695</v>
      </c>
    </row>
    <row r="12" spans="1:45" ht="15" customHeight="1" x14ac:dyDescent="0.35">
      <c r="A12" s="132"/>
      <c r="B12" s="157" t="s">
        <v>198</v>
      </c>
      <c r="C12" s="137"/>
      <c r="D12" s="137"/>
      <c r="E12" s="137"/>
      <c r="F12" s="137"/>
      <c r="G12" s="137"/>
      <c r="H12" s="137"/>
      <c r="I12" s="137"/>
      <c r="J12" s="137"/>
      <c r="K12" s="137"/>
      <c r="L12" s="137"/>
      <c r="M12" s="137"/>
      <c r="N12" s="137">
        <v>51.940579349994664</v>
      </c>
      <c r="O12" s="137">
        <v>88.925756651878359</v>
      </c>
      <c r="P12" s="137">
        <v>149.54869963264466</v>
      </c>
      <c r="Q12" s="137">
        <v>234.46149256515505</v>
      </c>
      <c r="R12" s="137">
        <v>340.9225272445679</v>
      </c>
      <c r="S12" s="137">
        <v>466.98427922058107</v>
      </c>
      <c r="T12" s="137">
        <v>605.85504031372068</v>
      </c>
      <c r="U12" s="137">
        <v>760.55678280639654</v>
      </c>
      <c r="V12" s="137">
        <v>928.97712011718738</v>
      </c>
      <c r="W12" s="137">
        <v>1114.0893292846681</v>
      </c>
      <c r="X12" s="137">
        <v>1307.8760556030272</v>
      </c>
      <c r="Y12" s="137">
        <v>1515.776296447754</v>
      </c>
      <c r="Z12" s="137">
        <v>1717.5387882080081</v>
      </c>
      <c r="AA12" s="137">
        <v>1923.0427242431638</v>
      </c>
      <c r="AB12" s="137">
        <v>2117.3377177734374</v>
      </c>
      <c r="AC12" s="137">
        <v>2312.9024670410158</v>
      </c>
      <c r="AD12" s="137">
        <v>2500.9622626953128</v>
      </c>
      <c r="AE12" s="137">
        <v>2697.0695676269534</v>
      </c>
      <c r="AF12" s="137">
        <v>2880.4338981933597</v>
      </c>
      <c r="AG12" s="137">
        <v>3061.7293950195312</v>
      </c>
      <c r="AH12" s="137">
        <v>3246.4975239257806</v>
      </c>
      <c r="AI12" s="137">
        <v>3440.1854589843747</v>
      </c>
      <c r="AJ12" s="137">
        <v>3615.407912109375</v>
      </c>
      <c r="AK12" s="137">
        <v>3787.6174990234372</v>
      </c>
      <c r="AL12" s="137">
        <v>3961.2966997070312</v>
      </c>
      <c r="AM12" s="137">
        <v>4150.1274497070317</v>
      </c>
      <c r="AN12" s="137">
        <v>4322.3684326171879</v>
      </c>
      <c r="AO12" s="137">
        <v>4520.4809638671868</v>
      </c>
      <c r="AP12" s="137">
        <v>4757.2674311523442</v>
      </c>
      <c r="AQ12" s="137">
        <v>5008.6086914062498</v>
      </c>
      <c r="AR12" s="137">
        <v>5240.8134306640623</v>
      </c>
      <c r="AS12" s="137">
        <v>5495.989052734375</v>
      </c>
    </row>
    <row r="13" spans="1:45" ht="15" customHeight="1" x14ac:dyDescent="0.35">
      <c r="A13" s="132"/>
      <c r="B13" s="157" t="s">
        <v>199</v>
      </c>
      <c r="C13" s="137"/>
      <c r="D13" s="137"/>
      <c r="E13" s="137"/>
      <c r="F13" s="137"/>
      <c r="G13" s="137"/>
      <c r="H13" s="137"/>
      <c r="I13" s="137"/>
      <c r="J13" s="137"/>
      <c r="K13" s="137"/>
      <c r="L13" s="137"/>
      <c r="M13" s="137"/>
      <c r="N13" s="137">
        <v>-118.66216694927216</v>
      </c>
      <c r="O13" s="137">
        <v>-153.6515204806328</v>
      </c>
      <c r="P13" s="137">
        <v>-186.97151559114457</v>
      </c>
      <c r="Q13" s="137">
        <v>-219.34640665102006</v>
      </c>
      <c r="R13" s="137">
        <v>-244.44574247026443</v>
      </c>
      <c r="S13" s="137">
        <v>-264.08760177469253</v>
      </c>
      <c r="T13" s="137">
        <v>-280.21125463676452</v>
      </c>
      <c r="U13" s="137">
        <v>-298.54503105020524</v>
      </c>
      <c r="V13" s="137">
        <v>-322.77868987560277</v>
      </c>
      <c r="W13" s="137">
        <v>-356.47812468242643</v>
      </c>
      <c r="X13" s="137">
        <v>-395.32900625228882</v>
      </c>
      <c r="Y13" s="137">
        <v>-441.08748372459411</v>
      </c>
      <c r="Z13" s="137">
        <v>-490.65320425558087</v>
      </c>
      <c r="AA13" s="137">
        <v>-543.20529974174497</v>
      </c>
      <c r="AB13" s="137">
        <v>-602.11100649261471</v>
      </c>
      <c r="AC13" s="137">
        <v>-674.08467829990389</v>
      </c>
      <c r="AD13" s="137">
        <v>-755.40134749317167</v>
      </c>
      <c r="AE13" s="137">
        <v>-851.38363342762</v>
      </c>
      <c r="AF13" s="137">
        <v>-952.05747099113455</v>
      </c>
      <c r="AG13" s="137">
        <v>-1055.9429742674829</v>
      </c>
      <c r="AH13" s="137">
        <v>-1160.8686929637195</v>
      </c>
      <c r="AI13" s="137">
        <v>-1269.7271398795244</v>
      </c>
      <c r="AJ13" s="137">
        <v>-1382.3168774893286</v>
      </c>
      <c r="AK13" s="137">
        <v>-1506.1976361554862</v>
      </c>
      <c r="AL13" s="137">
        <v>-1627.2442376424076</v>
      </c>
      <c r="AM13" s="137">
        <v>-1784.5168234207631</v>
      </c>
      <c r="AN13" s="137">
        <v>-1962.9516679883004</v>
      </c>
      <c r="AO13" s="137">
        <v>-2130.9064850578311</v>
      </c>
      <c r="AP13" s="137">
        <v>-2271.7279896984101</v>
      </c>
      <c r="AQ13" s="137">
        <v>-2405.1563499011995</v>
      </c>
      <c r="AR13" s="137">
        <v>-2526.406385908127</v>
      </c>
      <c r="AS13" s="137">
        <v>-2653.947972608566</v>
      </c>
    </row>
    <row r="14" spans="1:45" ht="15" customHeight="1" x14ac:dyDescent="0.35">
      <c r="A14" s="132"/>
      <c r="B14" s="156" t="s">
        <v>200</v>
      </c>
      <c r="C14" s="137">
        <v>153339.50746666666</v>
      </c>
      <c r="D14" s="137">
        <v>151766.77406666667</v>
      </c>
      <c r="E14" s="137">
        <v>162490.87600000002</v>
      </c>
      <c r="F14" s="137">
        <v>163176.908</v>
      </c>
      <c r="G14" s="137">
        <v>161337.37399999998</v>
      </c>
      <c r="H14" s="137">
        <v>165589.758</v>
      </c>
      <c r="I14" s="137">
        <v>169704.79001</v>
      </c>
      <c r="J14" s="137">
        <v>170223.30912999995</v>
      </c>
      <c r="K14" s="137">
        <v>170668.91131000005</v>
      </c>
      <c r="L14" s="137">
        <v>170306.73675000004</v>
      </c>
      <c r="M14" s="137">
        <v>178024.81052999999</v>
      </c>
      <c r="N14" s="137">
        <v>175527.65727156249</v>
      </c>
      <c r="O14" s="137">
        <v>177558.31640625</v>
      </c>
      <c r="P14" s="137">
        <v>179961.6201171875</v>
      </c>
      <c r="Q14" s="137">
        <v>182123.5361328125</v>
      </c>
      <c r="R14" s="137">
        <v>184336.8203125</v>
      </c>
      <c r="S14" s="137">
        <v>186605.904296875</v>
      </c>
      <c r="T14" s="137">
        <v>188895.1318359375</v>
      </c>
      <c r="U14" s="137">
        <v>191208.6123046875</v>
      </c>
      <c r="V14" s="137">
        <v>193507.6396484375</v>
      </c>
      <c r="W14" s="137">
        <v>195880.73046875</v>
      </c>
      <c r="X14" s="137">
        <v>198266.70703125</v>
      </c>
      <c r="Y14" s="137">
        <v>200515.119140625</v>
      </c>
      <c r="Z14" s="137">
        <v>202596.5556640625</v>
      </c>
      <c r="AA14" s="137">
        <v>204575.7158203125</v>
      </c>
      <c r="AB14" s="137">
        <v>206419.2568359375</v>
      </c>
      <c r="AC14" s="137">
        <v>208246.2744140625</v>
      </c>
      <c r="AD14" s="137">
        <v>210104.6787109375</v>
      </c>
      <c r="AE14" s="137">
        <v>211972.19140625</v>
      </c>
      <c r="AF14" s="137">
        <v>213814.51171875</v>
      </c>
      <c r="AG14" s="137">
        <v>215662.73828125</v>
      </c>
      <c r="AH14" s="137">
        <v>217538.736328125</v>
      </c>
      <c r="AI14" s="137">
        <v>219448.1025390625</v>
      </c>
      <c r="AJ14" s="137">
        <v>220772.125</v>
      </c>
      <c r="AK14" s="137">
        <v>222757.8798828125</v>
      </c>
      <c r="AL14" s="137">
        <v>224870.1142578125</v>
      </c>
      <c r="AM14" s="137">
        <v>227609.619140625</v>
      </c>
      <c r="AN14" s="137">
        <v>229254.7919921875</v>
      </c>
      <c r="AO14" s="137">
        <v>231802.623046875</v>
      </c>
      <c r="AP14" s="137">
        <v>234496.587890625</v>
      </c>
      <c r="AQ14" s="137">
        <v>237755.42578125</v>
      </c>
      <c r="AR14" s="137">
        <v>240055.8828125</v>
      </c>
      <c r="AS14" s="137">
        <v>243058.16015625</v>
      </c>
    </row>
    <row r="15" spans="1:45" ht="15" customHeight="1" x14ac:dyDescent="0.35">
      <c r="A15" s="132"/>
      <c r="B15" s="158"/>
      <c r="C15" s="137"/>
      <c r="D15" s="137"/>
      <c r="E15" s="137"/>
      <c r="F15" s="137"/>
      <c r="G15" s="137"/>
      <c r="H15" s="137"/>
      <c r="I15" s="137"/>
      <c r="J15" s="137"/>
      <c r="K15" s="137"/>
      <c r="L15" s="137"/>
      <c r="M15" s="137"/>
      <c r="N15" s="137"/>
      <c r="O15" s="137"/>
      <c r="P15" s="137"/>
      <c r="Q15" s="137"/>
      <c r="R15" s="137"/>
      <c r="S15" s="137"/>
      <c r="T15" s="137"/>
      <c r="U15" s="137"/>
      <c r="V15" s="137"/>
      <c r="W15" s="137"/>
      <c r="X15" s="137"/>
      <c r="Y15" s="137"/>
      <c r="Z15" s="137"/>
      <c r="AA15" s="137"/>
      <c r="AB15" s="137"/>
      <c r="AC15" s="137"/>
      <c r="AD15" s="137"/>
      <c r="AE15" s="137"/>
      <c r="AF15" s="137"/>
      <c r="AG15" s="137"/>
      <c r="AH15" s="137"/>
      <c r="AI15" s="137"/>
      <c r="AJ15" s="137"/>
      <c r="AK15" s="137"/>
      <c r="AL15" s="137"/>
      <c r="AM15" s="137"/>
      <c r="AN15" s="137"/>
      <c r="AO15" s="137"/>
      <c r="AP15" s="137"/>
      <c r="AQ15" s="137"/>
      <c r="AR15" s="137"/>
      <c r="AS15" s="137"/>
    </row>
    <row r="16" spans="1:45" ht="15" customHeight="1" x14ac:dyDescent="0.35">
      <c r="A16" s="132"/>
      <c r="B16" s="153" t="s">
        <v>201</v>
      </c>
      <c r="C16" s="137"/>
      <c r="D16" s="137"/>
      <c r="E16" s="137"/>
      <c r="F16" s="137"/>
      <c r="G16" s="137"/>
      <c r="H16" s="137"/>
      <c r="I16" s="137"/>
      <c r="J16" s="137"/>
      <c r="K16" s="137"/>
      <c r="L16" s="137"/>
      <c r="M16" s="137"/>
      <c r="N16" s="137"/>
      <c r="O16" s="137"/>
      <c r="P16" s="137"/>
      <c r="Q16" s="137"/>
      <c r="R16" s="137"/>
      <c r="S16" s="137"/>
      <c r="T16" s="137"/>
      <c r="U16" s="137"/>
      <c r="V16" s="137"/>
      <c r="W16" s="137"/>
      <c r="X16" s="137"/>
      <c r="Y16" s="137"/>
      <c r="Z16" s="137"/>
      <c r="AA16" s="137"/>
      <c r="AB16" s="137"/>
      <c r="AC16" s="137"/>
      <c r="AD16" s="137"/>
      <c r="AE16" s="137"/>
      <c r="AF16" s="137"/>
      <c r="AG16" s="137"/>
      <c r="AH16" s="137"/>
      <c r="AI16" s="137"/>
      <c r="AJ16" s="137"/>
      <c r="AK16" s="137"/>
      <c r="AL16" s="137"/>
      <c r="AM16" s="137"/>
      <c r="AN16" s="137"/>
      <c r="AO16" s="137"/>
      <c r="AP16" s="137"/>
      <c r="AQ16" s="137"/>
      <c r="AR16" s="137"/>
      <c r="AS16" s="137"/>
    </row>
    <row r="17" spans="1:45" ht="15" customHeight="1" x14ac:dyDescent="0.35">
      <c r="A17" s="132"/>
      <c r="B17" s="160" t="s">
        <v>286</v>
      </c>
      <c r="C17" s="137"/>
      <c r="D17" s="137"/>
      <c r="E17" s="137"/>
      <c r="F17" s="137"/>
      <c r="G17" s="137"/>
      <c r="H17" s="137"/>
      <c r="I17" s="137"/>
      <c r="J17" s="137"/>
      <c r="K17" s="137"/>
      <c r="L17" s="137"/>
      <c r="M17" s="137"/>
      <c r="N17" s="137">
        <v>33652.436768094514</v>
      </c>
      <c r="O17" s="137">
        <v>34192.841119196382</v>
      </c>
      <c r="P17" s="137">
        <v>34642.507770296928</v>
      </c>
      <c r="Q17" s="137">
        <v>35050.026095059213</v>
      </c>
      <c r="R17" s="137">
        <v>35457.399268757123</v>
      </c>
      <c r="S17" s="137">
        <v>35869.941846165311</v>
      </c>
      <c r="T17" s="137">
        <v>36283.373265587594</v>
      </c>
      <c r="U17" s="137">
        <v>36701.697227130149</v>
      </c>
      <c r="V17" s="137">
        <v>37110.440599705762</v>
      </c>
      <c r="W17" s="137">
        <v>37534.786762337775</v>
      </c>
      <c r="X17" s="137">
        <v>37961.872719175139</v>
      </c>
      <c r="Y17" s="137">
        <v>38348.339823379778</v>
      </c>
      <c r="Z17" s="137">
        <v>38698.289288531472</v>
      </c>
      <c r="AA17" s="137">
        <v>39013.329540475934</v>
      </c>
      <c r="AB17" s="137">
        <v>39288.775896922125</v>
      </c>
      <c r="AC17" s="137">
        <v>39561.228933575898</v>
      </c>
      <c r="AD17" s="137">
        <v>39839.550627565972</v>
      </c>
      <c r="AE17" s="137">
        <v>40123.640130291446</v>
      </c>
      <c r="AF17" s="137">
        <v>40406.877462996614</v>
      </c>
      <c r="AG17" s="137">
        <v>40691.222873206476</v>
      </c>
      <c r="AH17" s="137">
        <v>40981.650572701576</v>
      </c>
      <c r="AI17" s="137">
        <v>41278.126767284892</v>
      </c>
      <c r="AJ17" s="137">
        <v>41575.007938428644</v>
      </c>
      <c r="AK17" s="137">
        <v>41896.870733034062</v>
      </c>
      <c r="AL17" s="137">
        <v>42235.860967626541</v>
      </c>
      <c r="AM17" s="137">
        <v>42580.37276541318</v>
      </c>
      <c r="AN17" s="137">
        <v>42963.913926682821</v>
      </c>
      <c r="AO17" s="137">
        <v>43391.327644898876</v>
      </c>
      <c r="AP17" s="137">
        <v>43823.383916780593</v>
      </c>
      <c r="AQ17" s="137">
        <v>44240.721651923945</v>
      </c>
      <c r="AR17" s="137">
        <v>44725.835807638912</v>
      </c>
      <c r="AS17" s="137">
        <v>45189.935151836762</v>
      </c>
    </row>
    <row r="18" spans="1:45" ht="15" customHeight="1" x14ac:dyDescent="0.35">
      <c r="A18" s="132"/>
      <c r="B18" s="157" t="s">
        <v>203</v>
      </c>
      <c r="C18" s="137"/>
      <c r="D18" s="137"/>
      <c r="E18" s="137"/>
      <c r="F18" s="137"/>
      <c r="G18" s="137"/>
      <c r="H18" s="137"/>
      <c r="I18" s="137"/>
      <c r="J18" s="137"/>
      <c r="K18" s="137"/>
      <c r="L18" s="137"/>
      <c r="M18" s="137"/>
      <c r="N18" s="137">
        <v>6.3566501091069334</v>
      </c>
      <c r="O18" s="137">
        <v>10.702432850879877</v>
      </c>
      <c r="P18" s="137">
        <v>17.808436166311008</v>
      </c>
      <c r="Q18" s="137">
        <v>27.534945428155019</v>
      </c>
      <c r="R18" s="137">
        <v>39.533637863307547</v>
      </c>
      <c r="S18" s="137">
        <v>53.219285439689678</v>
      </c>
      <c r="T18" s="137">
        <v>68.375175844545268</v>
      </c>
      <c r="U18" s="137">
        <v>84.620806551223382</v>
      </c>
      <c r="V18" s="137">
        <v>102.13753241065677</v>
      </c>
      <c r="W18" s="137">
        <v>120.51357747160773</v>
      </c>
      <c r="X18" s="137">
        <v>140.30260087830513</v>
      </c>
      <c r="Y18" s="137">
        <v>160.57564736387101</v>
      </c>
      <c r="Z18" s="137">
        <v>180.23360099817626</v>
      </c>
      <c r="AA18" s="137">
        <v>199.10902180493378</v>
      </c>
      <c r="AB18" s="137">
        <v>218.10805823467896</v>
      </c>
      <c r="AC18" s="137">
        <v>236.38576656077973</v>
      </c>
      <c r="AD18" s="137">
        <v>253.98698902485171</v>
      </c>
      <c r="AE18" s="137">
        <v>270.9776001290378</v>
      </c>
      <c r="AF18" s="137">
        <v>288.38763762073063</v>
      </c>
      <c r="AG18" s="137">
        <v>303.97854721107115</v>
      </c>
      <c r="AH18" s="137">
        <v>319.79656308989809</v>
      </c>
      <c r="AI18" s="137">
        <v>334.09270967188354</v>
      </c>
      <c r="AJ18" s="137">
        <v>353.6303820396173</v>
      </c>
      <c r="AK18" s="137">
        <v>371.54829455109132</v>
      </c>
      <c r="AL18" s="137">
        <v>388.94472112985409</v>
      </c>
      <c r="AM18" s="137">
        <v>406.05213169468811</v>
      </c>
      <c r="AN18" s="137">
        <v>423.15260641404785</v>
      </c>
      <c r="AO18" s="137">
        <v>441.08090853485351</v>
      </c>
      <c r="AP18" s="137">
        <v>461.82991206468625</v>
      </c>
      <c r="AQ18" s="137">
        <v>482.50112218662474</v>
      </c>
      <c r="AR18" s="137">
        <v>503.75204899565313</v>
      </c>
      <c r="AS18" s="137">
        <v>525.69697442020265</v>
      </c>
    </row>
    <row r="19" spans="1:45" ht="15" customHeight="1" x14ac:dyDescent="0.35">
      <c r="A19" s="132"/>
      <c r="B19" s="157" t="s">
        <v>204</v>
      </c>
      <c r="C19" s="137"/>
      <c r="D19" s="137"/>
      <c r="E19" s="137"/>
      <c r="F19" s="137"/>
      <c r="G19" s="137"/>
      <c r="H19" s="137"/>
      <c r="I19" s="137"/>
      <c r="J19" s="137"/>
      <c r="K19" s="137"/>
      <c r="L19" s="137"/>
      <c r="M19" s="137"/>
      <c r="N19" s="137">
        <v>-15.777793203617158</v>
      </c>
      <c r="O19" s="137">
        <v>-20.609958297260306</v>
      </c>
      <c r="P19" s="137">
        <v>-25.515425213240157</v>
      </c>
      <c r="Q19" s="137">
        <v>-30.357915487369571</v>
      </c>
      <c r="R19" s="137">
        <v>-34.132125370427595</v>
      </c>
      <c r="S19" s="137">
        <v>-36.997069105006751</v>
      </c>
      <c r="T19" s="137">
        <v>-39.537503932139828</v>
      </c>
      <c r="U19" s="137">
        <v>-42.314127431375191</v>
      </c>
      <c r="V19" s="137">
        <v>-46.003913366420377</v>
      </c>
      <c r="W19" s="137">
        <v>-51.030808559384575</v>
      </c>
      <c r="X19" s="137">
        <v>-57.101101303443528</v>
      </c>
      <c r="Y19" s="137">
        <v>-64.083439493646239</v>
      </c>
      <c r="Z19" s="137">
        <v>-71.616639529648083</v>
      </c>
      <c r="AA19" s="137">
        <v>-79.411218530868609</v>
      </c>
      <c r="AB19" s="137">
        <v>-88.551923906805001</v>
      </c>
      <c r="AC19" s="137">
        <v>-99.528762636674983</v>
      </c>
      <c r="AD19" s="137">
        <v>-111.94386659082696</v>
      </c>
      <c r="AE19" s="137">
        <v>-126.34819917048048</v>
      </c>
      <c r="AF19" s="137">
        <v>-142.02681936734811</v>
      </c>
      <c r="AG19" s="137">
        <v>-157.89282666754775</v>
      </c>
      <c r="AH19" s="137">
        <v>-173.90416704147626</v>
      </c>
      <c r="AI19" s="137">
        <v>-190.06322695677176</v>
      </c>
      <c r="AJ19" s="137">
        <v>-207.69691421826471</v>
      </c>
      <c r="AK19" s="137">
        <v>-226.62215258514999</v>
      </c>
      <c r="AL19" s="137">
        <v>-245.10647000639185</v>
      </c>
      <c r="AM19" s="137">
        <v>-268.48349085787271</v>
      </c>
      <c r="AN19" s="137">
        <v>-296.39856434687226</v>
      </c>
      <c r="AO19" s="137">
        <v>-322.01011593373113</v>
      </c>
      <c r="AP19" s="137">
        <v>-343.42086009527748</v>
      </c>
      <c r="AQ19" s="137">
        <v>-362.79308661056626</v>
      </c>
      <c r="AR19" s="137">
        <v>-381.91207538456257</v>
      </c>
      <c r="AS19" s="137">
        <v>-401.20634500696417</v>
      </c>
    </row>
    <row r="20" spans="1:45" ht="15" customHeight="1" thickBot="1" x14ac:dyDescent="0.4">
      <c r="A20" s="132"/>
      <c r="B20" s="160" t="s">
        <v>205</v>
      </c>
      <c r="C20" s="137">
        <v>29406.1</v>
      </c>
      <c r="D20" s="137">
        <v>29176.466666666667</v>
      </c>
      <c r="E20" s="137">
        <v>30417</v>
      </c>
      <c r="F20" s="137">
        <v>31422</v>
      </c>
      <c r="G20" s="137">
        <v>30975</v>
      </c>
      <c r="H20" s="137">
        <v>30501</v>
      </c>
      <c r="I20" s="137">
        <v>30419.08</v>
      </c>
      <c r="J20" s="137">
        <v>32386.09</v>
      </c>
      <c r="K20" s="137">
        <v>31712.45</v>
      </c>
      <c r="L20" s="137">
        <v>31975.040000000001</v>
      </c>
      <c r="M20" s="137">
        <v>32043</v>
      </c>
      <c r="N20" s="137">
        <v>32050.69</v>
      </c>
      <c r="O20" s="137">
        <v>34182.93359375</v>
      </c>
      <c r="P20" s="137">
        <v>34634.80078125</v>
      </c>
      <c r="Q20" s="137">
        <v>35047.203125</v>
      </c>
      <c r="R20" s="137">
        <v>35462.80078125</v>
      </c>
      <c r="S20" s="137">
        <v>35886.1640625</v>
      </c>
      <c r="T20" s="137">
        <v>36312.2109375</v>
      </c>
      <c r="U20" s="137">
        <v>36744.00390625</v>
      </c>
      <c r="V20" s="137">
        <v>37166.57421875</v>
      </c>
      <c r="W20" s="137">
        <v>37604.26953125</v>
      </c>
      <c r="X20" s="137">
        <v>38045.07421875</v>
      </c>
      <c r="Y20" s="137">
        <v>38444.83203125</v>
      </c>
      <c r="Z20" s="137">
        <v>38806.90625</v>
      </c>
      <c r="AA20" s="137">
        <v>39133.02734375</v>
      </c>
      <c r="AB20" s="137">
        <v>39418.33203125</v>
      </c>
      <c r="AC20" s="137">
        <v>39698.0859375</v>
      </c>
      <c r="AD20" s="137">
        <v>39981.59375</v>
      </c>
      <c r="AE20" s="137">
        <v>40268.26953125</v>
      </c>
      <c r="AF20" s="137">
        <v>40553.23828125</v>
      </c>
      <c r="AG20" s="137">
        <v>40837.30859375</v>
      </c>
      <c r="AH20" s="137">
        <v>41127.54296875</v>
      </c>
      <c r="AI20" s="137">
        <v>41422.15625</v>
      </c>
      <c r="AJ20" s="137">
        <v>41720.94140625</v>
      </c>
      <c r="AK20" s="137">
        <v>42041.796875</v>
      </c>
      <c r="AL20" s="137">
        <v>42379.69921875</v>
      </c>
      <c r="AM20" s="137">
        <v>42717.94140625</v>
      </c>
      <c r="AN20" s="137">
        <v>43090.66796875</v>
      </c>
      <c r="AO20" s="137">
        <v>43510.3984375</v>
      </c>
      <c r="AP20" s="137">
        <v>43941.79296875</v>
      </c>
      <c r="AQ20" s="137">
        <v>44360.4296875</v>
      </c>
      <c r="AR20" s="137">
        <v>44847.67578125</v>
      </c>
      <c r="AS20" s="137">
        <v>45314.42578125</v>
      </c>
    </row>
    <row r="21" spans="1:45" ht="15" customHeight="1" x14ac:dyDescent="0.35">
      <c r="A21" s="132"/>
      <c r="B21" s="228"/>
      <c r="C21" s="162"/>
      <c r="D21" s="162"/>
      <c r="E21" s="162"/>
      <c r="F21" s="162"/>
      <c r="G21" s="162"/>
      <c r="H21" s="162"/>
      <c r="I21" s="162"/>
      <c r="J21" s="162"/>
      <c r="K21" s="162"/>
      <c r="L21" s="162"/>
      <c r="M21" s="162"/>
      <c r="N21" s="162"/>
      <c r="O21" s="162"/>
      <c r="P21" s="162"/>
      <c r="Q21" s="162"/>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row>
    <row r="22" spans="1:45" s="151" customFormat="1" ht="14.5" thickBot="1" x14ac:dyDescent="0.35">
      <c r="A22" s="149"/>
      <c r="B22" s="163" t="s">
        <v>206</v>
      </c>
      <c r="C22" s="163"/>
      <c r="D22" s="163"/>
      <c r="E22" s="163"/>
      <c r="F22" s="163"/>
      <c r="G22" s="163"/>
      <c r="H22" s="163"/>
      <c r="I22" s="163"/>
      <c r="J22" s="163"/>
      <c r="K22" s="163"/>
      <c r="L22" s="163"/>
      <c r="M22" s="164"/>
      <c r="N22" s="164"/>
      <c r="O22" s="164"/>
      <c r="P22" s="164"/>
      <c r="Q22" s="164"/>
      <c r="R22" s="164"/>
      <c r="S22" s="164"/>
      <c r="T22" s="164"/>
      <c r="U22" s="164"/>
      <c r="V22" s="164"/>
      <c r="W22" s="164"/>
      <c r="X22" s="164"/>
      <c r="Y22" s="164"/>
      <c r="Z22" s="164"/>
      <c r="AA22" s="164"/>
      <c r="AB22" s="164"/>
      <c r="AC22" s="164"/>
      <c r="AD22" s="164"/>
      <c r="AE22" s="164"/>
      <c r="AF22" s="164"/>
      <c r="AG22" s="164"/>
      <c r="AH22" s="164"/>
      <c r="AI22" s="164"/>
      <c r="AJ22" s="164"/>
      <c r="AK22" s="164"/>
      <c r="AL22" s="164"/>
      <c r="AM22" s="164"/>
      <c r="AN22" s="164"/>
      <c r="AO22" s="164"/>
      <c r="AP22" s="164"/>
      <c r="AQ22" s="164"/>
      <c r="AR22" s="164"/>
      <c r="AS22" s="164"/>
    </row>
    <row r="23" spans="1:45" s="148" customFormat="1" ht="15" customHeight="1" x14ac:dyDescent="0.35">
      <c r="A23" s="147"/>
      <c r="B23" s="165" t="s">
        <v>207</v>
      </c>
      <c r="C23" s="166"/>
      <c r="D23" s="166"/>
      <c r="E23" s="166"/>
      <c r="F23" s="166"/>
      <c r="G23" s="166"/>
      <c r="H23" s="166"/>
      <c r="I23" s="166"/>
      <c r="J23" s="166"/>
      <c r="K23" s="166"/>
      <c r="L23" s="166"/>
      <c r="M23" s="166"/>
      <c r="N23" s="166"/>
      <c r="O23" s="166"/>
      <c r="P23" s="166"/>
      <c r="Q23" s="166"/>
      <c r="R23" s="166"/>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166"/>
    </row>
    <row r="24" spans="1:45" s="148" customFormat="1" ht="15" customHeight="1" x14ac:dyDescent="0.35">
      <c r="A24" s="147"/>
      <c r="B24" s="167" t="s">
        <v>208</v>
      </c>
      <c r="C24" s="136">
        <v>0</v>
      </c>
      <c r="D24" s="136">
        <v>0</v>
      </c>
      <c r="E24" s="136">
        <v>0</v>
      </c>
      <c r="F24" s="136">
        <v>0</v>
      </c>
      <c r="G24" s="136">
        <v>0</v>
      </c>
      <c r="H24" s="136">
        <v>0</v>
      </c>
      <c r="I24" s="136">
        <v>0</v>
      </c>
      <c r="J24" s="136">
        <v>0</v>
      </c>
      <c r="K24" s="136">
        <v>0</v>
      </c>
      <c r="L24" s="136">
        <v>0</v>
      </c>
      <c r="M24" s="136">
        <v>0</v>
      </c>
      <c r="N24" s="136">
        <v>0</v>
      </c>
      <c r="O24" s="136">
        <v>0</v>
      </c>
      <c r="P24" s="136">
        <v>0</v>
      </c>
      <c r="Q24" s="136">
        <v>0</v>
      </c>
      <c r="R24" s="136">
        <v>0</v>
      </c>
      <c r="S24" s="136">
        <v>0</v>
      </c>
      <c r="T24" s="136">
        <v>0</v>
      </c>
      <c r="U24" s="136">
        <v>0</v>
      </c>
      <c r="V24" s="136">
        <v>0</v>
      </c>
      <c r="W24" s="136">
        <v>0</v>
      </c>
      <c r="X24" s="136">
        <v>0</v>
      </c>
      <c r="Y24" s="136">
        <v>0</v>
      </c>
      <c r="Z24" s="136">
        <v>0</v>
      </c>
      <c r="AA24" s="136">
        <v>0</v>
      </c>
      <c r="AB24" s="136">
        <v>0</v>
      </c>
      <c r="AC24" s="136">
        <v>0</v>
      </c>
      <c r="AD24" s="136">
        <v>0</v>
      </c>
      <c r="AE24" s="136">
        <v>0</v>
      </c>
      <c r="AF24" s="136">
        <v>0</v>
      </c>
      <c r="AG24" s="136">
        <v>0</v>
      </c>
      <c r="AH24" s="136">
        <v>0</v>
      </c>
      <c r="AI24" s="136">
        <v>0</v>
      </c>
      <c r="AJ24" s="136">
        <v>400</v>
      </c>
      <c r="AK24" s="136">
        <v>400</v>
      </c>
      <c r="AL24" s="136">
        <v>400</v>
      </c>
      <c r="AM24" s="136">
        <v>0</v>
      </c>
      <c r="AN24" s="136">
        <v>400</v>
      </c>
      <c r="AO24" s="136">
        <v>400</v>
      </c>
      <c r="AP24" s="136">
        <v>400</v>
      </c>
      <c r="AQ24" s="136">
        <v>400</v>
      </c>
      <c r="AR24" s="136">
        <v>400</v>
      </c>
      <c r="AS24" s="136">
        <v>0</v>
      </c>
    </row>
    <row r="25" spans="1:45" ht="15" customHeight="1" x14ac:dyDescent="0.35">
      <c r="A25" s="132"/>
      <c r="B25" s="167" t="s">
        <v>209</v>
      </c>
      <c r="C25" s="136">
        <v>0</v>
      </c>
      <c r="D25" s="136">
        <v>0</v>
      </c>
      <c r="E25" s="136">
        <v>0</v>
      </c>
      <c r="F25" s="136">
        <v>134</v>
      </c>
      <c r="G25" s="136">
        <v>134</v>
      </c>
      <c r="H25" s="136">
        <v>0</v>
      </c>
      <c r="I25" s="136">
        <v>561</v>
      </c>
      <c r="J25" s="136">
        <v>0</v>
      </c>
      <c r="K25" s="136">
        <v>71.099999999999994</v>
      </c>
      <c r="L25" s="136">
        <v>0</v>
      </c>
      <c r="M25" s="136">
        <v>0</v>
      </c>
      <c r="N25" s="136">
        <v>980</v>
      </c>
      <c r="O25" s="136">
        <v>1994</v>
      </c>
      <c r="P25" s="136">
        <v>0</v>
      </c>
      <c r="Q25" s="136">
        <v>0</v>
      </c>
      <c r="R25" s="136">
        <v>0</v>
      </c>
      <c r="S25" s="136">
        <v>0</v>
      </c>
      <c r="T25" s="136">
        <v>0</v>
      </c>
      <c r="U25" s="136">
        <v>0</v>
      </c>
      <c r="V25" s="136">
        <v>0</v>
      </c>
      <c r="W25" s="136">
        <v>0</v>
      </c>
      <c r="X25" s="136">
        <v>2000</v>
      </c>
      <c r="Y25" s="136">
        <v>400</v>
      </c>
      <c r="Z25" s="136">
        <v>2000</v>
      </c>
      <c r="AA25" s="136">
        <v>800</v>
      </c>
      <c r="AB25" s="136">
        <v>0</v>
      </c>
      <c r="AC25" s="136">
        <v>800</v>
      </c>
      <c r="AD25" s="136">
        <v>0</v>
      </c>
      <c r="AE25" s="136">
        <v>800</v>
      </c>
      <c r="AF25" s="136">
        <v>400</v>
      </c>
      <c r="AG25" s="136">
        <v>800</v>
      </c>
      <c r="AH25" s="136">
        <v>800</v>
      </c>
      <c r="AI25" s="136">
        <v>1600</v>
      </c>
      <c r="AJ25" s="136">
        <v>800</v>
      </c>
      <c r="AK25" s="136">
        <v>0</v>
      </c>
      <c r="AL25" s="136">
        <v>0</v>
      </c>
      <c r="AM25" s="136">
        <v>0</v>
      </c>
      <c r="AN25" s="136">
        <v>1200</v>
      </c>
      <c r="AO25" s="136">
        <v>1200</v>
      </c>
      <c r="AP25" s="136">
        <v>0</v>
      </c>
      <c r="AQ25" s="136">
        <v>800</v>
      </c>
      <c r="AR25" s="136">
        <v>0</v>
      </c>
      <c r="AS25" s="136">
        <v>400</v>
      </c>
    </row>
    <row r="26" spans="1:45" ht="15" customHeight="1" x14ac:dyDescent="0.35">
      <c r="A26" s="132"/>
      <c r="B26" s="167" t="s">
        <v>210</v>
      </c>
      <c r="C26" s="136">
        <v>0</v>
      </c>
      <c r="D26" s="136">
        <v>292</v>
      </c>
      <c r="E26" s="136">
        <v>0</v>
      </c>
      <c r="F26" s="136">
        <v>207.4</v>
      </c>
      <c r="G26" s="136">
        <v>0</v>
      </c>
      <c r="H26" s="136">
        <v>0</v>
      </c>
      <c r="I26" s="136">
        <v>0</v>
      </c>
      <c r="J26" s="136">
        <v>0</v>
      </c>
      <c r="K26" s="136">
        <v>99.4</v>
      </c>
      <c r="L26" s="136">
        <v>0</v>
      </c>
      <c r="M26" s="136">
        <v>0</v>
      </c>
      <c r="N26" s="136">
        <v>49.1</v>
      </c>
      <c r="O26" s="136">
        <v>363</v>
      </c>
      <c r="P26" s="136">
        <v>0</v>
      </c>
      <c r="Q26" s="136">
        <v>0</v>
      </c>
      <c r="R26" s="136">
        <v>0</v>
      </c>
      <c r="S26" s="136">
        <v>0</v>
      </c>
      <c r="T26" s="136">
        <v>0</v>
      </c>
      <c r="U26" s="136">
        <v>0</v>
      </c>
      <c r="V26" s="136">
        <v>0</v>
      </c>
      <c r="W26" s="136">
        <v>0</v>
      </c>
      <c r="X26" s="136">
        <v>0</v>
      </c>
      <c r="Y26" s="136">
        <v>0</v>
      </c>
      <c r="Z26" s="136">
        <v>350</v>
      </c>
      <c r="AA26" s="136">
        <v>0</v>
      </c>
      <c r="AB26" s="136">
        <v>175</v>
      </c>
      <c r="AC26" s="136">
        <v>0</v>
      </c>
      <c r="AD26" s="136">
        <v>0</v>
      </c>
      <c r="AE26" s="136">
        <v>0</v>
      </c>
      <c r="AF26" s="136">
        <v>175</v>
      </c>
      <c r="AG26" s="136">
        <v>0</v>
      </c>
      <c r="AH26" s="136">
        <v>175</v>
      </c>
      <c r="AI26" s="136">
        <v>350</v>
      </c>
      <c r="AJ26" s="136">
        <v>0</v>
      </c>
      <c r="AK26" s="136">
        <v>0</v>
      </c>
      <c r="AL26" s="136">
        <v>0</v>
      </c>
      <c r="AM26" s="136">
        <v>175</v>
      </c>
      <c r="AN26" s="136">
        <v>350</v>
      </c>
      <c r="AO26" s="136">
        <v>0</v>
      </c>
      <c r="AP26" s="136">
        <v>0</v>
      </c>
      <c r="AQ26" s="136">
        <v>0</v>
      </c>
      <c r="AR26" s="136">
        <v>0</v>
      </c>
      <c r="AS26" s="136">
        <v>0</v>
      </c>
    </row>
    <row r="27" spans="1:45" ht="15" customHeight="1" x14ac:dyDescent="0.35">
      <c r="A27" s="132"/>
      <c r="B27" s="167" t="s">
        <v>211</v>
      </c>
      <c r="C27" s="136">
        <v>0</v>
      </c>
      <c r="D27" s="136">
        <v>0</v>
      </c>
      <c r="E27" s="136">
        <v>0</v>
      </c>
      <c r="F27" s="136">
        <v>0</v>
      </c>
      <c r="G27" s="136">
        <v>0</v>
      </c>
      <c r="H27" s="136">
        <v>0</v>
      </c>
      <c r="I27" s="136">
        <v>4.2619999999999996</v>
      </c>
      <c r="J27" s="136">
        <v>0</v>
      </c>
      <c r="K27" s="136">
        <v>0</v>
      </c>
      <c r="L27" s="136">
        <v>0</v>
      </c>
      <c r="M27" s="136">
        <v>0</v>
      </c>
      <c r="N27" s="136">
        <v>0</v>
      </c>
      <c r="O27" s="136">
        <v>250</v>
      </c>
      <c r="P27" s="136">
        <v>0</v>
      </c>
      <c r="Q27" s="136">
        <v>0</v>
      </c>
      <c r="R27" s="136">
        <v>0</v>
      </c>
      <c r="S27" s="136">
        <v>0</v>
      </c>
      <c r="T27" s="136">
        <v>0</v>
      </c>
      <c r="U27" s="136">
        <v>0</v>
      </c>
      <c r="V27" s="136">
        <v>0</v>
      </c>
      <c r="W27" s="136">
        <v>0</v>
      </c>
      <c r="X27" s="136">
        <v>0</v>
      </c>
      <c r="Y27" s="136">
        <v>0</v>
      </c>
      <c r="Z27" s="136">
        <v>0</v>
      </c>
      <c r="AA27" s="136">
        <v>0</v>
      </c>
      <c r="AB27" s="136">
        <v>0</v>
      </c>
      <c r="AC27" s="136">
        <v>0</v>
      </c>
      <c r="AD27" s="136">
        <v>0</v>
      </c>
      <c r="AE27" s="136">
        <v>0</v>
      </c>
      <c r="AF27" s="136">
        <v>0</v>
      </c>
      <c r="AG27" s="136">
        <v>0</v>
      </c>
      <c r="AH27" s="136">
        <v>0</v>
      </c>
      <c r="AI27" s="136">
        <v>0</v>
      </c>
      <c r="AJ27" s="136">
        <v>0</v>
      </c>
      <c r="AK27" s="136">
        <v>0</v>
      </c>
      <c r="AL27" s="136">
        <v>0</v>
      </c>
      <c r="AM27" s="136">
        <v>0</v>
      </c>
      <c r="AN27" s="136">
        <v>0</v>
      </c>
      <c r="AO27" s="136">
        <v>0</v>
      </c>
      <c r="AP27" s="136">
        <v>0</v>
      </c>
      <c r="AQ27" s="136">
        <v>0</v>
      </c>
      <c r="AR27" s="136">
        <v>0</v>
      </c>
      <c r="AS27" s="136">
        <v>0</v>
      </c>
    </row>
    <row r="28" spans="1:45" ht="15" customHeight="1" x14ac:dyDescent="0.35">
      <c r="A28" s="132"/>
      <c r="B28" s="229" t="s">
        <v>212</v>
      </c>
      <c r="C28" s="136">
        <v>0</v>
      </c>
      <c r="D28" s="136">
        <v>0</v>
      </c>
      <c r="E28" s="136">
        <v>0</v>
      </c>
      <c r="F28" s="136">
        <v>0</v>
      </c>
      <c r="G28" s="136">
        <v>0</v>
      </c>
      <c r="H28" s="136">
        <v>0</v>
      </c>
      <c r="I28" s="136">
        <v>0</v>
      </c>
      <c r="J28" s="136">
        <v>0</v>
      </c>
      <c r="K28" s="136">
        <v>0</v>
      </c>
      <c r="L28" s="136">
        <v>0</v>
      </c>
      <c r="M28" s="136">
        <v>0</v>
      </c>
      <c r="N28" s="136">
        <v>0</v>
      </c>
      <c r="O28" s="136">
        <v>0</v>
      </c>
      <c r="P28" s="136">
        <v>0</v>
      </c>
      <c r="Q28" s="136">
        <v>0</v>
      </c>
      <c r="R28" s="136">
        <v>0</v>
      </c>
      <c r="S28" s="136">
        <v>0</v>
      </c>
      <c r="T28" s="136">
        <v>0</v>
      </c>
      <c r="U28" s="136">
        <v>0</v>
      </c>
      <c r="V28" s="136">
        <v>0</v>
      </c>
      <c r="W28" s="136">
        <v>0</v>
      </c>
      <c r="X28" s="136">
        <v>0</v>
      </c>
      <c r="Y28" s="136">
        <v>0</v>
      </c>
      <c r="Z28" s="136">
        <v>0</v>
      </c>
      <c r="AA28" s="136">
        <v>0</v>
      </c>
      <c r="AB28" s="136">
        <v>0</v>
      </c>
      <c r="AC28" s="136">
        <v>0</v>
      </c>
      <c r="AD28" s="136">
        <v>0</v>
      </c>
      <c r="AE28" s="136">
        <v>0</v>
      </c>
      <c r="AF28" s="136">
        <v>0</v>
      </c>
      <c r="AG28" s="136">
        <v>0</v>
      </c>
      <c r="AH28" s="136">
        <v>0</v>
      </c>
      <c r="AI28" s="136">
        <v>0</v>
      </c>
      <c r="AJ28" s="136">
        <v>0</v>
      </c>
      <c r="AK28" s="136">
        <v>0</v>
      </c>
      <c r="AL28" s="136">
        <v>0</v>
      </c>
      <c r="AM28" s="136">
        <v>0</v>
      </c>
      <c r="AN28" s="136">
        <v>0</v>
      </c>
      <c r="AO28" s="136">
        <v>0</v>
      </c>
      <c r="AP28" s="136">
        <v>0</v>
      </c>
      <c r="AQ28" s="136">
        <v>0</v>
      </c>
      <c r="AR28" s="136">
        <v>0</v>
      </c>
      <c r="AS28" s="136">
        <v>0</v>
      </c>
    </row>
    <row r="29" spans="1:45" ht="15" customHeight="1" x14ac:dyDescent="0.35">
      <c r="A29" s="132"/>
      <c r="B29" s="167" t="s">
        <v>213</v>
      </c>
      <c r="C29" s="136">
        <v>0</v>
      </c>
      <c r="D29" s="136">
        <v>0</v>
      </c>
      <c r="E29" s="136">
        <v>1301.3</v>
      </c>
      <c r="F29" s="136">
        <v>0</v>
      </c>
      <c r="G29" s="136">
        <v>0</v>
      </c>
      <c r="H29" s="136">
        <v>0</v>
      </c>
      <c r="I29" s="136">
        <v>0</v>
      </c>
      <c r="J29" s="136">
        <v>0</v>
      </c>
      <c r="K29" s="136">
        <v>0</v>
      </c>
      <c r="L29" s="136">
        <v>0</v>
      </c>
      <c r="M29" s="136">
        <v>0</v>
      </c>
      <c r="N29" s="136">
        <v>0</v>
      </c>
      <c r="O29" s="136">
        <v>0</v>
      </c>
      <c r="P29" s="136">
        <v>0</v>
      </c>
      <c r="Q29" s="136">
        <v>0</v>
      </c>
      <c r="R29" s="136">
        <v>0</v>
      </c>
      <c r="S29" s="136">
        <v>0</v>
      </c>
      <c r="T29" s="136">
        <v>0</v>
      </c>
      <c r="U29" s="136">
        <v>0</v>
      </c>
      <c r="V29" s="136">
        <v>0</v>
      </c>
      <c r="W29" s="136">
        <v>0</v>
      </c>
      <c r="X29" s="136">
        <v>0</v>
      </c>
      <c r="Y29" s="136">
        <v>0</v>
      </c>
      <c r="Z29" s="136">
        <v>0</v>
      </c>
      <c r="AA29" s="136">
        <v>0</v>
      </c>
      <c r="AB29" s="136">
        <v>0</v>
      </c>
      <c r="AC29" s="136">
        <v>0</v>
      </c>
      <c r="AD29" s="136">
        <v>0</v>
      </c>
      <c r="AE29" s="136">
        <v>0</v>
      </c>
      <c r="AF29" s="136">
        <v>0</v>
      </c>
      <c r="AG29" s="136">
        <v>0</v>
      </c>
      <c r="AH29" s="136">
        <v>0</v>
      </c>
      <c r="AI29" s="136">
        <v>0</v>
      </c>
      <c r="AJ29" s="136">
        <v>0</v>
      </c>
      <c r="AK29" s="136">
        <v>0</v>
      </c>
      <c r="AL29" s="136">
        <v>0</v>
      </c>
      <c r="AM29" s="136">
        <v>0</v>
      </c>
      <c r="AN29" s="136">
        <v>0</v>
      </c>
      <c r="AO29" s="136">
        <v>0</v>
      </c>
      <c r="AP29" s="136">
        <v>0</v>
      </c>
      <c r="AQ29" s="136">
        <v>0</v>
      </c>
      <c r="AR29" s="136">
        <v>0</v>
      </c>
      <c r="AS29" s="136">
        <v>0</v>
      </c>
    </row>
    <row r="30" spans="1:45" ht="15" customHeight="1" x14ac:dyDescent="0.35">
      <c r="A30" s="132"/>
      <c r="B30" s="167" t="s">
        <v>169</v>
      </c>
      <c r="C30" s="136">
        <v>0</v>
      </c>
      <c r="D30" s="136">
        <v>0</v>
      </c>
      <c r="E30" s="136">
        <v>0</v>
      </c>
      <c r="F30" s="136">
        <v>0</v>
      </c>
      <c r="G30" s="136">
        <v>165</v>
      </c>
      <c r="H30" s="136">
        <v>0</v>
      </c>
      <c r="I30" s="136">
        <v>0</v>
      </c>
      <c r="J30" s="136">
        <v>0</v>
      </c>
      <c r="K30" s="136">
        <v>0</v>
      </c>
      <c r="L30" s="136">
        <v>0</v>
      </c>
      <c r="M30" s="136">
        <v>0</v>
      </c>
      <c r="N30" s="136">
        <v>0</v>
      </c>
      <c r="O30" s="136">
        <v>0</v>
      </c>
      <c r="P30" s="136">
        <v>0</v>
      </c>
      <c r="Q30" s="136">
        <v>0</v>
      </c>
      <c r="R30" s="136">
        <v>0</v>
      </c>
      <c r="S30" s="136">
        <v>0</v>
      </c>
      <c r="T30" s="136">
        <v>110.53999999999999</v>
      </c>
      <c r="U30" s="136">
        <v>0</v>
      </c>
      <c r="V30" s="136">
        <v>0</v>
      </c>
      <c r="W30" s="136">
        <v>0</v>
      </c>
      <c r="X30" s="136">
        <v>0</v>
      </c>
      <c r="Y30" s="136">
        <v>0</v>
      </c>
      <c r="Z30" s="136">
        <v>0</v>
      </c>
      <c r="AA30" s="136">
        <v>0</v>
      </c>
      <c r="AB30" s="136">
        <v>0</v>
      </c>
      <c r="AC30" s="136">
        <v>47.53</v>
      </c>
      <c r="AD30" s="136">
        <v>0</v>
      </c>
      <c r="AE30" s="136">
        <v>0</v>
      </c>
      <c r="AF30" s="136">
        <v>0</v>
      </c>
      <c r="AG30" s="136">
        <v>0</v>
      </c>
      <c r="AH30" s="136">
        <v>0</v>
      </c>
      <c r="AI30" s="136">
        <v>0</v>
      </c>
      <c r="AJ30" s="136">
        <v>0</v>
      </c>
      <c r="AK30" s="136">
        <v>0</v>
      </c>
      <c r="AL30" s="136">
        <v>0</v>
      </c>
      <c r="AM30" s="136">
        <v>0</v>
      </c>
      <c r="AN30" s="136">
        <v>0</v>
      </c>
      <c r="AO30" s="136">
        <v>0</v>
      </c>
      <c r="AP30" s="136">
        <v>0</v>
      </c>
      <c r="AQ30" s="136">
        <v>0</v>
      </c>
      <c r="AR30" s="136">
        <v>0</v>
      </c>
      <c r="AS30" s="136">
        <v>0</v>
      </c>
    </row>
    <row r="31" spans="1:45" ht="15" customHeight="1" x14ac:dyDescent="0.35">
      <c r="A31" s="132"/>
      <c r="B31" s="167" t="s">
        <v>214</v>
      </c>
      <c r="C31" s="136">
        <v>0</v>
      </c>
      <c r="D31" s="136">
        <v>0</v>
      </c>
      <c r="E31" s="136">
        <v>0</v>
      </c>
      <c r="F31" s="136">
        <v>0</v>
      </c>
      <c r="G31" s="136">
        <v>0</v>
      </c>
      <c r="H31" s="136">
        <v>0</v>
      </c>
      <c r="I31" s="136">
        <v>0</v>
      </c>
      <c r="J31" s="136">
        <v>0</v>
      </c>
      <c r="K31" s="136">
        <v>0</v>
      </c>
      <c r="L31" s="136">
        <v>0</v>
      </c>
      <c r="M31" s="136">
        <v>0</v>
      </c>
      <c r="N31" s="136">
        <v>0</v>
      </c>
      <c r="O31" s="136">
        <v>1.6154675218999999</v>
      </c>
      <c r="P31" s="136">
        <v>0</v>
      </c>
      <c r="Q31" s="136">
        <v>0.27987974817</v>
      </c>
      <c r="R31" s="136">
        <v>0.27987974816999994</v>
      </c>
      <c r="S31" s="136">
        <v>0.27987974817</v>
      </c>
      <c r="T31" s="136">
        <v>0.27987974817</v>
      </c>
      <c r="U31" s="136">
        <v>0.27987974816999994</v>
      </c>
      <c r="V31" s="136">
        <v>0.27987974817</v>
      </c>
      <c r="W31" s="136">
        <v>0.27987974817</v>
      </c>
      <c r="X31" s="136">
        <v>0.27987974817</v>
      </c>
      <c r="Y31" s="136">
        <v>0.27987974816999994</v>
      </c>
      <c r="Z31" s="136">
        <v>0.27987974817</v>
      </c>
      <c r="AA31" s="136">
        <v>0.27987974817</v>
      </c>
      <c r="AB31" s="136">
        <v>0.27987974816999994</v>
      </c>
      <c r="AC31" s="136">
        <v>0.27987974817</v>
      </c>
      <c r="AD31" s="136">
        <v>0.27987974817</v>
      </c>
      <c r="AE31" s="136">
        <v>0.27987974817</v>
      </c>
      <c r="AF31" s="136">
        <v>0.27987974817</v>
      </c>
      <c r="AG31" s="136">
        <v>0.27987974817</v>
      </c>
      <c r="AH31" s="136">
        <v>0.27987974817</v>
      </c>
      <c r="AI31" s="136">
        <v>0.27987974816999994</v>
      </c>
      <c r="AJ31" s="136">
        <v>0.27987974817</v>
      </c>
      <c r="AK31" s="136">
        <v>0.27987974817</v>
      </c>
      <c r="AL31" s="136">
        <v>0.27987974817</v>
      </c>
      <c r="AM31" s="136">
        <v>0.27987974817</v>
      </c>
      <c r="AN31" s="136">
        <v>0.27987974817</v>
      </c>
      <c r="AO31" s="136">
        <v>0.27987974816999994</v>
      </c>
      <c r="AP31" s="136">
        <v>0.27987974817</v>
      </c>
      <c r="AQ31" s="136">
        <v>0.27987974817</v>
      </c>
      <c r="AR31" s="136">
        <v>0.27987974817</v>
      </c>
      <c r="AS31" s="136">
        <v>0.27987974817</v>
      </c>
    </row>
    <row r="32" spans="1:45" ht="15" customHeight="1" x14ac:dyDescent="0.35">
      <c r="A32" s="132"/>
      <c r="B32" s="167" t="s">
        <v>215</v>
      </c>
      <c r="C32" s="136">
        <v>0</v>
      </c>
      <c r="D32" s="136">
        <v>33</v>
      </c>
      <c r="E32" s="136">
        <v>0</v>
      </c>
      <c r="F32" s="136">
        <v>0</v>
      </c>
      <c r="G32" s="136">
        <v>0</v>
      </c>
      <c r="H32" s="136">
        <v>0</v>
      </c>
      <c r="I32" s="136">
        <v>0</v>
      </c>
      <c r="J32" s="136">
        <v>0</v>
      </c>
      <c r="K32" s="136">
        <v>0</v>
      </c>
      <c r="L32" s="136">
        <v>0</v>
      </c>
      <c r="M32" s="136">
        <v>0</v>
      </c>
      <c r="N32" s="136">
        <v>0</v>
      </c>
      <c r="O32" s="136">
        <v>0</v>
      </c>
      <c r="P32" s="136">
        <v>0</v>
      </c>
      <c r="Q32" s="136">
        <v>0</v>
      </c>
      <c r="R32" s="136">
        <v>0</v>
      </c>
      <c r="S32" s="136">
        <v>0</v>
      </c>
      <c r="T32" s="136">
        <v>0</v>
      </c>
      <c r="U32" s="136">
        <v>0</v>
      </c>
      <c r="V32" s="136">
        <v>0</v>
      </c>
      <c r="W32" s="136">
        <v>0</v>
      </c>
      <c r="X32" s="136">
        <v>0</v>
      </c>
      <c r="Y32" s="136">
        <v>0</v>
      </c>
      <c r="Z32" s="136">
        <v>0</v>
      </c>
      <c r="AA32" s="136">
        <v>0</v>
      </c>
      <c r="AB32" s="136">
        <v>0</v>
      </c>
      <c r="AC32" s="136">
        <v>0</v>
      </c>
      <c r="AD32" s="136">
        <v>0</v>
      </c>
      <c r="AE32" s="136">
        <v>0</v>
      </c>
      <c r="AF32" s="136">
        <v>0</v>
      </c>
      <c r="AG32" s="136">
        <v>0</v>
      </c>
      <c r="AH32" s="136">
        <v>0</v>
      </c>
      <c r="AI32" s="136">
        <v>0</v>
      </c>
      <c r="AJ32" s="136">
        <v>0</v>
      </c>
      <c r="AK32" s="136">
        <v>0</v>
      </c>
      <c r="AL32" s="136">
        <v>0</v>
      </c>
      <c r="AM32" s="136">
        <v>0</v>
      </c>
      <c r="AN32" s="136">
        <v>0</v>
      </c>
      <c r="AO32" s="136">
        <v>0</v>
      </c>
      <c r="AP32" s="136">
        <v>0</v>
      </c>
      <c r="AQ32" s="136">
        <v>0</v>
      </c>
      <c r="AR32" s="136">
        <v>0</v>
      </c>
      <c r="AS32" s="136">
        <v>0</v>
      </c>
    </row>
    <row r="33" spans="1:45" ht="15" customHeight="1" x14ac:dyDescent="0.35">
      <c r="A33" s="132"/>
      <c r="B33" s="167" t="s">
        <v>216</v>
      </c>
      <c r="C33" s="136">
        <v>0</v>
      </c>
      <c r="D33" s="136">
        <v>0</v>
      </c>
      <c r="E33" s="136">
        <v>0</v>
      </c>
      <c r="F33" s="136">
        <v>0</v>
      </c>
      <c r="G33" s="136">
        <v>0</v>
      </c>
      <c r="H33" s="136">
        <v>0</v>
      </c>
      <c r="I33" s="136">
        <v>0</v>
      </c>
      <c r="J33" s="136">
        <v>0</v>
      </c>
      <c r="K33" s="136">
        <v>0</v>
      </c>
      <c r="L33" s="136">
        <v>0</v>
      </c>
      <c r="M33" s="136">
        <v>0</v>
      </c>
      <c r="N33" s="136">
        <v>0</v>
      </c>
      <c r="O33" s="136">
        <v>0</v>
      </c>
      <c r="P33" s="136">
        <v>0</v>
      </c>
      <c r="Q33" s="136">
        <v>0</v>
      </c>
      <c r="R33" s="136">
        <v>0</v>
      </c>
      <c r="S33" s="136">
        <v>0</v>
      </c>
      <c r="T33" s="136">
        <v>0</v>
      </c>
      <c r="U33" s="136">
        <v>0</v>
      </c>
      <c r="V33" s="136">
        <v>0</v>
      </c>
      <c r="W33" s="136">
        <v>0</v>
      </c>
      <c r="X33" s="136">
        <v>0</v>
      </c>
      <c r="Y33" s="136">
        <v>0</v>
      </c>
      <c r="Z33" s="136">
        <v>0</v>
      </c>
      <c r="AA33" s="136">
        <v>0</v>
      </c>
      <c r="AB33" s="136">
        <v>0</v>
      </c>
      <c r="AC33" s="136">
        <v>0</v>
      </c>
      <c r="AD33" s="136">
        <v>0</v>
      </c>
      <c r="AE33" s="136">
        <v>0</v>
      </c>
      <c r="AF33" s="136">
        <v>0</v>
      </c>
      <c r="AG33" s="136">
        <v>0</v>
      </c>
      <c r="AH33" s="136">
        <v>0</v>
      </c>
      <c r="AI33" s="136">
        <v>0</v>
      </c>
      <c r="AJ33" s="136">
        <v>0</v>
      </c>
      <c r="AK33" s="136">
        <v>0</v>
      </c>
      <c r="AL33" s="136">
        <v>0</v>
      </c>
      <c r="AM33" s="136">
        <v>0</v>
      </c>
      <c r="AN33" s="136">
        <v>0</v>
      </c>
      <c r="AO33" s="136">
        <v>0</v>
      </c>
      <c r="AP33" s="136">
        <v>0</v>
      </c>
      <c r="AQ33" s="136">
        <v>0</v>
      </c>
      <c r="AR33" s="136">
        <v>0</v>
      </c>
      <c r="AS33" s="136">
        <v>0</v>
      </c>
    </row>
    <row r="34" spans="1:45" ht="15" customHeight="1" x14ac:dyDescent="0.35">
      <c r="A34" s="132"/>
      <c r="B34" s="167" t="s">
        <v>217</v>
      </c>
      <c r="C34" s="136">
        <v>0</v>
      </c>
      <c r="D34" s="136">
        <v>0</v>
      </c>
      <c r="E34" s="136">
        <v>0</v>
      </c>
      <c r="F34" s="136">
        <v>0</v>
      </c>
      <c r="G34" s="136">
        <v>0</v>
      </c>
      <c r="H34" s="136">
        <v>0</v>
      </c>
      <c r="I34" s="136">
        <v>0</v>
      </c>
      <c r="J34" s="136">
        <v>0</v>
      </c>
      <c r="K34" s="136">
        <v>0</v>
      </c>
      <c r="L34" s="136">
        <v>0</v>
      </c>
      <c r="M34" s="136">
        <v>0</v>
      </c>
      <c r="N34" s="136">
        <v>0</v>
      </c>
      <c r="O34" s="136">
        <v>0</v>
      </c>
      <c r="P34" s="136">
        <v>0</v>
      </c>
      <c r="Q34" s="136">
        <v>0</v>
      </c>
      <c r="R34" s="136">
        <v>0</v>
      </c>
      <c r="S34" s="136">
        <v>0</v>
      </c>
      <c r="T34" s="136">
        <v>0</v>
      </c>
      <c r="U34" s="136">
        <v>0</v>
      </c>
      <c r="V34" s="136">
        <v>0</v>
      </c>
      <c r="W34" s="136">
        <v>0</v>
      </c>
      <c r="X34" s="136">
        <v>0</v>
      </c>
      <c r="Y34" s="136">
        <v>0</v>
      </c>
      <c r="Z34" s="136">
        <v>0</v>
      </c>
      <c r="AA34" s="136">
        <v>0</v>
      </c>
      <c r="AB34" s="136">
        <v>0</v>
      </c>
      <c r="AC34" s="136">
        <v>0</v>
      </c>
      <c r="AD34" s="136">
        <v>0</v>
      </c>
      <c r="AE34" s="136">
        <v>0</v>
      </c>
      <c r="AF34" s="136">
        <v>0</v>
      </c>
      <c r="AG34" s="136">
        <v>0</v>
      </c>
      <c r="AH34" s="136">
        <v>0</v>
      </c>
      <c r="AI34" s="136">
        <v>0</v>
      </c>
      <c r="AJ34" s="136">
        <v>0</v>
      </c>
      <c r="AK34" s="136">
        <v>0</v>
      </c>
      <c r="AL34" s="136">
        <v>0</v>
      </c>
      <c r="AM34" s="136">
        <v>0</v>
      </c>
      <c r="AN34" s="136">
        <v>0</v>
      </c>
      <c r="AO34" s="136">
        <v>0</v>
      </c>
      <c r="AP34" s="136">
        <v>0</v>
      </c>
      <c r="AQ34" s="136">
        <v>0</v>
      </c>
      <c r="AR34" s="136">
        <v>0</v>
      </c>
      <c r="AS34" s="136">
        <v>0</v>
      </c>
    </row>
    <row r="35" spans="1:45" ht="15" customHeight="1" x14ac:dyDescent="0.35">
      <c r="A35" s="132"/>
      <c r="B35" s="167" t="s">
        <v>218</v>
      </c>
      <c r="C35" s="136">
        <v>0</v>
      </c>
      <c r="D35" s="136">
        <v>0.1</v>
      </c>
      <c r="E35" s="136">
        <v>0</v>
      </c>
      <c r="F35" s="136">
        <v>0</v>
      </c>
      <c r="G35" s="136">
        <v>0</v>
      </c>
      <c r="H35" s="136">
        <v>0</v>
      </c>
      <c r="I35" s="136">
        <v>0</v>
      </c>
      <c r="J35" s="136">
        <v>0</v>
      </c>
      <c r="K35" s="136">
        <v>9.5</v>
      </c>
      <c r="L35" s="136">
        <v>0.39217000000000002</v>
      </c>
      <c r="M35" s="136">
        <v>81.8</v>
      </c>
      <c r="N35" s="136">
        <v>161.8085389</v>
      </c>
      <c r="O35" s="136">
        <v>234.39559729999999</v>
      </c>
      <c r="P35" s="136">
        <v>288.70185600000002</v>
      </c>
      <c r="Q35" s="136">
        <v>429.33664150000004</v>
      </c>
      <c r="R35" s="136">
        <v>523.50832070000001</v>
      </c>
      <c r="S35" s="136">
        <v>172.50915279999998</v>
      </c>
      <c r="T35" s="136">
        <v>197.8556146</v>
      </c>
      <c r="U35" s="136">
        <v>268.78592189999995</v>
      </c>
      <c r="V35" s="136">
        <v>318.13138290000001</v>
      </c>
      <c r="W35" s="136">
        <v>347.2</v>
      </c>
      <c r="X35" s="136">
        <v>347.5</v>
      </c>
      <c r="Y35" s="136">
        <v>538.18209439999998</v>
      </c>
      <c r="Z35" s="136">
        <v>538.13672269999995</v>
      </c>
      <c r="AA35" s="136">
        <v>538.25508409999998</v>
      </c>
      <c r="AB35" s="136">
        <v>539.5</v>
      </c>
      <c r="AC35" s="136">
        <v>540.59999999999991</v>
      </c>
      <c r="AD35" s="136">
        <v>691.4</v>
      </c>
      <c r="AE35" s="136">
        <v>712.71640000000002</v>
      </c>
      <c r="AF35" s="136">
        <v>761.31279999999992</v>
      </c>
      <c r="AG35" s="136">
        <v>756.00919999999996</v>
      </c>
      <c r="AH35" s="136">
        <v>761.10559999999998</v>
      </c>
      <c r="AI35" s="136">
        <v>691.20399999999995</v>
      </c>
      <c r="AJ35" s="136">
        <v>796.32240000000002</v>
      </c>
      <c r="AK35" s="136">
        <v>801.39480000000003</v>
      </c>
      <c r="AL35" s="136">
        <v>806.55119999999999</v>
      </c>
      <c r="AM35" s="136">
        <v>811.60672</v>
      </c>
      <c r="AN35" s="136">
        <v>831.72900000000004</v>
      </c>
      <c r="AO35" s="136">
        <v>757.86979859999997</v>
      </c>
      <c r="AP35" s="136">
        <v>868.03460949999999</v>
      </c>
      <c r="AQ35" s="136">
        <v>762.84937639999998</v>
      </c>
      <c r="AR35" s="136">
        <v>765.15292399999998</v>
      </c>
      <c r="AS35" s="136">
        <v>767.66189540000005</v>
      </c>
    </row>
    <row r="36" spans="1:45" ht="15" customHeight="1" x14ac:dyDescent="0.35">
      <c r="A36" s="132"/>
      <c r="B36" s="167" t="s">
        <v>219</v>
      </c>
      <c r="C36" s="136">
        <v>0</v>
      </c>
      <c r="D36" s="136">
        <v>0.32683000000000001</v>
      </c>
      <c r="E36" s="136">
        <v>0.25008000000000002</v>
      </c>
      <c r="F36" s="136">
        <v>0.51102999999999998</v>
      </c>
      <c r="G36" s="136">
        <v>1.0750299999999999</v>
      </c>
      <c r="H36" s="136">
        <v>2.73888</v>
      </c>
      <c r="I36" s="136">
        <v>3.0445500000000001</v>
      </c>
      <c r="J36" s="136">
        <v>3.9415800000000001</v>
      </c>
      <c r="K36" s="136">
        <v>13.162839999999999</v>
      </c>
      <c r="L36" s="136">
        <v>16.110489999999999</v>
      </c>
      <c r="M36" s="136">
        <v>23.714649999999999</v>
      </c>
      <c r="N36" s="136">
        <v>21.722921786999997</v>
      </c>
      <c r="O36" s="136">
        <v>23.866991846000001</v>
      </c>
      <c r="P36" s="136">
        <v>21.456633060000001</v>
      </c>
      <c r="Q36" s="136">
        <v>21.944367728000003</v>
      </c>
      <c r="R36" s="136">
        <v>13.808705221999999</v>
      </c>
      <c r="S36" s="136">
        <v>12.878260301500001</v>
      </c>
      <c r="T36" s="136">
        <v>11.040640066500002</v>
      </c>
      <c r="U36" s="136">
        <v>14.1603905595</v>
      </c>
      <c r="V36" s="136">
        <v>18.638676390499999</v>
      </c>
      <c r="W36" s="136">
        <v>25.311105789499997</v>
      </c>
      <c r="X36" s="136">
        <v>28.176771823500005</v>
      </c>
      <c r="Y36" s="136">
        <v>33.299060472999997</v>
      </c>
      <c r="Z36" s="136">
        <v>34.228370923</v>
      </c>
      <c r="AA36" s="136">
        <v>35.909954540999998</v>
      </c>
      <c r="AB36" s="136">
        <v>44.502942488999999</v>
      </c>
      <c r="AC36" s="136">
        <v>52.101027969</v>
      </c>
      <c r="AD36" s="136">
        <v>57.517609485000001</v>
      </c>
      <c r="AE36" s="136">
        <v>68.675177145999996</v>
      </c>
      <c r="AF36" s="136">
        <v>70.429234089999994</v>
      </c>
      <c r="AG36" s="136">
        <v>71.511740559000003</v>
      </c>
      <c r="AH36" s="136">
        <v>72.770636859999996</v>
      </c>
      <c r="AI36" s="136">
        <v>73.895377460999995</v>
      </c>
      <c r="AJ36" s="136">
        <v>84.094382840000009</v>
      </c>
      <c r="AK36" s="136">
        <v>87.861645788999994</v>
      </c>
      <c r="AL36" s="136">
        <v>84.541692610000013</v>
      </c>
      <c r="AM36" s="136">
        <v>124.494287938</v>
      </c>
      <c r="AN36" s="136">
        <v>130.46793129400001</v>
      </c>
      <c r="AO36" s="136">
        <v>119.93403491800001</v>
      </c>
      <c r="AP36" s="136">
        <v>106.61447498999999</v>
      </c>
      <c r="AQ36" s="136">
        <v>110.67389123400001</v>
      </c>
      <c r="AR36" s="136">
        <v>109.30303398000001</v>
      </c>
      <c r="AS36" s="136">
        <v>112.93345274499998</v>
      </c>
    </row>
    <row r="37" spans="1:45" ht="15" customHeight="1" x14ac:dyDescent="0.35">
      <c r="A37" s="132"/>
      <c r="B37" s="167" t="s">
        <v>220</v>
      </c>
      <c r="C37" s="136">
        <v>0</v>
      </c>
      <c r="D37" s="136">
        <v>0</v>
      </c>
      <c r="E37" s="136">
        <v>0</v>
      </c>
      <c r="F37" s="136">
        <v>0</v>
      </c>
      <c r="G37" s="136">
        <v>0</v>
      </c>
      <c r="H37" s="136">
        <v>0</v>
      </c>
      <c r="I37" s="136">
        <v>0</v>
      </c>
      <c r="J37" s="136">
        <v>0</v>
      </c>
      <c r="K37" s="136">
        <v>0</v>
      </c>
      <c r="L37" s="136">
        <v>0</v>
      </c>
      <c r="M37" s="136">
        <v>0</v>
      </c>
      <c r="N37" s="136">
        <v>0</v>
      </c>
      <c r="O37" s="136">
        <v>0</v>
      </c>
      <c r="P37" s="136">
        <v>0</v>
      </c>
      <c r="Q37" s="136">
        <v>0</v>
      </c>
      <c r="R37" s="136">
        <v>0</v>
      </c>
      <c r="S37" s="136">
        <v>0</v>
      </c>
      <c r="T37" s="136">
        <v>0</v>
      </c>
      <c r="U37" s="136">
        <v>0</v>
      </c>
      <c r="V37" s="136">
        <v>0</v>
      </c>
      <c r="W37" s="136">
        <v>0</v>
      </c>
      <c r="X37" s="136">
        <v>0</v>
      </c>
      <c r="Y37" s="136">
        <v>0</v>
      </c>
      <c r="Z37" s="136">
        <v>0</v>
      </c>
      <c r="AA37" s="136">
        <v>0</v>
      </c>
      <c r="AB37" s="136">
        <v>0</v>
      </c>
      <c r="AC37" s="136">
        <v>0</v>
      </c>
      <c r="AD37" s="136">
        <v>0</v>
      </c>
      <c r="AE37" s="136">
        <v>0</v>
      </c>
      <c r="AF37" s="136">
        <v>0</v>
      </c>
      <c r="AG37" s="136">
        <v>0</v>
      </c>
      <c r="AH37" s="136">
        <v>0</v>
      </c>
      <c r="AI37" s="136">
        <v>0</v>
      </c>
      <c r="AJ37" s="136">
        <v>0</v>
      </c>
      <c r="AK37" s="136">
        <v>0</v>
      </c>
      <c r="AL37" s="136">
        <v>0</v>
      </c>
      <c r="AM37" s="136">
        <v>0</v>
      </c>
      <c r="AN37" s="136">
        <v>0</v>
      </c>
      <c r="AO37" s="136">
        <v>0</v>
      </c>
      <c r="AP37" s="136">
        <v>0</v>
      </c>
      <c r="AQ37" s="136">
        <v>0</v>
      </c>
      <c r="AR37" s="136">
        <v>0</v>
      </c>
      <c r="AS37" s="136">
        <v>0</v>
      </c>
    </row>
    <row r="38" spans="1:45" ht="15" customHeight="1" x14ac:dyDescent="0.35">
      <c r="A38" s="132"/>
      <c r="B38" s="229" t="s">
        <v>221</v>
      </c>
      <c r="C38" s="136">
        <v>55.051000000000002</v>
      </c>
      <c r="D38" s="136">
        <v>0</v>
      </c>
      <c r="E38" s="136">
        <v>21.8</v>
      </c>
      <c r="F38" s="136">
        <v>0</v>
      </c>
      <c r="G38" s="136">
        <v>4.3099999999999996</v>
      </c>
      <c r="H38" s="136">
        <v>29.41799</v>
      </c>
      <c r="I38" s="136">
        <v>60.923690000000001</v>
      </c>
      <c r="J38" s="136">
        <v>4.8715799999999998</v>
      </c>
      <c r="K38" s="136">
        <v>0</v>
      </c>
      <c r="L38" s="136">
        <v>1.8099799999999999</v>
      </c>
      <c r="M38" s="136">
        <v>1.6621600000000001</v>
      </c>
      <c r="N38" s="136">
        <v>0</v>
      </c>
      <c r="O38" s="136">
        <v>2.6661462729999998</v>
      </c>
      <c r="P38" s="136">
        <v>4.0540411009999999E-2</v>
      </c>
      <c r="Q38" s="136">
        <v>6.9028840824000008</v>
      </c>
      <c r="R38" s="136">
        <v>6.9028840824000008</v>
      </c>
      <c r="S38" s="136">
        <v>6.9028840824000008</v>
      </c>
      <c r="T38" s="136">
        <v>6.9028840824000008</v>
      </c>
      <c r="U38" s="136">
        <v>6.9028840824000008</v>
      </c>
      <c r="V38" s="136">
        <v>6.9028840824000008</v>
      </c>
      <c r="W38" s="136">
        <v>6.9028840824000008</v>
      </c>
      <c r="X38" s="136">
        <v>6.9028840824000008</v>
      </c>
      <c r="Y38" s="136">
        <v>6.9028840824000008</v>
      </c>
      <c r="Z38" s="136">
        <v>6.9028840824000008</v>
      </c>
      <c r="AA38" s="136">
        <v>6.9028840824000008</v>
      </c>
      <c r="AB38" s="136">
        <v>6.9028840824000008</v>
      </c>
      <c r="AC38" s="136">
        <v>6.9028840824000008</v>
      </c>
      <c r="AD38" s="136">
        <v>6.9028840824000008</v>
      </c>
      <c r="AE38" s="136">
        <v>6.9028840824000008</v>
      </c>
      <c r="AF38" s="136">
        <v>6.9028840824000008</v>
      </c>
      <c r="AG38" s="136">
        <v>6.9028840824000008</v>
      </c>
      <c r="AH38" s="136">
        <v>6.9028840824000008</v>
      </c>
      <c r="AI38" s="136">
        <v>6.9028840824000008</v>
      </c>
      <c r="AJ38" s="136">
        <v>6.9028840824000008</v>
      </c>
      <c r="AK38" s="136">
        <v>6.9028840824000008</v>
      </c>
      <c r="AL38" s="136">
        <v>6.9028840824000008</v>
      </c>
      <c r="AM38" s="136">
        <v>6.9028840824000008</v>
      </c>
      <c r="AN38" s="136">
        <v>6.9028840824000008</v>
      </c>
      <c r="AO38" s="136">
        <v>6.9028840824000008</v>
      </c>
      <c r="AP38" s="136">
        <v>6.9028840824000008</v>
      </c>
      <c r="AQ38" s="136">
        <v>6.9028840824000008</v>
      </c>
      <c r="AR38" s="136">
        <v>6.9028840824000008</v>
      </c>
      <c r="AS38" s="136">
        <v>6.9028840824000008</v>
      </c>
    </row>
    <row r="39" spans="1:45" ht="15" customHeight="1" x14ac:dyDescent="0.35">
      <c r="A39" s="132"/>
      <c r="B39" s="167" t="s">
        <v>222</v>
      </c>
      <c r="C39" s="136">
        <v>0</v>
      </c>
      <c r="D39" s="136">
        <v>0</v>
      </c>
      <c r="E39" s="136">
        <v>0</v>
      </c>
      <c r="F39" s="136">
        <v>0</v>
      </c>
      <c r="G39" s="136">
        <v>0</v>
      </c>
      <c r="H39" s="136">
        <v>0</v>
      </c>
      <c r="I39" s="136">
        <v>0</v>
      </c>
      <c r="J39" s="136">
        <v>0</v>
      </c>
      <c r="K39" s="136">
        <v>0</v>
      </c>
      <c r="L39" s="136">
        <v>0</v>
      </c>
      <c r="M39" s="136">
        <v>0</v>
      </c>
      <c r="N39" s="136">
        <v>0</v>
      </c>
      <c r="O39" s="136">
        <v>0</v>
      </c>
      <c r="P39" s="136">
        <v>0</v>
      </c>
      <c r="Q39" s="136">
        <v>0</v>
      </c>
      <c r="R39" s="136">
        <v>0</v>
      </c>
      <c r="S39" s="136">
        <v>0</v>
      </c>
      <c r="T39" s="136">
        <v>0</v>
      </c>
      <c r="U39" s="136">
        <v>0</v>
      </c>
      <c r="V39" s="136">
        <v>0</v>
      </c>
      <c r="W39" s="136">
        <v>0</v>
      </c>
      <c r="X39" s="136">
        <v>0</v>
      </c>
      <c r="Y39" s="136">
        <v>0</v>
      </c>
      <c r="Z39" s="136">
        <v>0</v>
      </c>
      <c r="AA39" s="136">
        <v>0</v>
      </c>
      <c r="AB39" s="136">
        <v>0</v>
      </c>
      <c r="AC39" s="136">
        <v>0</v>
      </c>
      <c r="AD39" s="136">
        <v>0</v>
      </c>
      <c r="AE39" s="136">
        <v>0</v>
      </c>
      <c r="AF39" s="136">
        <v>0</v>
      </c>
      <c r="AG39" s="136">
        <v>0</v>
      </c>
      <c r="AH39" s="136">
        <v>0</v>
      </c>
      <c r="AI39" s="136">
        <v>0</v>
      </c>
      <c r="AJ39" s="136">
        <v>0</v>
      </c>
      <c r="AK39" s="136">
        <v>0</v>
      </c>
      <c r="AL39" s="136">
        <v>0</v>
      </c>
      <c r="AM39" s="136">
        <v>0</v>
      </c>
      <c r="AN39" s="136">
        <v>0</v>
      </c>
      <c r="AO39" s="136">
        <v>0</v>
      </c>
      <c r="AP39" s="136">
        <v>0</v>
      </c>
      <c r="AQ39" s="136">
        <v>0</v>
      </c>
      <c r="AR39" s="136">
        <v>0</v>
      </c>
      <c r="AS39" s="136">
        <v>0</v>
      </c>
    </row>
    <row r="40" spans="1:45" ht="15" customHeight="1" x14ac:dyDescent="0.35">
      <c r="A40" s="132"/>
      <c r="B40" s="167" t="s">
        <v>223</v>
      </c>
      <c r="C40" s="136">
        <v>0</v>
      </c>
      <c r="D40" s="136">
        <v>0</v>
      </c>
      <c r="E40" s="136">
        <v>0</v>
      </c>
      <c r="F40" s="136">
        <v>0</v>
      </c>
      <c r="G40" s="136">
        <v>0</v>
      </c>
      <c r="H40" s="136">
        <v>0</v>
      </c>
      <c r="I40" s="136">
        <v>0</v>
      </c>
      <c r="J40" s="136">
        <v>0</v>
      </c>
      <c r="K40" s="136">
        <v>0</v>
      </c>
      <c r="L40" s="136">
        <v>0</v>
      </c>
      <c r="M40" s="136">
        <v>0</v>
      </c>
      <c r="N40" s="136">
        <v>0</v>
      </c>
      <c r="O40" s="136">
        <v>0</v>
      </c>
      <c r="P40" s="136">
        <v>0</v>
      </c>
      <c r="Q40" s="136">
        <v>0</v>
      </c>
      <c r="R40" s="136">
        <v>0</v>
      </c>
      <c r="S40" s="136">
        <v>0</v>
      </c>
      <c r="T40" s="136">
        <v>0</v>
      </c>
      <c r="U40" s="136">
        <v>0</v>
      </c>
      <c r="V40" s="136">
        <v>0</v>
      </c>
      <c r="W40" s="136">
        <v>0</v>
      </c>
      <c r="X40" s="136">
        <v>0</v>
      </c>
      <c r="Y40" s="136">
        <v>0</v>
      </c>
      <c r="Z40" s="136">
        <v>0</v>
      </c>
      <c r="AA40" s="136">
        <v>0</v>
      </c>
      <c r="AB40" s="136">
        <v>0</v>
      </c>
      <c r="AC40" s="136">
        <v>0</v>
      </c>
      <c r="AD40" s="136">
        <v>0</v>
      </c>
      <c r="AE40" s="136">
        <v>0</v>
      </c>
      <c r="AF40" s="136">
        <v>0</v>
      </c>
      <c r="AG40" s="136">
        <v>0</v>
      </c>
      <c r="AH40" s="136">
        <v>0</v>
      </c>
      <c r="AI40" s="136">
        <v>0</v>
      </c>
      <c r="AJ40" s="136">
        <v>0</v>
      </c>
      <c r="AK40" s="136">
        <v>0</v>
      </c>
      <c r="AL40" s="136">
        <v>0</v>
      </c>
      <c r="AM40" s="136">
        <v>0</v>
      </c>
      <c r="AN40" s="136">
        <v>0</v>
      </c>
      <c r="AO40" s="136">
        <v>0</v>
      </c>
      <c r="AP40" s="136">
        <v>0</v>
      </c>
      <c r="AQ40" s="136">
        <v>0</v>
      </c>
      <c r="AR40" s="136">
        <v>0</v>
      </c>
      <c r="AS40" s="136">
        <v>0</v>
      </c>
    </row>
    <row r="41" spans="1:45" ht="15" customHeight="1" x14ac:dyDescent="0.35">
      <c r="A41" s="132"/>
      <c r="B41" s="169" t="s">
        <v>224</v>
      </c>
      <c r="C41" s="136">
        <v>0</v>
      </c>
      <c r="D41" s="136">
        <v>0</v>
      </c>
      <c r="E41" s="136">
        <v>0</v>
      </c>
      <c r="F41" s="136">
        <v>0</v>
      </c>
      <c r="G41" s="136">
        <v>0</v>
      </c>
      <c r="H41" s="136">
        <v>0</v>
      </c>
      <c r="I41" s="136">
        <v>0</v>
      </c>
      <c r="J41" s="136">
        <v>0</v>
      </c>
      <c r="K41" s="136">
        <v>0</v>
      </c>
      <c r="L41" s="136">
        <v>0</v>
      </c>
      <c r="M41" s="136">
        <v>1</v>
      </c>
      <c r="N41" s="136">
        <v>0</v>
      </c>
      <c r="O41" s="136">
        <v>5.0999999999999996</v>
      </c>
      <c r="P41" s="136">
        <v>10.000000000000002</v>
      </c>
      <c r="Q41" s="136">
        <v>30</v>
      </c>
      <c r="R41" s="136">
        <v>49.999999999999993</v>
      </c>
      <c r="S41" s="136">
        <v>19.900000000000006</v>
      </c>
      <c r="T41" s="136">
        <v>30</v>
      </c>
      <c r="U41" s="136">
        <v>30</v>
      </c>
      <c r="V41" s="136">
        <v>50</v>
      </c>
      <c r="W41" s="136">
        <v>50</v>
      </c>
      <c r="X41" s="136">
        <v>50</v>
      </c>
      <c r="Y41" s="136">
        <v>50</v>
      </c>
      <c r="Z41" s="136">
        <v>150</v>
      </c>
      <c r="AA41" s="136">
        <v>150</v>
      </c>
      <c r="AB41" s="136">
        <v>0</v>
      </c>
      <c r="AC41" s="136">
        <v>0</v>
      </c>
      <c r="AD41" s="136">
        <v>0</v>
      </c>
      <c r="AE41" s="136">
        <v>100</v>
      </c>
      <c r="AF41" s="136">
        <v>50</v>
      </c>
      <c r="AG41" s="136">
        <v>50</v>
      </c>
      <c r="AH41" s="136">
        <v>50</v>
      </c>
      <c r="AI41" s="136">
        <v>100</v>
      </c>
      <c r="AJ41" s="136">
        <v>50</v>
      </c>
      <c r="AK41" s="136">
        <v>50</v>
      </c>
      <c r="AL41" s="136">
        <v>50</v>
      </c>
      <c r="AM41" s="136">
        <v>0</v>
      </c>
      <c r="AN41" s="136">
        <v>150</v>
      </c>
      <c r="AO41" s="136">
        <v>50</v>
      </c>
      <c r="AP41" s="136">
        <v>50</v>
      </c>
      <c r="AQ41" s="136">
        <v>50</v>
      </c>
      <c r="AR41" s="136">
        <v>50</v>
      </c>
      <c r="AS41" s="136">
        <v>50</v>
      </c>
    </row>
    <row r="42" spans="1:45" ht="15" customHeight="1" x14ac:dyDescent="0.35">
      <c r="A42" s="132"/>
      <c r="B42" s="169" t="s">
        <v>225</v>
      </c>
      <c r="C42" s="136">
        <v>55.051000000000002</v>
      </c>
      <c r="D42" s="136">
        <v>325.42683</v>
      </c>
      <c r="E42" s="136">
        <v>1323.3500799999999</v>
      </c>
      <c r="F42" s="136">
        <v>341.91102999999998</v>
      </c>
      <c r="G42" s="136">
        <v>304.38502999999997</v>
      </c>
      <c r="H42" s="136">
        <v>32.156869999999998</v>
      </c>
      <c r="I42" s="136">
        <v>629.23023999999998</v>
      </c>
      <c r="J42" s="136">
        <v>8.8131599999999999</v>
      </c>
      <c r="K42" s="136">
        <v>193.16284000000002</v>
      </c>
      <c r="L42" s="136">
        <v>18.312639999999998</v>
      </c>
      <c r="M42" s="136">
        <v>108.17680999999999</v>
      </c>
      <c r="N42" s="136">
        <v>1212.6314606869998</v>
      </c>
      <c r="O42" s="136">
        <v>2874.6442029409004</v>
      </c>
      <c r="P42" s="136">
        <v>320.19902947101002</v>
      </c>
      <c r="Q42" s="136">
        <v>488.4637730585701</v>
      </c>
      <c r="R42" s="136">
        <v>594.49978975257</v>
      </c>
      <c r="S42" s="136">
        <v>212.47017693206999</v>
      </c>
      <c r="T42" s="136">
        <v>356.61901849706999</v>
      </c>
      <c r="U42" s="136">
        <v>320.12907629006997</v>
      </c>
      <c r="V42" s="136">
        <v>393.95282312107003</v>
      </c>
      <c r="W42" s="136">
        <v>429.69386962007002</v>
      </c>
      <c r="X42" s="136">
        <v>2432.85953565407</v>
      </c>
      <c r="Y42" s="136">
        <v>1028.6639187035698</v>
      </c>
      <c r="Z42" s="136">
        <v>3079.54785745357</v>
      </c>
      <c r="AA42" s="136">
        <v>1531.3478024715703</v>
      </c>
      <c r="AB42" s="136">
        <v>766.18570631957004</v>
      </c>
      <c r="AC42" s="136">
        <v>1447.4137917995699</v>
      </c>
      <c r="AD42" s="136">
        <v>756.10037331556987</v>
      </c>
      <c r="AE42" s="136">
        <v>1688.5743409765698</v>
      </c>
      <c r="AF42" s="136">
        <v>1463.92479792057</v>
      </c>
      <c r="AG42" s="136">
        <v>1684.7037043895698</v>
      </c>
      <c r="AH42" s="136">
        <v>1866.05900069057</v>
      </c>
      <c r="AI42" s="136">
        <v>2822.28214129157</v>
      </c>
      <c r="AJ42" s="136">
        <v>2137.5995466705699</v>
      </c>
      <c r="AK42" s="136">
        <v>1346.43920961957</v>
      </c>
      <c r="AL42" s="136">
        <v>1348.2756564405699</v>
      </c>
      <c r="AM42" s="136">
        <v>1118.28377176857</v>
      </c>
      <c r="AN42" s="136">
        <v>3069.3796951245708</v>
      </c>
      <c r="AO42" s="136">
        <v>2534.9865973485703</v>
      </c>
      <c r="AP42" s="136">
        <v>1431.8318483205701</v>
      </c>
      <c r="AQ42" s="136">
        <v>2130.7060314645701</v>
      </c>
      <c r="AR42" s="136">
        <v>1331.6387218105701</v>
      </c>
      <c r="AS42" s="136">
        <v>1337.77811197557</v>
      </c>
    </row>
    <row r="43" spans="1:45" s="170" customFormat="1" ht="15" customHeight="1" x14ac:dyDescent="0.25"/>
    <row r="44" spans="1:45" s="148" customFormat="1" ht="15" customHeight="1" x14ac:dyDescent="0.35">
      <c r="A44" s="147"/>
      <c r="B44" s="171" t="s">
        <v>226</v>
      </c>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c r="AJ44" s="170"/>
      <c r="AK44" s="170"/>
      <c r="AL44" s="170"/>
      <c r="AM44" s="170"/>
      <c r="AN44" s="170"/>
      <c r="AO44" s="170"/>
      <c r="AP44" s="170"/>
      <c r="AQ44" s="170"/>
      <c r="AR44" s="170"/>
      <c r="AS44" s="170"/>
    </row>
    <row r="45" spans="1:45" s="148" customFormat="1" ht="15" customHeight="1" x14ac:dyDescent="0.35">
      <c r="A45" s="147"/>
      <c r="B45" s="167" t="s">
        <v>208</v>
      </c>
      <c r="C45" s="136">
        <v>0</v>
      </c>
      <c r="D45" s="136">
        <v>0</v>
      </c>
      <c r="E45" s="136">
        <v>0</v>
      </c>
      <c r="F45" s="136">
        <v>0</v>
      </c>
      <c r="G45" s="136">
        <v>0</v>
      </c>
      <c r="H45" s="136">
        <v>0</v>
      </c>
      <c r="I45" s="136">
        <v>0</v>
      </c>
      <c r="J45" s="136">
        <v>0</v>
      </c>
      <c r="K45" s="136">
        <v>0</v>
      </c>
      <c r="L45" s="136">
        <v>0</v>
      </c>
      <c r="M45" s="136">
        <v>0</v>
      </c>
      <c r="N45" s="136">
        <v>0</v>
      </c>
      <c r="O45" s="136">
        <v>0</v>
      </c>
      <c r="P45" s="136">
        <v>0</v>
      </c>
      <c r="Q45" s="136">
        <v>0</v>
      </c>
      <c r="R45" s="136">
        <v>0</v>
      </c>
      <c r="S45" s="136">
        <v>0</v>
      </c>
      <c r="T45" s="136">
        <v>0</v>
      </c>
      <c r="U45" s="136">
        <v>0</v>
      </c>
      <c r="V45" s="136">
        <v>0</v>
      </c>
      <c r="W45" s="136">
        <v>0</v>
      </c>
      <c r="X45" s="136">
        <v>0</v>
      </c>
      <c r="Y45" s="136">
        <v>0</v>
      </c>
      <c r="Z45" s="136">
        <v>0</v>
      </c>
      <c r="AA45" s="136">
        <v>0</v>
      </c>
      <c r="AB45" s="136">
        <v>0</v>
      </c>
      <c r="AC45" s="136">
        <v>0</v>
      </c>
      <c r="AD45" s="136">
        <v>0</v>
      </c>
      <c r="AE45" s="136">
        <v>0</v>
      </c>
      <c r="AF45" s="136">
        <v>0</v>
      </c>
      <c r="AG45" s="136">
        <v>0</v>
      </c>
      <c r="AH45" s="136">
        <v>0</v>
      </c>
      <c r="AI45" s="136">
        <v>0</v>
      </c>
      <c r="AJ45" s="136">
        <v>400</v>
      </c>
      <c r="AK45" s="136">
        <v>400</v>
      </c>
      <c r="AL45" s="136">
        <v>400</v>
      </c>
      <c r="AM45" s="136">
        <v>0</v>
      </c>
      <c r="AN45" s="136">
        <v>400</v>
      </c>
      <c r="AO45" s="136">
        <v>400</v>
      </c>
      <c r="AP45" s="136">
        <v>400</v>
      </c>
      <c r="AQ45" s="136">
        <v>400</v>
      </c>
      <c r="AR45" s="136">
        <v>400</v>
      </c>
      <c r="AS45" s="136">
        <v>0</v>
      </c>
    </row>
    <row r="46" spans="1:45" ht="15" customHeight="1" x14ac:dyDescent="0.35">
      <c r="A46" s="132"/>
      <c r="B46" s="167" t="s">
        <v>209</v>
      </c>
      <c r="C46" s="136">
        <v>0</v>
      </c>
      <c r="D46" s="136">
        <v>0</v>
      </c>
      <c r="E46" s="136">
        <v>0</v>
      </c>
      <c r="F46" s="136">
        <v>0</v>
      </c>
      <c r="G46" s="136">
        <v>268</v>
      </c>
      <c r="H46" s="136">
        <v>0</v>
      </c>
      <c r="I46" s="136">
        <v>0</v>
      </c>
      <c r="J46" s="136">
        <v>561</v>
      </c>
      <c r="K46" s="136">
        <v>71.099999999999994</v>
      </c>
      <c r="L46" s="136">
        <v>0</v>
      </c>
      <c r="M46" s="136">
        <v>0</v>
      </c>
      <c r="N46" s="136">
        <v>980</v>
      </c>
      <c r="O46" s="136">
        <v>994</v>
      </c>
      <c r="P46" s="136">
        <v>1000</v>
      </c>
      <c r="Q46" s="136">
        <v>0</v>
      </c>
      <c r="R46" s="136">
        <v>0</v>
      </c>
      <c r="S46" s="136">
        <v>0</v>
      </c>
      <c r="T46" s="136">
        <v>0</v>
      </c>
      <c r="U46" s="136">
        <v>0</v>
      </c>
      <c r="V46" s="136">
        <v>0</v>
      </c>
      <c r="W46" s="136">
        <v>0</v>
      </c>
      <c r="X46" s="136">
        <v>2000</v>
      </c>
      <c r="Y46" s="136">
        <v>400</v>
      </c>
      <c r="Z46" s="136">
        <v>2000</v>
      </c>
      <c r="AA46" s="136">
        <v>800</v>
      </c>
      <c r="AB46" s="136">
        <v>0</v>
      </c>
      <c r="AC46" s="136">
        <v>800</v>
      </c>
      <c r="AD46" s="136">
        <v>0</v>
      </c>
      <c r="AE46" s="136">
        <v>800</v>
      </c>
      <c r="AF46" s="136">
        <v>400</v>
      </c>
      <c r="AG46" s="136">
        <v>800</v>
      </c>
      <c r="AH46" s="136">
        <v>800</v>
      </c>
      <c r="AI46" s="136">
        <v>1600</v>
      </c>
      <c r="AJ46" s="136">
        <v>800</v>
      </c>
      <c r="AK46" s="136">
        <v>0</v>
      </c>
      <c r="AL46" s="136">
        <v>0</v>
      </c>
      <c r="AM46" s="136">
        <v>0</v>
      </c>
      <c r="AN46" s="136">
        <v>1200</v>
      </c>
      <c r="AO46" s="136">
        <v>1200</v>
      </c>
      <c r="AP46" s="136">
        <v>0</v>
      </c>
      <c r="AQ46" s="136">
        <v>800</v>
      </c>
      <c r="AR46" s="136">
        <v>0</v>
      </c>
      <c r="AS46" s="136">
        <v>400</v>
      </c>
    </row>
    <row r="47" spans="1:45" ht="15" customHeight="1" x14ac:dyDescent="0.35">
      <c r="A47" s="132"/>
      <c r="B47" s="167" t="s">
        <v>210</v>
      </c>
      <c r="C47" s="136">
        <v>0</v>
      </c>
      <c r="D47" s="136">
        <v>0</v>
      </c>
      <c r="E47" s="136">
        <v>292</v>
      </c>
      <c r="F47" s="136">
        <v>34.5</v>
      </c>
      <c r="G47" s="136">
        <v>172.9</v>
      </c>
      <c r="H47" s="136">
        <v>0</v>
      </c>
      <c r="I47" s="136">
        <v>0</v>
      </c>
      <c r="J47" s="136">
        <v>0</v>
      </c>
      <c r="K47" s="136">
        <v>60.2</v>
      </c>
      <c r="L47" s="136">
        <v>39.200000000000003</v>
      </c>
      <c r="M47" s="136">
        <v>0</v>
      </c>
      <c r="N47" s="136">
        <v>0</v>
      </c>
      <c r="O47" s="136">
        <v>412.1</v>
      </c>
      <c r="P47" s="136">
        <v>0</v>
      </c>
      <c r="Q47" s="136">
        <v>0</v>
      </c>
      <c r="R47" s="136">
        <v>0</v>
      </c>
      <c r="S47" s="136">
        <v>0</v>
      </c>
      <c r="T47" s="136">
        <v>0</v>
      </c>
      <c r="U47" s="136">
        <v>0</v>
      </c>
      <c r="V47" s="136">
        <v>0</v>
      </c>
      <c r="W47" s="136">
        <v>0</v>
      </c>
      <c r="X47" s="136">
        <v>0</v>
      </c>
      <c r="Y47" s="136">
        <v>0</v>
      </c>
      <c r="Z47" s="136">
        <v>350</v>
      </c>
      <c r="AA47" s="136">
        <v>0</v>
      </c>
      <c r="AB47" s="136">
        <v>175</v>
      </c>
      <c r="AC47" s="136">
        <v>0</v>
      </c>
      <c r="AD47" s="136">
        <v>0</v>
      </c>
      <c r="AE47" s="136">
        <v>0</v>
      </c>
      <c r="AF47" s="136">
        <v>175</v>
      </c>
      <c r="AG47" s="136">
        <v>0</v>
      </c>
      <c r="AH47" s="136">
        <v>175</v>
      </c>
      <c r="AI47" s="136">
        <v>350</v>
      </c>
      <c r="AJ47" s="136">
        <v>0</v>
      </c>
      <c r="AK47" s="136">
        <v>0</v>
      </c>
      <c r="AL47" s="136">
        <v>0</v>
      </c>
      <c r="AM47" s="136">
        <v>175</v>
      </c>
      <c r="AN47" s="136">
        <v>350</v>
      </c>
      <c r="AO47" s="136">
        <v>0</v>
      </c>
      <c r="AP47" s="136">
        <v>0</v>
      </c>
      <c r="AQ47" s="136">
        <v>0</v>
      </c>
      <c r="AR47" s="136">
        <v>0</v>
      </c>
      <c r="AS47" s="136">
        <v>0</v>
      </c>
    </row>
    <row r="48" spans="1:45" ht="15" customHeight="1" x14ac:dyDescent="0.35">
      <c r="A48" s="132"/>
      <c r="B48" s="167" t="s">
        <v>211</v>
      </c>
      <c r="C48" s="136">
        <v>0</v>
      </c>
      <c r="D48" s="136">
        <v>0</v>
      </c>
      <c r="E48" s="136">
        <v>0</v>
      </c>
      <c r="F48" s="136">
        <v>0</v>
      </c>
      <c r="G48" s="136">
        <v>0</v>
      </c>
      <c r="H48" s="136">
        <v>0</v>
      </c>
      <c r="I48" s="136">
        <v>0</v>
      </c>
      <c r="J48" s="136">
        <v>4.2619999999999996</v>
      </c>
      <c r="K48" s="136">
        <v>0</v>
      </c>
      <c r="L48" s="136">
        <v>0</v>
      </c>
      <c r="M48" s="136">
        <v>0</v>
      </c>
      <c r="N48" s="136">
        <v>0</v>
      </c>
      <c r="O48" s="136">
        <v>250</v>
      </c>
      <c r="P48" s="136">
        <v>0</v>
      </c>
      <c r="Q48" s="136">
        <v>0</v>
      </c>
      <c r="R48" s="136">
        <v>0</v>
      </c>
      <c r="S48" s="136">
        <v>0</v>
      </c>
      <c r="T48" s="136">
        <v>0</v>
      </c>
      <c r="U48" s="136">
        <v>0</v>
      </c>
      <c r="V48" s="136">
        <v>0</v>
      </c>
      <c r="W48" s="136">
        <v>0</v>
      </c>
      <c r="X48" s="136">
        <v>0</v>
      </c>
      <c r="Y48" s="136">
        <v>0</v>
      </c>
      <c r="Z48" s="136">
        <v>0</v>
      </c>
      <c r="AA48" s="136">
        <v>0</v>
      </c>
      <c r="AB48" s="136">
        <v>0</v>
      </c>
      <c r="AC48" s="136">
        <v>0</v>
      </c>
      <c r="AD48" s="136">
        <v>0</v>
      </c>
      <c r="AE48" s="136">
        <v>0</v>
      </c>
      <c r="AF48" s="136">
        <v>0</v>
      </c>
      <c r="AG48" s="136">
        <v>0</v>
      </c>
      <c r="AH48" s="136">
        <v>0</v>
      </c>
      <c r="AI48" s="136">
        <v>0</v>
      </c>
      <c r="AJ48" s="136">
        <v>0</v>
      </c>
      <c r="AK48" s="136">
        <v>0</v>
      </c>
      <c r="AL48" s="136">
        <v>0</v>
      </c>
      <c r="AM48" s="136">
        <v>0</v>
      </c>
      <c r="AN48" s="136">
        <v>0</v>
      </c>
      <c r="AO48" s="136">
        <v>0</v>
      </c>
      <c r="AP48" s="136">
        <v>0</v>
      </c>
      <c r="AQ48" s="136">
        <v>0</v>
      </c>
      <c r="AR48" s="136">
        <v>0</v>
      </c>
      <c r="AS48" s="136">
        <v>0</v>
      </c>
    </row>
    <row r="49" spans="1:45" ht="15" customHeight="1" x14ac:dyDescent="0.35">
      <c r="A49" s="132"/>
      <c r="B49" s="167" t="s">
        <v>227</v>
      </c>
      <c r="C49" s="136">
        <v>0</v>
      </c>
      <c r="D49" s="136">
        <v>0</v>
      </c>
      <c r="E49" s="136">
        <v>0</v>
      </c>
      <c r="F49" s="136">
        <v>0</v>
      </c>
      <c r="G49" s="136">
        <v>0</v>
      </c>
      <c r="H49" s="136">
        <v>0</v>
      </c>
      <c r="I49" s="136">
        <v>0</v>
      </c>
      <c r="J49" s="136">
        <v>0</v>
      </c>
      <c r="K49" s="136">
        <v>0</v>
      </c>
      <c r="L49" s="136">
        <v>0</v>
      </c>
      <c r="M49" s="136">
        <v>0</v>
      </c>
      <c r="N49" s="136">
        <v>0</v>
      </c>
      <c r="O49" s="136">
        <v>0</v>
      </c>
      <c r="P49" s="136">
        <v>0</v>
      </c>
      <c r="Q49" s="136">
        <v>0</v>
      </c>
      <c r="R49" s="136">
        <v>0</v>
      </c>
      <c r="S49" s="136">
        <v>0</v>
      </c>
      <c r="T49" s="136">
        <v>0</v>
      </c>
      <c r="U49" s="136">
        <v>0</v>
      </c>
      <c r="V49" s="136">
        <v>0</v>
      </c>
      <c r="W49" s="136">
        <v>0</v>
      </c>
      <c r="X49" s="136">
        <v>0</v>
      </c>
      <c r="Y49" s="136">
        <v>0</v>
      </c>
      <c r="Z49" s="136">
        <v>0</v>
      </c>
      <c r="AA49" s="136">
        <v>0</v>
      </c>
      <c r="AB49" s="136">
        <v>0</v>
      </c>
      <c r="AC49" s="136">
        <v>0</v>
      </c>
      <c r="AD49" s="136">
        <v>0</v>
      </c>
      <c r="AE49" s="136">
        <v>0</v>
      </c>
      <c r="AF49" s="136">
        <v>0</v>
      </c>
      <c r="AG49" s="136">
        <v>0</v>
      </c>
      <c r="AH49" s="136">
        <v>0</v>
      </c>
      <c r="AI49" s="136">
        <v>0</v>
      </c>
      <c r="AJ49" s="136">
        <v>0</v>
      </c>
      <c r="AK49" s="136">
        <v>0</v>
      </c>
      <c r="AL49" s="136">
        <v>0</v>
      </c>
      <c r="AM49" s="136">
        <v>0</v>
      </c>
      <c r="AN49" s="136">
        <v>0</v>
      </c>
      <c r="AO49" s="136">
        <v>0</v>
      </c>
      <c r="AP49" s="136">
        <v>0</v>
      </c>
      <c r="AQ49" s="136">
        <v>0</v>
      </c>
      <c r="AR49" s="136">
        <v>0</v>
      </c>
      <c r="AS49" s="136">
        <v>0</v>
      </c>
    </row>
    <row r="50" spans="1:45" ht="15" customHeight="1" x14ac:dyDescent="0.35">
      <c r="A50" s="132"/>
      <c r="B50" s="167" t="s">
        <v>213</v>
      </c>
      <c r="C50" s="136">
        <v>0</v>
      </c>
      <c r="D50" s="136">
        <v>0</v>
      </c>
      <c r="E50" s="136">
        <v>631.29999999999995</v>
      </c>
      <c r="F50" s="136">
        <v>670</v>
      </c>
      <c r="G50" s="136">
        <v>0</v>
      </c>
      <c r="H50" s="136">
        <v>0</v>
      </c>
      <c r="I50" s="136">
        <v>0</v>
      </c>
      <c r="J50" s="136">
        <v>0</v>
      </c>
      <c r="K50" s="136">
        <v>0</v>
      </c>
      <c r="L50" s="136">
        <v>0</v>
      </c>
      <c r="M50" s="136">
        <v>0</v>
      </c>
      <c r="N50" s="136">
        <v>0</v>
      </c>
      <c r="O50" s="136">
        <v>0</v>
      </c>
      <c r="P50" s="136">
        <v>0</v>
      </c>
      <c r="Q50" s="136">
        <v>0</v>
      </c>
      <c r="R50" s="136">
        <v>0</v>
      </c>
      <c r="S50" s="136">
        <v>0</v>
      </c>
      <c r="T50" s="136">
        <v>0</v>
      </c>
      <c r="U50" s="136">
        <v>0</v>
      </c>
      <c r="V50" s="136">
        <v>0</v>
      </c>
      <c r="W50" s="136">
        <v>0</v>
      </c>
      <c r="X50" s="136">
        <v>0</v>
      </c>
      <c r="Y50" s="136">
        <v>0</v>
      </c>
      <c r="Z50" s="136">
        <v>0</v>
      </c>
      <c r="AA50" s="136">
        <v>0</v>
      </c>
      <c r="AB50" s="136">
        <v>0</v>
      </c>
      <c r="AC50" s="136">
        <v>0</v>
      </c>
      <c r="AD50" s="136">
        <v>0</v>
      </c>
      <c r="AE50" s="136">
        <v>0</v>
      </c>
      <c r="AF50" s="136">
        <v>0</v>
      </c>
      <c r="AG50" s="136">
        <v>0</v>
      </c>
      <c r="AH50" s="136">
        <v>0</v>
      </c>
      <c r="AI50" s="136">
        <v>0</v>
      </c>
      <c r="AJ50" s="136">
        <v>0</v>
      </c>
      <c r="AK50" s="136">
        <v>0</v>
      </c>
      <c r="AL50" s="136">
        <v>0</v>
      </c>
      <c r="AM50" s="136">
        <v>0</v>
      </c>
      <c r="AN50" s="136">
        <v>0</v>
      </c>
      <c r="AO50" s="136">
        <v>0</v>
      </c>
      <c r="AP50" s="136">
        <v>0</v>
      </c>
      <c r="AQ50" s="136">
        <v>0</v>
      </c>
      <c r="AR50" s="136">
        <v>0</v>
      </c>
      <c r="AS50" s="136">
        <v>0</v>
      </c>
    </row>
    <row r="51" spans="1:45" ht="15" customHeight="1" x14ac:dyDescent="0.35">
      <c r="A51" s="132"/>
      <c r="B51" s="167" t="s">
        <v>169</v>
      </c>
      <c r="C51" s="136">
        <v>0</v>
      </c>
      <c r="D51" s="136">
        <v>0</v>
      </c>
      <c r="E51" s="136">
        <v>0</v>
      </c>
      <c r="F51" s="136">
        <v>0</v>
      </c>
      <c r="G51" s="136">
        <v>165</v>
      </c>
      <c r="H51" s="136">
        <v>0</v>
      </c>
      <c r="I51" s="136">
        <v>0</v>
      </c>
      <c r="J51" s="136">
        <v>0</v>
      </c>
      <c r="K51" s="136">
        <v>0</v>
      </c>
      <c r="L51" s="136">
        <v>0</v>
      </c>
      <c r="M51" s="136">
        <v>0</v>
      </c>
      <c r="N51" s="136">
        <v>0</v>
      </c>
      <c r="O51" s="136">
        <v>0</v>
      </c>
      <c r="P51" s="136">
        <v>0</v>
      </c>
      <c r="Q51" s="136">
        <v>0</v>
      </c>
      <c r="R51" s="136">
        <v>0</v>
      </c>
      <c r="S51" s="136">
        <v>0</v>
      </c>
      <c r="T51" s="136">
        <v>62.08</v>
      </c>
      <c r="U51" s="136">
        <v>48.46</v>
      </c>
      <c r="V51" s="136">
        <v>0</v>
      </c>
      <c r="W51" s="136">
        <v>0</v>
      </c>
      <c r="X51" s="136">
        <v>0</v>
      </c>
      <c r="Y51" s="136">
        <v>0</v>
      </c>
      <c r="Z51" s="136">
        <v>0</v>
      </c>
      <c r="AA51" s="136">
        <v>0</v>
      </c>
      <c r="AB51" s="136">
        <v>0</v>
      </c>
      <c r="AC51" s="136">
        <v>0</v>
      </c>
      <c r="AD51" s="136">
        <v>47.53</v>
      </c>
      <c r="AE51" s="136">
        <v>0</v>
      </c>
      <c r="AF51" s="136">
        <v>0</v>
      </c>
      <c r="AG51" s="136">
        <v>0</v>
      </c>
      <c r="AH51" s="136">
        <v>0</v>
      </c>
      <c r="AI51" s="136">
        <v>0</v>
      </c>
      <c r="AJ51" s="136">
        <v>0</v>
      </c>
      <c r="AK51" s="136">
        <v>0</v>
      </c>
      <c r="AL51" s="136">
        <v>0</v>
      </c>
      <c r="AM51" s="136">
        <v>0</v>
      </c>
      <c r="AN51" s="136">
        <v>0</v>
      </c>
      <c r="AO51" s="136">
        <v>0</v>
      </c>
      <c r="AP51" s="136">
        <v>0</v>
      </c>
      <c r="AQ51" s="136">
        <v>0</v>
      </c>
      <c r="AR51" s="136">
        <v>0</v>
      </c>
      <c r="AS51" s="136">
        <v>0</v>
      </c>
    </row>
    <row r="52" spans="1:45" ht="15" customHeight="1" x14ac:dyDescent="0.35">
      <c r="A52" s="132"/>
      <c r="B52" s="167" t="s">
        <v>214</v>
      </c>
      <c r="C52" s="136">
        <v>0</v>
      </c>
      <c r="D52" s="136">
        <v>0</v>
      </c>
      <c r="E52" s="136">
        <v>0</v>
      </c>
      <c r="F52" s="136">
        <v>0</v>
      </c>
      <c r="G52" s="136">
        <v>0</v>
      </c>
      <c r="H52" s="136">
        <v>0</v>
      </c>
      <c r="I52" s="136">
        <v>0</v>
      </c>
      <c r="J52" s="136">
        <v>0</v>
      </c>
      <c r="K52" s="136">
        <v>0</v>
      </c>
      <c r="L52" s="136">
        <v>0</v>
      </c>
      <c r="M52" s="136">
        <v>0</v>
      </c>
      <c r="N52" s="136">
        <v>0</v>
      </c>
      <c r="O52" s="136">
        <v>1.6154675218999999</v>
      </c>
      <c r="P52" s="136">
        <v>0</v>
      </c>
      <c r="Q52" s="136">
        <v>0.27987974817</v>
      </c>
      <c r="R52" s="136">
        <v>0.27987974817</v>
      </c>
      <c r="S52" s="136">
        <v>0.27987974817</v>
      </c>
      <c r="T52" s="136">
        <v>0.27987974817</v>
      </c>
      <c r="U52" s="136">
        <v>0.27987974817</v>
      </c>
      <c r="V52" s="136">
        <v>0.27987974817</v>
      </c>
      <c r="W52" s="136">
        <v>0.27987974817</v>
      </c>
      <c r="X52" s="136">
        <v>0.27987974817</v>
      </c>
      <c r="Y52" s="136">
        <v>0.27987974817</v>
      </c>
      <c r="Z52" s="136">
        <v>0.27987974816999994</v>
      </c>
      <c r="AA52" s="136">
        <v>0.27987974817</v>
      </c>
      <c r="AB52" s="136">
        <v>0.27987974817</v>
      </c>
      <c r="AC52" s="136">
        <v>0.27987974817</v>
      </c>
      <c r="AD52" s="136">
        <v>0.27987974817</v>
      </c>
      <c r="AE52" s="136">
        <v>0.27987974816999994</v>
      </c>
      <c r="AF52" s="136">
        <v>0.27987974817</v>
      </c>
      <c r="AG52" s="136">
        <v>0.27987974817</v>
      </c>
      <c r="AH52" s="136">
        <v>0.27987974817</v>
      </c>
      <c r="AI52" s="136">
        <v>0.27987974816999994</v>
      </c>
      <c r="AJ52" s="136">
        <v>0.27987974817</v>
      </c>
      <c r="AK52" s="136">
        <v>0.27987974817</v>
      </c>
      <c r="AL52" s="136">
        <v>0.27987974817</v>
      </c>
      <c r="AM52" s="136">
        <v>0.27987974817</v>
      </c>
      <c r="AN52" s="136">
        <v>0.27987974817</v>
      </c>
      <c r="AO52" s="136">
        <v>0.27987974816999994</v>
      </c>
      <c r="AP52" s="136">
        <v>0.27987974816999994</v>
      </c>
      <c r="AQ52" s="136">
        <v>0.27987974817</v>
      </c>
      <c r="AR52" s="136">
        <v>0.27987974817</v>
      </c>
      <c r="AS52" s="136">
        <v>0.27987974817</v>
      </c>
    </row>
    <row r="53" spans="1:45" ht="15" customHeight="1" x14ac:dyDescent="0.35">
      <c r="A53" s="132"/>
      <c r="B53" s="167" t="s">
        <v>215</v>
      </c>
      <c r="C53" s="136">
        <v>0</v>
      </c>
      <c r="D53" s="136">
        <v>0</v>
      </c>
      <c r="E53" s="136">
        <v>33</v>
      </c>
      <c r="F53" s="136">
        <v>0</v>
      </c>
      <c r="G53" s="136">
        <v>0</v>
      </c>
      <c r="H53" s="136">
        <v>0</v>
      </c>
      <c r="I53" s="136">
        <v>0</v>
      </c>
      <c r="J53" s="136">
        <v>0</v>
      </c>
      <c r="K53" s="136">
        <v>0</v>
      </c>
      <c r="L53" s="136">
        <v>0</v>
      </c>
      <c r="M53" s="136">
        <v>0</v>
      </c>
      <c r="N53" s="136">
        <v>0</v>
      </c>
      <c r="O53" s="136">
        <v>0</v>
      </c>
      <c r="P53" s="136">
        <v>0</v>
      </c>
      <c r="Q53" s="136">
        <v>0</v>
      </c>
      <c r="R53" s="136">
        <v>0</v>
      </c>
      <c r="S53" s="136">
        <v>0</v>
      </c>
      <c r="T53" s="136">
        <v>0</v>
      </c>
      <c r="U53" s="136">
        <v>0</v>
      </c>
      <c r="V53" s="136">
        <v>0</v>
      </c>
      <c r="W53" s="136">
        <v>0</v>
      </c>
      <c r="X53" s="136">
        <v>0</v>
      </c>
      <c r="Y53" s="136">
        <v>0</v>
      </c>
      <c r="Z53" s="136">
        <v>0</v>
      </c>
      <c r="AA53" s="136">
        <v>0</v>
      </c>
      <c r="AB53" s="136">
        <v>0</v>
      </c>
      <c r="AC53" s="136">
        <v>0</v>
      </c>
      <c r="AD53" s="136">
        <v>0</v>
      </c>
      <c r="AE53" s="136">
        <v>0</v>
      </c>
      <c r="AF53" s="136">
        <v>0</v>
      </c>
      <c r="AG53" s="136">
        <v>0</v>
      </c>
      <c r="AH53" s="136">
        <v>0</v>
      </c>
      <c r="AI53" s="136">
        <v>0</v>
      </c>
      <c r="AJ53" s="136">
        <v>0</v>
      </c>
      <c r="AK53" s="136">
        <v>0</v>
      </c>
      <c r="AL53" s="136">
        <v>0</v>
      </c>
      <c r="AM53" s="136">
        <v>0</v>
      </c>
      <c r="AN53" s="136">
        <v>0</v>
      </c>
      <c r="AO53" s="136">
        <v>0</v>
      </c>
      <c r="AP53" s="136">
        <v>0</v>
      </c>
      <c r="AQ53" s="136">
        <v>0</v>
      </c>
      <c r="AR53" s="136">
        <v>0</v>
      </c>
      <c r="AS53" s="136">
        <v>0</v>
      </c>
    </row>
    <row r="54" spans="1:45" ht="15" customHeight="1" x14ac:dyDescent="0.35">
      <c r="A54" s="132"/>
      <c r="B54" s="167" t="s">
        <v>216</v>
      </c>
      <c r="C54" s="136">
        <v>0</v>
      </c>
      <c r="D54" s="136">
        <v>0</v>
      </c>
      <c r="E54" s="136">
        <v>0</v>
      </c>
      <c r="F54" s="136">
        <v>0</v>
      </c>
      <c r="G54" s="136">
        <v>0</v>
      </c>
      <c r="H54" s="136">
        <v>0</v>
      </c>
      <c r="I54" s="136">
        <v>0</v>
      </c>
      <c r="J54" s="136">
        <v>0</v>
      </c>
      <c r="K54" s="136">
        <v>0</v>
      </c>
      <c r="L54" s="136">
        <v>0</v>
      </c>
      <c r="M54" s="136">
        <v>0</v>
      </c>
      <c r="N54" s="136">
        <v>0</v>
      </c>
      <c r="O54" s="136">
        <v>0</v>
      </c>
      <c r="P54" s="136">
        <v>0</v>
      </c>
      <c r="Q54" s="136">
        <v>0</v>
      </c>
      <c r="R54" s="136">
        <v>0</v>
      </c>
      <c r="S54" s="136">
        <v>0</v>
      </c>
      <c r="T54" s="136">
        <v>0</v>
      </c>
      <c r="U54" s="136">
        <v>0</v>
      </c>
      <c r="V54" s="136">
        <v>0</v>
      </c>
      <c r="W54" s="136">
        <v>0</v>
      </c>
      <c r="X54" s="136">
        <v>0</v>
      </c>
      <c r="Y54" s="136">
        <v>0</v>
      </c>
      <c r="Z54" s="136">
        <v>0</v>
      </c>
      <c r="AA54" s="136">
        <v>0</v>
      </c>
      <c r="AB54" s="136">
        <v>0</v>
      </c>
      <c r="AC54" s="136">
        <v>0</v>
      </c>
      <c r="AD54" s="136">
        <v>0</v>
      </c>
      <c r="AE54" s="136">
        <v>0</v>
      </c>
      <c r="AF54" s="136">
        <v>0</v>
      </c>
      <c r="AG54" s="136">
        <v>0</v>
      </c>
      <c r="AH54" s="136">
        <v>0</v>
      </c>
      <c r="AI54" s="136">
        <v>0</v>
      </c>
      <c r="AJ54" s="136">
        <v>0</v>
      </c>
      <c r="AK54" s="136">
        <v>0</v>
      </c>
      <c r="AL54" s="136">
        <v>0</v>
      </c>
      <c r="AM54" s="136">
        <v>0</v>
      </c>
      <c r="AN54" s="136">
        <v>0</v>
      </c>
      <c r="AO54" s="136">
        <v>0</v>
      </c>
      <c r="AP54" s="136">
        <v>0</v>
      </c>
      <c r="AQ54" s="136">
        <v>0</v>
      </c>
      <c r="AR54" s="136">
        <v>0</v>
      </c>
      <c r="AS54" s="136">
        <v>0</v>
      </c>
    </row>
    <row r="55" spans="1:45" ht="15" customHeight="1" x14ac:dyDescent="0.35">
      <c r="A55" s="132"/>
      <c r="B55" s="167" t="s">
        <v>217</v>
      </c>
      <c r="C55" s="136">
        <v>0</v>
      </c>
      <c r="D55" s="136">
        <v>0</v>
      </c>
      <c r="E55" s="136">
        <v>0</v>
      </c>
      <c r="F55" s="136">
        <v>0</v>
      </c>
      <c r="G55" s="136">
        <v>0</v>
      </c>
      <c r="H55" s="136">
        <v>0</v>
      </c>
      <c r="I55" s="136">
        <v>0</v>
      </c>
      <c r="J55" s="136">
        <v>0</v>
      </c>
      <c r="K55" s="136">
        <v>0</v>
      </c>
      <c r="L55" s="136">
        <v>0</v>
      </c>
      <c r="M55" s="136">
        <v>0</v>
      </c>
      <c r="N55" s="136">
        <v>0</v>
      </c>
      <c r="O55" s="136">
        <v>0</v>
      </c>
      <c r="P55" s="136">
        <v>0</v>
      </c>
      <c r="Q55" s="136">
        <v>0</v>
      </c>
      <c r="R55" s="136">
        <v>0</v>
      </c>
      <c r="S55" s="136">
        <v>0</v>
      </c>
      <c r="T55" s="136">
        <v>0</v>
      </c>
      <c r="U55" s="136">
        <v>0</v>
      </c>
      <c r="V55" s="136">
        <v>0</v>
      </c>
      <c r="W55" s="136">
        <v>0</v>
      </c>
      <c r="X55" s="136">
        <v>0</v>
      </c>
      <c r="Y55" s="136">
        <v>0</v>
      </c>
      <c r="Z55" s="136">
        <v>0</v>
      </c>
      <c r="AA55" s="136">
        <v>0</v>
      </c>
      <c r="AB55" s="136">
        <v>0</v>
      </c>
      <c r="AC55" s="136">
        <v>0</v>
      </c>
      <c r="AD55" s="136">
        <v>0</v>
      </c>
      <c r="AE55" s="136">
        <v>0</v>
      </c>
      <c r="AF55" s="136">
        <v>0</v>
      </c>
      <c r="AG55" s="136">
        <v>0</v>
      </c>
      <c r="AH55" s="136">
        <v>0</v>
      </c>
      <c r="AI55" s="136">
        <v>0</v>
      </c>
      <c r="AJ55" s="136">
        <v>0</v>
      </c>
      <c r="AK55" s="136">
        <v>0</v>
      </c>
      <c r="AL55" s="136">
        <v>0</v>
      </c>
      <c r="AM55" s="136">
        <v>0</v>
      </c>
      <c r="AN55" s="136">
        <v>0</v>
      </c>
      <c r="AO55" s="136">
        <v>0</v>
      </c>
      <c r="AP55" s="136">
        <v>0</v>
      </c>
      <c r="AQ55" s="136">
        <v>0</v>
      </c>
      <c r="AR55" s="136">
        <v>0</v>
      </c>
      <c r="AS55" s="136">
        <v>0</v>
      </c>
    </row>
    <row r="56" spans="1:45" ht="15" customHeight="1" x14ac:dyDescent="0.35">
      <c r="A56" s="132"/>
      <c r="B56" s="167" t="s">
        <v>218</v>
      </c>
      <c r="C56" s="136">
        <v>0</v>
      </c>
      <c r="D56" s="136">
        <v>0.1</v>
      </c>
      <c r="E56" s="136">
        <v>0</v>
      </c>
      <c r="F56" s="136">
        <v>0</v>
      </c>
      <c r="G56" s="136">
        <v>0</v>
      </c>
      <c r="H56" s="136">
        <v>0</v>
      </c>
      <c r="I56" s="136">
        <v>0</v>
      </c>
      <c r="J56" s="136">
        <v>0</v>
      </c>
      <c r="K56" s="136">
        <v>9.5</v>
      </c>
      <c r="L56" s="136">
        <v>0.39217000000000002</v>
      </c>
      <c r="M56" s="136">
        <v>81.8</v>
      </c>
      <c r="N56" s="136">
        <v>161.8085389</v>
      </c>
      <c r="O56" s="136">
        <v>234.39559729999999</v>
      </c>
      <c r="P56" s="136">
        <v>288.70185600000002</v>
      </c>
      <c r="Q56" s="136">
        <v>429.33664150000004</v>
      </c>
      <c r="R56" s="136">
        <v>523.50832070000001</v>
      </c>
      <c r="S56" s="136">
        <v>172.50915279999998</v>
      </c>
      <c r="T56" s="136">
        <v>197.8556146</v>
      </c>
      <c r="U56" s="136">
        <v>268.78592189999995</v>
      </c>
      <c r="V56" s="136">
        <v>318.13138290000001</v>
      </c>
      <c r="W56" s="136">
        <v>347.2</v>
      </c>
      <c r="X56" s="136">
        <v>347.5</v>
      </c>
      <c r="Y56" s="136">
        <v>538.18209439999998</v>
      </c>
      <c r="Z56" s="136">
        <v>538.13672269999995</v>
      </c>
      <c r="AA56" s="136">
        <v>538.25508409999998</v>
      </c>
      <c r="AB56" s="136">
        <v>539.5</v>
      </c>
      <c r="AC56" s="136">
        <v>540.59999999999991</v>
      </c>
      <c r="AD56" s="136">
        <v>691.4</v>
      </c>
      <c r="AE56" s="136">
        <v>712.71640000000002</v>
      </c>
      <c r="AF56" s="136">
        <v>761.31279999999992</v>
      </c>
      <c r="AG56" s="136">
        <v>756.00919999999996</v>
      </c>
      <c r="AH56" s="136">
        <v>761.10559999999998</v>
      </c>
      <c r="AI56" s="136">
        <v>691.20399999999995</v>
      </c>
      <c r="AJ56" s="136">
        <v>796.32240000000002</v>
      </c>
      <c r="AK56" s="136">
        <v>801.39480000000003</v>
      </c>
      <c r="AL56" s="136">
        <v>806.55119999999999</v>
      </c>
      <c r="AM56" s="136">
        <v>811.60672</v>
      </c>
      <c r="AN56" s="136">
        <v>831.72900000000004</v>
      </c>
      <c r="AO56" s="136">
        <v>757.86979859999997</v>
      </c>
      <c r="AP56" s="136">
        <v>868.03460949999999</v>
      </c>
      <c r="AQ56" s="136">
        <v>762.84937639999998</v>
      </c>
      <c r="AR56" s="136">
        <v>765.15292399999998</v>
      </c>
      <c r="AS56" s="136">
        <v>767.66189540000005</v>
      </c>
    </row>
    <row r="57" spans="1:45" ht="15" customHeight="1" x14ac:dyDescent="0.35">
      <c r="A57" s="132"/>
      <c r="B57" s="167" t="s">
        <v>219</v>
      </c>
      <c r="C57" s="136">
        <v>0</v>
      </c>
      <c r="D57" s="136">
        <v>0.32683000000000001</v>
      </c>
      <c r="E57" s="136">
        <v>0.25008000000000002</v>
      </c>
      <c r="F57" s="136">
        <v>0.51102999999999998</v>
      </c>
      <c r="G57" s="136">
        <v>1.0750299999999999</v>
      </c>
      <c r="H57" s="136">
        <v>2.73888</v>
      </c>
      <c r="I57" s="136">
        <v>3.0445500000000001</v>
      </c>
      <c r="J57" s="136">
        <v>3.9415800000000001</v>
      </c>
      <c r="K57" s="136">
        <v>13.162839999999999</v>
      </c>
      <c r="L57" s="136">
        <v>16.110489999999999</v>
      </c>
      <c r="M57" s="136">
        <v>23.714649999999999</v>
      </c>
      <c r="N57" s="136">
        <v>21.722921786999997</v>
      </c>
      <c r="O57" s="136">
        <v>23.866991846000001</v>
      </c>
      <c r="P57" s="136">
        <v>21.456633060000001</v>
      </c>
      <c r="Q57" s="136">
        <v>21.944367728000003</v>
      </c>
      <c r="R57" s="136">
        <v>13.808705221999999</v>
      </c>
      <c r="S57" s="136">
        <v>12.878260301500001</v>
      </c>
      <c r="T57" s="136">
        <v>11.040640066500002</v>
      </c>
      <c r="U57" s="136">
        <v>14.1603905595</v>
      </c>
      <c r="V57" s="136">
        <v>18.638676390499999</v>
      </c>
      <c r="W57" s="136">
        <v>25.311105789500001</v>
      </c>
      <c r="X57" s="136">
        <v>28.176771823500005</v>
      </c>
      <c r="Y57" s="136">
        <v>33.299060472999997</v>
      </c>
      <c r="Z57" s="136">
        <v>34.228370923</v>
      </c>
      <c r="AA57" s="136">
        <v>35.909954540999998</v>
      </c>
      <c r="AB57" s="136">
        <v>44.502942488999999</v>
      </c>
      <c r="AC57" s="136">
        <v>52.101027969</v>
      </c>
      <c r="AD57" s="136">
        <v>57.517609485000001</v>
      </c>
      <c r="AE57" s="136">
        <v>68.675177145999996</v>
      </c>
      <c r="AF57" s="136">
        <v>70.429234089999994</v>
      </c>
      <c r="AG57" s="136">
        <v>71.511740559000003</v>
      </c>
      <c r="AH57" s="136">
        <v>72.770636859999996</v>
      </c>
      <c r="AI57" s="136">
        <v>73.895377460999995</v>
      </c>
      <c r="AJ57" s="136">
        <v>84.094382839999994</v>
      </c>
      <c r="AK57" s="136">
        <v>87.861645788999994</v>
      </c>
      <c r="AL57" s="136">
        <v>84.541692610000013</v>
      </c>
      <c r="AM57" s="136">
        <v>124.494287938</v>
      </c>
      <c r="AN57" s="136">
        <v>130.46793129400001</v>
      </c>
      <c r="AO57" s="136">
        <v>119.93403491800001</v>
      </c>
      <c r="AP57" s="136">
        <v>106.61447498999999</v>
      </c>
      <c r="AQ57" s="136">
        <v>110.67389123400001</v>
      </c>
      <c r="AR57" s="136">
        <v>109.30303398000001</v>
      </c>
      <c r="AS57" s="136">
        <v>112.93345274499998</v>
      </c>
    </row>
    <row r="58" spans="1:45" ht="15" customHeight="1" x14ac:dyDescent="0.35">
      <c r="A58" s="132"/>
      <c r="B58" s="167" t="s">
        <v>220</v>
      </c>
      <c r="C58" s="136">
        <v>0</v>
      </c>
      <c r="D58" s="136">
        <v>0</v>
      </c>
      <c r="E58" s="136">
        <v>0</v>
      </c>
      <c r="F58" s="136">
        <v>0</v>
      </c>
      <c r="G58" s="136">
        <v>0</v>
      </c>
      <c r="H58" s="136">
        <v>0</v>
      </c>
      <c r="I58" s="136">
        <v>0</v>
      </c>
      <c r="J58" s="136">
        <v>0</v>
      </c>
      <c r="K58" s="136">
        <v>0</v>
      </c>
      <c r="L58" s="136">
        <v>0</v>
      </c>
      <c r="M58" s="136">
        <v>0</v>
      </c>
      <c r="N58" s="136">
        <v>0</v>
      </c>
      <c r="O58" s="136">
        <v>0</v>
      </c>
      <c r="P58" s="136">
        <v>0</v>
      </c>
      <c r="Q58" s="136">
        <v>0</v>
      </c>
      <c r="R58" s="136">
        <v>0</v>
      </c>
      <c r="S58" s="136">
        <v>0</v>
      </c>
      <c r="T58" s="136">
        <v>0</v>
      </c>
      <c r="U58" s="136">
        <v>0</v>
      </c>
      <c r="V58" s="136">
        <v>0</v>
      </c>
      <c r="W58" s="136">
        <v>0</v>
      </c>
      <c r="X58" s="136">
        <v>0</v>
      </c>
      <c r="Y58" s="136">
        <v>0</v>
      </c>
      <c r="Z58" s="136">
        <v>0</v>
      </c>
      <c r="AA58" s="136">
        <v>0</v>
      </c>
      <c r="AB58" s="136">
        <v>0</v>
      </c>
      <c r="AC58" s="136">
        <v>0</v>
      </c>
      <c r="AD58" s="136">
        <v>0</v>
      </c>
      <c r="AE58" s="136">
        <v>0</v>
      </c>
      <c r="AF58" s="136">
        <v>0</v>
      </c>
      <c r="AG58" s="136">
        <v>0</v>
      </c>
      <c r="AH58" s="136">
        <v>0</v>
      </c>
      <c r="AI58" s="136">
        <v>0</v>
      </c>
      <c r="AJ58" s="136">
        <v>0</v>
      </c>
      <c r="AK58" s="136">
        <v>0</v>
      </c>
      <c r="AL58" s="136">
        <v>0</v>
      </c>
      <c r="AM58" s="136">
        <v>0</v>
      </c>
      <c r="AN58" s="136">
        <v>0</v>
      </c>
      <c r="AO58" s="136">
        <v>0</v>
      </c>
      <c r="AP58" s="136">
        <v>0</v>
      </c>
      <c r="AQ58" s="136">
        <v>0</v>
      </c>
      <c r="AR58" s="136">
        <v>0</v>
      </c>
      <c r="AS58" s="136">
        <v>0</v>
      </c>
    </row>
    <row r="59" spans="1:45" ht="15" customHeight="1" x14ac:dyDescent="0.35">
      <c r="A59" s="132"/>
      <c r="B59" s="167" t="s">
        <v>228</v>
      </c>
      <c r="C59" s="136">
        <v>12.901</v>
      </c>
      <c r="D59" s="136">
        <v>55.05</v>
      </c>
      <c r="E59" s="136">
        <v>21.8</v>
      </c>
      <c r="F59" s="136">
        <v>0</v>
      </c>
      <c r="G59" s="136">
        <v>0</v>
      </c>
      <c r="H59" s="136">
        <v>33.727989999999998</v>
      </c>
      <c r="I59" s="136">
        <v>14.423690000000001</v>
      </c>
      <c r="J59" s="136">
        <v>51.371580000000002</v>
      </c>
      <c r="K59" s="136">
        <v>0</v>
      </c>
      <c r="L59" s="136">
        <v>1.8099799999999999</v>
      </c>
      <c r="M59" s="136">
        <v>1.6621600000000001</v>
      </c>
      <c r="N59" s="136">
        <v>0</v>
      </c>
      <c r="O59" s="136">
        <v>2.6661462729999998</v>
      </c>
      <c r="P59" s="136">
        <v>4.0540411009999999E-2</v>
      </c>
      <c r="Q59" s="136">
        <v>6.9028840824000008</v>
      </c>
      <c r="R59" s="136">
        <v>6.9028840824000008</v>
      </c>
      <c r="S59" s="136">
        <v>6.9028840824000008</v>
      </c>
      <c r="T59" s="136">
        <v>6.9028840824000008</v>
      </c>
      <c r="U59" s="136">
        <v>6.9028840824000008</v>
      </c>
      <c r="V59" s="136">
        <v>6.9028840824000008</v>
      </c>
      <c r="W59" s="136">
        <v>6.9028840824000008</v>
      </c>
      <c r="X59" s="136">
        <v>6.9028840824000008</v>
      </c>
      <c r="Y59" s="136">
        <v>6.9028840824000008</v>
      </c>
      <c r="Z59" s="136">
        <v>6.9028840824000008</v>
      </c>
      <c r="AA59" s="136">
        <v>6.9028840824000008</v>
      </c>
      <c r="AB59" s="136">
        <v>6.9028840824000008</v>
      </c>
      <c r="AC59" s="136">
        <v>6.9028840824000008</v>
      </c>
      <c r="AD59" s="136">
        <v>6.9028840824000008</v>
      </c>
      <c r="AE59" s="136">
        <v>6.9028840824000008</v>
      </c>
      <c r="AF59" s="136">
        <v>6.9028840824000008</v>
      </c>
      <c r="AG59" s="136">
        <v>6.9028840824000008</v>
      </c>
      <c r="AH59" s="136">
        <v>6.9028840824000008</v>
      </c>
      <c r="AI59" s="136">
        <v>6.9028840824000008</v>
      </c>
      <c r="AJ59" s="136">
        <v>6.9028840824000008</v>
      </c>
      <c r="AK59" s="136">
        <v>6.9028840824000008</v>
      </c>
      <c r="AL59" s="136">
        <v>6.9028840824000008</v>
      </c>
      <c r="AM59" s="136">
        <v>6.9028840824000008</v>
      </c>
      <c r="AN59" s="136">
        <v>6.9028840824000008</v>
      </c>
      <c r="AO59" s="136">
        <v>6.9028840824000008</v>
      </c>
      <c r="AP59" s="136">
        <v>6.9028840824000008</v>
      </c>
      <c r="AQ59" s="136">
        <v>6.9028840824000008</v>
      </c>
      <c r="AR59" s="136">
        <v>6.9028840824000008</v>
      </c>
      <c r="AS59" s="136">
        <v>6.9028840824000008</v>
      </c>
    </row>
    <row r="60" spans="1:45" ht="15" customHeight="1" x14ac:dyDescent="0.35">
      <c r="A60" s="132"/>
      <c r="B60" s="167" t="s">
        <v>222</v>
      </c>
      <c r="C60" s="136">
        <v>0</v>
      </c>
      <c r="D60" s="136">
        <v>0</v>
      </c>
      <c r="E60" s="136">
        <v>0</v>
      </c>
      <c r="F60" s="136">
        <v>0</v>
      </c>
      <c r="G60" s="136">
        <v>0</v>
      </c>
      <c r="H60" s="136">
        <v>0</v>
      </c>
      <c r="I60" s="136">
        <v>0</v>
      </c>
      <c r="J60" s="136">
        <v>0</v>
      </c>
      <c r="K60" s="136">
        <v>0</v>
      </c>
      <c r="L60" s="136">
        <v>0</v>
      </c>
      <c r="M60" s="136">
        <v>0</v>
      </c>
      <c r="N60" s="136">
        <v>0</v>
      </c>
      <c r="O60" s="136">
        <v>0</v>
      </c>
      <c r="P60" s="136">
        <v>0</v>
      </c>
      <c r="Q60" s="136">
        <v>0</v>
      </c>
      <c r="R60" s="136">
        <v>0</v>
      </c>
      <c r="S60" s="136">
        <v>0</v>
      </c>
      <c r="T60" s="136">
        <v>0</v>
      </c>
      <c r="U60" s="136">
        <v>0</v>
      </c>
      <c r="V60" s="136">
        <v>0</v>
      </c>
      <c r="W60" s="136">
        <v>0</v>
      </c>
      <c r="X60" s="136">
        <v>0</v>
      </c>
      <c r="Y60" s="136">
        <v>0</v>
      </c>
      <c r="Z60" s="136">
        <v>0</v>
      </c>
      <c r="AA60" s="136">
        <v>0</v>
      </c>
      <c r="AB60" s="136">
        <v>0</v>
      </c>
      <c r="AC60" s="136">
        <v>0</v>
      </c>
      <c r="AD60" s="136">
        <v>0</v>
      </c>
      <c r="AE60" s="136">
        <v>0</v>
      </c>
      <c r="AF60" s="136">
        <v>0</v>
      </c>
      <c r="AG60" s="136">
        <v>0</v>
      </c>
      <c r="AH60" s="136">
        <v>0</v>
      </c>
      <c r="AI60" s="136">
        <v>0</v>
      </c>
      <c r="AJ60" s="136">
        <v>0</v>
      </c>
      <c r="AK60" s="136">
        <v>0</v>
      </c>
      <c r="AL60" s="136">
        <v>0</v>
      </c>
      <c r="AM60" s="136">
        <v>0</v>
      </c>
      <c r="AN60" s="136">
        <v>0</v>
      </c>
      <c r="AO60" s="136">
        <v>0</v>
      </c>
      <c r="AP60" s="136">
        <v>0</v>
      </c>
      <c r="AQ60" s="136">
        <v>0</v>
      </c>
      <c r="AR60" s="136">
        <v>0</v>
      </c>
      <c r="AS60" s="136">
        <v>0</v>
      </c>
    </row>
    <row r="61" spans="1:45" ht="15" customHeight="1" x14ac:dyDescent="0.35">
      <c r="A61" s="132"/>
      <c r="B61" s="167" t="s">
        <v>223</v>
      </c>
      <c r="C61" s="136">
        <v>0</v>
      </c>
      <c r="D61" s="136">
        <v>0</v>
      </c>
      <c r="E61" s="136">
        <v>0</v>
      </c>
      <c r="F61" s="136">
        <v>0</v>
      </c>
      <c r="G61" s="136">
        <v>0</v>
      </c>
      <c r="H61" s="136">
        <v>0</v>
      </c>
      <c r="I61" s="136">
        <v>0</v>
      </c>
      <c r="J61" s="136">
        <v>0</v>
      </c>
      <c r="K61" s="136">
        <v>0</v>
      </c>
      <c r="L61" s="136">
        <v>0</v>
      </c>
      <c r="M61" s="136">
        <v>0</v>
      </c>
      <c r="N61" s="136">
        <v>0</v>
      </c>
      <c r="O61" s="136">
        <v>0</v>
      </c>
      <c r="P61" s="136">
        <v>0</v>
      </c>
      <c r="Q61" s="136">
        <v>0</v>
      </c>
      <c r="R61" s="136">
        <v>0</v>
      </c>
      <c r="S61" s="136">
        <v>0</v>
      </c>
      <c r="T61" s="136">
        <v>0</v>
      </c>
      <c r="U61" s="136">
        <v>0</v>
      </c>
      <c r="V61" s="136">
        <v>0</v>
      </c>
      <c r="W61" s="136">
        <v>0</v>
      </c>
      <c r="X61" s="136">
        <v>0</v>
      </c>
      <c r="Y61" s="136">
        <v>0</v>
      </c>
      <c r="Z61" s="136">
        <v>0</v>
      </c>
      <c r="AA61" s="136">
        <v>0</v>
      </c>
      <c r="AB61" s="136">
        <v>0</v>
      </c>
      <c r="AC61" s="136">
        <v>0</v>
      </c>
      <c r="AD61" s="136">
        <v>0</v>
      </c>
      <c r="AE61" s="136">
        <v>0</v>
      </c>
      <c r="AF61" s="136">
        <v>0</v>
      </c>
      <c r="AG61" s="136">
        <v>0</v>
      </c>
      <c r="AH61" s="136">
        <v>0</v>
      </c>
      <c r="AI61" s="136">
        <v>0</v>
      </c>
      <c r="AJ61" s="136">
        <v>0</v>
      </c>
      <c r="AK61" s="136">
        <v>0</v>
      </c>
      <c r="AL61" s="136">
        <v>0</v>
      </c>
      <c r="AM61" s="136">
        <v>0</v>
      </c>
      <c r="AN61" s="136">
        <v>0</v>
      </c>
      <c r="AO61" s="136">
        <v>0</v>
      </c>
      <c r="AP61" s="136">
        <v>0</v>
      </c>
      <c r="AQ61" s="136">
        <v>0</v>
      </c>
      <c r="AR61" s="136">
        <v>0</v>
      </c>
      <c r="AS61" s="136">
        <v>0</v>
      </c>
    </row>
    <row r="62" spans="1:45" ht="15" customHeight="1" x14ac:dyDescent="0.35">
      <c r="A62" s="132"/>
      <c r="B62" s="169" t="s">
        <v>224</v>
      </c>
      <c r="C62" s="136">
        <v>0</v>
      </c>
      <c r="D62" s="136">
        <v>0</v>
      </c>
      <c r="E62" s="136">
        <v>0</v>
      </c>
      <c r="F62" s="136">
        <v>0</v>
      </c>
      <c r="G62" s="136">
        <v>0</v>
      </c>
      <c r="H62" s="136">
        <v>0</v>
      </c>
      <c r="I62" s="136">
        <v>0</v>
      </c>
      <c r="J62" s="136">
        <v>0</v>
      </c>
      <c r="K62" s="136">
        <v>0</v>
      </c>
      <c r="L62" s="136">
        <v>0</v>
      </c>
      <c r="M62" s="136">
        <v>1</v>
      </c>
      <c r="N62" s="136">
        <v>0</v>
      </c>
      <c r="O62" s="136">
        <v>5.0999999999999996</v>
      </c>
      <c r="P62" s="136">
        <v>10.000000000000002</v>
      </c>
      <c r="Q62" s="136">
        <v>30</v>
      </c>
      <c r="R62" s="136">
        <v>49.999999999999993</v>
      </c>
      <c r="S62" s="136">
        <v>19.900000000000006</v>
      </c>
      <c r="T62" s="136">
        <v>30</v>
      </c>
      <c r="U62" s="136">
        <v>30</v>
      </c>
      <c r="V62" s="136">
        <v>50</v>
      </c>
      <c r="W62" s="136">
        <v>50</v>
      </c>
      <c r="X62" s="136">
        <v>50</v>
      </c>
      <c r="Y62" s="136">
        <v>50</v>
      </c>
      <c r="Z62" s="136">
        <v>150</v>
      </c>
      <c r="AA62" s="136">
        <v>150</v>
      </c>
      <c r="AB62" s="136">
        <v>0</v>
      </c>
      <c r="AC62" s="136">
        <v>0</v>
      </c>
      <c r="AD62" s="136">
        <v>0</v>
      </c>
      <c r="AE62" s="136">
        <v>100</v>
      </c>
      <c r="AF62" s="136">
        <v>50</v>
      </c>
      <c r="AG62" s="136">
        <v>50</v>
      </c>
      <c r="AH62" s="136">
        <v>50</v>
      </c>
      <c r="AI62" s="136">
        <v>100</v>
      </c>
      <c r="AJ62" s="136">
        <v>50</v>
      </c>
      <c r="AK62" s="136">
        <v>50</v>
      </c>
      <c r="AL62" s="136">
        <v>50</v>
      </c>
      <c r="AM62" s="136">
        <v>0</v>
      </c>
      <c r="AN62" s="136">
        <v>150</v>
      </c>
      <c r="AO62" s="136">
        <v>50</v>
      </c>
      <c r="AP62" s="136">
        <v>50</v>
      </c>
      <c r="AQ62" s="136">
        <v>50</v>
      </c>
      <c r="AR62" s="136">
        <v>50</v>
      </c>
      <c r="AS62" s="136">
        <v>50</v>
      </c>
    </row>
    <row r="63" spans="1:45" ht="15" customHeight="1" x14ac:dyDescent="0.35">
      <c r="A63" s="132"/>
      <c r="B63" s="169" t="s">
        <v>225</v>
      </c>
      <c r="C63" s="136">
        <v>12.901</v>
      </c>
      <c r="D63" s="136">
        <v>55.47683</v>
      </c>
      <c r="E63" s="136">
        <v>978.35007999999993</v>
      </c>
      <c r="F63" s="136">
        <v>705.01103000000001</v>
      </c>
      <c r="G63" s="136">
        <v>606.97503000000006</v>
      </c>
      <c r="H63" s="136">
        <v>36.46687</v>
      </c>
      <c r="I63" s="136">
        <v>17.468240000000002</v>
      </c>
      <c r="J63" s="136">
        <v>620.57515999999998</v>
      </c>
      <c r="K63" s="136">
        <v>153.96284</v>
      </c>
      <c r="L63" s="136">
        <v>57.512640000000005</v>
      </c>
      <c r="M63" s="136">
        <v>108.17680999999999</v>
      </c>
      <c r="N63" s="136">
        <v>1163.5314606869999</v>
      </c>
      <c r="O63" s="136">
        <v>1923.7442029409001</v>
      </c>
      <c r="P63" s="136">
        <v>1320.1990294710101</v>
      </c>
      <c r="Q63" s="136">
        <v>488.4637730585701</v>
      </c>
      <c r="R63" s="136">
        <v>594.49978975257</v>
      </c>
      <c r="S63" s="136">
        <v>212.47017693206999</v>
      </c>
      <c r="T63" s="136">
        <v>308.15901849707001</v>
      </c>
      <c r="U63" s="136">
        <v>368.58907629006995</v>
      </c>
      <c r="V63" s="136">
        <v>393.95282312107003</v>
      </c>
      <c r="W63" s="136">
        <v>429.69386962007002</v>
      </c>
      <c r="X63" s="136">
        <v>2432.85953565407</v>
      </c>
      <c r="Y63" s="136">
        <v>1028.6639187035701</v>
      </c>
      <c r="Z63" s="136">
        <v>3079.54785745357</v>
      </c>
      <c r="AA63" s="136">
        <v>1531.34780247157</v>
      </c>
      <c r="AB63" s="136">
        <v>766.18570631956993</v>
      </c>
      <c r="AC63" s="136">
        <v>1399.8837917995697</v>
      </c>
      <c r="AD63" s="136">
        <v>803.63037331556984</v>
      </c>
      <c r="AE63" s="136">
        <v>1688.5743409765698</v>
      </c>
      <c r="AF63" s="136">
        <v>1463.9247979205697</v>
      </c>
      <c r="AG63" s="136">
        <v>1684.70370438957</v>
      </c>
      <c r="AH63" s="136">
        <v>1866.05900069057</v>
      </c>
      <c r="AI63" s="136">
        <v>2822.2821412915696</v>
      </c>
      <c r="AJ63" s="136">
        <v>2137.5995466705699</v>
      </c>
      <c r="AK63" s="136">
        <v>1346.4392096195702</v>
      </c>
      <c r="AL63" s="136">
        <v>1348.2756564405699</v>
      </c>
      <c r="AM63" s="136">
        <v>1118.28377176857</v>
      </c>
      <c r="AN63" s="136">
        <v>3069.3796951245699</v>
      </c>
      <c r="AO63" s="136">
        <v>2534.9865973485698</v>
      </c>
      <c r="AP63" s="136">
        <v>1431.8318483205699</v>
      </c>
      <c r="AQ63" s="136">
        <v>2130.7060314645701</v>
      </c>
      <c r="AR63" s="136">
        <v>1331.6387218105699</v>
      </c>
      <c r="AS63" s="136">
        <v>1337.77811197557</v>
      </c>
    </row>
    <row r="64" spans="1:45" s="170" customFormat="1" ht="15" customHeight="1" x14ac:dyDescent="0.25"/>
    <row r="65" spans="1:45" s="148" customFormat="1" ht="15" customHeight="1" x14ac:dyDescent="0.35">
      <c r="A65" s="147"/>
      <c r="B65" s="165" t="s">
        <v>229</v>
      </c>
      <c r="C65" s="170"/>
      <c r="D65" s="170"/>
      <c r="E65" s="170"/>
      <c r="F65" s="170"/>
      <c r="G65" s="170"/>
      <c r="H65" s="170"/>
      <c r="I65" s="170"/>
      <c r="J65" s="170"/>
      <c r="K65" s="170"/>
      <c r="L65" s="170"/>
      <c r="M65" s="170"/>
      <c r="N65" s="170"/>
      <c r="O65" s="170"/>
      <c r="P65" s="170"/>
      <c r="Q65" s="170"/>
      <c r="R65" s="170"/>
      <c r="S65" s="170"/>
      <c r="T65" s="170"/>
      <c r="U65" s="170"/>
      <c r="V65" s="170"/>
      <c r="W65" s="170"/>
      <c r="X65" s="170"/>
      <c r="Y65" s="170"/>
      <c r="Z65" s="170"/>
      <c r="AA65" s="170"/>
      <c r="AB65" s="170"/>
      <c r="AC65" s="170"/>
      <c r="AD65" s="170"/>
      <c r="AE65" s="170"/>
      <c r="AF65" s="170"/>
      <c r="AG65" s="170"/>
      <c r="AH65" s="170"/>
      <c r="AI65" s="170"/>
      <c r="AJ65" s="170"/>
      <c r="AK65" s="170"/>
      <c r="AL65" s="170"/>
      <c r="AM65" s="170"/>
      <c r="AN65" s="170"/>
      <c r="AO65" s="170"/>
      <c r="AP65" s="170"/>
      <c r="AQ65" s="170"/>
      <c r="AR65" s="170"/>
      <c r="AS65" s="170"/>
    </row>
    <row r="66" spans="1:45" s="148" customFormat="1" ht="15" customHeight="1" x14ac:dyDescent="0.35">
      <c r="A66" s="147"/>
      <c r="B66" s="167" t="s">
        <v>208</v>
      </c>
      <c r="C66" s="136">
        <v>0</v>
      </c>
      <c r="D66" s="136">
        <v>0</v>
      </c>
      <c r="E66" s="136">
        <v>0</v>
      </c>
      <c r="F66" s="136">
        <v>0</v>
      </c>
      <c r="G66" s="136">
        <v>0</v>
      </c>
      <c r="H66" s="136">
        <v>0</v>
      </c>
      <c r="I66" s="136">
        <v>0</v>
      </c>
      <c r="J66" s="136">
        <v>0</v>
      </c>
      <c r="K66" s="136">
        <v>0</v>
      </c>
      <c r="L66" s="136">
        <v>0</v>
      </c>
      <c r="M66" s="136">
        <v>0</v>
      </c>
      <c r="N66" s="136">
        <v>0</v>
      </c>
      <c r="O66" s="136">
        <v>0</v>
      </c>
      <c r="P66" s="136">
        <v>0</v>
      </c>
      <c r="Q66" s="136">
        <v>0</v>
      </c>
      <c r="R66" s="136">
        <v>0</v>
      </c>
      <c r="S66" s="136">
        <v>0</v>
      </c>
      <c r="T66" s="136">
        <v>0</v>
      </c>
      <c r="U66" s="136">
        <v>0</v>
      </c>
      <c r="V66" s="136">
        <v>0</v>
      </c>
      <c r="W66" s="136">
        <v>0</v>
      </c>
      <c r="X66" s="136">
        <v>0</v>
      </c>
      <c r="Y66" s="136">
        <v>0</v>
      </c>
      <c r="Z66" s="136">
        <v>0</v>
      </c>
      <c r="AA66" s="136">
        <v>0</v>
      </c>
      <c r="AB66" s="136">
        <v>0</v>
      </c>
      <c r="AC66" s="136">
        <v>0</v>
      </c>
      <c r="AD66" s="136">
        <v>0</v>
      </c>
      <c r="AE66" s="136">
        <v>0</v>
      </c>
      <c r="AF66" s="136">
        <v>0</v>
      </c>
      <c r="AG66" s="136">
        <v>0</v>
      </c>
      <c r="AH66" s="136">
        <v>0</v>
      </c>
      <c r="AI66" s="136">
        <v>0</v>
      </c>
      <c r="AJ66" s="136">
        <v>0</v>
      </c>
      <c r="AK66" s="136">
        <v>0</v>
      </c>
      <c r="AL66" s="136">
        <v>0</v>
      </c>
      <c r="AM66" s="136">
        <v>0</v>
      </c>
      <c r="AN66" s="136">
        <v>0</v>
      </c>
      <c r="AO66" s="136">
        <v>0</v>
      </c>
      <c r="AP66" s="136">
        <v>0</v>
      </c>
      <c r="AQ66" s="136">
        <v>0</v>
      </c>
      <c r="AR66" s="136">
        <v>0</v>
      </c>
      <c r="AS66" s="136">
        <v>0</v>
      </c>
    </row>
    <row r="67" spans="1:45" ht="15" customHeight="1" x14ac:dyDescent="0.35">
      <c r="A67" s="132"/>
      <c r="B67" s="167" t="s">
        <v>209</v>
      </c>
      <c r="C67" s="136">
        <v>0</v>
      </c>
      <c r="D67" s="136">
        <v>0</v>
      </c>
      <c r="E67" s="136">
        <v>0</v>
      </c>
      <c r="F67" s="136">
        <v>0</v>
      </c>
      <c r="G67" s="136">
        <v>0</v>
      </c>
      <c r="H67" s="136">
        <v>0</v>
      </c>
      <c r="I67" s="136">
        <v>0</v>
      </c>
      <c r="J67" s="136">
        <v>0</v>
      </c>
      <c r="K67" s="136">
        <v>0</v>
      </c>
      <c r="L67" s="136">
        <v>0</v>
      </c>
      <c r="M67" s="136">
        <v>0</v>
      </c>
      <c r="N67" s="136">
        <v>0</v>
      </c>
      <c r="O67" s="136">
        <v>0</v>
      </c>
      <c r="P67" s="136">
        <v>0</v>
      </c>
      <c r="Q67" s="136">
        <v>0</v>
      </c>
      <c r="R67" s="136">
        <v>0</v>
      </c>
      <c r="S67" s="136">
        <v>0</v>
      </c>
      <c r="T67" s="136">
        <v>0</v>
      </c>
      <c r="U67" s="136">
        <v>0</v>
      </c>
      <c r="V67" s="136">
        <v>0</v>
      </c>
      <c r="W67" s="136">
        <v>0</v>
      </c>
      <c r="X67" s="136">
        <v>0</v>
      </c>
      <c r="Y67" s="136">
        <v>0</v>
      </c>
      <c r="Z67" s="136">
        <v>0</v>
      </c>
      <c r="AA67" s="136">
        <v>0</v>
      </c>
      <c r="AB67" s="136">
        <v>0</v>
      </c>
      <c r="AC67" s="136">
        <v>0</v>
      </c>
      <c r="AD67" s="136">
        <v>0</v>
      </c>
      <c r="AE67" s="136">
        <v>22</v>
      </c>
      <c r="AF67" s="136">
        <v>0</v>
      </c>
      <c r="AG67" s="136">
        <v>0</v>
      </c>
      <c r="AH67" s="136">
        <v>174</v>
      </c>
      <c r="AI67" s="136">
        <v>0</v>
      </c>
      <c r="AJ67" s="136">
        <v>0</v>
      </c>
      <c r="AK67" s="136">
        <v>0</v>
      </c>
      <c r="AL67" s="136">
        <v>0</v>
      </c>
      <c r="AM67" s="136">
        <v>0</v>
      </c>
      <c r="AN67" s="136">
        <v>0</v>
      </c>
      <c r="AO67" s="136">
        <v>0</v>
      </c>
      <c r="AP67" s="136">
        <v>0</v>
      </c>
      <c r="AQ67" s="136">
        <v>0</v>
      </c>
      <c r="AR67" s="136">
        <v>0</v>
      </c>
      <c r="AS67" s="136">
        <v>0</v>
      </c>
    </row>
    <row r="68" spans="1:45" ht="15" customHeight="1" x14ac:dyDescent="0.35">
      <c r="A68" s="132"/>
      <c r="B68" s="167" t="s">
        <v>210</v>
      </c>
      <c r="C68" s="136">
        <v>0</v>
      </c>
      <c r="D68" s="136">
        <v>8.6</v>
      </c>
      <c r="E68" s="136">
        <v>16.2</v>
      </c>
      <c r="F68" s="136">
        <v>0</v>
      </c>
      <c r="G68" s="136">
        <v>0</v>
      </c>
      <c r="H68" s="136">
        <v>44</v>
      </c>
      <c r="I68" s="136">
        <v>0</v>
      </c>
      <c r="J68" s="136">
        <v>8</v>
      </c>
      <c r="K68" s="136">
        <v>28.2</v>
      </c>
      <c r="L68" s="136">
        <v>0</v>
      </c>
      <c r="M68" s="136">
        <v>41.9</v>
      </c>
      <c r="N68" s="136">
        <v>0</v>
      </c>
      <c r="O68" s="136">
        <v>0</v>
      </c>
      <c r="P68" s="136">
        <v>0</v>
      </c>
      <c r="Q68" s="136">
        <v>1.9</v>
      </c>
      <c r="R68" s="136">
        <v>1.6</v>
      </c>
      <c r="S68" s="136">
        <v>0</v>
      </c>
      <c r="T68" s="136">
        <v>0</v>
      </c>
      <c r="U68" s="136">
        <v>1.2</v>
      </c>
      <c r="V68" s="136">
        <v>0</v>
      </c>
      <c r="W68" s="136">
        <v>0.6</v>
      </c>
      <c r="X68" s="136">
        <v>0</v>
      </c>
      <c r="Y68" s="136">
        <v>10.590000000000002</v>
      </c>
      <c r="Z68" s="136">
        <v>0</v>
      </c>
      <c r="AA68" s="136">
        <v>0</v>
      </c>
      <c r="AB68" s="136">
        <v>14.7</v>
      </c>
      <c r="AC68" s="136">
        <v>0</v>
      </c>
      <c r="AD68" s="136">
        <v>0</v>
      </c>
      <c r="AE68" s="136">
        <v>1.5</v>
      </c>
      <c r="AF68" s="136">
        <v>0</v>
      </c>
      <c r="AG68" s="136">
        <v>0</v>
      </c>
      <c r="AH68" s="136">
        <v>0</v>
      </c>
      <c r="AI68" s="136">
        <v>0</v>
      </c>
      <c r="AJ68" s="136">
        <v>0</v>
      </c>
      <c r="AK68" s="136">
        <v>2.5</v>
      </c>
      <c r="AL68" s="136">
        <v>3</v>
      </c>
      <c r="AM68" s="136">
        <v>0</v>
      </c>
      <c r="AN68" s="136">
        <v>0</v>
      </c>
      <c r="AO68" s="136">
        <v>0</v>
      </c>
      <c r="AP68" s="136">
        <v>0</v>
      </c>
      <c r="AQ68" s="136">
        <v>0</v>
      </c>
      <c r="AR68" s="136">
        <v>0</v>
      </c>
      <c r="AS68" s="136">
        <v>0</v>
      </c>
    </row>
    <row r="69" spans="1:45" ht="15" customHeight="1" x14ac:dyDescent="0.35">
      <c r="A69" s="132"/>
      <c r="B69" s="167" t="s">
        <v>211</v>
      </c>
      <c r="C69" s="136">
        <v>0</v>
      </c>
      <c r="D69" s="136">
        <v>66.599999999999994</v>
      </c>
      <c r="E69" s="136">
        <v>140.9</v>
      </c>
      <c r="F69" s="136">
        <v>425</v>
      </c>
      <c r="G69" s="136">
        <v>459.6</v>
      </c>
      <c r="H69" s="136">
        <v>1321</v>
      </c>
      <c r="I69" s="136">
        <v>0</v>
      </c>
      <c r="J69" s="136">
        <v>504.78</v>
      </c>
      <c r="K69" s="136">
        <v>2298.14</v>
      </c>
      <c r="L69" s="136">
        <v>414.5</v>
      </c>
      <c r="M69" s="136">
        <v>1383.7</v>
      </c>
      <c r="N69" s="136">
        <v>110</v>
      </c>
      <c r="O69" s="136">
        <v>0</v>
      </c>
      <c r="P69" s="136">
        <v>80</v>
      </c>
      <c r="Q69" s="136">
        <v>0</v>
      </c>
      <c r="R69" s="136">
        <v>0</v>
      </c>
      <c r="S69" s="136">
        <v>200</v>
      </c>
      <c r="T69" s="136">
        <v>0</v>
      </c>
      <c r="U69" s="136">
        <v>342</v>
      </c>
      <c r="V69" s="136">
        <v>1169.3</v>
      </c>
      <c r="W69" s="136">
        <v>58</v>
      </c>
      <c r="X69" s="136">
        <v>0</v>
      </c>
      <c r="Y69" s="136">
        <v>50</v>
      </c>
      <c r="Z69" s="136">
        <v>543.4</v>
      </c>
      <c r="AA69" s="136">
        <v>542.4</v>
      </c>
      <c r="AB69" s="136">
        <v>0</v>
      </c>
      <c r="AC69" s="136">
        <v>517</v>
      </c>
      <c r="AD69" s="136">
        <v>483.7</v>
      </c>
      <c r="AE69" s="136">
        <v>502.8</v>
      </c>
      <c r="AF69" s="136">
        <v>377.5</v>
      </c>
      <c r="AG69" s="136">
        <v>753.4</v>
      </c>
      <c r="AH69" s="136">
        <v>1173.7</v>
      </c>
      <c r="AI69" s="136">
        <v>1964.2999999999997</v>
      </c>
      <c r="AJ69" s="136">
        <v>0</v>
      </c>
      <c r="AK69" s="136">
        <v>38.6</v>
      </c>
      <c r="AL69" s="136">
        <v>0</v>
      </c>
      <c r="AM69" s="136">
        <v>449</v>
      </c>
      <c r="AN69" s="136">
        <v>0</v>
      </c>
      <c r="AO69" s="136">
        <v>0</v>
      </c>
      <c r="AP69" s="136">
        <v>575</v>
      </c>
      <c r="AQ69" s="136">
        <v>0</v>
      </c>
      <c r="AR69" s="136">
        <v>0</v>
      </c>
      <c r="AS69" s="136">
        <v>0</v>
      </c>
    </row>
    <row r="70" spans="1:45" ht="15" customHeight="1" x14ac:dyDescent="0.35">
      <c r="A70" s="132"/>
      <c r="B70" s="167" t="s">
        <v>227</v>
      </c>
      <c r="C70" s="136">
        <v>0</v>
      </c>
      <c r="D70" s="136">
        <v>0</v>
      </c>
      <c r="E70" s="136">
        <v>0</v>
      </c>
      <c r="F70" s="136">
        <v>0</v>
      </c>
      <c r="G70" s="136">
        <v>0</v>
      </c>
      <c r="H70" s="136">
        <v>0</v>
      </c>
      <c r="I70" s="136">
        <v>0</v>
      </c>
      <c r="J70" s="136">
        <v>0</v>
      </c>
      <c r="K70" s="136">
        <v>0</v>
      </c>
      <c r="L70" s="136">
        <v>0</v>
      </c>
      <c r="M70" s="136">
        <v>0</v>
      </c>
      <c r="N70" s="136">
        <v>0</v>
      </c>
      <c r="O70" s="136">
        <v>0</v>
      </c>
      <c r="P70" s="136">
        <v>0</v>
      </c>
      <c r="Q70" s="136">
        <v>0</v>
      </c>
      <c r="R70" s="136">
        <v>0</v>
      </c>
      <c r="S70" s="136">
        <v>0</v>
      </c>
      <c r="T70" s="136">
        <v>0</v>
      </c>
      <c r="U70" s="136">
        <v>0</v>
      </c>
      <c r="V70" s="136">
        <v>0</v>
      </c>
      <c r="W70" s="136">
        <v>0</v>
      </c>
      <c r="X70" s="136">
        <v>0</v>
      </c>
      <c r="Y70" s="136">
        <v>0</v>
      </c>
      <c r="Z70" s="136">
        <v>0</v>
      </c>
      <c r="AA70" s="136">
        <v>0</v>
      </c>
      <c r="AB70" s="136">
        <v>0</v>
      </c>
      <c r="AC70" s="136">
        <v>0</v>
      </c>
      <c r="AD70" s="136">
        <v>0</v>
      </c>
      <c r="AE70" s="136">
        <v>0</v>
      </c>
      <c r="AF70" s="136">
        <v>0</v>
      </c>
      <c r="AG70" s="136">
        <v>0</v>
      </c>
      <c r="AH70" s="136">
        <v>0</v>
      </c>
      <c r="AI70" s="136">
        <v>0</v>
      </c>
      <c r="AJ70" s="136">
        <v>0</v>
      </c>
      <c r="AK70" s="136">
        <v>0</v>
      </c>
      <c r="AL70" s="136">
        <v>0</v>
      </c>
      <c r="AM70" s="136">
        <v>0</v>
      </c>
      <c r="AN70" s="136">
        <v>0</v>
      </c>
      <c r="AO70" s="136">
        <v>0</v>
      </c>
      <c r="AP70" s="136">
        <v>0</v>
      </c>
      <c r="AQ70" s="136">
        <v>0</v>
      </c>
      <c r="AR70" s="136">
        <v>0</v>
      </c>
      <c r="AS70" s="136">
        <v>0</v>
      </c>
    </row>
    <row r="71" spans="1:45" ht="15" customHeight="1" x14ac:dyDescent="0.35">
      <c r="A71" s="132"/>
      <c r="B71" s="167" t="s">
        <v>213</v>
      </c>
      <c r="C71" s="136">
        <v>0</v>
      </c>
      <c r="D71" s="136">
        <v>0</v>
      </c>
      <c r="E71" s="136">
        <v>0</v>
      </c>
      <c r="F71" s="136">
        <v>0</v>
      </c>
      <c r="G71" s="136">
        <v>0</v>
      </c>
      <c r="H71" s="136">
        <v>0</v>
      </c>
      <c r="I71" s="136">
        <v>0</v>
      </c>
      <c r="J71" s="136">
        <v>0</v>
      </c>
      <c r="K71" s="136">
        <v>0</v>
      </c>
      <c r="L71" s="136">
        <v>0</v>
      </c>
      <c r="M71" s="136">
        <v>388.9</v>
      </c>
      <c r="N71" s="136">
        <v>0</v>
      </c>
      <c r="O71" s="136">
        <v>0</v>
      </c>
      <c r="P71" s="136">
        <v>0</v>
      </c>
      <c r="Q71" s="136">
        <v>1168</v>
      </c>
      <c r="R71" s="136">
        <v>542.1</v>
      </c>
      <c r="S71" s="136">
        <v>0</v>
      </c>
      <c r="T71" s="136">
        <v>0</v>
      </c>
      <c r="U71" s="136">
        <v>0</v>
      </c>
      <c r="V71" s="136">
        <v>0</v>
      </c>
      <c r="W71" s="136">
        <v>1634.9</v>
      </c>
      <c r="X71" s="136">
        <v>0</v>
      </c>
      <c r="Y71" s="136">
        <v>2318.5010000000002</v>
      </c>
      <c r="Z71" s="136">
        <v>0</v>
      </c>
      <c r="AA71" s="136">
        <v>0</v>
      </c>
      <c r="AB71" s="136">
        <v>0</v>
      </c>
      <c r="AC71" s="136">
        <v>0</v>
      </c>
      <c r="AD71" s="136">
        <v>0</v>
      </c>
      <c r="AE71" s="136">
        <v>0</v>
      </c>
      <c r="AF71" s="136">
        <v>0</v>
      </c>
      <c r="AG71" s="136">
        <v>0</v>
      </c>
      <c r="AH71" s="136">
        <v>0</v>
      </c>
      <c r="AI71" s="136">
        <v>0</v>
      </c>
      <c r="AJ71" s="136">
        <v>0</v>
      </c>
      <c r="AK71" s="136">
        <v>0</v>
      </c>
      <c r="AL71" s="136">
        <v>0</v>
      </c>
      <c r="AM71" s="136">
        <v>0</v>
      </c>
      <c r="AN71" s="136">
        <v>0</v>
      </c>
      <c r="AO71" s="136">
        <v>0</v>
      </c>
      <c r="AP71" s="136">
        <v>0</v>
      </c>
      <c r="AQ71" s="136">
        <v>0</v>
      </c>
      <c r="AR71" s="136">
        <v>0</v>
      </c>
      <c r="AS71" s="136">
        <v>0</v>
      </c>
    </row>
    <row r="72" spans="1:45" ht="15" customHeight="1" x14ac:dyDescent="0.35">
      <c r="A72" s="132"/>
      <c r="B72" s="167" t="s">
        <v>169</v>
      </c>
      <c r="C72" s="136">
        <v>0</v>
      </c>
      <c r="D72" s="136">
        <v>0</v>
      </c>
      <c r="E72" s="136">
        <v>0</v>
      </c>
      <c r="F72" s="136">
        <v>0</v>
      </c>
      <c r="G72" s="136">
        <v>0</v>
      </c>
      <c r="H72" s="136">
        <v>0</v>
      </c>
      <c r="I72" s="136">
        <v>0</v>
      </c>
      <c r="J72" s="136">
        <v>0</v>
      </c>
      <c r="K72" s="136">
        <v>0</v>
      </c>
      <c r="L72" s="136">
        <v>0</v>
      </c>
      <c r="M72" s="136">
        <v>0</v>
      </c>
      <c r="N72" s="136">
        <v>0</v>
      </c>
      <c r="O72" s="136">
        <v>0</v>
      </c>
      <c r="P72" s="136">
        <v>0</v>
      </c>
      <c r="Q72" s="136">
        <v>0</v>
      </c>
      <c r="R72" s="136">
        <v>0</v>
      </c>
      <c r="S72" s="136">
        <v>0</v>
      </c>
      <c r="T72" s="136">
        <v>0</v>
      </c>
      <c r="U72" s="136">
        <v>0</v>
      </c>
      <c r="V72" s="136">
        <v>0</v>
      </c>
      <c r="W72" s="136">
        <v>0</v>
      </c>
      <c r="X72" s="136">
        <v>0</v>
      </c>
      <c r="Y72" s="136">
        <v>0</v>
      </c>
      <c r="Z72" s="136">
        <v>0</v>
      </c>
      <c r="AA72" s="136">
        <v>0</v>
      </c>
      <c r="AB72" s="136">
        <v>0</v>
      </c>
      <c r="AC72" s="136">
        <v>0</v>
      </c>
      <c r="AD72" s="136">
        <v>0</v>
      </c>
      <c r="AE72" s="136">
        <v>0</v>
      </c>
      <c r="AF72" s="136">
        <v>0</v>
      </c>
      <c r="AG72" s="136">
        <v>0</v>
      </c>
      <c r="AH72" s="136">
        <v>0</v>
      </c>
      <c r="AI72" s="136">
        <v>0</v>
      </c>
      <c r="AJ72" s="136">
        <v>0</v>
      </c>
      <c r="AK72" s="136">
        <v>0</v>
      </c>
      <c r="AL72" s="136">
        <v>0</v>
      </c>
      <c r="AM72" s="136">
        <v>0</v>
      </c>
      <c r="AN72" s="136">
        <v>1207.46</v>
      </c>
      <c r="AO72" s="136">
        <v>975</v>
      </c>
      <c r="AP72" s="136">
        <v>0</v>
      </c>
      <c r="AQ72" s="136">
        <v>0</v>
      </c>
      <c r="AR72" s="136">
        <v>0</v>
      </c>
      <c r="AS72" s="136">
        <v>0</v>
      </c>
    </row>
    <row r="73" spans="1:45" ht="15" customHeight="1" x14ac:dyDescent="0.35">
      <c r="A73" s="132"/>
      <c r="B73" s="167" t="s">
        <v>214</v>
      </c>
      <c r="C73" s="136">
        <v>0</v>
      </c>
      <c r="D73" s="136">
        <v>0</v>
      </c>
      <c r="E73" s="136">
        <v>0</v>
      </c>
      <c r="F73" s="136">
        <v>0</v>
      </c>
      <c r="G73" s="136">
        <v>0</v>
      </c>
      <c r="H73" s="136">
        <v>0</v>
      </c>
      <c r="I73" s="136">
        <v>0</v>
      </c>
      <c r="J73" s="136">
        <v>0</v>
      </c>
      <c r="K73" s="136">
        <v>0</v>
      </c>
      <c r="L73" s="136">
        <v>0</v>
      </c>
      <c r="M73" s="136">
        <v>0</v>
      </c>
      <c r="N73" s="136">
        <v>0</v>
      </c>
      <c r="O73" s="136">
        <v>0</v>
      </c>
      <c r="P73" s="136">
        <v>0</v>
      </c>
      <c r="Q73" s="136">
        <v>0</v>
      </c>
      <c r="R73" s="136">
        <v>0</v>
      </c>
      <c r="S73" s="136">
        <v>0</v>
      </c>
      <c r="T73" s="136">
        <v>0</v>
      </c>
      <c r="U73" s="136">
        <v>0</v>
      </c>
      <c r="V73" s="136">
        <v>0</v>
      </c>
      <c r="W73" s="136">
        <v>0</v>
      </c>
      <c r="X73" s="136">
        <v>0</v>
      </c>
      <c r="Y73" s="136">
        <v>0</v>
      </c>
      <c r="Z73" s="136">
        <v>0</v>
      </c>
      <c r="AA73" s="136">
        <v>0</v>
      </c>
      <c r="AB73" s="136">
        <v>0</v>
      </c>
      <c r="AC73" s="136">
        <v>0</v>
      </c>
      <c r="AD73" s="136">
        <v>0</v>
      </c>
      <c r="AE73" s="136">
        <v>0</v>
      </c>
      <c r="AF73" s="136">
        <v>0</v>
      </c>
      <c r="AG73" s="136">
        <v>0</v>
      </c>
      <c r="AH73" s="136">
        <v>0</v>
      </c>
      <c r="AI73" s="136">
        <v>0</v>
      </c>
      <c r="AJ73" s="136">
        <v>0</v>
      </c>
      <c r="AK73" s="136">
        <v>0</v>
      </c>
      <c r="AL73" s="136">
        <v>0</v>
      </c>
      <c r="AM73" s="136">
        <v>0</v>
      </c>
      <c r="AN73" s="136">
        <v>0</v>
      </c>
      <c r="AO73" s="136">
        <v>0</v>
      </c>
      <c r="AP73" s="136">
        <v>0</v>
      </c>
      <c r="AQ73" s="136">
        <v>0</v>
      </c>
      <c r="AR73" s="136">
        <v>0</v>
      </c>
      <c r="AS73" s="136">
        <v>0</v>
      </c>
    </row>
    <row r="74" spans="1:45" ht="15" customHeight="1" x14ac:dyDescent="0.35">
      <c r="A74" s="132"/>
      <c r="B74" s="167" t="s">
        <v>215</v>
      </c>
      <c r="C74" s="136">
        <v>0</v>
      </c>
      <c r="D74" s="136">
        <v>0</v>
      </c>
      <c r="E74" s="136">
        <v>11</v>
      </c>
      <c r="F74" s="136">
        <v>0</v>
      </c>
      <c r="G74" s="136">
        <v>4.8000000000000007</v>
      </c>
      <c r="H74" s="136">
        <v>5</v>
      </c>
      <c r="I74" s="136">
        <v>0</v>
      </c>
      <c r="J74" s="136">
        <v>5.0999999999999996</v>
      </c>
      <c r="K74" s="136">
        <v>0</v>
      </c>
      <c r="L74" s="136">
        <v>17.8</v>
      </c>
      <c r="M74" s="136">
        <v>6.49</v>
      </c>
      <c r="N74" s="136">
        <v>0</v>
      </c>
      <c r="O74" s="136">
        <v>0</v>
      </c>
      <c r="P74" s="136">
        <v>0</v>
      </c>
      <c r="Q74" s="136">
        <v>0</v>
      </c>
      <c r="R74" s="136">
        <v>0</v>
      </c>
      <c r="S74" s="136">
        <v>0</v>
      </c>
      <c r="T74" s="136">
        <v>0</v>
      </c>
      <c r="U74" s="136">
        <v>0</v>
      </c>
      <c r="V74" s="136">
        <v>0</v>
      </c>
      <c r="W74" s="136">
        <v>0</v>
      </c>
      <c r="X74" s="136">
        <v>0</v>
      </c>
      <c r="Y74" s="136">
        <v>0</v>
      </c>
      <c r="Z74" s="136">
        <v>0</v>
      </c>
      <c r="AA74" s="136">
        <v>0</v>
      </c>
      <c r="AB74" s="136">
        <v>10.3</v>
      </c>
      <c r="AC74" s="136">
        <v>7</v>
      </c>
      <c r="AD74" s="136">
        <v>0</v>
      </c>
      <c r="AE74" s="136">
        <v>0</v>
      </c>
      <c r="AF74" s="136">
        <v>0</v>
      </c>
      <c r="AG74" s="136">
        <v>0</v>
      </c>
      <c r="AH74" s="136">
        <v>0</v>
      </c>
      <c r="AI74" s="136">
        <v>0</v>
      </c>
      <c r="AJ74" s="136">
        <v>0</v>
      </c>
      <c r="AK74" s="136">
        <v>0</v>
      </c>
      <c r="AL74" s="136">
        <v>0</v>
      </c>
      <c r="AM74" s="136">
        <v>0</v>
      </c>
      <c r="AN74" s="136">
        <v>0</v>
      </c>
      <c r="AO74" s="136">
        <v>0</v>
      </c>
      <c r="AP74" s="136">
        <v>0</v>
      </c>
      <c r="AQ74" s="136">
        <v>0</v>
      </c>
      <c r="AR74" s="136">
        <v>0</v>
      </c>
      <c r="AS74" s="136">
        <v>0</v>
      </c>
    </row>
    <row r="75" spans="1:45" ht="15" customHeight="1" x14ac:dyDescent="0.35">
      <c r="A75" s="132"/>
      <c r="B75" s="167" t="s">
        <v>216</v>
      </c>
      <c r="C75" s="136">
        <v>0</v>
      </c>
      <c r="D75" s="136">
        <v>0</v>
      </c>
      <c r="E75" s="136">
        <v>0</v>
      </c>
      <c r="F75" s="136">
        <v>0</v>
      </c>
      <c r="G75" s="136">
        <v>0</v>
      </c>
      <c r="H75" s="136">
        <v>0</v>
      </c>
      <c r="I75" s="136">
        <v>0</v>
      </c>
      <c r="J75" s="136">
        <v>0</v>
      </c>
      <c r="K75" s="136">
        <v>0</v>
      </c>
      <c r="L75" s="136">
        <v>0</v>
      </c>
      <c r="M75" s="136">
        <v>0</v>
      </c>
      <c r="N75" s="136">
        <v>0</v>
      </c>
      <c r="O75" s="136">
        <v>0</v>
      </c>
      <c r="P75" s="136">
        <v>0</v>
      </c>
      <c r="Q75" s="136">
        <v>0</v>
      </c>
      <c r="R75" s="136">
        <v>0</v>
      </c>
      <c r="S75" s="136">
        <v>0</v>
      </c>
      <c r="T75" s="136">
        <v>0</v>
      </c>
      <c r="U75" s="136">
        <v>0</v>
      </c>
      <c r="V75" s="136">
        <v>0</v>
      </c>
      <c r="W75" s="136">
        <v>0</v>
      </c>
      <c r="X75" s="136">
        <v>0</v>
      </c>
      <c r="Y75" s="136">
        <v>0</v>
      </c>
      <c r="Z75" s="136">
        <v>0</v>
      </c>
      <c r="AA75" s="136">
        <v>0</v>
      </c>
      <c r="AB75" s="136">
        <v>0</v>
      </c>
      <c r="AC75" s="136">
        <v>0</v>
      </c>
      <c r="AD75" s="136">
        <v>0</v>
      </c>
      <c r="AE75" s="136">
        <v>0</v>
      </c>
      <c r="AF75" s="136">
        <v>0</v>
      </c>
      <c r="AG75" s="136">
        <v>0</v>
      </c>
      <c r="AH75" s="136">
        <v>0</v>
      </c>
      <c r="AI75" s="136">
        <v>0</v>
      </c>
      <c r="AJ75" s="136">
        <v>0</v>
      </c>
      <c r="AK75" s="136">
        <v>0</v>
      </c>
      <c r="AL75" s="136">
        <v>0</v>
      </c>
      <c r="AM75" s="136">
        <v>0</v>
      </c>
      <c r="AN75" s="136">
        <v>0</v>
      </c>
      <c r="AO75" s="136">
        <v>0</v>
      </c>
      <c r="AP75" s="136">
        <v>0</v>
      </c>
      <c r="AQ75" s="136">
        <v>0</v>
      </c>
      <c r="AR75" s="136">
        <v>0</v>
      </c>
      <c r="AS75" s="136">
        <v>0</v>
      </c>
    </row>
    <row r="76" spans="1:45" ht="15" customHeight="1" x14ac:dyDescent="0.35">
      <c r="A76" s="132"/>
      <c r="B76" s="167" t="s">
        <v>217</v>
      </c>
      <c r="C76" s="136">
        <v>0</v>
      </c>
      <c r="D76" s="136">
        <v>0</v>
      </c>
      <c r="E76" s="136">
        <v>0</v>
      </c>
      <c r="F76" s="136">
        <v>0</v>
      </c>
      <c r="G76" s="136">
        <v>0</v>
      </c>
      <c r="H76" s="136">
        <v>0</v>
      </c>
      <c r="I76" s="136">
        <v>0</v>
      </c>
      <c r="J76" s="136">
        <v>0</v>
      </c>
      <c r="K76" s="136">
        <v>0</v>
      </c>
      <c r="L76" s="136">
        <v>0</v>
      </c>
      <c r="M76" s="136">
        <v>0</v>
      </c>
      <c r="N76" s="136">
        <v>0</v>
      </c>
      <c r="O76" s="136">
        <v>0</v>
      </c>
      <c r="P76" s="136">
        <v>0</v>
      </c>
      <c r="Q76" s="136">
        <v>0</v>
      </c>
      <c r="R76" s="136">
        <v>0</v>
      </c>
      <c r="S76" s="136">
        <v>0</v>
      </c>
      <c r="T76" s="136">
        <v>0</v>
      </c>
      <c r="U76" s="136">
        <v>0</v>
      </c>
      <c r="V76" s="136">
        <v>0</v>
      </c>
      <c r="W76" s="136">
        <v>0</v>
      </c>
      <c r="X76" s="136">
        <v>0</v>
      </c>
      <c r="Y76" s="136">
        <v>0</v>
      </c>
      <c r="Z76" s="136">
        <v>0</v>
      </c>
      <c r="AA76" s="136">
        <v>0</v>
      </c>
      <c r="AB76" s="136">
        <v>0</v>
      </c>
      <c r="AC76" s="136">
        <v>0</v>
      </c>
      <c r="AD76" s="136">
        <v>0</v>
      </c>
      <c r="AE76" s="136">
        <v>0</v>
      </c>
      <c r="AF76" s="136">
        <v>0</v>
      </c>
      <c r="AG76" s="136">
        <v>0</v>
      </c>
      <c r="AH76" s="136">
        <v>0</v>
      </c>
      <c r="AI76" s="136">
        <v>0</v>
      </c>
      <c r="AJ76" s="136">
        <v>0</v>
      </c>
      <c r="AK76" s="136">
        <v>0</v>
      </c>
      <c r="AL76" s="136">
        <v>0</v>
      </c>
      <c r="AM76" s="136">
        <v>0</v>
      </c>
      <c r="AN76" s="136">
        <v>0</v>
      </c>
      <c r="AO76" s="136">
        <v>0</v>
      </c>
      <c r="AP76" s="136">
        <v>0</v>
      </c>
      <c r="AQ76" s="136">
        <v>0</v>
      </c>
      <c r="AR76" s="136">
        <v>0</v>
      </c>
      <c r="AS76" s="136">
        <v>0</v>
      </c>
    </row>
    <row r="77" spans="1:45" ht="15" customHeight="1" x14ac:dyDescent="0.35">
      <c r="A77" s="132"/>
      <c r="B77" s="167" t="s">
        <v>218</v>
      </c>
      <c r="C77" s="136">
        <v>0</v>
      </c>
      <c r="D77" s="136">
        <v>0</v>
      </c>
      <c r="E77" s="136">
        <v>0</v>
      </c>
      <c r="F77" s="136">
        <v>0</v>
      </c>
      <c r="G77" s="136">
        <v>0</v>
      </c>
      <c r="H77" s="136">
        <v>0</v>
      </c>
      <c r="I77" s="136">
        <v>0</v>
      </c>
      <c r="J77" s="136">
        <v>0</v>
      </c>
      <c r="K77" s="136">
        <v>0</v>
      </c>
      <c r="L77" s="136">
        <v>0</v>
      </c>
      <c r="M77" s="136">
        <v>0</v>
      </c>
      <c r="N77" s="136">
        <v>0</v>
      </c>
      <c r="O77" s="136">
        <v>0</v>
      </c>
      <c r="P77" s="136">
        <v>0</v>
      </c>
      <c r="Q77" s="136">
        <v>0</v>
      </c>
      <c r="R77" s="136">
        <v>0</v>
      </c>
      <c r="S77" s="136">
        <v>0</v>
      </c>
      <c r="T77" s="136">
        <v>0</v>
      </c>
      <c r="U77" s="136">
        <v>0</v>
      </c>
      <c r="V77" s="136">
        <v>0</v>
      </c>
      <c r="W77" s="136">
        <v>0</v>
      </c>
      <c r="X77" s="136">
        <v>0</v>
      </c>
      <c r="Y77" s="136">
        <v>0</v>
      </c>
      <c r="Z77" s="136">
        <v>0</v>
      </c>
      <c r="AA77" s="136">
        <v>0</v>
      </c>
      <c r="AB77" s="136">
        <v>0</v>
      </c>
      <c r="AC77" s="136">
        <v>0</v>
      </c>
      <c r="AD77" s="136">
        <v>0</v>
      </c>
      <c r="AE77" s="136">
        <v>0</v>
      </c>
      <c r="AF77" s="136">
        <v>0</v>
      </c>
      <c r="AG77" s="136">
        <v>0</v>
      </c>
      <c r="AH77" s="136">
        <v>0</v>
      </c>
      <c r="AI77" s="136">
        <v>0</v>
      </c>
      <c r="AJ77" s="136">
        <v>0</v>
      </c>
      <c r="AK77" s="136">
        <v>0</v>
      </c>
      <c r="AL77" s="136">
        <v>0</v>
      </c>
      <c r="AM77" s="136">
        <v>0</v>
      </c>
      <c r="AN77" s="136">
        <v>0</v>
      </c>
      <c r="AO77" s="136">
        <v>0</v>
      </c>
      <c r="AP77" s="136">
        <v>0</v>
      </c>
      <c r="AQ77" s="136">
        <v>0</v>
      </c>
      <c r="AR77" s="136">
        <v>0</v>
      </c>
      <c r="AS77" s="136">
        <v>0</v>
      </c>
    </row>
    <row r="78" spans="1:45" ht="15" customHeight="1" x14ac:dyDescent="0.35">
      <c r="A78" s="132"/>
      <c r="B78" s="167" t="s">
        <v>219</v>
      </c>
      <c r="C78" s="136">
        <v>0</v>
      </c>
      <c r="D78" s="136">
        <v>0</v>
      </c>
      <c r="E78" s="136">
        <v>0</v>
      </c>
      <c r="F78" s="136">
        <v>0</v>
      </c>
      <c r="G78" s="136">
        <v>0</v>
      </c>
      <c r="H78" s="136">
        <v>0</v>
      </c>
      <c r="I78" s="136">
        <v>0</v>
      </c>
      <c r="J78" s="136">
        <v>0</v>
      </c>
      <c r="K78" s="136">
        <v>0</v>
      </c>
      <c r="L78" s="136">
        <v>0</v>
      </c>
      <c r="M78" s="136">
        <v>0</v>
      </c>
      <c r="N78" s="136">
        <v>0</v>
      </c>
      <c r="O78" s="136">
        <v>0</v>
      </c>
      <c r="P78" s="136">
        <v>0</v>
      </c>
      <c r="Q78" s="136">
        <v>0</v>
      </c>
      <c r="R78" s="136">
        <v>0</v>
      </c>
      <c r="S78" s="136">
        <v>0</v>
      </c>
      <c r="T78" s="136">
        <v>0</v>
      </c>
      <c r="U78" s="136">
        <v>0</v>
      </c>
      <c r="V78" s="136">
        <v>0</v>
      </c>
      <c r="W78" s="136">
        <v>0</v>
      </c>
      <c r="X78" s="136">
        <v>0</v>
      </c>
      <c r="Y78" s="136">
        <v>0</v>
      </c>
      <c r="Z78" s="136">
        <v>0</v>
      </c>
      <c r="AA78" s="136">
        <v>0</v>
      </c>
      <c r="AB78" s="136">
        <v>0</v>
      </c>
      <c r="AC78" s="136">
        <v>0</v>
      </c>
      <c r="AD78" s="136">
        <v>0</v>
      </c>
      <c r="AE78" s="136">
        <v>0</v>
      </c>
      <c r="AF78" s="136">
        <v>0</v>
      </c>
      <c r="AG78" s="136">
        <v>0</v>
      </c>
      <c r="AH78" s="136">
        <v>0.32682510505000001</v>
      </c>
      <c r="AI78" s="136">
        <v>0.25007676685000002</v>
      </c>
      <c r="AJ78" s="136">
        <v>0.51103310776999999</v>
      </c>
      <c r="AK78" s="136">
        <v>1.0750262309</v>
      </c>
      <c r="AL78" s="136">
        <v>2.7388784839999998</v>
      </c>
      <c r="AM78" s="136">
        <v>3.0445483735000001</v>
      </c>
      <c r="AN78" s="136">
        <v>3.9415814271</v>
      </c>
      <c r="AO78" s="136">
        <v>13.162836000000002</v>
      </c>
      <c r="AP78" s="136">
        <v>16.110485207</v>
      </c>
      <c r="AQ78" s="136">
        <v>23.714646703</v>
      </c>
      <c r="AR78" s="136">
        <v>21.722921787000001</v>
      </c>
      <c r="AS78" s="136">
        <v>23.866991846000001</v>
      </c>
    </row>
    <row r="79" spans="1:45" ht="15" customHeight="1" x14ac:dyDescent="0.35">
      <c r="A79" s="132"/>
      <c r="B79" s="167" t="s">
        <v>220</v>
      </c>
      <c r="C79" s="136">
        <v>0</v>
      </c>
      <c r="D79" s="136">
        <v>0</v>
      </c>
      <c r="E79" s="136">
        <v>0</v>
      </c>
      <c r="F79" s="136">
        <v>0</v>
      </c>
      <c r="G79" s="136">
        <v>0</v>
      </c>
      <c r="H79" s="136">
        <v>0</v>
      </c>
      <c r="I79" s="136">
        <v>0</v>
      </c>
      <c r="J79" s="136">
        <v>0</v>
      </c>
      <c r="K79" s="136">
        <v>0</v>
      </c>
      <c r="L79" s="136">
        <v>0</v>
      </c>
      <c r="M79" s="136">
        <v>0</v>
      </c>
      <c r="N79" s="136">
        <v>0</v>
      </c>
      <c r="O79" s="136">
        <v>0</v>
      </c>
      <c r="P79" s="136">
        <v>0</v>
      </c>
      <c r="Q79" s="136">
        <v>0</v>
      </c>
      <c r="R79" s="136">
        <v>0</v>
      </c>
      <c r="S79" s="136">
        <v>0</v>
      </c>
      <c r="T79" s="136">
        <v>0</v>
      </c>
      <c r="U79" s="136">
        <v>0</v>
      </c>
      <c r="V79" s="136">
        <v>0</v>
      </c>
      <c r="W79" s="136">
        <v>0</v>
      </c>
      <c r="X79" s="136">
        <v>0</v>
      </c>
      <c r="Y79" s="136">
        <v>0</v>
      </c>
      <c r="Z79" s="136">
        <v>0</v>
      </c>
      <c r="AA79" s="136">
        <v>0</v>
      </c>
      <c r="AB79" s="136">
        <v>0</v>
      </c>
      <c r="AC79" s="136">
        <v>0</v>
      </c>
      <c r="AD79" s="136">
        <v>0</v>
      </c>
      <c r="AE79" s="136">
        <v>0</v>
      </c>
      <c r="AF79" s="136">
        <v>0</v>
      </c>
      <c r="AG79" s="136">
        <v>0</v>
      </c>
      <c r="AH79" s="136">
        <v>0</v>
      </c>
      <c r="AI79" s="136">
        <v>0</v>
      </c>
      <c r="AJ79" s="136">
        <v>0</v>
      </c>
      <c r="AK79" s="136">
        <v>0</v>
      </c>
      <c r="AL79" s="136">
        <v>0</v>
      </c>
      <c r="AM79" s="136">
        <v>0</v>
      </c>
      <c r="AN79" s="136">
        <v>0</v>
      </c>
      <c r="AO79" s="136">
        <v>0</v>
      </c>
      <c r="AP79" s="136">
        <v>0</v>
      </c>
      <c r="AQ79" s="136">
        <v>0</v>
      </c>
      <c r="AR79" s="136">
        <v>0</v>
      </c>
      <c r="AS79" s="136">
        <v>0</v>
      </c>
    </row>
    <row r="80" spans="1:45" ht="15" customHeight="1" x14ac:dyDescent="0.35">
      <c r="A80" s="132"/>
      <c r="B80" s="167" t="s">
        <v>228</v>
      </c>
      <c r="C80" s="136">
        <v>0</v>
      </c>
      <c r="D80" s="136">
        <v>7.8</v>
      </c>
      <c r="E80" s="136">
        <v>0.5</v>
      </c>
      <c r="F80" s="136">
        <v>0.5</v>
      </c>
      <c r="G80" s="136">
        <v>3</v>
      </c>
      <c r="H80" s="136">
        <v>0</v>
      </c>
      <c r="I80" s="136">
        <v>0</v>
      </c>
      <c r="J80" s="136">
        <v>0</v>
      </c>
      <c r="K80" s="136">
        <v>0</v>
      </c>
      <c r="L80" s="136">
        <v>0</v>
      </c>
      <c r="M80" s="136">
        <v>0</v>
      </c>
      <c r="N80" s="136">
        <v>0</v>
      </c>
      <c r="O80" s="136">
        <v>0</v>
      </c>
      <c r="P80" s="136">
        <v>0</v>
      </c>
      <c r="Q80" s="136">
        <v>0</v>
      </c>
      <c r="R80" s="136">
        <v>0</v>
      </c>
      <c r="S80" s="136">
        <v>0</v>
      </c>
      <c r="T80" s="136">
        <v>0</v>
      </c>
      <c r="U80" s="136">
        <v>0</v>
      </c>
      <c r="V80" s="136">
        <v>0</v>
      </c>
      <c r="W80" s="136">
        <v>0</v>
      </c>
      <c r="X80" s="136">
        <v>0</v>
      </c>
      <c r="Y80" s="136">
        <v>0</v>
      </c>
      <c r="Z80" s="136">
        <v>0</v>
      </c>
      <c r="AA80" s="136">
        <v>0</v>
      </c>
      <c r="AB80" s="136">
        <v>0</v>
      </c>
      <c r="AC80" s="136">
        <v>0</v>
      </c>
      <c r="AD80" s="136">
        <v>0</v>
      </c>
      <c r="AE80" s="136">
        <v>0</v>
      </c>
      <c r="AF80" s="136">
        <v>0</v>
      </c>
      <c r="AG80" s="136">
        <v>0</v>
      </c>
      <c r="AH80" s="136">
        <v>0</v>
      </c>
      <c r="AI80" s="136">
        <v>0</v>
      </c>
      <c r="AJ80" s="136">
        <v>0</v>
      </c>
      <c r="AK80" s="136">
        <v>0</v>
      </c>
      <c r="AL80" s="136">
        <v>0</v>
      </c>
      <c r="AM80" s="136">
        <v>0</v>
      </c>
      <c r="AN80" s="136">
        <v>0</v>
      </c>
      <c r="AO80" s="136">
        <v>0</v>
      </c>
      <c r="AP80" s="136">
        <v>0</v>
      </c>
      <c r="AQ80" s="136">
        <v>0</v>
      </c>
      <c r="AR80" s="136">
        <v>0</v>
      </c>
      <c r="AS80" s="136">
        <v>0</v>
      </c>
    </row>
    <row r="81" spans="1:45" ht="15" customHeight="1" x14ac:dyDescent="0.35">
      <c r="A81" s="132"/>
      <c r="B81" s="167" t="s">
        <v>222</v>
      </c>
      <c r="C81" s="136">
        <v>0</v>
      </c>
      <c r="D81" s="136">
        <v>0</v>
      </c>
      <c r="E81" s="136">
        <v>0</v>
      </c>
      <c r="F81" s="136">
        <v>0</v>
      </c>
      <c r="G81" s="136">
        <v>0</v>
      </c>
      <c r="H81" s="136">
        <v>0</v>
      </c>
      <c r="I81" s="136">
        <v>0</v>
      </c>
      <c r="J81" s="136">
        <v>0</v>
      </c>
      <c r="K81" s="136">
        <v>0</v>
      </c>
      <c r="L81" s="136">
        <v>0</v>
      </c>
      <c r="M81" s="136">
        <v>0</v>
      </c>
      <c r="N81" s="136">
        <v>0</v>
      </c>
      <c r="O81" s="136">
        <v>0</v>
      </c>
      <c r="P81" s="136">
        <v>0</v>
      </c>
      <c r="Q81" s="136">
        <v>0</v>
      </c>
      <c r="R81" s="136">
        <v>0</v>
      </c>
      <c r="S81" s="136">
        <v>0</v>
      </c>
      <c r="T81" s="136">
        <v>0</v>
      </c>
      <c r="U81" s="136">
        <v>0</v>
      </c>
      <c r="V81" s="136">
        <v>0</v>
      </c>
      <c r="W81" s="136">
        <v>0</v>
      </c>
      <c r="X81" s="136">
        <v>0</v>
      </c>
      <c r="Y81" s="136">
        <v>0</v>
      </c>
      <c r="Z81" s="136">
        <v>0</v>
      </c>
      <c r="AA81" s="136">
        <v>0</v>
      </c>
      <c r="AB81" s="136">
        <v>0</v>
      </c>
      <c r="AC81" s="136">
        <v>0</v>
      </c>
      <c r="AD81" s="136">
        <v>0</v>
      </c>
      <c r="AE81" s="136">
        <v>0</v>
      </c>
      <c r="AF81" s="136">
        <v>0</v>
      </c>
      <c r="AG81" s="136">
        <v>0</v>
      </c>
      <c r="AH81" s="136">
        <v>0</v>
      </c>
      <c r="AI81" s="136">
        <v>0</v>
      </c>
      <c r="AJ81" s="136">
        <v>0</v>
      </c>
      <c r="AK81" s="136">
        <v>0</v>
      </c>
      <c r="AL81" s="136">
        <v>0</v>
      </c>
      <c r="AM81" s="136">
        <v>0</v>
      </c>
      <c r="AN81" s="136">
        <v>0</v>
      </c>
      <c r="AO81" s="136">
        <v>0</v>
      </c>
      <c r="AP81" s="136">
        <v>0</v>
      </c>
      <c r="AQ81" s="136">
        <v>0</v>
      </c>
      <c r="AR81" s="136">
        <v>0</v>
      </c>
      <c r="AS81" s="136">
        <v>0</v>
      </c>
    </row>
    <row r="82" spans="1:45" ht="15" customHeight="1" x14ac:dyDescent="0.35">
      <c r="A82" s="132"/>
      <c r="B82" s="167" t="s">
        <v>223</v>
      </c>
      <c r="C82" s="136">
        <v>0</v>
      </c>
      <c r="D82" s="136">
        <v>0</v>
      </c>
      <c r="E82" s="136">
        <v>0</v>
      </c>
      <c r="F82" s="136">
        <v>0</v>
      </c>
      <c r="G82" s="136">
        <v>0</v>
      </c>
      <c r="H82" s="136">
        <v>0</v>
      </c>
      <c r="I82" s="136">
        <v>0</v>
      </c>
      <c r="J82" s="136">
        <v>0</v>
      </c>
      <c r="K82" s="136">
        <v>0</v>
      </c>
      <c r="L82" s="136">
        <v>0</v>
      </c>
      <c r="M82" s="136">
        <v>0</v>
      </c>
      <c r="N82" s="136">
        <v>0</v>
      </c>
      <c r="O82" s="136">
        <v>0</v>
      </c>
      <c r="P82" s="136">
        <v>0</v>
      </c>
      <c r="Q82" s="136">
        <v>0</v>
      </c>
      <c r="R82" s="136">
        <v>0</v>
      </c>
      <c r="S82" s="136">
        <v>0</v>
      </c>
      <c r="T82" s="136">
        <v>0</v>
      </c>
      <c r="U82" s="136">
        <v>0</v>
      </c>
      <c r="V82" s="136">
        <v>0</v>
      </c>
      <c r="W82" s="136">
        <v>0</v>
      </c>
      <c r="X82" s="136">
        <v>0</v>
      </c>
      <c r="Y82" s="136">
        <v>0</v>
      </c>
      <c r="Z82" s="136">
        <v>0</v>
      </c>
      <c r="AA82" s="136">
        <v>0</v>
      </c>
      <c r="AB82" s="136">
        <v>0</v>
      </c>
      <c r="AC82" s="136">
        <v>0</v>
      </c>
      <c r="AD82" s="136">
        <v>0</v>
      </c>
      <c r="AE82" s="136">
        <v>0</v>
      </c>
      <c r="AF82" s="136">
        <v>0</v>
      </c>
      <c r="AG82" s="136">
        <v>0</v>
      </c>
      <c r="AH82" s="136">
        <v>0</v>
      </c>
      <c r="AI82" s="136">
        <v>0</v>
      </c>
      <c r="AJ82" s="136">
        <v>0</v>
      </c>
      <c r="AK82" s="136">
        <v>0</v>
      </c>
      <c r="AL82" s="136">
        <v>0</v>
      </c>
      <c r="AM82" s="136">
        <v>0</v>
      </c>
      <c r="AN82" s="136">
        <v>0</v>
      </c>
      <c r="AO82" s="136">
        <v>0</v>
      </c>
      <c r="AP82" s="136">
        <v>0</v>
      </c>
      <c r="AQ82" s="136">
        <v>0</v>
      </c>
      <c r="AR82" s="136">
        <v>0</v>
      </c>
      <c r="AS82" s="136">
        <v>0</v>
      </c>
    </row>
    <row r="83" spans="1:45" ht="15" customHeight="1" x14ac:dyDescent="0.35">
      <c r="A83" s="132"/>
      <c r="B83" s="169" t="s">
        <v>224</v>
      </c>
      <c r="C83" s="136">
        <v>0</v>
      </c>
      <c r="D83" s="136">
        <v>0</v>
      </c>
      <c r="E83" s="136">
        <v>0</v>
      </c>
      <c r="F83" s="136">
        <v>0</v>
      </c>
      <c r="G83" s="136">
        <v>0</v>
      </c>
      <c r="H83" s="136">
        <v>0</v>
      </c>
      <c r="I83" s="136">
        <v>0</v>
      </c>
      <c r="J83" s="136">
        <v>0</v>
      </c>
      <c r="K83" s="136">
        <v>0</v>
      </c>
      <c r="L83" s="136">
        <v>0</v>
      </c>
      <c r="M83" s="136">
        <v>0</v>
      </c>
      <c r="N83" s="136">
        <v>0</v>
      </c>
      <c r="O83" s="136">
        <v>0</v>
      </c>
      <c r="P83" s="136">
        <v>0</v>
      </c>
      <c r="Q83" s="136">
        <v>0</v>
      </c>
      <c r="R83" s="136">
        <v>0</v>
      </c>
      <c r="S83" s="136">
        <v>0</v>
      </c>
      <c r="T83" s="136">
        <v>0</v>
      </c>
      <c r="U83" s="136">
        <v>0</v>
      </c>
      <c r="V83" s="136">
        <v>0</v>
      </c>
      <c r="W83" s="136">
        <v>0</v>
      </c>
      <c r="X83" s="136">
        <v>0</v>
      </c>
      <c r="Y83" s="136">
        <v>0</v>
      </c>
      <c r="Z83" s="136">
        <v>0</v>
      </c>
      <c r="AA83" s="136">
        <v>0</v>
      </c>
      <c r="AB83" s="136">
        <v>0</v>
      </c>
      <c r="AC83" s="136">
        <v>0</v>
      </c>
      <c r="AD83" s="136">
        <v>0</v>
      </c>
      <c r="AE83" s="136">
        <v>0</v>
      </c>
      <c r="AF83" s="136">
        <v>0</v>
      </c>
      <c r="AG83" s="136">
        <v>0</v>
      </c>
      <c r="AH83" s="136">
        <v>0</v>
      </c>
      <c r="AI83" s="136">
        <v>0</v>
      </c>
      <c r="AJ83" s="136">
        <v>0</v>
      </c>
      <c r="AK83" s="136">
        <v>0</v>
      </c>
      <c r="AL83" s="136">
        <v>0</v>
      </c>
      <c r="AM83" s="136">
        <v>0</v>
      </c>
      <c r="AN83" s="136">
        <v>0</v>
      </c>
      <c r="AO83" s="136">
        <v>0</v>
      </c>
      <c r="AP83" s="136">
        <v>0</v>
      </c>
      <c r="AQ83" s="136">
        <v>0</v>
      </c>
      <c r="AR83" s="136">
        <v>0</v>
      </c>
      <c r="AS83" s="136">
        <v>0</v>
      </c>
    </row>
    <row r="84" spans="1:45" ht="15" customHeight="1" x14ac:dyDescent="0.35">
      <c r="A84" s="132"/>
      <c r="B84" s="169" t="s">
        <v>230</v>
      </c>
      <c r="C84" s="136">
        <v>0</v>
      </c>
      <c r="D84" s="136">
        <v>82.999999999999986</v>
      </c>
      <c r="E84" s="136">
        <v>168.6</v>
      </c>
      <c r="F84" s="136">
        <v>425.5</v>
      </c>
      <c r="G84" s="136">
        <v>467.40000000000003</v>
      </c>
      <c r="H84" s="136">
        <v>1370</v>
      </c>
      <c r="I84" s="136">
        <v>0</v>
      </c>
      <c r="J84" s="136">
        <v>517.88</v>
      </c>
      <c r="K84" s="136">
        <v>2326.3399999999997</v>
      </c>
      <c r="L84" s="136">
        <v>432.3</v>
      </c>
      <c r="M84" s="136">
        <v>1820.99</v>
      </c>
      <c r="N84" s="136">
        <v>110</v>
      </c>
      <c r="O84" s="136">
        <v>0</v>
      </c>
      <c r="P84" s="136">
        <v>80</v>
      </c>
      <c r="Q84" s="136">
        <v>1169.9000000000001</v>
      </c>
      <c r="R84" s="136">
        <v>543.70000000000005</v>
      </c>
      <c r="S84" s="136">
        <v>200</v>
      </c>
      <c r="T84" s="136">
        <v>0</v>
      </c>
      <c r="U84" s="136">
        <v>343.2</v>
      </c>
      <c r="V84" s="136">
        <v>1169.3</v>
      </c>
      <c r="W84" s="136">
        <v>1693.5</v>
      </c>
      <c r="X84" s="136">
        <v>0</v>
      </c>
      <c r="Y84" s="136">
        <v>2379.0910000000003</v>
      </c>
      <c r="Z84" s="136">
        <v>543.4</v>
      </c>
      <c r="AA84" s="136">
        <v>542.4</v>
      </c>
      <c r="AB84" s="136">
        <v>25</v>
      </c>
      <c r="AC84" s="136">
        <v>524</v>
      </c>
      <c r="AD84" s="136">
        <v>483.7</v>
      </c>
      <c r="AE84" s="136">
        <v>526.29999999999995</v>
      </c>
      <c r="AF84" s="136">
        <v>377.5</v>
      </c>
      <c r="AG84" s="136">
        <v>753.4</v>
      </c>
      <c r="AH84" s="136">
        <v>1348.02682510505</v>
      </c>
      <c r="AI84" s="136">
        <v>1964.5500767668498</v>
      </c>
      <c r="AJ84" s="136">
        <v>0.51103310776999999</v>
      </c>
      <c r="AK84" s="136">
        <v>42.175026230900002</v>
      </c>
      <c r="AL84" s="136">
        <v>5.7388784839999998</v>
      </c>
      <c r="AM84" s="136">
        <v>452.04454837349999</v>
      </c>
      <c r="AN84" s="136">
        <v>1211.4015814270999</v>
      </c>
      <c r="AO84" s="136">
        <v>988.16283599999997</v>
      </c>
      <c r="AP84" s="136">
        <v>591.11048520700001</v>
      </c>
      <c r="AQ84" s="136">
        <v>23.714646703</v>
      </c>
      <c r="AR84" s="136">
        <v>21.722921787000001</v>
      </c>
      <c r="AS84" s="136">
        <v>23.866991846000001</v>
      </c>
    </row>
    <row r="85" spans="1:45" s="170" customFormat="1" ht="15" customHeight="1" x14ac:dyDescent="0.25"/>
    <row r="86" spans="1:45" s="148" customFormat="1" ht="15" customHeight="1" x14ac:dyDescent="0.35">
      <c r="A86" s="147"/>
      <c r="B86" s="165" t="s">
        <v>231</v>
      </c>
      <c r="C86" s="170"/>
      <c r="D86" s="170"/>
      <c r="E86" s="170"/>
      <c r="F86" s="170"/>
      <c r="G86" s="170"/>
      <c r="H86" s="170"/>
      <c r="I86" s="170"/>
      <c r="J86" s="170"/>
      <c r="K86" s="170"/>
      <c r="L86" s="170"/>
      <c r="M86" s="170"/>
      <c r="N86" s="170"/>
      <c r="O86" s="170"/>
      <c r="P86" s="170"/>
      <c r="Q86" s="170"/>
      <c r="R86" s="170"/>
      <c r="S86" s="170"/>
      <c r="T86" s="170"/>
      <c r="U86" s="170"/>
      <c r="V86" s="170"/>
      <c r="W86" s="170"/>
      <c r="X86" s="170"/>
      <c r="Y86" s="170"/>
      <c r="Z86" s="170"/>
      <c r="AA86" s="170"/>
      <c r="AB86" s="170"/>
      <c r="AC86" s="170"/>
      <c r="AD86" s="170"/>
      <c r="AE86" s="170"/>
      <c r="AF86" s="170"/>
      <c r="AG86" s="170"/>
      <c r="AH86" s="170"/>
      <c r="AI86" s="170"/>
      <c r="AJ86" s="170"/>
      <c r="AK86" s="170"/>
      <c r="AL86" s="170"/>
      <c r="AM86" s="170"/>
      <c r="AN86" s="170"/>
      <c r="AO86" s="170"/>
      <c r="AP86" s="170"/>
      <c r="AQ86" s="170"/>
      <c r="AR86" s="170"/>
      <c r="AS86" s="170"/>
    </row>
    <row r="87" spans="1:45" s="148" customFormat="1" ht="15" customHeight="1" x14ac:dyDescent="0.35">
      <c r="A87" s="147"/>
      <c r="B87" s="167" t="s">
        <v>208</v>
      </c>
      <c r="C87" s="136">
        <v>0</v>
      </c>
      <c r="D87" s="136">
        <v>0</v>
      </c>
      <c r="E87" s="136">
        <v>0</v>
      </c>
      <c r="F87" s="136">
        <v>0</v>
      </c>
      <c r="G87" s="136">
        <v>0</v>
      </c>
      <c r="H87" s="136">
        <v>0</v>
      </c>
      <c r="I87" s="136">
        <v>0</v>
      </c>
      <c r="J87" s="136">
        <v>0</v>
      </c>
      <c r="K87" s="136">
        <v>0</v>
      </c>
      <c r="L87" s="136">
        <v>0</v>
      </c>
      <c r="M87" s="136">
        <v>0</v>
      </c>
      <c r="N87" s="136">
        <v>0</v>
      </c>
      <c r="O87" s="136">
        <v>0</v>
      </c>
      <c r="P87" s="136">
        <v>0</v>
      </c>
      <c r="Q87" s="136">
        <v>0</v>
      </c>
      <c r="R87" s="136">
        <v>0</v>
      </c>
      <c r="S87" s="136">
        <v>0</v>
      </c>
      <c r="T87" s="136">
        <v>0</v>
      </c>
      <c r="U87" s="136">
        <v>0</v>
      </c>
      <c r="V87" s="136">
        <v>0</v>
      </c>
      <c r="W87" s="136">
        <v>0</v>
      </c>
      <c r="X87" s="136">
        <v>0</v>
      </c>
      <c r="Y87" s="136">
        <v>0</v>
      </c>
      <c r="Z87" s="136">
        <v>0</v>
      </c>
      <c r="AA87" s="136">
        <v>0</v>
      </c>
      <c r="AB87" s="136">
        <v>0</v>
      </c>
      <c r="AC87" s="136">
        <v>0</v>
      </c>
      <c r="AD87" s="136">
        <v>0</v>
      </c>
      <c r="AE87" s="136">
        <v>0</v>
      </c>
      <c r="AF87" s="136">
        <v>0</v>
      </c>
      <c r="AG87" s="136">
        <v>0</v>
      </c>
      <c r="AH87" s="136">
        <v>0</v>
      </c>
      <c r="AI87" s="136">
        <v>0</v>
      </c>
      <c r="AJ87" s="136">
        <v>0</v>
      </c>
      <c r="AK87" s="136">
        <v>0</v>
      </c>
      <c r="AL87" s="136">
        <v>0</v>
      </c>
      <c r="AM87" s="136">
        <v>0</v>
      </c>
      <c r="AN87" s="136">
        <v>0</v>
      </c>
      <c r="AO87" s="136">
        <v>0</v>
      </c>
      <c r="AP87" s="136">
        <v>0</v>
      </c>
      <c r="AQ87" s="136">
        <v>0</v>
      </c>
      <c r="AR87" s="136">
        <v>0</v>
      </c>
      <c r="AS87" s="136">
        <v>0</v>
      </c>
    </row>
    <row r="88" spans="1:45" ht="15" customHeight="1" x14ac:dyDescent="0.35">
      <c r="A88" s="132"/>
      <c r="B88" s="167" t="s">
        <v>209</v>
      </c>
      <c r="C88" s="136">
        <v>0</v>
      </c>
      <c r="D88" s="136">
        <v>0</v>
      </c>
      <c r="E88" s="136">
        <v>0</v>
      </c>
      <c r="F88" s="136">
        <v>0</v>
      </c>
      <c r="G88" s="136">
        <v>0</v>
      </c>
      <c r="H88" s="136">
        <v>0</v>
      </c>
      <c r="I88" s="136">
        <v>0</v>
      </c>
      <c r="J88" s="136">
        <v>0</v>
      </c>
      <c r="K88" s="136">
        <v>0</v>
      </c>
      <c r="L88" s="136">
        <v>0</v>
      </c>
      <c r="M88" s="136">
        <v>0</v>
      </c>
      <c r="N88" s="136">
        <v>0</v>
      </c>
      <c r="O88" s="136">
        <v>0</v>
      </c>
      <c r="P88" s="136">
        <v>0</v>
      </c>
      <c r="Q88" s="136">
        <v>0</v>
      </c>
      <c r="R88" s="136">
        <v>0</v>
      </c>
      <c r="S88" s="136">
        <v>0</v>
      </c>
      <c r="T88" s="136">
        <v>0</v>
      </c>
      <c r="U88" s="136">
        <v>0</v>
      </c>
      <c r="V88" s="136">
        <v>0</v>
      </c>
      <c r="W88" s="136">
        <v>0</v>
      </c>
      <c r="X88" s="136">
        <v>0</v>
      </c>
      <c r="Y88" s="136">
        <v>0</v>
      </c>
      <c r="Z88" s="136">
        <v>0</v>
      </c>
      <c r="AA88" s="136">
        <v>0</v>
      </c>
      <c r="AB88" s="136">
        <v>0</v>
      </c>
      <c r="AC88" s="136">
        <v>0</v>
      </c>
      <c r="AD88" s="136">
        <v>0</v>
      </c>
      <c r="AE88" s="136">
        <v>0</v>
      </c>
      <c r="AF88" s="136">
        <v>22</v>
      </c>
      <c r="AG88" s="136">
        <v>0</v>
      </c>
      <c r="AH88" s="136">
        <v>0</v>
      </c>
      <c r="AI88" s="136">
        <v>174</v>
      </c>
      <c r="AJ88" s="136">
        <v>0</v>
      </c>
      <c r="AK88" s="136">
        <v>0</v>
      </c>
      <c r="AL88" s="136">
        <v>0</v>
      </c>
      <c r="AM88" s="136">
        <v>0</v>
      </c>
      <c r="AN88" s="136">
        <v>0</v>
      </c>
      <c r="AO88" s="136">
        <v>0</v>
      </c>
      <c r="AP88" s="136">
        <v>0</v>
      </c>
      <c r="AQ88" s="136">
        <v>0</v>
      </c>
      <c r="AR88" s="136">
        <v>0</v>
      </c>
      <c r="AS88" s="136">
        <v>0</v>
      </c>
    </row>
    <row r="89" spans="1:45" ht="15" customHeight="1" x14ac:dyDescent="0.35">
      <c r="A89" s="132"/>
      <c r="B89" s="167" t="s">
        <v>210</v>
      </c>
      <c r="C89" s="136">
        <v>0</v>
      </c>
      <c r="D89" s="136">
        <v>8.6</v>
      </c>
      <c r="E89" s="136">
        <v>0</v>
      </c>
      <c r="F89" s="136">
        <v>16.2</v>
      </c>
      <c r="G89" s="136">
        <v>0</v>
      </c>
      <c r="H89" s="136">
        <v>16</v>
      </c>
      <c r="I89" s="136">
        <v>28</v>
      </c>
      <c r="J89" s="136">
        <v>0</v>
      </c>
      <c r="K89" s="136">
        <v>8</v>
      </c>
      <c r="L89" s="136">
        <v>28.2</v>
      </c>
      <c r="M89" s="136">
        <v>16.899999999999999</v>
      </c>
      <c r="N89" s="136">
        <v>25</v>
      </c>
      <c r="O89" s="136">
        <v>0</v>
      </c>
      <c r="P89" s="136">
        <v>0</v>
      </c>
      <c r="Q89" s="136">
        <v>0</v>
      </c>
      <c r="R89" s="136">
        <v>1.9</v>
      </c>
      <c r="S89" s="136">
        <v>1.6</v>
      </c>
      <c r="T89" s="136">
        <v>0</v>
      </c>
      <c r="U89" s="136">
        <v>1.2</v>
      </c>
      <c r="V89" s="136">
        <v>0</v>
      </c>
      <c r="W89" s="136">
        <v>0.6</v>
      </c>
      <c r="X89" s="136">
        <v>0</v>
      </c>
      <c r="Y89" s="136">
        <v>0</v>
      </c>
      <c r="Z89" s="136">
        <v>10.59</v>
      </c>
      <c r="AA89" s="136">
        <v>0</v>
      </c>
      <c r="AB89" s="136">
        <v>0</v>
      </c>
      <c r="AC89" s="136">
        <v>14.7</v>
      </c>
      <c r="AD89" s="136">
        <v>0</v>
      </c>
      <c r="AE89" s="136">
        <v>0</v>
      </c>
      <c r="AF89" s="136">
        <v>1.5</v>
      </c>
      <c r="AG89" s="136">
        <v>0</v>
      </c>
      <c r="AH89" s="136">
        <v>0</v>
      </c>
      <c r="AI89" s="136">
        <v>0</v>
      </c>
      <c r="AJ89" s="136">
        <v>0</v>
      </c>
      <c r="AK89" s="136">
        <v>0</v>
      </c>
      <c r="AL89" s="136">
        <v>2.5</v>
      </c>
      <c r="AM89" s="136">
        <v>3</v>
      </c>
      <c r="AN89" s="136">
        <v>0</v>
      </c>
      <c r="AO89" s="136">
        <v>0</v>
      </c>
      <c r="AP89" s="136">
        <v>0</v>
      </c>
      <c r="AQ89" s="136">
        <v>0</v>
      </c>
      <c r="AR89" s="136">
        <v>0</v>
      </c>
      <c r="AS89" s="136">
        <v>0</v>
      </c>
    </row>
    <row r="90" spans="1:45" ht="15" customHeight="1" x14ac:dyDescent="0.35">
      <c r="A90" s="132"/>
      <c r="B90" s="167" t="s">
        <v>211</v>
      </c>
      <c r="C90" s="136">
        <v>0</v>
      </c>
      <c r="D90" s="136">
        <v>44.6</v>
      </c>
      <c r="E90" s="136">
        <v>22</v>
      </c>
      <c r="F90" s="136">
        <v>240.9</v>
      </c>
      <c r="G90" s="136">
        <v>384</v>
      </c>
      <c r="H90" s="136">
        <v>834.6</v>
      </c>
      <c r="I90" s="136">
        <v>887</v>
      </c>
      <c r="J90" s="136">
        <v>316.77999999999997</v>
      </c>
      <c r="K90" s="136">
        <v>2105.94</v>
      </c>
      <c r="L90" s="136">
        <v>782.2</v>
      </c>
      <c r="M90" s="136">
        <v>1396.2</v>
      </c>
      <c r="N90" s="136">
        <v>0</v>
      </c>
      <c r="O90" s="136">
        <v>110</v>
      </c>
      <c r="P90" s="136">
        <v>80</v>
      </c>
      <c r="Q90" s="136">
        <v>0</v>
      </c>
      <c r="R90" s="136">
        <v>0</v>
      </c>
      <c r="S90" s="136">
        <v>0</v>
      </c>
      <c r="T90" s="136">
        <v>200</v>
      </c>
      <c r="U90" s="136">
        <v>334.5</v>
      </c>
      <c r="V90" s="136">
        <v>630.20000000000005</v>
      </c>
      <c r="W90" s="136">
        <v>604.6</v>
      </c>
      <c r="X90" s="136">
        <v>0</v>
      </c>
      <c r="Y90" s="136">
        <v>50</v>
      </c>
      <c r="Z90" s="136">
        <v>421.4</v>
      </c>
      <c r="AA90" s="136">
        <v>664.4</v>
      </c>
      <c r="AB90" s="136">
        <v>0</v>
      </c>
      <c r="AC90" s="136">
        <v>517</v>
      </c>
      <c r="AD90" s="136">
        <v>0</v>
      </c>
      <c r="AE90" s="136">
        <v>986.5</v>
      </c>
      <c r="AF90" s="136">
        <v>354</v>
      </c>
      <c r="AG90" s="136">
        <v>776.9</v>
      </c>
      <c r="AH90" s="136">
        <v>640.20000000000005</v>
      </c>
      <c r="AI90" s="136">
        <v>1684.4</v>
      </c>
      <c r="AJ90" s="136">
        <v>813.4</v>
      </c>
      <c r="AK90" s="136">
        <v>38.6</v>
      </c>
      <c r="AL90" s="136">
        <v>0</v>
      </c>
      <c r="AM90" s="136">
        <v>0</v>
      </c>
      <c r="AN90" s="136">
        <v>449</v>
      </c>
      <c r="AO90" s="136">
        <v>0</v>
      </c>
      <c r="AP90" s="136">
        <v>0</v>
      </c>
      <c r="AQ90" s="136">
        <v>575</v>
      </c>
      <c r="AR90" s="136">
        <v>0</v>
      </c>
      <c r="AS90" s="136">
        <v>0</v>
      </c>
    </row>
    <row r="91" spans="1:45" ht="15" customHeight="1" x14ac:dyDescent="0.35">
      <c r="A91" s="132"/>
      <c r="B91" s="167" t="s">
        <v>227</v>
      </c>
      <c r="C91" s="136">
        <v>0</v>
      </c>
      <c r="D91" s="136">
        <v>0</v>
      </c>
      <c r="E91" s="136">
        <v>0</v>
      </c>
      <c r="F91" s="136">
        <v>0</v>
      </c>
      <c r="G91" s="136">
        <v>0</v>
      </c>
      <c r="H91" s="136">
        <v>0</v>
      </c>
      <c r="I91" s="136">
        <v>0</v>
      </c>
      <c r="J91" s="136">
        <v>0</v>
      </c>
      <c r="K91" s="136">
        <v>0</v>
      </c>
      <c r="L91" s="136">
        <v>0</v>
      </c>
      <c r="M91" s="136">
        <v>0</v>
      </c>
      <c r="N91" s="136">
        <v>0</v>
      </c>
      <c r="O91" s="136">
        <v>0</v>
      </c>
      <c r="P91" s="136">
        <v>0</v>
      </c>
      <c r="Q91" s="136">
        <v>0</v>
      </c>
      <c r="R91" s="136">
        <v>0</v>
      </c>
      <c r="S91" s="136">
        <v>0</v>
      </c>
      <c r="T91" s="136">
        <v>0</v>
      </c>
      <c r="U91" s="136">
        <v>0</v>
      </c>
      <c r="V91" s="136">
        <v>0</v>
      </c>
      <c r="W91" s="136">
        <v>0</v>
      </c>
      <c r="X91" s="136">
        <v>0</v>
      </c>
      <c r="Y91" s="136">
        <v>0</v>
      </c>
      <c r="Z91" s="136">
        <v>0</v>
      </c>
      <c r="AA91" s="136">
        <v>0</v>
      </c>
      <c r="AB91" s="136">
        <v>0</v>
      </c>
      <c r="AC91" s="136">
        <v>0</v>
      </c>
      <c r="AD91" s="136">
        <v>0</v>
      </c>
      <c r="AE91" s="136">
        <v>0</v>
      </c>
      <c r="AF91" s="136">
        <v>0</v>
      </c>
      <c r="AG91" s="136">
        <v>0</v>
      </c>
      <c r="AH91" s="136">
        <v>0</v>
      </c>
      <c r="AI91" s="136">
        <v>0</v>
      </c>
      <c r="AJ91" s="136">
        <v>0</v>
      </c>
      <c r="AK91" s="136">
        <v>0</v>
      </c>
      <c r="AL91" s="136">
        <v>0</v>
      </c>
      <c r="AM91" s="136">
        <v>0</v>
      </c>
      <c r="AN91" s="136">
        <v>0</v>
      </c>
      <c r="AO91" s="136">
        <v>0</v>
      </c>
      <c r="AP91" s="136">
        <v>0</v>
      </c>
      <c r="AQ91" s="136">
        <v>0</v>
      </c>
      <c r="AR91" s="136">
        <v>0</v>
      </c>
      <c r="AS91" s="136">
        <v>0</v>
      </c>
    </row>
    <row r="92" spans="1:45" ht="15" customHeight="1" x14ac:dyDescent="0.35">
      <c r="A92" s="132"/>
      <c r="B92" s="167" t="s">
        <v>213</v>
      </c>
      <c r="C92" s="136">
        <v>0</v>
      </c>
      <c r="D92" s="136">
        <v>0</v>
      </c>
      <c r="E92" s="136">
        <v>0</v>
      </c>
      <c r="F92" s="136">
        <v>0</v>
      </c>
      <c r="G92" s="136">
        <v>0</v>
      </c>
      <c r="H92" s="136">
        <v>0</v>
      </c>
      <c r="I92" s="136">
        <v>0</v>
      </c>
      <c r="J92" s="136">
        <v>0</v>
      </c>
      <c r="K92" s="136">
        <v>0</v>
      </c>
      <c r="L92" s="136">
        <v>0</v>
      </c>
      <c r="M92" s="136">
        <v>28.9</v>
      </c>
      <c r="N92" s="136">
        <v>360</v>
      </c>
      <c r="O92" s="136">
        <v>0</v>
      </c>
      <c r="P92" s="136">
        <v>0</v>
      </c>
      <c r="Q92" s="136">
        <v>0</v>
      </c>
      <c r="R92" s="136">
        <v>1214</v>
      </c>
      <c r="S92" s="136">
        <v>496.1</v>
      </c>
      <c r="T92" s="136">
        <v>0</v>
      </c>
      <c r="U92" s="136">
        <v>0</v>
      </c>
      <c r="V92" s="136">
        <v>0</v>
      </c>
      <c r="W92" s="136">
        <v>0</v>
      </c>
      <c r="X92" s="136">
        <v>1634.9</v>
      </c>
      <c r="Y92" s="136">
        <v>0</v>
      </c>
      <c r="Z92" s="136">
        <v>2318.5010000000002</v>
      </c>
      <c r="AA92" s="136">
        <v>0</v>
      </c>
      <c r="AB92" s="136">
        <v>0</v>
      </c>
      <c r="AC92" s="136">
        <v>0</v>
      </c>
      <c r="AD92" s="136">
        <v>0</v>
      </c>
      <c r="AE92" s="136">
        <v>0</v>
      </c>
      <c r="AF92" s="136">
        <v>0</v>
      </c>
      <c r="AG92" s="136">
        <v>0</v>
      </c>
      <c r="AH92" s="136">
        <v>0</v>
      </c>
      <c r="AI92" s="136">
        <v>0</v>
      </c>
      <c r="AJ92" s="136">
        <v>0</v>
      </c>
      <c r="AK92" s="136">
        <v>0</v>
      </c>
      <c r="AL92" s="136">
        <v>0</v>
      </c>
      <c r="AM92" s="136">
        <v>0</v>
      </c>
      <c r="AN92" s="136">
        <v>0</v>
      </c>
      <c r="AO92" s="136">
        <v>0</v>
      </c>
      <c r="AP92" s="136">
        <v>0</v>
      </c>
      <c r="AQ92" s="136">
        <v>0</v>
      </c>
      <c r="AR92" s="136">
        <v>0</v>
      </c>
      <c r="AS92" s="136">
        <v>0</v>
      </c>
    </row>
    <row r="93" spans="1:45" ht="15" customHeight="1" x14ac:dyDescent="0.35">
      <c r="A93" s="132"/>
      <c r="B93" s="167" t="s">
        <v>169</v>
      </c>
      <c r="C93" s="136">
        <v>0</v>
      </c>
      <c r="D93" s="136">
        <v>0</v>
      </c>
      <c r="E93" s="136">
        <v>0</v>
      </c>
      <c r="F93" s="136">
        <v>0</v>
      </c>
      <c r="G93" s="136">
        <v>0</v>
      </c>
      <c r="H93" s="136">
        <v>0</v>
      </c>
      <c r="I93" s="136">
        <v>0</v>
      </c>
      <c r="J93" s="136">
        <v>0</v>
      </c>
      <c r="K93" s="136">
        <v>0</v>
      </c>
      <c r="L93" s="136">
        <v>0</v>
      </c>
      <c r="M93" s="136">
        <v>0</v>
      </c>
      <c r="N93" s="136">
        <v>0</v>
      </c>
      <c r="O93" s="136">
        <v>0</v>
      </c>
      <c r="P93" s="136">
        <v>0</v>
      </c>
      <c r="Q93" s="136">
        <v>0</v>
      </c>
      <c r="R93" s="136">
        <v>0</v>
      </c>
      <c r="S93" s="136">
        <v>0</v>
      </c>
      <c r="T93" s="136">
        <v>0</v>
      </c>
      <c r="U93" s="136">
        <v>0</v>
      </c>
      <c r="V93" s="136">
        <v>0</v>
      </c>
      <c r="W93" s="136">
        <v>0</v>
      </c>
      <c r="X93" s="136">
        <v>0</v>
      </c>
      <c r="Y93" s="136">
        <v>0</v>
      </c>
      <c r="Z93" s="136">
        <v>0</v>
      </c>
      <c r="AA93" s="136">
        <v>0</v>
      </c>
      <c r="AB93" s="136">
        <v>0</v>
      </c>
      <c r="AC93" s="136">
        <v>0</v>
      </c>
      <c r="AD93" s="136">
        <v>0</v>
      </c>
      <c r="AE93" s="136">
        <v>0</v>
      </c>
      <c r="AF93" s="136">
        <v>0</v>
      </c>
      <c r="AG93" s="136">
        <v>0</v>
      </c>
      <c r="AH93" s="136">
        <v>0</v>
      </c>
      <c r="AI93" s="136">
        <v>0</v>
      </c>
      <c r="AJ93" s="136">
        <v>0</v>
      </c>
      <c r="AK93" s="136">
        <v>0</v>
      </c>
      <c r="AL93" s="136">
        <v>0</v>
      </c>
      <c r="AM93" s="136">
        <v>0</v>
      </c>
      <c r="AN93" s="136">
        <v>1207.46</v>
      </c>
      <c r="AO93" s="136">
        <v>975</v>
      </c>
      <c r="AP93" s="136">
        <v>0</v>
      </c>
      <c r="AQ93" s="136">
        <v>0</v>
      </c>
      <c r="AR93" s="136">
        <v>0</v>
      </c>
      <c r="AS93" s="136">
        <v>0</v>
      </c>
    </row>
    <row r="94" spans="1:45" ht="15" customHeight="1" x14ac:dyDescent="0.35">
      <c r="A94" s="132"/>
      <c r="B94" s="167" t="s">
        <v>214</v>
      </c>
      <c r="C94" s="136">
        <v>0</v>
      </c>
      <c r="D94" s="136">
        <v>0</v>
      </c>
      <c r="E94" s="136">
        <v>0</v>
      </c>
      <c r="F94" s="136">
        <v>0</v>
      </c>
      <c r="G94" s="136">
        <v>0</v>
      </c>
      <c r="H94" s="136">
        <v>0</v>
      </c>
      <c r="I94" s="136">
        <v>0</v>
      </c>
      <c r="J94" s="136">
        <v>0</v>
      </c>
      <c r="K94" s="136">
        <v>0</v>
      </c>
      <c r="L94" s="136">
        <v>0</v>
      </c>
      <c r="M94" s="136">
        <v>0</v>
      </c>
      <c r="N94" s="136">
        <v>0</v>
      </c>
      <c r="O94" s="136">
        <v>0</v>
      </c>
      <c r="P94" s="136">
        <v>0</v>
      </c>
      <c r="Q94" s="136">
        <v>0</v>
      </c>
      <c r="R94" s="136">
        <v>0</v>
      </c>
      <c r="S94" s="136">
        <v>0</v>
      </c>
      <c r="T94" s="136">
        <v>0</v>
      </c>
      <c r="U94" s="136">
        <v>0</v>
      </c>
      <c r="V94" s="136">
        <v>0</v>
      </c>
      <c r="W94" s="136">
        <v>0</v>
      </c>
      <c r="X94" s="136">
        <v>0</v>
      </c>
      <c r="Y94" s="136">
        <v>0</v>
      </c>
      <c r="Z94" s="136">
        <v>0</v>
      </c>
      <c r="AA94" s="136">
        <v>0</v>
      </c>
      <c r="AB94" s="136">
        <v>0</v>
      </c>
      <c r="AC94" s="136">
        <v>0</v>
      </c>
      <c r="AD94" s="136">
        <v>0</v>
      </c>
      <c r="AE94" s="136">
        <v>0</v>
      </c>
      <c r="AF94" s="136">
        <v>0</v>
      </c>
      <c r="AG94" s="136">
        <v>0</v>
      </c>
      <c r="AH94" s="136">
        <v>0</v>
      </c>
      <c r="AI94" s="136">
        <v>0</v>
      </c>
      <c r="AJ94" s="136">
        <v>0</v>
      </c>
      <c r="AK94" s="136">
        <v>0</v>
      </c>
      <c r="AL94" s="136">
        <v>0</v>
      </c>
      <c r="AM94" s="136">
        <v>0</v>
      </c>
      <c r="AN94" s="136">
        <v>0</v>
      </c>
      <c r="AO94" s="136">
        <v>0</v>
      </c>
      <c r="AP94" s="136">
        <v>0</v>
      </c>
      <c r="AQ94" s="136">
        <v>0</v>
      </c>
      <c r="AR94" s="136">
        <v>0</v>
      </c>
      <c r="AS94" s="136">
        <v>0</v>
      </c>
    </row>
    <row r="95" spans="1:45" ht="15" customHeight="1" x14ac:dyDescent="0.35">
      <c r="A95" s="132"/>
      <c r="B95" s="167" t="s">
        <v>215</v>
      </c>
      <c r="C95" s="136">
        <v>0</v>
      </c>
      <c r="D95" s="136">
        <v>0</v>
      </c>
      <c r="E95" s="136">
        <v>0</v>
      </c>
      <c r="F95" s="136">
        <v>11</v>
      </c>
      <c r="G95" s="136">
        <v>0</v>
      </c>
      <c r="H95" s="136">
        <v>9.8000000000000007</v>
      </c>
      <c r="I95" s="136">
        <v>0</v>
      </c>
      <c r="J95" s="136">
        <v>5.0999999999999996</v>
      </c>
      <c r="K95" s="136">
        <v>0</v>
      </c>
      <c r="L95" s="136">
        <v>0</v>
      </c>
      <c r="M95" s="136">
        <v>24.29</v>
      </c>
      <c r="N95" s="136">
        <v>0</v>
      </c>
      <c r="O95" s="136">
        <v>0</v>
      </c>
      <c r="P95" s="136">
        <v>0</v>
      </c>
      <c r="Q95" s="136">
        <v>0</v>
      </c>
      <c r="R95" s="136">
        <v>0</v>
      </c>
      <c r="S95" s="136">
        <v>0</v>
      </c>
      <c r="T95" s="136">
        <v>0</v>
      </c>
      <c r="U95" s="136">
        <v>0</v>
      </c>
      <c r="V95" s="136">
        <v>0</v>
      </c>
      <c r="W95" s="136">
        <v>0</v>
      </c>
      <c r="X95" s="136">
        <v>0</v>
      </c>
      <c r="Y95" s="136">
        <v>0</v>
      </c>
      <c r="Z95" s="136">
        <v>0</v>
      </c>
      <c r="AA95" s="136">
        <v>0</v>
      </c>
      <c r="AB95" s="136">
        <v>0</v>
      </c>
      <c r="AC95" s="136">
        <v>17.3</v>
      </c>
      <c r="AD95" s="136">
        <v>0</v>
      </c>
      <c r="AE95" s="136">
        <v>0</v>
      </c>
      <c r="AF95" s="136">
        <v>0</v>
      </c>
      <c r="AG95" s="136">
        <v>0</v>
      </c>
      <c r="AH95" s="136">
        <v>0</v>
      </c>
      <c r="AI95" s="136">
        <v>0</v>
      </c>
      <c r="AJ95" s="136">
        <v>0</v>
      </c>
      <c r="AK95" s="136">
        <v>0</v>
      </c>
      <c r="AL95" s="136">
        <v>0</v>
      </c>
      <c r="AM95" s="136">
        <v>0</v>
      </c>
      <c r="AN95" s="136">
        <v>0</v>
      </c>
      <c r="AO95" s="136">
        <v>0</v>
      </c>
      <c r="AP95" s="136">
        <v>0</v>
      </c>
      <c r="AQ95" s="136">
        <v>0</v>
      </c>
      <c r="AR95" s="136">
        <v>0</v>
      </c>
      <c r="AS95" s="136">
        <v>0</v>
      </c>
    </row>
    <row r="96" spans="1:45" ht="15" customHeight="1" x14ac:dyDescent="0.35">
      <c r="A96" s="132"/>
      <c r="B96" s="167" t="s">
        <v>216</v>
      </c>
      <c r="C96" s="136">
        <v>0</v>
      </c>
      <c r="D96" s="136">
        <v>0</v>
      </c>
      <c r="E96" s="136">
        <v>0</v>
      </c>
      <c r="F96" s="136">
        <v>0</v>
      </c>
      <c r="G96" s="136">
        <v>0</v>
      </c>
      <c r="H96" s="136">
        <v>0</v>
      </c>
      <c r="I96" s="136">
        <v>0</v>
      </c>
      <c r="J96" s="136">
        <v>0</v>
      </c>
      <c r="K96" s="136">
        <v>0</v>
      </c>
      <c r="L96" s="136">
        <v>0</v>
      </c>
      <c r="M96" s="136">
        <v>0</v>
      </c>
      <c r="N96" s="136">
        <v>0</v>
      </c>
      <c r="O96" s="136">
        <v>0</v>
      </c>
      <c r="P96" s="136">
        <v>0</v>
      </c>
      <c r="Q96" s="136">
        <v>0</v>
      </c>
      <c r="R96" s="136">
        <v>0</v>
      </c>
      <c r="S96" s="136">
        <v>0</v>
      </c>
      <c r="T96" s="136">
        <v>0</v>
      </c>
      <c r="U96" s="136">
        <v>0</v>
      </c>
      <c r="V96" s="136">
        <v>0</v>
      </c>
      <c r="W96" s="136">
        <v>0</v>
      </c>
      <c r="X96" s="136">
        <v>0</v>
      </c>
      <c r="Y96" s="136">
        <v>0</v>
      </c>
      <c r="Z96" s="136">
        <v>0</v>
      </c>
      <c r="AA96" s="136">
        <v>0</v>
      </c>
      <c r="AB96" s="136">
        <v>0</v>
      </c>
      <c r="AC96" s="136">
        <v>0</v>
      </c>
      <c r="AD96" s="136">
        <v>0</v>
      </c>
      <c r="AE96" s="136">
        <v>0</v>
      </c>
      <c r="AF96" s="136">
        <v>0</v>
      </c>
      <c r="AG96" s="136">
        <v>0</v>
      </c>
      <c r="AH96" s="136">
        <v>0</v>
      </c>
      <c r="AI96" s="136">
        <v>0</v>
      </c>
      <c r="AJ96" s="136">
        <v>0</v>
      </c>
      <c r="AK96" s="136">
        <v>0</v>
      </c>
      <c r="AL96" s="136">
        <v>0</v>
      </c>
      <c r="AM96" s="136">
        <v>0</v>
      </c>
      <c r="AN96" s="136">
        <v>0</v>
      </c>
      <c r="AO96" s="136">
        <v>0</v>
      </c>
      <c r="AP96" s="136">
        <v>0</v>
      </c>
      <c r="AQ96" s="136">
        <v>0</v>
      </c>
      <c r="AR96" s="136">
        <v>0</v>
      </c>
      <c r="AS96" s="136">
        <v>0</v>
      </c>
    </row>
    <row r="97" spans="1:45" ht="15" customHeight="1" x14ac:dyDescent="0.35">
      <c r="A97" s="132"/>
      <c r="B97" s="167" t="s">
        <v>217</v>
      </c>
      <c r="C97" s="136">
        <v>0</v>
      </c>
      <c r="D97" s="136">
        <v>0</v>
      </c>
      <c r="E97" s="136">
        <v>0</v>
      </c>
      <c r="F97" s="136">
        <v>0</v>
      </c>
      <c r="G97" s="136">
        <v>0</v>
      </c>
      <c r="H97" s="136">
        <v>0</v>
      </c>
      <c r="I97" s="136">
        <v>0</v>
      </c>
      <c r="J97" s="136">
        <v>0</v>
      </c>
      <c r="K97" s="136">
        <v>0</v>
      </c>
      <c r="L97" s="136">
        <v>0</v>
      </c>
      <c r="M97" s="136">
        <v>0</v>
      </c>
      <c r="N97" s="136">
        <v>0</v>
      </c>
      <c r="O97" s="136">
        <v>0</v>
      </c>
      <c r="P97" s="136">
        <v>0</v>
      </c>
      <c r="Q97" s="136">
        <v>0</v>
      </c>
      <c r="R97" s="136">
        <v>0</v>
      </c>
      <c r="S97" s="136">
        <v>0</v>
      </c>
      <c r="T97" s="136">
        <v>0</v>
      </c>
      <c r="U97" s="136">
        <v>0</v>
      </c>
      <c r="V97" s="136">
        <v>0</v>
      </c>
      <c r="W97" s="136">
        <v>0</v>
      </c>
      <c r="X97" s="136">
        <v>0</v>
      </c>
      <c r="Y97" s="136">
        <v>0</v>
      </c>
      <c r="Z97" s="136">
        <v>0</v>
      </c>
      <c r="AA97" s="136">
        <v>0</v>
      </c>
      <c r="AB97" s="136">
        <v>0</v>
      </c>
      <c r="AC97" s="136">
        <v>0</v>
      </c>
      <c r="AD97" s="136">
        <v>0</v>
      </c>
      <c r="AE97" s="136">
        <v>0</v>
      </c>
      <c r="AF97" s="136">
        <v>0</v>
      </c>
      <c r="AG97" s="136">
        <v>0</v>
      </c>
      <c r="AH97" s="136">
        <v>0</v>
      </c>
      <c r="AI97" s="136">
        <v>0</v>
      </c>
      <c r="AJ97" s="136">
        <v>0</v>
      </c>
      <c r="AK97" s="136">
        <v>0</v>
      </c>
      <c r="AL97" s="136">
        <v>0</v>
      </c>
      <c r="AM97" s="136">
        <v>0</v>
      </c>
      <c r="AN97" s="136">
        <v>0</v>
      </c>
      <c r="AO97" s="136">
        <v>0</v>
      </c>
      <c r="AP97" s="136">
        <v>0</v>
      </c>
      <c r="AQ97" s="136">
        <v>0</v>
      </c>
      <c r="AR97" s="136">
        <v>0</v>
      </c>
      <c r="AS97" s="136">
        <v>0</v>
      </c>
    </row>
    <row r="98" spans="1:45" ht="15" customHeight="1" x14ac:dyDescent="0.35">
      <c r="A98" s="132"/>
      <c r="B98" s="167" t="s">
        <v>218</v>
      </c>
      <c r="C98" s="136">
        <v>0</v>
      </c>
      <c r="D98" s="136">
        <v>0</v>
      </c>
      <c r="E98" s="136">
        <v>0</v>
      </c>
      <c r="F98" s="136">
        <v>0</v>
      </c>
      <c r="G98" s="136">
        <v>0</v>
      </c>
      <c r="H98" s="136">
        <v>0</v>
      </c>
      <c r="I98" s="136">
        <v>0</v>
      </c>
      <c r="J98" s="136">
        <v>0</v>
      </c>
      <c r="K98" s="136">
        <v>0</v>
      </c>
      <c r="L98" s="136">
        <v>0</v>
      </c>
      <c r="M98" s="136">
        <v>0</v>
      </c>
      <c r="N98" s="136">
        <v>0</v>
      </c>
      <c r="O98" s="136">
        <v>0</v>
      </c>
      <c r="P98" s="136">
        <v>0</v>
      </c>
      <c r="Q98" s="136">
        <v>0</v>
      </c>
      <c r="R98" s="136">
        <v>0</v>
      </c>
      <c r="S98" s="136">
        <v>0</v>
      </c>
      <c r="T98" s="136">
        <v>0</v>
      </c>
      <c r="U98" s="136">
        <v>0</v>
      </c>
      <c r="V98" s="136">
        <v>0</v>
      </c>
      <c r="W98" s="136">
        <v>0</v>
      </c>
      <c r="X98" s="136">
        <v>0</v>
      </c>
      <c r="Y98" s="136">
        <v>0</v>
      </c>
      <c r="Z98" s="136">
        <v>0</v>
      </c>
      <c r="AA98" s="136">
        <v>0</v>
      </c>
      <c r="AB98" s="136">
        <v>0</v>
      </c>
      <c r="AC98" s="136">
        <v>0</v>
      </c>
      <c r="AD98" s="136">
        <v>0</v>
      </c>
      <c r="AE98" s="136">
        <v>0</v>
      </c>
      <c r="AF98" s="136">
        <v>0</v>
      </c>
      <c r="AG98" s="136">
        <v>0</v>
      </c>
      <c r="AH98" s="136">
        <v>0</v>
      </c>
      <c r="AI98" s="136">
        <v>0</v>
      </c>
      <c r="AJ98" s="136">
        <v>0</v>
      </c>
      <c r="AK98" s="136">
        <v>0</v>
      </c>
      <c r="AL98" s="136">
        <v>0</v>
      </c>
      <c r="AM98" s="136">
        <v>0</v>
      </c>
      <c r="AN98" s="136">
        <v>0</v>
      </c>
      <c r="AO98" s="136">
        <v>0</v>
      </c>
      <c r="AP98" s="136">
        <v>0</v>
      </c>
      <c r="AQ98" s="136">
        <v>0</v>
      </c>
      <c r="AR98" s="136">
        <v>0</v>
      </c>
      <c r="AS98" s="136">
        <v>0</v>
      </c>
    </row>
    <row r="99" spans="1:45" ht="15" customHeight="1" x14ac:dyDescent="0.35">
      <c r="A99" s="132"/>
      <c r="B99" s="167" t="s">
        <v>219</v>
      </c>
      <c r="C99" s="136">
        <v>0</v>
      </c>
      <c r="D99" s="136">
        <v>0</v>
      </c>
      <c r="E99" s="136">
        <v>0</v>
      </c>
      <c r="F99" s="136">
        <v>0</v>
      </c>
      <c r="G99" s="136">
        <v>0</v>
      </c>
      <c r="H99" s="136">
        <v>0</v>
      </c>
      <c r="I99" s="136">
        <v>0</v>
      </c>
      <c r="J99" s="136">
        <v>0</v>
      </c>
      <c r="K99" s="136">
        <v>0</v>
      </c>
      <c r="L99" s="136">
        <v>0</v>
      </c>
      <c r="M99" s="136">
        <v>0</v>
      </c>
      <c r="N99" s="136">
        <v>0</v>
      </c>
      <c r="O99" s="136">
        <v>0</v>
      </c>
      <c r="P99" s="136">
        <v>0</v>
      </c>
      <c r="Q99" s="136">
        <v>0</v>
      </c>
      <c r="R99" s="136">
        <v>0</v>
      </c>
      <c r="S99" s="136">
        <v>0</v>
      </c>
      <c r="T99" s="136">
        <v>0</v>
      </c>
      <c r="U99" s="136">
        <v>0</v>
      </c>
      <c r="V99" s="136">
        <v>0</v>
      </c>
      <c r="W99" s="136">
        <v>0</v>
      </c>
      <c r="X99" s="136">
        <v>0</v>
      </c>
      <c r="Y99" s="136">
        <v>0</v>
      </c>
      <c r="Z99" s="136">
        <v>0</v>
      </c>
      <c r="AA99" s="136">
        <v>0</v>
      </c>
      <c r="AB99" s="136">
        <v>0</v>
      </c>
      <c r="AC99" s="136">
        <v>0</v>
      </c>
      <c r="AD99" s="136">
        <v>0</v>
      </c>
      <c r="AE99" s="136">
        <v>0</v>
      </c>
      <c r="AF99" s="136">
        <v>0</v>
      </c>
      <c r="AG99" s="136">
        <v>0</v>
      </c>
      <c r="AH99" s="136">
        <v>0.32682510505000001</v>
      </c>
      <c r="AI99" s="136">
        <v>0.25007676685000002</v>
      </c>
      <c r="AJ99" s="136">
        <v>0.51103310776999999</v>
      </c>
      <c r="AK99" s="136">
        <v>1.0750262309</v>
      </c>
      <c r="AL99" s="136">
        <v>2.7388784839999998</v>
      </c>
      <c r="AM99" s="136">
        <v>3.0445483735000001</v>
      </c>
      <c r="AN99" s="136">
        <v>3.9415814271</v>
      </c>
      <c r="AO99" s="136">
        <v>13.162836000000002</v>
      </c>
      <c r="AP99" s="136">
        <v>16.110485207</v>
      </c>
      <c r="AQ99" s="136">
        <v>23.714646703</v>
      </c>
      <c r="AR99" s="136">
        <v>21.722921786999997</v>
      </c>
      <c r="AS99" s="136">
        <v>23.866991846000001</v>
      </c>
    </row>
    <row r="100" spans="1:45" ht="15" customHeight="1" x14ac:dyDescent="0.35">
      <c r="A100" s="132"/>
      <c r="B100" s="167" t="s">
        <v>220</v>
      </c>
      <c r="C100" s="136">
        <v>0</v>
      </c>
      <c r="D100" s="136">
        <v>0</v>
      </c>
      <c r="E100" s="136">
        <v>0</v>
      </c>
      <c r="F100" s="136">
        <v>0</v>
      </c>
      <c r="G100" s="136">
        <v>0</v>
      </c>
      <c r="H100" s="136">
        <v>0</v>
      </c>
      <c r="I100" s="136">
        <v>0</v>
      </c>
      <c r="J100" s="136">
        <v>0</v>
      </c>
      <c r="K100" s="136">
        <v>0</v>
      </c>
      <c r="L100" s="136">
        <v>0</v>
      </c>
      <c r="M100" s="136">
        <v>0</v>
      </c>
      <c r="N100" s="136">
        <v>0</v>
      </c>
      <c r="O100" s="136">
        <v>0</v>
      </c>
      <c r="P100" s="136">
        <v>0</v>
      </c>
      <c r="Q100" s="136">
        <v>0</v>
      </c>
      <c r="R100" s="136">
        <v>0</v>
      </c>
      <c r="S100" s="136">
        <v>0</v>
      </c>
      <c r="T100" s="136">
        <v>0</v>
      </c>
      <c r="U100" s="136">
        <v>0</v>
      </c>
      <c r="V100" s="136">
        <v>0</v>
      </c>
      <c r="W100" s="136">
        <v>0</v>
      </c>
      <c r="X100" s="136">
        <v>0</v>
      </c>
      <c r="Y100" s="136">
        <v>0</v>
      </c>
      <c r="Z100" s="136">
        <v>0</v>
      </c>
      <c r="AA100" s="136">
        <v>0</v>
      </c>
      <c r="AB100" s="136">
        <v>0</v>
      </c>
      <c r="AC100" s="136">
        <v>0</v>
      </c>
      <c r="AD100" s="136">
        <v>0</v>
      </c>
      <c r="AE100" s="136">
        <v>0</v>
      </c>
      <c r="AF100" s="136">
        <v>0</v>
      </c>
      <c r="AG100" s="136">
        <v>0</v>
      </c>
      <c r="AH100" s="136">
        <v>0</v>
      </c>
      <c r="AI100" s="136">
        <v>0</v>
      </c>
      <c r="AJ100" s="136">
        <v>0</v>
      </c>
      <c r="AK100" s="136">
        <v>0</v>
      </c>
      <c r="AL100" s="136">
        <v>0</v>
      </c>
      <c r="AM100" s="136">
        <v>0</v>
      </c>
      <c r="AN100" s="136">
        <v>0</v>
      </c>
      <c r="AO100" s="136">
        <v>0</v>
      </c>
      <c r="AP100" s="136">
        <v>0</v>
      </c>
      <c r="AQ100" s="136">
        <v>0</v>
      </c>
      <c r="AR100" s="136">
        <v>0</v>
      </c>
      <c r="AS100" s="136">
        <v>0</v>
      </c>
    </row>
    <row r="101" spans="1:45" ht="15" customHeight="1" x14ac:dyDescent="0.35">
      <c r="A101" s="132"/>
      <c r="B101" s="167" t="s">
        <v>228</v>
      </c>
      <c r="C101" s="136">
        <v>0</v>
      </c>
      <c r="D101" s="136">
        <v>0</v>
      </c>
      <c r="E101" s="136">
        <v>8.3000000000000007</v>
      </c>
      <c r="F101" s="136">
        <v>0.5</v>
      </c>
      <c r="G101" s="136">
        <v>3</v>
      </c>
      <c r="H101" s="136">
        <v>0</v>
      </c>
      <c r="I101" s="136">
        <v>0</v>
      </c>
      <c r="J101" s="136">
        <v>0</v>
      </c>
      <c r="K101" s="136">
        <v>0</v>
      </c>
      <c r="L101" s="136">
        <v>0</v>
      </c>
      <c r="M101" s="136">
        <v>0</v>
      </c>
      <c r="N101" s="136">
        <v>0</v>
      </c>
      <c r="O101" s="136">
        <v>0</v>
      </c>
      <c r="P101" s="136">
        <v>0</v>
      </c>
      <c r="Q101" s="136">
        <v>0</v>
      </c>
      <c r="R101" s="136">
        <v>0</v>
      </c>
      <c r="S101" s="136">
        <v>0</v>
      </c>
      <c r="T101" s="136">
        <v>0</v>
      </c>
      <c r="U101" s="136">
        <v>0</v>
      </c>
      <c r="V101" s="136">
        <v>0</v>
      </c>
      <c r="W101" s="136">
        <v>0</v>
      </c>
      <c r="X101" s="136">
        <v>0</v>
      </c>
      <c r="Y101" s="136">
        <v>0</v>
      </c>
      <c r="Z101" s="136">
        <v>0</v>
      </c>
      <c r="AA101" s="136">
        <v>0</v>
      </c>
      <c r="AB101" s="136">
        <v>0</v>
      </c>
      <c r="AC101" s="136">
        <v>0</v>
      </c>
      <c r="AD101" s="136">
        <v>0</v>
      </c>
      <c r="AE101" s="136">
        <v>0</v>
      </c>
      <c r="AF101" s="136">
        <v>0</v>
      </c>
      <c r="AG101" s="136">
        <v>0</v>
      </c>
      <c r="AH101" s="136">
        <v>0</v>
      </c>
      <c r="AI101" s="136">
        <v>0</v>
      </c>
      <c r="AJ101" s="136">
        <v>0</v>
      </c>
      <c r="AK101" s="136">
        <v>0</v>
      </c>
      <c r="AL101" s="136">
        <v>0</v>
      </c>
      <c r="AM101" s="136">
        <v>0</v>
      </c>
      <c r="AN101" s="136">
        <v>0</v>
      </c>
      <c r="AO101" s="136">
        <v>0</v>
      </c>
      <c r="AP101" s="136">
        <v>0</v>
      </c>
      <c r="AQ101" s="136">
        <v>0</v>
      </c>
      <c r="AR101" s="136">
        <v>0</v>
      </c>
      <c r="AS101" s="136">
        <v>0</v>
      </c>
    </row>
    <row r="102" spans="1:45" ht="15" customHeight="1" x14ac:dyDescent="0.35">
      <c r="A102" s="132"/>
      <c r="B102" s="167" t="s">
        <v>222</v>
      </c>
      <c r="C102" s="136">
        <v>0</v>
      </c>
      <c r="D102" s="136">
        <v>0</v>
      </c>
      <c r="E102" s="136">
        <v>0</v>
      </c>
      <c r="F102" s="136">
        <v>0</v>
      </c>
      <c r="G102" s="136">
        <v>0</v>
      </c>
      <c r="H102" s="136">
        <v>0</v>
      </c>
      <c r="I102" s="136">
        <v>0</v>
      </c>
      <c r="J102" s="136">
        <v>0</v>
      </c>
      <c r="K102" s="136">
        <v>0</v>
      </c>
      <c r="L102" s="136">
        <v>0</v>
      </c>
      <c r="M102" s="136">
        <v>0</v>
      </c>
      <c r="N102" s="136">
        <v>0</v>
      </c>
      <c r="O102" s="136">
        <v>0</v>
      </c>
      <c r="P102" s="136">
        <v>0</v>
      </c>
      <c r="Q102" s="136">
        <v>0</v>
      </c>
      <c r="R102" s="136">
        <v>0</v>
      </c>
      <c r="S102" s="136">
        <v>0</v>
      </c>
      <c r="T102" s="136">
        <v>0</v>
      </c>
      <c r="U102" s="136">
        <v>0</v>
      </c>
      <c r="V102" s="136">
        <v>0</v>
      </c>
      <c r="W102" s="136">
        <v>0</v>
      </c>
      <c r="X102" s="136">
        <v>0</v>
      </c>
      <c r="Y102" s="136">
        <v>0</v>
      </c>
      <c r="Z102" s="136">
        <v>0</v>
      </c>
      <c r="AA102" s="136">
        <v>0</v>
      </c>
      <c r="AB102" s="136">
        <v>0</v>
      </c>
      <c r="AC102" s="136">
        <v>0</v>
      </c>
      <c r="AD102" s="136">
        <v>0</v>
      </c>
      <c r="AE102" s="136">
        <v>0</v>
      </c>
      <c r="AF102" s="136">
        <v>0</v>
      </c>
      <c r="AG102" s="136">
        <v>0</v>
      </c>
      <c r="AH102" s="136">
        <v>0</v>
      </c>
      <c r="AI102" s="136">
        <v>0</v>
      </c>
      <c r="AJ102" s="136">
        <v>0</v>
      </c>
      <c r="AK102" s="136">
        <v>0</v>
      </c>
      <c r="AL102" s="136">
        <v>0</v>
      </c>
      <c r="AM102" s="136">
        <v>0</v>
      </c>
      <c r="AN102" s="136">
        <v>0</v>
      </c>
      <c r="AO102" s="136">
        <v>0</v>
      </c>
      <c r="AP102" s="136">
        <v>0</v>
      </c>
      <c r="AQ102" s="136">
        <v>0</v>
      </c>
      <c r="AR102" s="136">
        <v>0</v>
      </c>
      <c r="AS102" s="136">
        <v>0</v>
      </c>
    </row>
    <row r="103" spans="1:45" ht="15" customHeight="1" x14ac:dyDescent="0.35">
      <c r="A103" s="132"/>
      <c r="B103" s="167" t="s">
        <v>223</v>
      </c>
      <c r="C103" s="136">
        <v>0</v>
      </c>
      <c r="D103" s="136">
        <v>0</v>
      </c>
      <c r="E103" s="136">
        <v>0</v>
      </c>
      <c r="F103" s="136">
        <v>0</v>
      </c>
      <c r="G103" s="136">
        <v>0</v>
      </c>
      <c r="H103" s="136">
        <v>0</v>
      </c>
      <c r="I103" s="136">
        <v>0</v>
      </c>
      <c r="J103" s="136">
        <v>0</v>
      </c>
      <c r="K103" s="136">
        <v>0</v>
      </c>
      <c r="L103" s="136">
        <v>0</v>
      </c>
      <c r="M103" s="136">
        <v>0</v>
      </c>
      <c r="N103" s="136">
        <v>0</v>
      </c>
      <c r="O103" s="136">
        <v>0</v>
      </c>
      <c r="P103" s="136">
        <v>0</v>
      </c>
      <c r="Q103" s="136">
        <v>0</v>
      </c>
      <c r="R103" s="136">
        <v>0</v>
      </c>
      <c r="S103" s="136">
        <v>0</v>
      </c>
      <c r="T103" s="136">
        <v>0</v>
      </c>
      <c r="U103" s="136">
        <v>0</v>
      </c>
      <c r="V103" s="136">
        <v>0</v>
      </c>
      <c r="W103" s="136">
        <v>0</v>
      </c>
      <c r="X103" s="136">
        <v>0</v>
      </c>
      <c r="Y103" s="136">
        <v>0</v>
      </c>
      <c r="Z103" s="136">
        <v>0</v>
      </c>
      <c r="AA103" s="136">
        <v>0</v>
      </c>
      <c r="AB103" s="136">
        <v>0</v>
      </c>
      <c r="AC103" s="136">
        <v>0</v>
      </c>
      <c r="AD103" s="136">
        <v>0</v>
      </c>
      <c r="AE103" s="136">
        <v>0</v>
      </c>
      <c r="AF103" s="136">
        <v>0</v>
      </c>
      <c r="AG103" s="136">
        <v>0</v>
      </c>
      <c r="AH103" s="136">
        <v>0</v>
      </c>
      <c r="AI103" s="136">
        <v>0</v>
      </c>
      <c r="AJ103" s="136">
        <v>0</v>
      </c>
      <c r="AK103" s="136">
        <v>0</v>
      </c>
      <c r="AL103" s="136">
        <v>0</v>
      </c>
      <c r="AM103" s="136">
        <v>0</v>
      </c>
      <c r="AN103" s="136">
        <v>0</v>
      </c>
      <c r="AO103" s="136">
        <v>0</v>
      </c>
      <c r="AP103" s="136">
        <v>0</v>
      </c>
      <c r="AQ103" s="136">
        <v>0</v>
      </c>
      <c r="AR103" s="136">
        <v>0</v>
      </c>
      <c r="AS103" s="136">
        <v>0</v>
      </c>
    </row>
    <row r="104" spans="1:45" ht="15" customHeight="1" x14ac:dyDescent="0.35">
      <c r="A104" s="132"/>
      <c r="B104" s="169" t="s">
        <v>224</v>
      </c>
      <c r="C104" s="136">
        <v>0</v>
      </c>
      <c r="D104" s="136">
        <v>0</v>
      </c>
      <c r="E104" s="136">
        <v>0</v>
      </c>
      <c r="F104" s="136">
        <v>0</v>
      </c>
      <c r="G104" s="136">
        <v>0</v>
      </c>
      <c r="H104" s="136">
        <v>0</v>
      </c>
      <c r="I104" s="136">
        <v>0</v>
      </c>
      <c r="J104" s="136">
        <v>0</v>
      </c>
      <c r="K104" s="136">
        <v>0</v>
      </c>
      <c r="L104" s="136">
        <v>0</v>
      </c>
      <c r="M104" s="136">
        <v>0</v>
      </c>
      <c r="N104" s="136">
        <v>0</v>
      </c>
      <c r="O104" s="136">
        <v>0</v>
      </c>
      <c r="P104" s="136">
        <v>0</v>
      </c>
      <c r="Q104" s="136">
        <v>0</v>
      </c>
      <c r="R104" s="136">
        <v>0</v>
      </c>
      <c r="S104" s="136">
        <v>0</v>
      </c>
      <c r="T104" s="136">
        <v>0</v>
      </c>
      <c r="U104" s="136">
        <v>0</v>
      </c>
      <c r="V104" s="136">
        <v>0</v>
      </c>
      <c r="W104" s="136">
        <v>0</v>
      </c>
      <c r="X104" s="136">
        <v>0</v>
      </c>
      <c r="Y104" s="136">
        <v>0</v>
      </c>
      <c r="Z104" s="136">
        <v>0</v>
      </c>
      <c r="AA104" s="136">
        <v>0</v>
      </c>
      <c r="AB104" s="136">
        <v>0</v>
      </c>
      <c r="AC104" s="136">
        <v>0</v>
      </c>
      <c r="AD104" s="136">
        <v>0</v>
      </c>
      <c r="AE104" s="136">
        <v>0</v>
      </c>
      <c r="AF104" s="136">
        <v>0</v>
      </c>
      <c r="AG104" s="136">
        <v>0</v>
      </c>
      <c r="AH104" s="136">
        <v>0</v>
      </c>
      <c r="AI104" s="136">
        <v>0</v>
      </c>
      <c r="AJ104" s="136">
        <v>0</v>
      </c>
      <c r="AK104" s="136">
        <v>0</v>
      </c>
      <c r="AL104" s="136">
        <v>0</v>
      </c>
      <c r="AM104" s="136">
        <v>0</v>
      </c>
      <c r="AN104" s="136">
        <v>0</v>
      </c>
      <c r="AO104" s="136">
        <v>0</v>
      </c>
      <c r="AP104" s="136">
        <v>0</v>
      </c>
      <c r="AQ104" s="136">
        <v>0</v>
      </c>
      <c r="AR104" s="136">
        <v>0</v>
      </c>
      <c r="AS104" s="136">
        <v>0</v>
      </c>
    </row>
    <row r="105" spans="1:45" ht="15" customHeight="1" x14ac:dyDescent="0.35">
      <c r="A105" s="132"/>
      <c r="B105" s="169" t="s">
        <v>230</v>
      </c>
      <c r="C105" s="136">
        <v>0</v>
      </c>
      <c r="D105" s="136">
        <v>53.2</v>
      </c>
      <c r="E105" s="136">
        <v>30.3</v>
      </c>
      <c r="F105" s="136">
        <v>268.60000000000002</v>
      </c>
      <c r="G105" s="136">
        <v>387</v>
      </c>
      <c r="H105" s="136">
        <v>860.4</v>
      </c>
      <c r="I105" s="136">
        <v>915</v>
      </c>
      <c r="J105" s="136">
        <v>321.88</v>
      </c>
      <c r="K105" s="136">
        <v>2113.94</v>
      </c>
      <c r="L105" s="136">
        <v>810.40000000000009</v>
      </c>
      <c r="M105" s="136">
        <v>1466.29</v>
      </c>
      <c r="N105" s="136">
        <v>385</v>
      </c>
      <c r="O105" s="136">
        <v>110</v>
      </c>
      <c r="P105" s="136">
        <v>80</v>
      </c>
      <c r="Q105" s="136">
        <v>0</v>
      </c>
      <c r="R105" s="136">
        <v>1215.9000000000001</v>
      </c>
      <c r="S105" s="136">
        <v>497.70000000000005</v>
      </c>
      <c r="T105" s="136">
        <v>200</v>
      </c>
      <c r="U105" s="136">
        <v>335.7</v>
      </c>
      <c r="V105" s="136">
        <v>630.20000000000005</v>
      </c>
      <c r="W105" s="136">
        <v>605.20000000000005</v>
      </c>
      <c r="X105" s="136">
        <v>1634.9</v>
      </c>
      <c r="Y105" s="136">
        <v>50</v>
      </c>
      <c r="Z105" s="136">
        <v>2750.491</v>
      </c>
      <c r="AA105" s="136">
        <v>664.4</v>
      </c>
      <c r="AB105" s="136">
        <v>0</v>
      </c>
      <c r="AC105" s="136">
        <v>549</v>
      </c>
      <c r="AD105" s="136">
        <v>0</v>
      </c>
      <c r="AE105" s="136">
        <v>986.5</v>
      </c>
      <c r="AF105" s="136">
        <v>377.5</v>
      </c>
      <c r="AG105" s="136">
        <v>776.9</v>
      </c>
      <c r="AH105" s="136">
        <v>640.52682510505008</v>
      </c>
      <c r="AI105" s="136">
        <v>1858.6500767668501</v>
      </c>
      <c r="AJ105" s="136">
        <v>813.91103310776998</v>
      </c>
      <c r="AK105" s="136">
        <v>39.675026230900002</v>
      </c>
      <c r="AL105" s="136">
        <v>5.2388784839999998</v>
      </c>
      <c r="AM105" s="136">
        <v>6.0445483734999996</v>
      </c>
      <c r="AN105" s="136">
        <v>1660.4015814270999</v>
      </c>
      <c r="AO105" s="136">
        <v>988.16283599999997</v>
      </c>
      <c r="AP105" s="136">
        <v>16.110485207</v>
      </c>
      <c r="AQ105" s="136">
        <v>598.71464670299997</v>
      </c>
      <c r="AR105" s="136">
        <v>21.722921786999997</v>
      </c>
      <c r="AS105" s="136">
        <v>23.866991846000001</v>
      </c>
    </row>
    <row r="106" spans="1:45" s="170" customFormat="1" ht="15" customHeight="1" x14ac:dyDescent="0.25"/>
    <row r="107" spans="1:45" s="148" customFormat="1" ht="15" customHeight="1" x14ac:dyDescent="0.35">
      <c r="A107" s="147"/>
      <c r="B107" s="171" t="s">
        <v>232</v>
      </c>
      <c r="C107" s="170"/>
      <c r="D107" s="170"/>
      <c r="E107" s="170"/>
      <c r="F107" s="170"/>
      <c r="G107" s="170"/>
      <c r="H107" s="170"/>
      <c r="I107" s="170"/>
      <c r="J107" s="170"/>
      <c r="K107" s="170"/>
      <c r="L107" s="170"/>
      <c r="M107" s="170"/>
      <c r="N107" s="170"/>
      <c r="O107" s="170"/>
      <c r="P107" s="170"/>
      <c r="Q107" s="170"/>
      <c r="R107" s="170"/>
      <c r="S107" s="170"/>
      <c r="T107" s="170"/>
      <c r="U107" s="170"/>
      <c r="V107" s="170"/>
      <c r="W107" s="170"/>
      <c r="X107" s="170"/>
      <c r="Y107" s="170"/>
      <c r="Z107" s="170"/>
      <c r="AA107" s="170"/>
      <c r="AB107" s="170"/>
      <c r="AC107" s="170"/>
      <c r="AD107" s="170"/>
      <c r="AE107" s="170"/>
      <c r="AF107" s="170"/>
      <c r="AG107" s="170"/>
      <c r="AH107" s="170"/>
      <c r="AI107" s="170"/>
      <c r="AJ107" s="170"/>
      <c r="AK107" s="170"/>
      <c r="AL107" s="170"/>
      <c r="AM107" s="170"/>
      <c r="AN107" s="170"/>
      <c r="AO107" s="170"/>
      <c r="AP107" s="170"/>
      <c r="AQ107" s="170"/>
      <c r="AR107" s="170"/>
      <c r="AS107" s="170"/>
    </row>
    <row r="108" spans="1:45" ht="15" customHeight="1" x14ac:dyDescent="0.35">
      <c r="A108" s="132"/>
      <c r="B108" s="167" t="s">
        <v>233</v>
      </c>
      <c r="C108" s="136">
        <v>0</v>
      </c>
      <c r="D108" s="136">
        <v>0</v>
      </c>
      <c r="E108" s="136">
        <v>0</v>
      </c>
      <c r="F108" s="136">
        <v>0</v>
      </c>
      <c r="G108" s="136">
        <v>0</v>
      </c>
      <c r="H108" s="136">
        <v>0</v>
      </c>
      <c r="I108" s="136">
        <v>0</v>
      </c>
      <c r="J108" s="136">
        <v>575</v>
      </c>
      <c r="K108" s="136">
        <v>0</v>
      </c>
      <c r="L108" s="136">
        <v>0</v>
      </c>
      <c r="M108" s="136">
        <v>0</v>
      </c>
      <c r="N108" s="136">
        <v>0</v>
      </c>
      <c r="O108" s="136">
        <v>0</v>
      </c>
      <c r="P108" s="136">
        <v>0</v>
      </c>
      <c r="Q108" s="136">
        <v>0</v>
      </c>
      <c r="R108" s="136">
        <v>0</v>
      </c>
      <c r="S108" s="136">
        <v>0</v>
      </c>
      <c r="T108" s="136">
        <v>0</v>
      </c>
      <c r="U108" s="136">
        <v>0</v>
      </c>
      <c r="V108" s="136">
        <v>0</v>
      </c>
      <c r="W108" s="136">
        <v>0</v>
      </c>
      <c r="X108" s="136">
        <v>0</v>
      </c>
      <c r="Y108" s="136">
        <v>0</v>
      </c>
      <c r="Z108" s="136">
        <v>0</v>
      </c>
      <c r="AA108" s="136">
        <v>0</v>
      </c>
      <c r="AB108" s="136">
        <v>0</v>
      </c>
      <c r="AC108" s="136">
        <v>0</v>
      </c>
      <c r="AD108" s="136">
        <v>0</v>
      </c>
      <c r="AE108" s="136">
        <v>0</v>
      </c>
      <c r="AF108" s="136">
        <v>0</v>
      </c>
      <c r="AG108" s="136">
        <v>0</v>
      </c>
      <c r="AH108" s="136">
        <v>0</v>
      </c>
      <c r="AI108" s="136">
        <v>0</v>
      </c>
      <c r="AJ108" s="136">
        <v>0</v>
      </c>
      <c r="AK108" s="136">
        <v>0</v>
      </c>
      <c r="AL108" s="136">
        <v>0</v>
      </c>
      <c r="AM108" s="136">
        <v>0</v>
      </c>
      <c r="AN108" s="136">
        <v>0</v>
      </c>
      <c r="AO108" s="136">
        <v>0</v>
      </c>
      <c r="AP108" s="136">
        <v>0</v>
      </c>
      <c r="AQ108" s="136">
        <v>0</v>
      </c>
      <c r="AR108" s="136">
        <v>0</v>
      </c>
      <c r="AS108" s="136">
        <v>0</v>
      </c>
    </row>
    <row r="109" spans="1:45" ht="15" customHeight="1" x14ac:dyDescent="0.35">
      <c r="A109" s="132"/>
      <c r="B109" s="174" t="s">
        <v>234</v>
      </c>
      <c r="C109" s="136">
        <v>0</v>
      </c>
      <c r="D109" s="136">
        <v>0</v>
      </c>
      <c r="E109" s="136">
        <v>0</v>
      </c>
      <c r="F109" s="136">
        <v>0</v>
      </c>
      <c r="G109" s="136">
        <v>0</v>
      </c>
      <c r="H109" s="136">
        <v>0</v>
      </c>
      <c r="I109" s="136">
        <v>0</v>
      </c>
      <c r="J109" s="136">
        <v>0</v>
      </c>
      <c r="K109" s="136">
        <v>0</v>
      </c>
      <c r="L109" s="136">
        <v>0</v>
      </c>
      <c r="M109" s="136">
        <v>0</v>
      </c>
      <c r="N109" s="136">
        <v>0</v>
      </c>
      <c r="O109" s="136">
        <v>0</v>
      </c>
      <c r="P109" s="136">
        <v>0</v>
      </c>
      <c r="Q109" s="136">
        <v>0</v>
      </c>
      <c r="R109" s="136">
        <v>0</v>
      </c>
      <c r="S109" s="136">
        <v>0</v>
      </c>
      <c r="T109" s="136">
        <v>0</v>
      </c>
      <c r="U109" s="136">
        <v>0</v>
      </c>
      <c r="V109" s="136">
        <v>0</v>
      </c>
      <c r="W109" s="136">
        <v>0</v>
      </c>
      <c r="X109" s="136">
        <v>0</v>
      </c>
      <c r="Y109" s="136">
        <v>0</v>
      </c>
      <c r="Z109" s="136">
        <v>0</v>
      </c>
      <c r="AA109" s="136">
        <v>0</v>
      </c>
      <c r="AB109" s="136">
        <v>0</v>
      </c>
      <c r="AC109" s="136">
        <v>0</v>
      </c>
      <c r="AD109" s="136">
        <v>0</v>
      </c>
      <c r="AE109" s="136">
        <v>0</v>
      </c>
      <c r="AF109" s="136">
        <v>0</v>
      </c>
      <c r="AG109" s="136">
        <v>0</v>
      </c>
      <c r="AH109" s="136">
        <v>0</v>
      </c>
      <c r="AI109" s="136">
        <v>0</v>
      </c>
      <c r="AJ109" s="136">
        <v>0</v>
      </c>
      <c r="AK109" s="136">
        <v>0</v>
      </c>
      <c r="AL109" s="136">
        <v>0</v>
      </c>
      <c r="AM109" s="136">
        <v>0</v>
      </c>
      <c r="AN109" s="136">
        <v>0</v>
      </c>
      <c r="AO109" s="136">
        <v>0</v>
      </c>
      <c r="AP109" s="136">
        <v>0</v>
      </c>
      <c r="AQ109" s="136">
        <v>0</v>
      </c>
      <c r="AR109" s="136">
        <v>0</v>
      </c>
      <c r="AS109" s="136">
        <v>0</v>
      </c>
    </row>
    <row r="110" spans="1:45" ht="15" customHeight="1" x14ac:dyDescent="0.35">
      <c r="A110" s="132"/>
      <c r="B110" s="174" t="s">
        <v>235</v>
      </c>
      <c r="C110" s="136">
        <v>0</v>
      </c>
      <c r="D110" s="136">
        <v>0</v>
      </c>
      <c r="E110" s="136">
        <v>0</v>
      </c>
      <c r="F110" s="136">
        <v>0</v>
      </c>
      <c r="G110" s="136">
        <v>0</v>
      </c>
      <c r="H110" s="136">
        <v>0</v>
      </c>
      <c r="I110" s="136">
        <v>0</v>
      </c>
      <c r="J110" s="136">
        <v>0</v>
      </c>
      <c r="K110" s="136">
        <v>0</v>
      </c>
      <c r="L110" s="136">
        <v>0</v>
      </c>
      <c r="M110" s="136">
        <v>0</v>
      </c>
      <c r="N110" s="136">
        <v>0</v>
      </c>
      <c r="O110" s="136">
        <v>0</v>
      </c>
      <c r="P110" s="136">
        <v>0</v>
      </c>
      <c r="Q110" s="136">
        <v>0</v>
      </c>
      <c r="R110" s="136">
        <v>0</v>
      </c>
      <c r="S110" s="136">
        <v>0</v>
      </c>
      <c r="T110" s="136">
        <v>0</v>
      </c>
      <c r="U110" s="136">
        <v>0</v>
      </c>
      <c r="V110" s="136">
        <v>0</v>
      </c>
      <c r="W110" s="136">
        <v>0</v>
      </c>
      <c r="X110" s="136">
        <v>0</v>
      </c>
      <c r="Y110" s="136">
        <v>0</v>
      </c>
      <c r="Z110" s="136">
        <v>0</v>
      </c>
      <c r="AA110" s="136">
        <v>0</v>
      </c>
      <c r="AB110" s="136">
        <v>0</v>
      </c>
      <c r="AC110" s="136">
        <v>0</v>
      </c>
      <c r="AD110" s="136">
        <v>0</v>
      </c>
      <c r="AE110" s="136">
        <v>0</v>
      </c>
      <c r="AF110" s="136">
        <v>0</v>
      </c>
      <c r="AG110" s="136">
        <v>0</v>
      </c>
      <c r="AH110" s="136">
        <v>0</v>
      </c>
      <c r="AI110" s="136">
        <v>0</v>
      </c>
      <c r="AJ110" s="136">
        <v>0</v>
      </c>
      <c r="AK110" s="136">
        <v>0</v>
      </c>
      <c r="AL110" s="136">
        <v>0</v>
      </c>
      <c r="AM110" s="136">
        <v>0</v>
      </c>
      <c r="AN110" s="136">
        <v>0</v>
      </c>
      <c r="AO110" s="136">
        <v>0</v>
      </c>
      <c r="AP110" s="136">
        <v>0</v>
      </c>
      <c r="AQ110" s="136">
        <v>0</v>
      </c>
      <c r="AR110" s="136">
        <v>0</v>
      </c>
      <c r="AS110" s="136">
        <v>0</v>
      </c>
    </row>
    <row r="111" spans="1:45" ht="15" customHeight="1" x14ac:dyDescent="0.35">
      <c r="A111" s="132"/>
      <c r="B111" s="174" t="s">
        <v>236</v>
      </c>
      <c r="C111" s="136">
        <v>0</v>
      </c>
      <c r="D111" s="136">
        <v>0</v>
      </c>
      <c r="E111" s="136">
        <v>0</v>
      </c>
      <c r="F111" s="136">
        <v>0</v>
      </c>
      <c r="G111" s="136">
        <v>0</v>
      </c>
      <c r="H111" s="136">
        <v>0</v>
      </c>
      <c r="I111" s="136">
        <v>0</v>
      </c>
      <c r="J111" s="136">
        <v>575</v>
      </c>
      <c r="K111" s="136">
        <v>0</v>
      </c>
      <c r="L111" s="136">
        <v>0</v>
      </c>
      <c r="M111" s="136">
        <v>0</v>
      </c>
      <c r="N111" s="136">
        <v>0</v>
      </c>
      <c r="O111" s="136">
        <v>0</v>
      </c>
      <c r="P111" s="136">
        <v>0</v>
      </c>
      <c r="Q111" s="136">
        <v>0</v>
      </c>
      <c r="R111" s="136">
        <v>0</v>
      </c>
      <c r="S111" s="136">
        <v>0</v>
      </c>
      <c r="T111" s="136">
        <v>0</v>
      </c>
      <c r="U111" s="136">
        <v>0</v>
      </c>
      <c r="V111" s="136">
        <v>0</v>
      </c>
      <c r="W111" s="136">
        <v>0</v>
      </c>
      <c r="X111" s="136">
        <v>0</v>
      </c>
      <c r="Y111" s="136">
        <v>0</v>
      </c>
      <c r="Z111" s="136">
        <v>0</v>
      </c>
      <c r="AA111" s="136">
        <v>0</v>
      </c>
      <c r="AB111" s="136">
        <v>0</v>
      </c>
      <c r="AC111" s="136">
        <v>0</v>
      </c>
      <c r="AD111" s="136">
        <v>0</v>
      </c>
      <c r="AE111" s="136">
        <v>0</v>
      </c>
      <c r="AF111" s="136">
        <v>0</v>
      </c>
      <c r="AG111" s="136">
        <v>0</v>
      </c>
      <c r="AH111" s="136">
        <v>0</v>
      </c>
      <c r="AI111" s="136">
        <v>0</v>
      </c>
      <c r="AJ111" s="136">
        <v>0</v>
      </c>
      <c r="AK111" s="136">
        <v>0</v>
      </c>
      <c r="AL111" s="136">
        <v>0</v>
      </c>
      <c r="AM111" s="136">
        <v>0</v>
      </c>
      <c r="AN111" s="136">
        <v>0</v>
      </c>
      <c r="AO111" s="136">
        <v>0</v>
      </c>
      <c r="AP111" s="136">
        <v>0</v>
      </c>
      <c r="AQ111" s="136">
        <v>0</v>
      </c>
      <c r="AR111" s="136">
        <v>0</v>
      </c>
      <c r="AS111" s="136">
        <v>0</v>
      </c>
    </row>
    <row r="112" spans="1:45" s="170" customFormat="1" ht="15" customHeight="1" x14ac:dyDescent="0.25"/>
    <row r="113" spans="1:45" s="148" customFormat="1" ht="15" customHeight="1" x14ac:dyDescent="0.35">
      <c r="A113" s="147"/>
      <c r="B113" s="165" t="s">
        <v>237</v>
      </c>
      <c r="C113" s="170"/>
      <c r="D113" s="170"/>
      <c r="E113" s="170"/>
      <c r="F113" s="170"/>
      <c r="G113" s="170"/>
      <c r="H113" s="170"/>
      <c r="I113" s="170"/>
      <c r="J113" s="170"/>
      <c r="K113" s="170"/>
      <c r="L113" s="170"/>
      <c r="M113" s="170"/>
      <c r="N113" s="170"/>
      <c r="O113" s="170"/>
      <c r="P113" s="170"/>
      <c r="Q113" s="170"/>
      <c r="R113" s="170"/>
      <c r="S113" s="170"/>
      <c r="T113" s="170"/>
      <c r="U113" s="170"/>
      <c r="V113" s="170"/>
      <c r="W113" s="170"/>
      <c r="X113" s="170"/>
      <c r="Y113" s="170"/>
      <c r="Z113" s="170"/>
      <c r="AA113" s="170"/>
      <c r="AB113" s="170"/>
      <c r="AC113" s="170"/>
      <c r="AD113" s="170"/>
      <c r="AE113" s="170"/>
      <c r="AF113" s="170"/>
      <c r="AG113" s="170"/>
      <c r="AH113" s="170"/>
      <c r="AI113" s="170"/>
      <c r="AJ113" s="170"/>
      <c r="AK113" s="170"/>
      <c r="AL113" s="170"/>
      <c r="AM113" s="170"/>
      <c r="AN113" s="170"/>
      <c r="AO113" s="170"/>
      <c r="AP113" s="170"/>
      <c r="AQ113" s="170"/>
      <c r="AR113" s="170"/>
      <c r="AS113" s="170"/>
    </row>
    <row r="114" spans="1:45" ht="15" customHeight="1" x14ac:dyDescent="0.35">
      <c r="A114" s="132"/>
      <c r="B114" s="167" t="s">
        <v>233</v>
      </c>
      <c r="C114" s="136">
        <v>0</v>
      </c>
      <c r="D114" s="136">
        <v>0</v>
      </c>
      <c r="E114" s="136">
        <v>0</v>
      </c>
      <c r="F114" s="136">
        <v>0</v>
      </c>
      <c r="G114" s="136">
        <v>0</v>
      </c>
      <c r="H114" s="136">
        <v>0</v>
      </c>
      <c r="I114" s="136">
        <v>0</v>
      </c>
      <c r="J114" s="136">
        <v>575</v>
      </c>
      <c r="K114" s="136">
        <v>0</v>
      </c>
      <c r="L114" s="136">
        <v>0</v>
      </c>
      <c r="M114" s="136">
        <v>0</v>
      </c>
      <c r="N114" s="136">
        <v>0</v>
      </c>
      <c r="O114" s="136">
        <v>0</v>
      </c>
      <c r="P114" s="136">
        <v>0</v>
      </c>
      <c r="Q114" s="136">
        <v>0</v>
      </c>
      <c r="R114" s="136">
        <v>0</v>
      </c>
      <c r="S114" s="136">
        <v>0</v>
      </c>
      <c r="T114" s="136">
        <v>0</v>
      </c>
      <c r="U114" s="136">
        <v>0</v>
      </c>
      <c r="V114" s="136">
        <v>0</v>
      </c>
      <c r="W114" s="136">
        <v>0</v>
      </c>
      <c r="X114" s="136">
        <v>0</v>
      </c>
      <c r="Y114" s="136">
        <v>0</v>
      </c>
      <c r="Z114" s="136">
        <v>0</v>
      </c>
      <c r="AA114" s="136">
        <v>0</v>
      </c>
      <c r="AB114" s="136">
        <v>0</v>
      </c>
      <c r="AC114" s="136">
        <v>0</v>
      </c>
      <c r="AD114" s="136">
        <v>0</v>
      </c>
      <c r="AE114" s="136">
        <v>0</v>
      </c>
      <c r="AF114" s="136">
        <v>0</v>
      </c>
      <c r="AG114" s="136">
        <v>0</v>
      </c>
      <c r="AH114" s="136">
        <v>0</v>
      </c>
      <c r="AI114" s="136">
        <v>0</v>
      </c>
      <c r="AJ114" s="136">
        <v>0</v>
      </c>
      <c r="AK114" s="136">
        <v>0</v>
      </c>
      <c r="AL114" s="136">
        <v>0</v>
      </c>
      <c r="AM114" s="136">
        <v>0</v>
      </c>
      <c r="AN114" s="136">
        <v>0</v>
      </c>
      <c r="AO114" s="136">
        <v>0</v>
      </c>
      <c r="AP114" s="136">
        <v>0</v>
      </c>
      <c r="AQ114" s="136">
        <v>0</v>
      </c>
      <c r="AR114" s="136">
        <v>0</v>
      </c>
      <c r="AS114" s="136">
        <v>0</v>
      </c>
    </row>
    <row r="115" spans="1:45" ht="15" customHeight="1" x14ac:dyDescent="0.35">
      <c r="A115" s="132"/>
      <c r="B115" s="174" t="s">
        <v>234</v>
      </c>
      <c r="C115" s="136">
        <v>0</v>
      </c>
      <c r="D115" s="136">
        <v>0</v>
      </c>
      <c r="E115" s="136">
        <v>0</v>
      </c>
      <c r="F115" s="136">
        <v>0</v>
      </c>
      <c r="G115" s="136">
        <v>0</v>
      </c>
      <c r="H115" s="136">
        <v>0</v>
      </c>
      <c r="I115" s="136">
        <v>0</v>
      </c>
      <c r="J115" s="136">
        <v>0</v>
      </c>
      <c r="K115" s="136">
        <v>0</v>
      </c>
      <c r="L115" s="136">
        <v>0</v>
      </c>
      <c r="M115" s="136">
        <v>0</v>
      </c>
      <c r="N115" s="136">
        <v>0</v>
      </c>
      <c r="O115" s="136">
        <v>0</v>
      </c>
      <c r="P115" s="136">
        <v>0</v>
      </c>
      <c r="Q115" s="136">
        <v>0</v>
      </c>
      <c r="R115" s="136">
        <v>0</v>
      </c>
      <c r="S115" s="136">
        <v>0</v>
      </c>
      <c r="T115" s="136">
        <v>0</v>
      </c>
      <c r="U115" s="136">
        <v>0</v>
      </c>
      <c r="V115" s="136">
        <v>0</v>
      </c>
      <c r="W115" s="136">
        <v>0</v>
      </c>
      <c r="X115" s="136">
        <v>0</v>
      </c>
      <c r="Y115" s="136">
        <v>0</v>
      </c>
      <c r="Z115" s="136">
        <v>0</v>
      </c>
      <c r="AA115" s="136">
        <v>0</v>
      </c>
      <c r="AB115" s="136">
        <v>0</v>
      </c>
      <c r="AC115" s="136">
        <v>0</v>
      </c>
      <c r="AD115" s="136">
        <v>0</v>
      </c>
      <c r="AE115" s="136">
        <v>0</v>
      </c>
      <c r="AF115" s="136">
        <v>0</v>
      </c>
      <c r="AG115" s="136">
        <v>0</v>
      </c>
      <c r="AH115" s="136">
        <v>0</v>
      </c>
      <c r="AI115" s="136">
        <v>0</v>
      </c>
      <c r="AJ115" s="136">
        <v>0</v>
      </c>
      <c r="AK115" s="136">
        <v>0</v>
      </c>
      <c r="AL115" s="136">
        <v>0</v>
      </c>
      <c r="AM115" s="136">
        <v>0</v>
      </c>
      <c r="AN115" s="136">
        <v>0</v>
      </c>
      <c r="AO115" s="136">
        <v>0</v>
      </c>
      <c r="AP115" s="136">
        <v>0</v>
      </c>
      <c r="AQ115" s="136">
        <v>0</v>
      </c>
      <c r="AR115" s="136">
        <v>0</v>
      </c>
      <c r="AS115" s="136">
        <v>0</v>
      </c>
    </row>
    <row r="116" spans="1:45" ht="15" customHeight="1" x14ac:dyDescent="0.35">
      <c r="A116" s="132"/>
      <c r="B116" s="174" t="s">
        <v>235</v>
      </c>
      <c r="C116" s="136">
        <v>0</v>
      </c>
      <c r="D116" s="136">
        <v>0</v>
      </c>
      <c r="E116" s="136">
        <v>0</v>
      </c>
      <c r="F116" s="136">
        <v>0</v>
      </c>
      <c r="G116" s="136">
        <v>0</v>
      </c>
      <c r="H116" s="136">
        <v>0</v>
      </c>
      <c r="I116" s="136">
        <v>0</v>
      </c>
      <c r="J116" s="136">
        <v>0</v>
      </c>
      <c r="K116" s="136">
        <v>0</v>
      </c>
      <c r="L116" s="136">
        <v>0</v>
      </c>
      <c r="M116" s="136">
        <v>0</v>
      </c>
      <c r="N116" s="136">
        <v>0</v>
      </c>
      <c r="O116" s="136">
        <v>0</v>
      </c>
      <c r="P116" s="136">
        <v>0</v>
      </c>
      <c r="Q116" s="136">
        <v>0</v>
      </c>
      <c r="R116" s="136">
        <v>0</v>
      </c>
      <c r="S116" s="136">
        <v>0</v>
      </c>
      <c r="T116" s="136">
        <v>0</v>
      </c>
      <c r="U116" s="136">
        <v>0</v>
      </c>
      <c r="V116" s="136">
        <v>0</v>
      </c>
      <c r="W116" s="136">
        <v>0</v>
      </c>
      <c r="X116" s="136">
        <v>0</v>
      </c>
      <c r="Y116" s="136">
        <v>0</v>
      </c>
      <c r="Z116" s="136">
        <v>0</v>
      </c>
      <c r="AA116" s="136">
        <v>0</v>
      </c>
      <c r="AB116" s="136">
        <v>0</v>
      </c>
      <c r="AC116" s="136">
        <v>0</v>
      </c>
      <c r="AD116" s="136">
        <v>0</v>
      </c>
      <c r="AE116" s="136">
        <v>0</v>
      </c>
      <c r="AF116" s="136">
        <v>0</v>
      </c>
      <c r="AG116" s="136">
        <v>0</v>
      </c>
      <c r="AH116" s="136">
        <v>0</v>
      </c>
      <c r="AI116" s="136">
        <v>0</v>
      </c>
      <c r="AJ116" s="136">
        <v>0</v>
      </c>
      <c r="AK116" s="136">
        <v>0</v>
      </c>
      <c r="AL116" s="136">
        <v>0</v>
      </c>
      <c r="AM116" s="136">
        <v>0</v>
      </c>
      <c r="AN116" s="136">
        <v>0</v>
      </c>
      <c r="AO116" s="136">
        <v>0</v>
      </c>
      <c r="AP116" s="136">
        <v>0</v>
      </c>
      <c r="AQ116" s="136">
        <v>0</v>
      </c>
      <c r="AR116" s="136">
        <v>0</v>
      </c>
      <c r="AS116" s="136">
        <v>0</v>
      </c>
    </row>
    <row r="117" spans="1:45" ht="15" customHeight="1" x14ac:dyDescent="0.35">
      <c r="A117" s="132"/>
      <c r="B117" s="174" t="s">
        <v>236</v>
      </c>
      <c r="C117" s="136">
        <v>0</v>
      </c>
      <c r="D117" s="136">
        <v>0</v>
      </c>
      <c r="E117" s="136">
        <v>0</v>
      </c>
      <c r="F117" s="136">
        <v>0</v>
      </c>
      <c r="G117" s="136">
        <v>0</v>
      </c>
      <c r="H117" s="136">
        <v>0</v>
      </c>
      <c r="I117" s="136">
        <v>0</v>
      </c>
      <c r="J117" s="136">
        <v>575</v>
      </c>
      <c r="K117" s="136">
        <v>0</v>
      </c>
      <c r="L117" s="136">
        <v>0</v>
      </c>
      <c r="M117" s="136">
        <v>0</v>
      </c>
      <c r="N117" s="136">
        <v>0</v>
      </c>
      <c r="O117" s="136">
        <v>0</v>
      </c>
      <c r="P117" s="136">
        <v>0</v>
      </c>
      <c r="Q117" s="136">
        <v>0</v>
      </c>
      <c r="R117" s="136">
        <v>0</v>
      </c>
      <c r="S117" s="136">
        <v>0</v>
      </c>
      <c r="T117" s="136">
        <v>0</v>
      </c>
      <c r="U117" s="136">
        <v>0</v>
      </c>
      <c r="V117" s="136">
        <v>0</v>
      </c>
      <c r="W117" s="136">
        <v>0</v>
      </c>
      <c r="X117" s="136">
        <v>0</v>
      </c>
      <c r="Y117" s="136">
        <v>0</v>
      </c>
      <c r="Z117" s="136">
        <v>0</v>
      </c>
      <c r="AA117" s="136">
        <v>0</v>
      </c>
      <c r="AB117" s="136">
        <v>0</v>
      </c>
      <c r="AC117" s="136">
        <v>0</v>
      </c>
      <c r="AD117" s="136">
        <v>0</v>
      </c>
      <c r="AE117" s="136">
        <v>0</v>
      </c>
      <c r="AF117" s="136">
        <v>0</v>
      </c>
      <c r="AG117" s="136">
        <v>0</v>
      </c>
      <c r="AH117" s="136">
        <v>0</v>
      </c>
      <c r="AI117" s="136">
        <v>0</v>
      </c>
      <c r="AJ117" s="136">
        <v>0</v>
      </c>
      <c r="AK117" s="136">
        <v>0</v>
      </c>
      <c r="AL117" s="136">
        <v>0</v>
      </c>
      <c r="AM117" s="136">
        <v>0</v>
      </c>
      <c r="AN117" s="136">
        <v>0</v>
      </c>
      <c r="AO117" s="136">
        <v>0</v>
      </c>
      <c r="AP117" s="136">
        <v>0</v>
      </c>
      <c r="AQ117" s="136">
        <v>0</v>
      </c>
      <c r="AR117" s="136">
        <v>0</v>
      </c>
      <c r="AS117" s="136">
        <v>0</v>
      </c>
    </row>
    <row r="118" spans="1:45" s="177" customFormat="1" ht="15" customHeight="1" x14ac:dyDescent="0.35">
      <c r="A118" s="175"/>
      <c r="B118" s="175"/>
      <c r="C118" s="176"/>
      <c r="D118" s="176"/>
      <c r="E118" s="176"/>
      <c r="F118" s="176"/>
      <c r="G118" s="176"/>
      <c r="H118" s="176"/>
      <c r="I118" s="176"/>
      <c r="J118" s="176"/>
      <c r="K118" s="176"/>
      <c r="L118" s="176"/>
      <c r="M118" s="176"/>
      <c r="N118" s="176"/>
      <c r="O118" s="176"/>
      <c r="P118" s="176"/>
      <c r="Q118" s="176"/>
      <c r="R118" s="176"/>
      <c r="S118" s="176"/>
      <c r="T118" s="176"/>
      <c r="U118" s="176"/>
      <c r="V118" s="176"/>
      <c r="W118" s="176"/>
      <c r="X118" s="176"/>
      <c r="Y118" s="176"/>
      <c r="Z118" s="176"/>
      <c r="AA118" s="176"/>
      <c r="AB118" s="176"/>
      <c r="AC118" s="176"/>
      <c r="AD118" s="176"/>
      <c r="AE118" s="176"/>
      <c r="AF118" s="176"/>
      <c r="AG118" s="176"/>
      <c r="AH118" s="176"/>
      <c r="AI118" s="176"/>
      <c r="AJ118" s="176"/>
      <c r="AK118" s="176"/>
      <c r="AL118" s="176"/>
      <c r="AM118" s="176"/>
      <c r="AN118" s="176"/>
      <c r="AO118" s="176"/>
      <c r="AP118" s="176"/>
      <c r="AQ118" s="176"/>
      <c r="AR118" s="176"/>
      <c r="AS118" s="176"/>
    </row>
    <row r="119" spans="1:45" s="151" customFormat="1" ht="14.5" thickBot="1" x14ac:dyDescent="0.35">
      <c r="A119" s="149"/>
      <c r="B119" s="150" t="s">
        <v>238</v>
      </c>
      <c r="C119" s="150"/>
      <c r="D119" s="150"/>
      <c r="E119" s="150"/>
      <c r="F119" s="150"/>
      <c r="G119" s="150"/>
      <c r="H119" s="150"/>
      <c r="I119" s="150"/>
      <c r="J119" s="150"/>
      <c r="K119" s="150"/>
      <c r="L119" s="150"/>
      <c r="M119" s="150"/>
      <c r="N119" s="150"/>
      <c r="O119" s="150"/>
      <c r="P119" s="150"/>
      <c r="Q119" s="150"/>
      <c r="R119" s="150"/>
      <c r="S119" s="150"/>
      <c r="T119" s="150"/>
      <c r="U119" s="150"/>
      <c r="V119" s="150"/>
      <c r="W119" s="150"/>
      <c r="X119" s="150"/>
      <c r="Y119" s="150"/>
      <c r="Z119" s="150"/>
      <c r="AA119" s="150"/>
      <c r="AB119" s="150"/>
      <c r="AC119" s="150"/>
      <c r="AD119" s="150"/>
      <c r="AE119" s="150"/>
      <c r="AF119" s="150"/>
      <c r="AG119" s="150"/>
      <c r="AH119" s="150"/>
      <c r="AI119" s="150"/>
      <c r="AJ119" s="150"/>
      <c r="AK119" s="150"/>
      <c r="AL119" s="150"/>
      <c r="AM119" s="150"/>
      <c r="AN119" s="150"/>
      <c r="AO119" s="150"/>
      <c r="AP119" s="150"/>
      <c r="AQ119" s="150"/>
      <c r="AR119" s="150"/>
      <c r="AS119" s="150"/>
    </row>
    <row r="120" spans="1:45" s="179" customFormat="1" ht="15" customHeight="1" x14ac:dyDescent="0.35">
      <c r="A120" s="178"/>
      <c r="B120" s="165" t="s">
        <v>636</v>
      </c>
      <c r="C120" s="166"/>
      <c r="D120" s="166"/>
      <c r="E120" s="166"/>
      <c r="F120" s="166"/>
      <c r="G120" s="166"/>
      <c r="H120" s="166"/>
      <c r="I120" s="166"/>
      <c r="J120" s="166"/>
      <c r="K120" s="166"/>
      <c r="L120" s="166"/>
      <c r="M120" s="166"/>
      <c r="N120" s="166"/>
      <c r="O120" s="166"/>
      <c r="P120" s="166"/>
      <c r="Q120" s="166"/>
      <c r="R120" s="166"/>
      <c r="S120" s="166"/>
      <c r="T120" s="166"/>
      <c r="U120" s="166"/>
      <c r="V120" s="166"/>
      <c r="W120" s="166"/>
      <c r="X120" s="166"/>
      <c r="Y120" s="166"/>
      <c r="Z120" s="166"/>
      <c r="AA120" s="166"/>
      <c r="AB120" s="166"/>
      <c r="AC120" s="166"/>
      <c r="AD120" s="166"/>
      <c r="AE120" s="166"/>
      <c r="AF120" s="166"/>
      <c r="AG120" s="166"/>
      <c r="AH120" s="166"/>
      <c r="AI120" s="166"/>
      <c r="AJ120" s="166"/>
      <c r="AK120" s="166"/>
      <c r="AL120" s="166"/>
      <c r="AM120" s="166"/>
      <c r="AN120" s="166"/>
      <c r="AO120" s="166"/>
      <c r="AP120" s="166"/>
      <c r="AQ120" s="166"/>
      <c r="AR120" s="166"/>
      <c r="AS120" s="166"/>
    </row>
    <row r="121" spans="1:45" s="148" customFormat="1" ht="15" customHeight="1" x14ac:dyDescent="0.35">
      <c r="A121" s="147"/>
      <c r="B121" s="167" t="s">
        <v>208</v>
      </c>
      <c r="C121" s="136">
        <v>0</v>
      </c>
      <c r="D121" s="136">
        <v>0</v>
      </c>
      <c r="E121" s="136">
        <v>0</v>
      </c>
      <c r="F121" s="136">
        <v>0</v>
      </c>
      <c r="G121" s="136">
        <v>0</v>
      </c>
      <c r="H121" s="136">
        <v>0</v>
      </c>
      <c r="I121" s="136">
        <v>0</v>
      </c>
      <c r="J121" s="136">
        <v>0</v>
      </c>
      <c r="K121" s="136">
        <v>0</v>
      </c>
      <c r="L121" s="136">
        <v>0</v>
      </c>
      <c r="M121" s="136">
        <v>0</v>
      </c>
      <c r="N121" s="136">
        <v>0</v>
      </c>
      <c r="O121" s="136">
        <v>0</v>
      </c>
      <c r="P121" s="136">
        <v>0</v>
      </c>
      <c r="Q121" s="136">
        <v>0</v>
      </c>
      <c r="R121" s="136">
        <v>0</v>
      </c>
      <c r="S121" s="136">
        <v>0</v>
      </c>
      <c r="T121" s="136">
        <v>0</v>
      </c>
      <c r="U121" s="136">
        <v>0</v>
      </c>
      <c r="V121" s="136">
        <v>0</v>
      </c>
      <c r="W121" s="136">
        <v>0</v>
      </c>
      <c r="X121" s="136">
        <v>0</v>
      </c>
      <c r="Y121" s="136">
        <v>0</v>
      </c>
      <c r="Z121" s="136">
        <v>0</v>
      </c>
      <c r="AA121" s="136">
        <v>0</v>
      </c>
      <c r="AB121" s="136">
        <v>0</v>
      </c>
      <c r="AC121" s="136">
        <v>0</v>
      </c>
      <c r="AD121" s="136">
        <v>0</v>
      </c>
      <c r="AE121" s="136">
        <v>0</v>
      </c>
      <c r="AF121" s="136">
        <v>0</v>
      </c>
      <c r="AG121" s="136">
        <v>0</v>
      </c>
      <c r="AH121" s="136">
        <v>0</v>
      </c>
      <c r="AI121" s="136">
        <v>0</v>
      </c>
      <c r="AJ121" s="136">
        <v>400</v>
      </c>
      <c r="AK121" s="136">
        <v>800</v>
      </c>
      <c r="AL121" s="136">
        <v>1200</v>
      </c>
      <c r="AM121" s="136">
        <v>1200</v>
      </c>
      <c r="AN121" s="136">
        <v>1600</v>
      </c>
      <c r="AO121" s="136">
        <v>2000</v>
      </c>
      <c r="AP121" s="136">
        <v>2400</v>
      </c>
      <c r="AQ121" s="136">
        <v>2800</v>
      </c>
      <c r="AR121" s="136">
        <v>3200</v>
      </c>
      <c r="AS121" s="136">
        <v>3200</v>
      </c>
    </row>
    <row r="122" spans="1:45" ht="15" customHeight="1" x14ac:dyDescent="0.35">
      <c r="A122" s="132"/>
      <c r="B122" s="167" t="s">
        <v>209</v>
      </c>
      <c r="C122" s="136">
        <v>12811.15</v>
      </c>
      <c r="D122" s="136">
        <v>12811.15</v>
      </c>
      <c r="E122" s="136">
        <v>12811.15</v>
      </c>
      <c r="F122" s="136">
        <v>12811.15</v>
      </c>
      <c r="G122" s="136">
        <v>13079.15</v>
      </c>
      <c r="H122" s="136">
        <v>13079.15</v>
      </c>
      <c r="I122" s="136">
        <v>13079.15</v>
      </c>
      <c r="J122" s="136">
        <v>13640.15</v>
      </c>
      <c r="K122" s="136">
        <v>13711.25</v>
      </c>
      <c r="L122" s="136">
        <v>13711.25</v>
      </c>
      <c r="M122" s="136">
        <v>13711.25</v>
      </c>
      <c r="N122" s="136">
        <v>14691.25</v>
      </c>
      <c r="O122" s="136">
        <v>15685.25</v>
      </c>
      <c r="P122" s="136">
        <v>16685.25</v>
      </c>
      <c r="Q122" s="136">
        <v>16685.25</v>
      </c>
      <c r="R122" s="136">
        <v>16685.25</v>
      </c>
      <c r="S122" s="136">
        <v>16685.25</v>
      </c>
      <c r="T122" s="136">
        <v>16685.25</v>
      </c>
      <c r="U122" s="136">
        <v>16685.25</v>
      </c>
      <c r="V122" s="136">
        <v>16685.25</v>
      </c>
      <c r="W122" s="136">
        <v>16685.25</v>
      </c>
      <c r="X122" s="136">
        <v>18685.25</v>
      </c>
      <c r="Y122" s="136">
        <v>19085.25</v>
      </c>
      <c r="Z122" s="136">
        <v>21085.25</v>
      </c>
      <c r="AA122" s="136">
        <v>21885.25</v>
      </c>
      <c r="AB122" s="136">
        <v>21885.25</v>
      </c>
      <c r="AC122" s="136">
        <v>22685.25</v>
      </c>
      <c r="AD122" s="136">
        <v>22685.25</v>
      </c>
      <c r="AE122" s="136">
        <v>23485.25</v>
      </c>
      <c r="AF122" s="136">
        <v>23863.25</v>
      </c>
      <c r="AG122" s="136">
        <v>24663.25</v>
      </c>
      <c r="AH122" s="136">
        <v>25463.25</v>
      </c>
      <c r="AI122" s="136">
        <v>26889.25</v>
      </c>
      <c r="AJ122" s="136">
        <v>27689.25</v>
      </c>
      <c r="AK122" s="136">
        <v>27689.25</v>
      </c>
      <c r="AL122" s="136">
        <v>27689.25</v>
      </c>
      <c r="AM122" s="136">
        <v>27689.25</v>
      </c>
      <c r="AN122" s="136">
        <v>28889.25</v>
      </c>
      <c r="AO122" s="136">
        <v>30089.25</v>
      </c>
      <c r="AP122" s="136">
        <v>30089.25</v>
      </c>
      <c r="AQ122" s="136">
        <v>30889.25</v>
      </c>
      <c r="AR122" s="136">
        <v>30889.25</v>
      </c>
      <c r="AS122" s="136">
        <v>31289.25</v>
      </c>
    </row>
    <row r="123" spans="1:45" ht="15" customHeight="1" x14ac:dyDescent="0.35">
      <c r="A123" s="132"/>
      <c r="B123" s="167" t="s">
        <v>210</v>
      </c>
      <c r="C123" s="136">
        <v>2867.2179999999998</v>
      </c>
      <c r="D123" s="136">
        <v>2858.6179999999999</v>
      </c>
      <c r="E123" s="136">
        <v>3150.6179999999999</v>
      </c>
      <c r="F123" s="136">
        <v>3168.9180000000001</v>
      </c>
      <c r="G123" s="136">
        <v>3341.8180000000002</v>
      </c>
      <c r="H123" s="136">
        <v>3325.8180000000002</v>
      </c>
      <c r="I123" s="136">
        <v>3297.8180000000002</v>
      </c>
      <c r="J123" s="136">
        <v>3297.8180000000002</v>
      </c>
      <c r="K123" s="136">
        <v>3350.018</v>
      </c>
      <c r="L123" s="136">
        <v>3361.018</v>
      </c>
      <c r="M123" s="136">
        <v>3344.1179999999999</v>
      </c>
      <c r="N123" s="136">
        <v>3319.1179999999999</v>
      </c>
      <c r="O123" s="136">
        <v>3731.2179999999994</v>
      </c>
      <c r="P123" s="136">
        <v>3731.2179999999994</v>
      </c>
      <c r="Q123" s="136">
        <v>3731.2179999999994</v>
      </c>
      <c r="R123" s="136">
        <v>3729.3179999999998</v>
      </c>
      <c r="S123" s="136">
        <v>3727.7179999999994</v>
      </c>
      <c r="T123" s="136">
        <v>3727.7179999999994</v>
      </c>
      <c r="U123" s="136">
        <v>3726.5179999999996</v>
      </c>
      <c r="V123" s="136">
        <v>3726.5179999999996</v>
      </c>
      <c r="W123" s="136">
        <v>3725.9179999999997</v>
      </c>
      <c r="X123" s="136">
        <v>3725.9179999999997</v>
      </c>
      <c r="Y123" s="136">
        <v>3725.9179999999997</v>
      </c>
      <c r="Z123" s="136">
        <v>4065.3279999999995</v>
      </c>
      <c r="AA123" s="136">
        <v>4065.3279999999995</v>
      </c>
      <c r="AB123" s="136">
        <v>4240.3280000000004</v>
      </c>
      <c r="AC123" s="136">
        <v>4225.6279999999997</v>
      </c>
      <c r="AD123" s="136">
        <v>4225.6279999999997</v>
      </c>
      <c r="AE123" s="136">
        <v>4225.6279999999997</v>
      </c>
      <c r="AF123" s="136">
        <v>4399.1279999999997</v>
      </c>
      <c r="AG123" s="136">
        <v>4399.1279999999997</v>
      </c>
      <c r="AH123" s="136">
        <v>4574.1279999999997</v>
      </c>
      <c r="AI123" s="136">
        <v>4924.1279999999997</v>
      </c>
      <c r="AJ123" s="136">
        <v>4924.1279999999997</v>
      </c>
      <c r="AK123" s="136">
        <v>4924.1279999999997</v>
      </c>
      <c r="AL123" s="136">
        <v>4921.6279999999997</v>
      </c>
      <c r="AM123" s="136">
        <v>5093.6279999999997</v>
      </c>
      <c r="AN123" s="136">
        <v>5443.6279999999997</v>
      </c>
      <c r="AO123" s="136">
        <v>5443.6279999999997</v>
      </c>
      <c r="AP123" s="136">
        <v>5443.6279999999997</v>
      </c>
      <c r="AQ123" s="136">
        <v>5443.6279999999997</v>
      </c>
      <c r="AR123" s="136">
        <v>5443.6279999999997</v>
      </c>
      <c r="AS123" s="136">
        <v>5443.6279999999997</v>
      </c>
    </row>
    <row r="124" spans="1:45" ht="15" customHeight="1" x14ac:dyDescent="0.35">
      <c r="A124" s="132"/>
      <c r="B124" s="167" t="s">
        <v>211</v>
      </c>
      <c r="C124" s="136">
        <v>16374.664000000001</v>
      </c>
      <c r="D124" s="136">
        <v>16330.064</v>
      </c>
      <c r="E124" s="136">
        <v>16308.064</v>
      </c>
      <c r="F124" s="136">
        <v>16067.164000000001</v>
      </c>
      <c r="G124" s="136">
        <v>15683.164000000001</v>
      </c>
      <c r="H124" s="136">
        <v>14848.564</v>
      </c>
      <c r="I124" s="136">
        <v>13961.564</v>
      </c>
      <c r="J124" s="136">
        <v>14224.046</v>
      </c>
      <c r="K124" s="136">
        <v>12118.106</v>
      </c>
      <c r="L124" s="136">
        <v>11335.906000000001</v>
      </c>
      <c r="M124" s="136">
        <v>9939.7060000000001</v>
      </c>
      <c r="N124" s="136">
        <v>9939.7060000000001</v>
      </c>
      <c r="O124" s="136">
        <v>10079.706</v>
      </c>
      <c r="P124" s="136">
        <v>9999.7060000000001</v>
      </c>
      <c r="Q124" s="136">
        <v>9999.7060000000001</v>
      </c>
      <c r="R124" s="136">
        <v>9999.7060000000001</v>
      </c>
      <c r="S124" s="136">
        <v>9999.7060000000001</v>
      </c>
      <c r="T124" s="136">
        <v>9799.7060000000001</v>
      </c>
      <c r="U124" s="136">
        <v>9465.2060000000001</v>
      </c>
      <c r="V124" s="136">
        <v>8835.0060000000012</v>
      </c>
      <c r="W124" s="136">
        <v>8230.4060000000009</v>
      </c>
      <c r="X124" s="136">
        <v>8230.4060000000009</v>
      </c>
      <c r="Y124" s="136">
        <v>8180.4059999999999</v>
      </c>
      <c r="Z124" s="136">
        <v>7759.0059999999994</v>
      </c>
      <c r="AA124" s="136">
        <v>7094.6060000000007</v>
      </c>
      <c r="AB124" s="136">
        <v>7094.6060000000007</v>
      </c>
      <c r="AC124" s="136">
        <v>6577.6060000000007</v>
      </c>
      <c r="AD124" s="136">
        <v>6577.6060000000007</v>
      </c>
      <c r="AE124" s="136">
        <v>5591.1060000000007</v>
      </c>
      <c r="AF124" s="136">
        <v>5237.1060000000007</v>
      </c>
      <c r="AG124" s="136">
        <v>4460.2060000000001</v>
      </c>
      <c r="AH124" s="136">
        <v>3820.0059999999994</v>
      </c>
      <c r="AI124" s="136">
        <v>2135.6059999999998</v>
      </c>
      <c r="AJ124" s="136">
        <v>1322.2060000000001</v>
      </c>
      <c r="AK124" s="136">
        <v>1283.606</v>
      </c>
      <c r="AL124" s="136">
        <v>1283.606</v>
      </c>
      <c r="AM124" s="136">
        <v>1283.606</v>
      </c>
      <c r="AN124" s="136">
        <v>834.60599999999999</v>
      </c>
      <c r="AO124" s="136">
        <v>834.60599999999999</v>
      </c>
      <c r="AP124" s="136">
        <v>834.60599999999999</v>
      </c>
      <c r="AQ124" s="136">
        <v>259.60599999999999</v>
      </c>
      <c r="AR124" s="136">
        <v>259.60599999999999</v>
      </c>
      <c r="AS124" s="136">
        <v>259.60599999999999</v>
      </c>
    </row>
    <row r="125" spans="1:45" ht="15" customHeight="1" x14ac:dyDescent="0.35">
      <c r="A125" s="132"/>
      <c r="B125" s="167" t="s">
        <v>227</v>
      </c>
      <c r="C125" s="136">
        <v>0</v>
      </c>
      <c r="D125" s="136">
        <v>0</v>
      </c>
      <c r="E125" s="136">
        <v>0</v>
      </c>
      <c r="F125" s="136">
        <v>0</v>
      </c>
      <c r="G125" s="136">
        <v>0</v>
      </c>
      <c r="H125" s="136">
        <v>0</v>
      </c>
      <c r="I125" s="136">
        <v>0</v>
      </c>
      <c r="J125" s="136">
        <v>0</v>
      </c>
      <c r="K125" s="136">
        <v>0</v>
      </c>
      <c r="L125" s="136">
        <v>0</v>
      </c>
      <c r="M125" s="136">
        <v>0</v>
      </c>
      <c r="N125" s="136">
        <v>0</v>
      </c>
      <c r="O125" s="136">
        <v>0</v>
      </c>
      <c r="P125" s="136">
        <v>0</v>
      </c>
      <c r="Q125" s="136">
        <v>0</v>
      </c>
      <c r="R125" s="136">
        <v>0</v>
      </c>
      <c r="S125" s="136">
        <v>0</v>
      </c>
      <c r="T125" s="136">
        <v>0</v>
      </c>
      <c r="U125" s="136">
        <v>0</v>
      </c>
      <c r="V125" s="136">
        <v>0</v>
      </c>
      <c r="W125" s="136">
        <v>0</v>
      </c>
      <c r="X125" s="136">
        <v>0</v>
      </c>
      <c r="Y125" s="136">
        <v>0</v>
      </c>
      <c r="Z125" s="136">
        <v>0</v>
      </c>
      <c r="AA125" s="136">
        <v>0</v>
      </c>
      <c r="AB125" s="136">
        <v>0</v>
      </c>
      <c r="AC125" s="136">
        <v>0</v>
      </c>
      <c r="AD125" s="136">
        <v>0</v>
      </c>
      <c r="AE125" s="136">
        <v>0</v>
      </c>
      <c r="AF125" s="136">
        <v>0</v>
      </c>
      <c r="AG125" s="136">
        <v>0</v>
      </c>
      <c r="AH125" s="136">
        <v>0</v>
      </c>
      <c r="AI125" s="136">
        <v>0</v>
      </c>
      <c r="AJ125" s="136">
        <v>0</v>
      </c>
      <c r="AK125" s="136">
        <v>0</v>
      </c>
      <c r="AL125" s="136">
        <v>0</v>
      </c>
      <c r="AM125" s="136">
        <v>0</v>
      </c>
      <c r="AN125" s="136">
        <v>0</v>
      </c>
      <c r="AO125" s="136">
        <v>0</v>
      </c>
      <c r="AP125" s="136">
        <v>0</v>
      </c>
      <c r="AQ125" s="136">
        <v>0</v>
      </c>
      <c r="AR125" s="136">
        <v>0</v>
      </c>
      <c r="AS125" s="136">
        <v>0</v>
      </c>
    </row>
    <row r="126" spans="1:45" ht="15" customHeight="1" x14ac:dyDescent="0.35">
      <c r="A126" s="132"/>
      <c r="B126" s="167" t="s">
        <v>213</v>
      </c>
      <c r="C126" s="136">
        <v>7381.6010000000015</v>
      </c>
      <c r="D126" s="136">
        <v>7381.6010000000015</v>
      </c>
      <c r="E126" s="136">
        <v>8012.9010000000017</v>
      </c>
      <c r="F126" s="136">
        <v>8682.9010000000017</v>
      </c>
      <c r="G126" s="136">
        <v>8682.9010000000017</v>
      </c>
      <c r="H126" s="136">
        <v>8682.9010000000017</v>
      </c>
      <c r="I126" s="136">
        <v>8682.9010000000017</v>
      </c>
      <c r="J126" s="136">
        <v>8107.9010000000007</v>
      </c>
      <c r="K126" s="136">
        <v>8107.9010000000007</v>
      </c>
      <c r="L126" s="136">
        <v>8107.9010000000007</v>
      </c>
      <c r="M126" s="136">
        <v>8079.0010000000002</v>
      </c>
      <c r="N126" s="136">
        <v>7719.0009999999993</v>
      </c>
      <c r="O126" s="136">
        <v>7719.0009999999993</v>
      </c>
      <c r="P126" s="136">
        <v>7719.0009999999993</v>
      </c>
      <c r="Q126" s="136">
        <v>7719.0009999999993</v>
      </c>
      <c r="R126" s="136">
        <v>6505.0010000000002</v>
      </c>
      <c r="S126" s="136">
        <v>6008.9010000000007</v>
      </c>
      <c r="T126" s="136">
        <v>6008.9010000000007</v>
      </c>
      <c r="U126" s="136">
        <v>6008.9010000000007</v>
      </c>
      <c r="V126" s="136">
        <v>6008.9010000000007</v>
      </c>
      <c r="W126" s="136">
        <v>6008.9010000000007</v>
      </c>
      <c r="X126" s="136">
        <v>4374.0010000000002</v>
      </c>
      <c r="Y126" s="136">
        <v>4374.0010000000002</v>
      </c>
      <c r="Z126" s="136">
        <v>2055.5</v>
      </c>
      <c r="AA126" s="136">
        <v>2055.5</v>
      </c>
      <c r="AB126" s="136">
        <v>2055.5</v>
      </c>
      <c r="AC126" s="136">
        <v>2055.5</v>
      </c>
      <c r="AD126" s="136">
        <v>2055.5</v>
      </c>
      <c r="AE126" s="136">
        <v>2055.5</v>
      </c>
      <c r="AF126" s="136">
        <v>2055.5</v>
      </c>
      <c r="AG126" s="136">
        <v>2055.5</v>
      </c>
      <c r="AH126" s="136">
        <v>2055.5</v>
      </c>
      <c r="AI126" s="136">
        <v>2055.5</v>
      </c>
      <c r="AJ126" s="136">
        <v>2055.5</v>
      </c>
      <c r="AK126" s="136">
        <v>2055.5</v>
      </c>
      <c r="AL126" s="136">
        <v>2055.5</v>
      </c>
      <c r="AM126" s="136">
        <v>2055.5</v>
      </c>
      <c r="AN126" s="136">
        <v>2055.5</v>
      </c>
      <c r="AO126" s="136">
        <v>2055.5</v>
      </c>
      <c r="AP126" s="136">
        <v>2055.5</v>
      </c>
      <c r="AQ126" s="136">
        <v>2055.5</v>
      </c>
      <c r="AR126" s="136">
        <v>2055.5</v>
      </c>
      <c r="AS126" s="136">
        <v>2055.5</v>
      </c>
    </row>
    <row r="127" spans="1:45" ht="15" customHeight="1" x14ac:dyDescent="0.35">
      <c r="A127" s="132"/>
      <c r="B127" s="167" t="s">
        <v>169</v>
      </c>
      <c r="C127" s="136">
        <v>5152</v>
      </c>
      <c r="D127" s="136">
        <v>5152</v>
      </c>
      <c r="E127" s="136">
        <v>5152</v>
      </c>
      <c r="F127" s="136">
        <v>5152</v>
      </c>
      <c r="G127" s="136">
        <v>5317</v>
      </c>
      <c r="H127" s="136">
        <v>5317</v>
      </c>
      <c r="I127" s="136">
        <v>5317</v>
      </c>
      <c r="J127" s="136">
        <v>5317</v>
      </c>
      <c r="K127" s="136">
        <v>5317</v>
      </c>
      <c r="L127" s="136">
        <v>5317</v>
      </c>
      <c r="M127" s="136">
        <v>5317</v>
      </c>
      <c r="N127" s="136">
        <v>5317</v>
      </c>
      <c r="O127" s="136">
        <v>5317</v>
      </c>
      <c r="P127" s="136">
        <v>5317</v>
      </c>
      <c r="Q127" s="136">
        <v>5317</v>
      </c>
      <c r="R127" s="136">
        <v>5317</v>
      </c>
      <c r="S127" s="136">
        <v>5317</v>
      </c>
      <c r="T127" s="136">
        <v>5379.08</v>
      </c>
      <c r="U127" s="136">
        <v>5427.54</v>
      </c>
      <c r="V127" s="136">
        <v>5427.54</v>
      </c>
      <c r="W127" s="136">
        <v>5427.54</v>
      </c>
      <c r="X127" s="136">
        <v>5427.54</v>
      </c>
      <c r="Y127" s="136">
        <v>5427.54</v>
      </c>
      <c r="Z127" s="136">
        <v>5427.54</v>
      </c>
      <c r="AA127" s="136">
        <v>5427.54</v>
      </c>
      <c r="AB127" s="136">
        <v>5427.54</v>
      </c>
      <c r="AC127" s="136">
        <v>5427.54</v>
      </c>
      <c r="AD127" s="136">
        <v>5475.07</v>
      </c>
      <c r="AE127" s="136">
        <v>5475.07</v>
      </c>
      <c r="AF127" s="136">
        <v>5475.07</v>
      </c>
      <c r="AG127" s="136">
        <v>5475.07</v>
      </c>
      <c r="AH127" s="136">
        <v>5475.07</v>
      </c>
      <c r="AI127" s="136">
        <v>5475.07</v>
      </c>
      <c r="AJ127" s="136">
        <v>5475.07</v>
      </c>
      <c r="AK127" s="136">
        <v>5475.07</v>
      </c>
      <c r="AL127" s="136">
        <v>5475.07</v>
      </c>
      <c r="AM127" s="136">
        <v>5475.07</v>
      </c>
      <c r="AN127" s="136">
        <v>4267.6100000000006</v>
      </c>
      <c r="AO127" s="136">
        <v>3292.61</v>
      </c>
      <c r="AP127" s="136">
        <v>3292.61</v>
      </c>
      <c r="AQ127" s="136">
        <v>3292.61</v>
      </c>
      <c r="AR127" s="136">
        <v>3292.61</v>
      </c>
      <c r="AS127" s="136">
        <v>3292.61</v>
      </c>
    </row>
    <row r="128" spans="1:45" ht="15" customHeight="1" x14ac:dyDescent="0.35">
      <c r="A128" s="132"/>
      <c r="B128" s="167" t="s">
        <v>214</v>
      </c>
      <c r="C128" s="136">
        <v>648.6</v>
      </c>
      <c r="D128" s="136">
        <v>648.6</v>
      </c>
      <c r="E128" s="136">
        <v>648.6</v>
      </c>
      <c r="F128" s="136">
        <v>648.6</v>
      </c>
      <c r="G128" s="136">
        <v>648.6</v>
      </c>
      <c r="H128" s="136">
        <v>648.6</v>
      </c>
      <c r="I128" s="136">
        <v>648.6</v>
      </c>
      <c r="J128" s="136">
        <v>648.6</v>
      </c>
      <c r="K128" s="136">
        <v>648.6</v>
      </c>
      <c r="L128" s="136">
        <v>648.6</v>
      </c>
      <c r="M128" s="136">
        <v>648.6</v>
      </c>
      <c r="N128" s="136">
        <v>648.59999999999991</v>
      </c>
      <c r="O128" s="136">
        <v>650.21546752189988</v>
      </c>
      <c r="P128" s="136">
        <v>650.21546752189988</v>
      </c>
      <c r="Q128" s="136">
        <v>650.49534727006994</v>
      </c>
      <c r="R128" s="136">
        <v>650.77522701823978</v>
      </c>
      <c r="S128" s="136">
        <v>651.05510676640984</v>
      </c>
      <c r="T128" s="136">
        <v>651.3349865145799</v>
      </c>
      <c r="U128" s="136">
        <v>651.61486626274984</v>
      </c>
      <c r="V128" s="136">
        <v>651.8947460109199</v>
      </c>
      <c r="W128" s="136">
        <v>652.17462575908985</v>
      </c>
      <c r="X128" s="136">
        <v>652.4545055072598</v>
      </c>
      <c r="Y128" s="136">
        <v>652.73438525542986</v>
      </c>
      <c r="Z128" s="136">
        <v>653.0142650035998</v>
      </c>
      <c r="AA128" s="136">
        <v>653.29414475176986</v>
      </c>
      <c r="AB128" s="136">
        <v>653.57402449993981</v>
      </c>
      <c r="AC128" s="136">
        <v>653.85390424810976</v>
      </c>
      <c r="AD128" s="136">
        <v>654.1337839962797</v>
      </c>
      <c r="AE128" s="136">
        <v>654.41366374444965</v>
      </c>
      <c r="AF128" s="136">
        <v>654.6935434926196</v>
      </c>
      <c r="AG128" s="136">
        <v>654.97342324078954</v>
      </c>
      <c r="AH128" s="136">
        <v>655.2533029889596</v>
      </c>
      <c r="AI128" s="136">
        <v>655.53318273712955</v>
      </c>
      <c r="AJ128" s="136">
        <v>655.8130624852995</v>
      </c>
      <c r="AK128" s="136">
        <v>656.09294223346944</v>
      </c>
      <c r="AL128" s="136">
        <v>656.37282198163939</v>
      </c>
      <c r="AM128" s="136">
        <v>656.65270172980934</v>
      </c>
      <c r="AN128" s="136">
        <v>656.9325814779794</v>
      </c>
      <c r="AO128" s="136">
        <v>657.21246122614934</v>
      </c>
      <c r="AP128" s="136">
        <v>657.49234097431929</v>
      </c>
      <c r="AQ128" s="136">
        <v>657.77222072248924</v>
      </c>
      <c r="AR128" s="136">
        <v>658.05210047065918</v>
      </c>
      <c r="AS128" s="136">
        <v>658.33198021882924</v>
      </c>
    </row>
    <row r="129" spans="1:45" ht="15" customHeight="1" x14ac:dyDescent="0.35">
      <c r="A129" s="132"/>
      <c r="B129" s="167" t="s">
        <v>215</v>
      </c>
      <c r="C129" s="136">
        <v>72.290000000000006</v>
      </c>
      <c r="D129" s="136">
        <v>72.290000000000006</v>
      </c>
      <c r="E129" s="136">
        <v>105.29</v>
      </c>
      <c r="F129" s="136">
        <v>94.29</v>
      </c>
      <c r="G129" s="136">
        <v>94.29</v>
      </c>
      <c r="H129" s="136">
        <v>84.49</v>
      </c>
      <c r="I129" s="136">
        <v>84.49</v>
      </c>
      <c r="J129" s="136">
        <v>79.39</v>
      </c>
      <c r="K129" s="136">
        <v>79.39</v>
      </c>
      <c r="L129" s="136">
        <v>79.39</v>
      </c>
      <c r="M129" s="136">
        <v>55.1</v>
      </c>
      <c r="N129" s="136">
        <v>55.1</v>
      </c>
      <c r="O129" s="136">
        <v>55.1</v>
      </c>
      <c r="P129" s="136">
        <v>55.1</v>
      </c>
      <c r="Q129" s="136">
        <v>55.1</v>
      </c>
      <c r="R129" s="136">
        <v>55.1</v>
      </c>
      <c r="S129" s="136">
        <v>55.1</v>
      </c>
      <c r="T129" s="136">
        <v>55.1</v>
      </c>
      <c r="U129" s="136">
        <v>55.1</v>
      </c>
      <c r="V129" s="136">
        <v>55.1</v>
      </c>
      <c r="W129" s="136">
        <v>55.1</v>
      </c>
      <c r="X129" s="136">
        <v>55.1</v>
      </c>
      <c r="Y129" s="136">
        <v>55.1</v>
      </c>
      <c r="Z129" s="136">
        <v>55.1</v>
      </c>
      <c r="AA129" s="136">
        <v>55.1</v>
      </c>
      <c r="AB129" s="136">
        <v>55.1</v>
      </c>
      <c r="AC129" s="136">
        <v>37.800000000000004</v>
      </c>
      <c r="AD129" s="136">
        <v>37.800000000000004</v>
      </c>
      <c r="AE129" s="136">
        <v>37.800000000000004</v>
      </c>
      <c r="AF129" s="136">
        <v>37.800000000000004</v>
      </c>
      <c r="AG129" s="136">
        <v>37.800000000000004</v>
      </c>
      <c r="AH129" s="136">
        <v>37.800000000000004</v>
      </c>
      <c r="AI129" s="136">
        <v>37.800000000000004</v>
      </c>
      <c r="AJ129" s="136">
        <v>37.800000000000004</v>
      </c>
      <c r="AK129" s="136">
        <v>37.800000000000004</v>
      </c>
      <c r="AL129" s="136">
        <v>37.800000000000004</v>
      </c>
      <c r="AM129" s="136">
        <v>37.800000000000004</v>
      </c>
      <c r="AN129" s="136">
        <v>37.800000000000004</v>
      </c>
      <c r="AO129" s="136">
        <v>37.800000000000004</v>
      </c>
      <c r="AP129" s="136">
        <v>37.800000000000004</v>
      </c>
      <c r="AQ129" s="136">
        <v>37.800000000000004</v>
      </c>
      <c r="AR129" s="136">
        <v>37.800000000000004</v>
      </c>
      <c r="AS129" s="136">
        <v>37.800000000000004</v>
      </c>
    </row>
    <row r="130" spans="1:45" ht="15" customHeight="1" x14ac:dyDescent="0.35">
      <c r="A130" s="132"/>
      <c r="B130" s="167" t="s">
        <v>216</v>
      </c>
      <c r="C130" s="136">
        <v>0</v>
      </c>
      <c r="D130" s="136">
        <v>0</v>
      </c>
      <c r="E130" s="136">
        <v>0</v>
      </c>
      <c r="F130" s="136">
        <v>0</v>
      </c>
      <c r="G130" s="136">
        <v>0</v>
      </c>
      <c r="H130" s="136">
        <v>0</v>
      </c>
      <c r="I130" s="136">
        <v>0</v>
      </c>
      <c r="J130" s="136">
        <v>0</v>
      </c>
      <c r="K130" s="136">
        <v>0</v>
      </c>
      <c r="L130" s="136">
        <v>0</v>
      </c>
      <c r="M130" s="136">
        <v>0</v>
      </c>
      <c r="N130" s="136">
        <v>0</v>
      </c>
      <c r="O130" s="136">
        <v>0</v>
      </c>
      <c r="P130" s="136">
        <v>0</v>
      </c>
      <c r="Q130" s="136">
        <v>0</v>
      </c>
      <c r="R130" s="136">
        <v>0</v>
      </c>
      <c r="S130" s="136">
        <v>0</v>
      </c>
      <c r="T130" s="136">
        <v>0</v>
      </c>
      <c r="U130" s="136">
        <v>0</v>
      </c>
      <c r="V130" s="136">
        <v>0</v>
      </c>
      <c r="W130" s="136">
        <v>0</v>
      </c>
      <c r="X130" s="136">
        <v>0</v>
      </c>
      <c r="Y130" s="136">
        <v>0</v>
      </c>
      <c r="Z130" s="136">
        <v>0</v>
      </c>
      <c r="AA130" s="136">
        <v>0</v>
      </c>
      <c r="AB130" s="136">
        <v>0</v>
      </c>
      <c r="AC130" s="136">
        <v>0</v>
      </c>
      <c r="AD130" s="136">
        <v>0</v>
      </c>
      <c r="AE130" s="136">
        <v>0</v>
      </c>
      <c r="AF130" s="136">
        <v>0</v>
      </c>
      <c r="AG130" s="136">
        <v>0</v>
      </c>
      <c r="AH130" s="136">
        <v>0</v>
      </c>
      <c r="AI130" s="136">
        <v>0</v>
      </c>
      <c r="AJ130" s="136">
        <v>0</v>
      </c>
      <c r="AK130" s="136">
        <v>0</v>
      </c>
      <c r="AL130" s="136">
        <v>0</v>
      </c>
      <c r="AM130" s="136">
        <v>0</v>
      </c>
      <c r="AN130" s="136">
        <v>0</v>
      </c>
      <c r="AO130" s="136">
        <v>0</v>
      </c>
      <c r="AP130" s="136">
        <v>0</v>
      </c>
      <c r="AQ130" s="136">
        <v>0</v>
      </c>
      <c r="AR130" s="136">
        <v>0</v>
      </c>
      <c r="AS130" s="136">
        <v>0</v>
      </c>
    </row>
    <row r="131" spans="1:45" ht="15" customHeight="1" x14ac:dyDescent="0.35">
      <c r="A131" s="132"/>
      <c r="B131" s="167" t="s">
        <v>217</v>
      </c>
      <c r="C131" s="136">
        <v>0</v>
      </c>
      <c r="D131" s="136">
        <v>0</v>
      </c>
      <c r="E131" s="136">
        <v>0</v>
      </c>
      <c r="F131" s="136">
        <v>0</v>
      </c>
      <c r="G131" s="136">
        <v>0</v>
      </c>
      <c r="H131" s="136">
        <v>0</v>
      </c>
      <c r="I131" s="136">
        <v>0</v>
      </c>
      <c r="J131" s="136">
        <v>0</v>
      </c>
      <c r="K131" s="136">
        <v>0</v>
      </c>
      <c r="L131" s="136">
        <v>0</v>
      </c>
      <c r="M131" s="136">
        <v>0</v>
      </c>
      <c r="N131" s="136">
        <v>0</v>
      </c>
      <c r="O131" s="136">
        <v>0</v>
      </c>
      <c r="P131" s="136">
        <v>0</v>
      </c>
      <c r="Q131" s="136">
        <v>0</v>
      </c>
      <c r="R131" s="136">
        <v>0</v>
      </c>
      <c r="S131" s="136">
        <v>0</v>
      </c>
      <c r="T131" s="136">
        <v>0</v>
      </c>
      <c r="U131" s="136">
        <v>0</v>
      </c>
      <c r="V131" s="136">
        <v>0</v>
      </c>
      <c r="W131" s="136">
        <v>0</v>
      </c>
      <c r="X131" s="136">
        <v>0</v>
      </c>
      <c r="Y131" s="136">
        <v>0</v>
      </c>
      <c r="Z131" s="136">
        <v>0</v>
      </c>
      <c r="AA131" s="136">
        <v>0</v>
      </c>
      <c r="AB131" s="136">
        <v>0</v>
      </c>
      <c r="AC131" s="136">
        <v>0</v>
      </c>
      <c r="AD131" s="136">
        <v>0</v>
      </c>
      <c r="AE131" s="136">
        <v>0</v>
      </c>
      <c r="AF131" s="136">
        <v>0</v>
      </c>
      <c r="AG131" s="136">
        <v>0</v>
      </c>
      <c r="AH131" s="136">
        <v>0</v>
      </c>
      <c r="AI131" s="136">
        <v>0</v>
      </c>
      <c r="AJ131" s="136">
        <v>0</v>
      </c>
      <c r="AK131" s="136">
        <v>0</v>
      </c>
      <c r="AL131" s="136">
        <v>0</v>
      </c>
      <c r="AM131" s="136">
        <v>0</v>
      </c>
      <c r="AN131" s="136">
        <v>0</v>
      </c>
      <c r="AO131" s="136">
        <v>0</v>
      </c>
      <c r="AP131" s="136">
        <v>0</v>
      </c>
      <c r="AQ131" s="136">
        <v>0</v>
      </c>
      <c r="AR131" s="136">
        <v>0</v>
      </c>
      <c r="AS131" s="136">
        <v>0</v>
      </c>
    </row>
    <row r="132" spans="1:45" ht="15" customHeight="1" x14ac:dyDescent="0.35">
      <c r="A132" s="132"/>
      <c r="B132" s="167" t="s">
        <v>218</v>
      </c>
      <c r="C132" s="136">
        <v>0</v>
      </c>
      <c r="D132" s="136">
        <v>0.1</v>
      </c>
      <c r="E132" s="136">
        <v>0.1</v>
      </c>
      <c r="F132" s="136">
        <v>0.1</v>
      </c>
      <c r="G132" s="136">
        <v>0.1</v>
      </c>
      <c r="H132" s="136">
        <v>0.1</v>
      </c>
      <c r="I132" s="136">
        <v>0.1</v>
      </c>
      <c r="J132" s="136">
        <v>0.1</v>
      </c>
      <c r="K132" s="136">
        <v>9.6</v>
      </c>
      <c r="L132" s="136">
        <v>9.9921699999999998</v>
      </c>
      <c r="M132" s="136">
        <v>91.792169999999999</v>
      </c>
      <c r="N132" s="136">
        <v>253.600712813</v>
      </c>
      <c r="O132" s="136">
        <v>487.99631011300011</v>
      </c>
      <c r="P132" s="136">
        <v>776.69816611300007</v>
      </c>
      <c r="Q132" s="136">
        <v>1206.0348076130001</v>
      </c>
      <c r="R132" s="136">
        <v>1729.5431283130001</v>
      </c>
      <c r="S132" s="136">
        <v>1902.0522811129999</v>
      </c>
      <c r="T132" s="136">
        <v>2099.907895713</v>
      </c>
      <c r="U132" s="136">
        <v>2368.6938176130002</v>
      </c>
      <c r="V132" s="136">
        <v>2686.8252005129998</v>
      </c>
      <c r="W132" s="136">
        <v>3034.0252005129996</v>
      </c>
      <c r="X132" s="136">
        <v>3381.5252005129996</v>
      </c>
      <c r="Y132" s="136">
        <v>3919.7072949129997</v>
      </c>
      <c r="Z132" s="136">
        <v>4457.8440176129998</v>
      </c>
      <c r="AA132" s="136">
        <v>4996.099101713</v>
      </c>
      <c r="AB132" s="136">
        <v>5535.5991017130009</v>
      </c>
      <c r="AC132" s="136">
        <v>6076.1991017130013</v>
      </c>
      <c r="AD132" s="136">
        <v>6767.5991017130009</v>
      </c>
      <c r="AE132" s="136">
        <v>7480.3155017130002</v>
      </c>
      <c r="AF132" s="136">
        <v>8241.6283017130008</v>
      </c>
      <c r="AG132" s="136">
        <v>8997.6375017129994</v>
      </c>
      <c r="AH132" s="136">
        <v>9758.7431017129984</v>
      </c>
      <c r="AI132" s="136">
        <v>10449.947101712998</v>
      </c>
      <c r="AJ132" s="136">
        <v>11246.269501712999</v>
      </c>
      <c r="AK132" s="136">
        <v>12047.664301712997</v>
      </c>
      <c r="AL132" s="136">
        <v>12854.215501712999</v>
      </c>
      <c r="AM132" s="136">
        <v>13665.822221713001</v>
      </c>
      <c r="AN132" s="136">
        <v>14497.551221713</v>
      </c>
      <c r="AO132" s="136">
        <v>15255.421020313001</v>
      </c>
      <c r="AP132" s="136">
        <v>16123.455629812999</v>
      </c>
      <c r="AQ132" s="136">
        <v>16886.305006212999</v>
      </c>
      <c r="AR132" s="136">
        <v>17651.457930212993</v>
      </c>
      <c r="AS132" s="136">
        <v>18419.119825612994</v>
      </c>
    </row>
    <row r="133" spans="1:45" ht="15" customHeight="1" x14ac:dyDescent="0.35">
      <c r="A133" s="132"/>
      <c r="B133" s="167" t="s">
        <v>219</v>
      </c>
      <c r="C133" s="136">
        <v>0</v>
      </c>
      <c r="D133" s="136">
        <v>0.32683000000000001</v>
      </c>
      <c r="E133" s="136">
        <v>0.57689999999999997</v>
      </c>
      <c r="F133" s="136">
        <v>1.0879300000000001</v>
      </c>
      <c r="G133" s="136">
        <v>2.16296</v>
      </c>
      <c r="H133" s="136">
        <v>4.90184</v>
      </c>
      <c r="I133" s="136">
        <v>7.9463900000000001</v>
      </c>
      <c r="J133" s="136">
        <v>11.887969999999999</v>
      </c>
      <c r="K133" s="136">
        <v>25.050809999999998</v>
      </c>
      <c r="L133" s="136">
        <v>41.161290000000001</v>
      </c>
      <c r="M133" s="136">
        <v>64.87594</v>
      </c>
      <c r="N133" s="136">
        <v>86.598859192170011</v>
      </c>
      <c r="O133" s="136">
        <v>110.46585103817002</v>
      </c>
      <c r="P133" s="136">
        <v>131.92248409817</v>
      </c>
      <c r="Q133" s="136">
        <v>153.86685182617003</v>
      </c>
      <c r="R133" s="136">
        <v>167.67555704817005</v>
      </c>
      <c r="S133" s="136">
        <v>180.55381734967006</v>
      </c>
      <c r="T133" s="136">
        <v>191.59445741617003</v>
      </c>
      <c r="U133" s="136">
        <v>205.75484797567</v>
      </c>
      <c r="V133" s="136">
        <v>224.39352436617</v>
      </c>
      <c r="W133" s="136">
        <v>249.70463015567</v>
      </c>
      <c r="X133" s="136">
        <v>277.88140197916994</v>
      </c>
      <c r="Y133" s="136">
        <v>311.18046245216999</v>
      </c>
      <c r="Z133" s="136">
        <v>345.40883337516999</v>
      </c>
      <c r="AA133" s="136">
        <v>381.31878791616998</v>
      </c>
      <c r="AB133" s="136">
        <v>425.82173040516994</v>
      </c>
      <c r="AC133" s="136">
        <v>477.92275837416992</v>
      </c>
      <c r="AD133" s="136">
        <v>535.4403678591699</v>
      </c>
      <c r="AE133" s="136">
        <v>604.11554500516968</v>
      </c>
      <c r="AF133" s="136">
        <v>674.54477909516982</v>
      </c>
      <c r="AG133" s="136">
        <v>746.05651965416985</v>
      </c>
      <c r="AH133" s="136">
        <v>818.50033140911989</v>
      </c>
      <c r="AI133" s="136">
        <v>892.14563210327003</v>
      </c>
      <c r="AJ133" s="136">
        <v>975.72898183549989</v>
      </c>
      <c r="AK133" s="136">
        <v>1062.5156013935996</v>
      </c>
      <c r="AL133" s="136">
        <v>1144.3184155195993</v>
      </c>
      <c r="AM133" s="136">
        <v>1265.7681550840998</v>
      </c>
      <c r="AN133" s="136">
        <v>1392.2945049509999</v>
      </c>
      <c r="AO133" s="136">
        <v>1499.0657038689999</v>
      </c>
      <c r="AP133" s="136">
        <v>1589.5696936520003</v>
      </c>
      <c r="AQ133" s="136">
        <v>1676.5289381830003</v>
      </c>
      <c r="AR133" s="136">
        <v>1764.1090503760004</v>
      </c>
      <c r="AS133" s="136">
        <v>1853.1755112750002</v>
      </c>
    </row>
    <row r="134" spans="1:45" ht="15" customHeight="1" x14ac:dyDescent="0.35">
      <c r="A134" s="132"/>
      <c r="B134" s="167" t="s">
        <v>220</v>
      </c>
      <c r="C134" s="136">
        <v>0</v>
      </c>
      <c r="D134" s="136">
        <v>0</v>
      </c>
      <c r="E134" s="136">
        <v>0</v>
      </c>
      <c r="F134" s="136">
        <v>0</v>
      </c>
      <c r="G134" s="136">
        <v>0</v>
      </c>
      <c r="H134" s="136">
        <v>0</v>
      </c>
      <c r="I134" s="136">
        <v>0</v>
      </c>
      <c r="J134" s="136">
        <v>0</v>
      </c>
      <c r="K134" s="136">
        <v>0</v>
      </c>
      <c r="L134" s="136">
        <v>0</v>
      </c>
      <c r="M134" s="136">
        <v>0</v>
      </c>
      <c r="N134" s="136">
        <v>0</v>
      </c>
      <c r="O134" s="136">
        <v>0</v>
      </c>
      <c r="P134" s="136">
        <v>0</v>
      </c>
      <c r="Q134" s="136">
        <v>0</v>
      </c>
      <c r="R134" s="136">
        <v>0</v>
      </c>
      <c r="S134" s="136">
        <v>0</v>
      </c>
      <c r="T134" s="136">
        <v>0</v>
      </c>
      <c r="U134" s="136">
        <v>0</v>
      </c>
      <c r="V134" s="136">
        <v>0</v>
      </c>
      <c r="W134" s="136">
        <v>0</v>
      </c>
      <c r="X134" s="136">
        <v>0</v>
      </c>
      <c r="Y134" s="136">
        <v>0</v>
      </c>
      <c r="Z134" s="136">
        <v>0</v>
      </c>
      <c r="AA134" s="136">
        <v>0</v>
      </c>
      <c r="AB134" s="136">
        <v>0</v>
      </c>
      <c r="AC134" s="136">
        <v>0</v>
      </c>
      <c r="AD134" s="136">
        <v>0</v>
      </c>
      <c r="AE134" s="136">
        <v>0</v>
      </c>
      <c r="AF134" s="136">
        <v>0</v>
      </c>
      <c r="AG134" s="136">
        <v>0</v>
      </c>
      <c r="AH134" s="136">
        <v>0</v>
      </c>
      <c r="AI134" s="136">
        <v>0</v>
      </c>
      <c r="AJ134" s="136">
        <v>0</v>
      </c>
      <c r="AK134" s="136">
        <v>0</v>
      </c>
      <c r="AL134" s="136">
        <v>0</v>
      </c>
      <c r="AM134" s="136">
        <v>0</v>
      </c>
      <c r="AN134" s="136">
        <v>0</v>
      </c>
      <c r="AO134" s="136">
        <v>0</v>
      </c>
      <c r="AP134" s="136">
        <v>0</v>
      </c>
      <c r="AQ134" s="136">
        <v>0</v>
      </c>
      <c r="AR134" s="136">
        <v>0</v>
      </c>
      <c r="AS134" s="136">
        <v>0</v>
      </c>
    </row>
    <row r="135" spans="1:45" ht="15" customHeight="1" x14ac:dyDescent="0.35">
      <c r="A135" s="132"/>
      <c r="B135" s="167" t="s">
        <v>228</v>
      </c>
      <c r="C135" s="136">
        <v>67.900999999999996</v>
      </c>
      <c r="D135" s="136">
        <v>122.95099999999999</v>
      </c>
      <c r="E135" s="136">
        <v>136.45099999999999</v>
      </c>
      <c r="F135" s="136">
        <v>135.95099999999999</v>
      </c>
      <c r="G135" s="136">
        <v>132.95099999999999</v>
      </c>
      <c r="H135" s="136">
        <v>166.67899</v>
      </c>
      <c r="I135" s="136">
        <v>181.10269</v>
      </c>
      <c r="J135" s="136">
        <v>232.47425999999999</v>
      </c>
      <c r="K135" s="136">
        <v>232.47425999999999</v>
      </c>
      <c r="L135" s="136">
        <v>234.28424000000001</v>
      </c>
      <c r="M135" s="136">
        <v>235.94640000000001</v>
      </c>
      <c r="N135" s="136">
        <v>235.94640140030995</v>
      </c>
      <c r="O135" s="136">
        <v>238.61254767330996</v>
      </c>
      <c r="P135" s="136">
        <v>238.65308808431996</v>
      </c>
      <c r="Q135" s="136">
        <v>245.55597216671995</v>
      </c>
      <c r="R135" s="136">
        <v>252.45885624911995</v>
      </c>
      <c r="S135" s="136">
        <v>259.36174033151991</v>
      </c>
      <c r="T135" s="136">
        <v>266.26462441391999</v>
      </c>
      <c r="U135" s="136">
        <v>273.16750849632001</v>
      </c>
      <c r="V135" s="136">
        <v>280.07039257871998</v>
      </c>
      <c r="W135" s="136">
        <v>286.97327666111994</v>
      </c>
      <c r="X135" s="136">
        <v>293.87616074351996</v>
      </c>
      <c r="Y135" s="136">
        <v>300.77904482591993</v>
      </c>
      <c r="Z135" s="136">
        <v>307.68192890831989</v>
      </c>
      <c r="AA135" s="136">
        <v>314.58481299071991</v>
      </c>
      <c r="AB135" s="136">
        <v>321.48769707311988</v>
      </c>
      <c r="AC135" s="136">
        <v>328.39058115551984</v>
      </c>
      <c r="AD135" s="136">
        <v>335.2934652379198</v>
      </c>
      <c r="AE135" s="136">
        <v>342.19634932031977</v>
      </c>
      <c r="AF135" s="136">
        <v>349.09923340271973</v>
      </c>
      <c r="AG135" s="136">
        <v>356.0021174851197</v>
      </c>
      <c r="AH135" s="136">
        <v>362.90500156751966</v>
      </c>
      <c r="AI135" s="136">
        <v>369.80788564991963</v>
      </c>
      <c r="AJ135" s="136">
        <v>376.71076973231959</v>
      </c>
      <c r="AK135" s="136">
        <v>383.61365381471961</v>
      </c>
      <c r="AL135" s="136">
        <v>390.51653789711958</v>
      </c>
      <c r="AM135" s="136">
        <v>397.41942197951954</v>
      </c>
      <c r="AN135" s="136">
        <v>404.32230606191951</v>
      </c>
      <c r="AO135" s="136">
        <v>411.22519014431947</v>
      </c>
      <c r="AP135" s="136">
        <v>418.12807422671938</v>
      </c>
      <c r="AQ135" s="136">
        <v>425.03095830911934</v>
      </c>
      <c r="AR135" s="136">
        <v>431.93384239151931</v>
      </c>
      <c r="AS135" s="136">
        <v>438.83672647391927</v>
      </c>
    </row>
    <row r="136" spans="1:45" ht="15" customHeight="1" x14ac:dyDescent="0.35">
      <c r="A136" s="132"/>
      <c r="B136" s="167" t="s">
        <v>222</v>
      </c>
      <c r="C136" s="136">
        <v>0</v>
      </c>
      <c r="D136" s="136">
        <v>0</v>
      </c>
      <c r="E136" s="136">
        <v>0</v>
      </c>
      <c r="F136" s="136">
        <v>0</v>
      </c>
      <c r="G136" s="136">
        <v>0</v>
      </c>
      <c r="H136" s="136">
        <v>0</v>
      </c>
      <c r="I136" s="136">
        <v>0</v>
      </c>
      <c r="J136" s="136">
        <v>0</v>
      </c>
      <c r="K136" s="136">
        <v>0</v>
      </c>
      <c r="L136" s="136">
        <v>0</v>
      </c>
      <c r="M136" s="136">
        <v>0</v>
      </c>
      <c r="N136" s="136">
        <v>0</v>
      </c>
      <c r="O136" s="136">
        <v>0</v>
      </c>
      <c r="P136" s="136">
        <v>0</v>
      </c>
      <c r="Q136" s="136">
        <v>0</v>
      </c>
      <c r="R136" s="136">
        <v>0</v>
      </c>
      <c r="S136" s="136">
        <v>0</v>
      </c>
      <c r="T136" s="136">
        <v>0</v>
      </c>
      <c r="U136" s="136">
        <v>0</v>
      </c>
      <c r="V136" s="136">
        <v>0</v>
      </c>
      <c r="W136" s="136">
        <v>0</v>
      </c>
      <c r="X136" s="136">
        <v>0</v>
      </c>
      <c r="Y136" s="136">
        <v>0</v>
      </c>
      <c r="Z136" s="136">
        <v>0</v>
      </c>
      <c r="AA136" s="136">
        <v>0</v>
      </c>
      <c r="AB136" s="136">
        <v>0</v>
      </c>
      <c r="AC136" s="136">
        <v>0</v>
      </c>
      <c r="AD136" s="136">
        <v>0</v>
      </c>
      <c r="AE136" s="136">
        <v>0</v>
      </c>
      <c r="AF136" s="136">
        <v>0</v>
      </c>
      <c r="AG136" s="136">
        <v>0</v>
      </c>
      <c r="AH136" s="136">
        <v>0</v>
      </c>
      <c r="AI136" s="136">
        <v>0</v>
      </c>
      <c r="AJ136" s="136">
        <v>0</v>
      </c>
      <c r="AK136" s="136">
        <v>0</v>
      </c>
      <c r="AL136" s="136">
        <v>0</v>
      </c>
      <c r="AM136" s="136">
        <v>0</v>
      </c>
      <c r="AN136" s="136">
        <v>0</v>
      </c>
      <c r="AO136" s="136">
        <v>0</v>
      </c>
      <c r="AP136" s="136">
        <v>0</v>
      </c>
      <c r="AQ136" s="136">
        <v>0</v>
      </c>
      <c r="AR136" s="136">
        <v>0</v>
      </c>
      <c r="AS136" s="136">
        <v>0</v>
      </c>
    </row>
    <row r="137" spans="1:45" ht="15" customHeight="1" x14ac:dyDescent="0.35">
      <c r="A137" s="132"/>
      <c r="B137" s="167" t="s">
        <v>223</v>
      </c>
      <c r="C137" s="136">
        <v>28</v>
      </c>
      <c r="D137" s="136">
        <v>28</v>
      </c>
      <c r="E137" s="136">
        <v>28</v>
      </c>
      <c r="F137" s="136">
        <v>28</v>
      </c>
      <c r="G137" s="136">
        <v>28</v>
      </c>
      <c r="H137" s="136">
        <v>28</v>
      </c>
      <c r="I137" s="136">
        <v>28</v>
      </c>
      <c r="J137" s="136">
        <v>28</v>
      </c>
      <c r="K137" s="136">
        <v>28</v>
      </c>
      <c r="L137" s="136">
        <v>28</v>
      </c>
      <c r="M137" s="136">
        <v>28</v>
      </c>
      <c r="N137" s="136">
        <v>28</v>
      </c>
      <c r="O137" s="136">
        <v>28</v>
      </c>
      <c r="P137" s="136">
        <v>28</v>
      </c>
      <c r="Q137" s="136">
        <v>28</v>
      </c>
      <c r="R137" s="136">
        <v>28</v>
      </c>
      <c r="S137" s="136">
        <v>28</v>
      </c>
      <c r="T137" s="136">
        <v>28</v>
      </c>
      <c r="U137" s="136">
        <v>28</v>
      </c>
      <c r="V137" s="136">
        <v>28</v>
      </c>
      <c r="W137" s="136">
        <v>28</v>
      </c>
      <c r="X137" s="136">
        <v>28</v>
      </c>
      <c r="Y137" s="136">
        <v>28</v>
      </c>
      <c r="Z137" s="136">
        <v>28</v>
      </c>
      <c r="AA137" s="136">
        <v>28</v>
      </c>
      <c r="AB137" s="136">
        <v>28</v>
      </c>
      <c r="AC137" s="136">
        <v>28</v>
      </c>
      <c r="AD137" s="136">
        <v>28</v>
      </c>
      <c r="AE137" s="136">
        <v>28</v>
      </c>
      <c r="AF137" s="136">
        <v>28</v>
      </c>
      <c r="AG137" s="136">
        <v>28</v>
      </c>
      <c r="AH137" s="136">
        <v>28</v>
      </c>
      <c r="AI137" s="136">
        <v>28</v>
      </c>
      <c r="AJ137" s="136">
        <v>28</v>
      </c>
      <c r="AK137" s="136">
        <v>28</v>
      </c>
      <c r="AL137" s="136">
        <v>28</v>
      </c>
      <c r="AM137" s="136">
        <v>28</v>
      </c>
      <c r="AN137" s="136">
        <v>28</v>
      </c>
      <c r="AO137" s="136">
        <v>28</v>
      </c>
      <c r="AP137" s="136">
        <v>28</v>
      </c>
      <c r="AQ137" s="136">
        <v>28</v>
      </c>
      <c r="AR137" s="136">
        <v>28</v>
      </c>
      <c r="AS137" s="136">
        <v>28</v>
      </c>
    </row>
    <row r="138" spans="1:45" ht="15" customHeight="1" x14ac:dyDescent="0.35">
      <c r="A138" s="132"/>
      <c r="B138" s="169" t="s">
        <v>224</v>
      </c>
      <c r="C138" s="136">
        <v>0</v>
      </c>
      <c r="D138" s="136">
        <v>0</v>
      </c>
      <c r="E138" s="136">
        <v>0</v>
      </c>
      <c r="F138" s="136">
        <v>0</v>
      </c>
      <c r="G138" s="136">
        <v>0</v>
      </c>
      <c r="H138" s="136">
        <v>0</v>
      </c>
      <c r="I138" s="136">
        <v>0</v>
      </c>
      <c r="J138" s="136">
        <v>0</v>
      </c>
      <c r="K138" s="136">
        <v>0</v>
      </c>
      <c r="L138" s="136">
        <v>0</v>
      </c>
      <c r="M138" s="136">
        <v>1</v>
      </c>
      <c r="N138" s="136">
        <v>1</v>
      </c>
      <c r="O138" s="136">
        <v>6.1</v>
      </c>
      <c r="P138" s="136">
        <v>16.100000000000001</v>
      </c>
      <c r="Q138" s="136">
        <v>46.1</v>
      </c>
      <c r="R138" s="136">
        <v>96.1</v>
      </c>
      <c r="S138" s="136">
        <v>116</v>
      </c>
      <c r="T138" s="136">
        <v>146</v>
      </c>
      <c r="U138" s="136">
        <v>176</v>
      </c>
      <c r="V138" s="136">
        <v>226</v>
      </c>
      <c r="W138" s="136">
        <v>276</v>
      </c>
      <c r="X138" s="136">
        <v>326</v>
      </c>
      <c r="Y138" s="136">
        <v>376</v>
      </c>
      <c r="Z138" s="136">
        <v>526</v>
      </c>
      <c r="AA138" s="136">
        <v>676</v>
      </c>
      <c r="AB138" s="136">
        <v>676</v>
      </c>
      <c r="AC138" s="136">
        <v>676</v>
      </c>
      <c r="AD138" s="136">
        <v>676</v>
      </c>
      <c r="AE138" s="136">
        <v>776</v>
      </c>
      <c r="AF138" s="136">
        <v>826</v>
      </c>
      <c r="AG138" s="136">
        <v>876</v>
      </c>
      <c r="AH138" s="136">
        <v>926</v>
      </c>
      <c r="AI138" s="136">
        <v>1026</v>
      </c>
      <c r="AJ138" s="136">
        <v>1076</v>
      </c>
      <c r="AK138" s="136">
        <v>1126</v>
      </c>
      <c r="AL138" s="136">
        <v>1176</v>
      </c>
      <c r="AM138" s="136">
        <v>1176</v>
      </c>
      <c r="AN138" s="136">
        <v>1326</v>
      </c>
      <c r="AO138" s="136">
        <v>1376</v>
      </c>
      <c r="AP138" s="136">
        <v>1426</v>
      </c>
      <c r="AQ138" s="136">
        <v>1476</v>
      </c>
      <c r="AR138" s="136">
        <v>1526</v>
      </c>
      <c r="AS138" s="136">
        <v>1576</v>
      </c>
    </row>
    <row r="139" spans="1:45" ht="15" customHeight="1" x14ac:dyDescent="0.35">
      <c r="A139" s="132"/>
      <c r="B139" s="174" t="s">
        <v>239</v>
      </c>
      <c r="C139" s="136">
        <v>45403.423999999999</v>
      </c>
      <c r="D139" s="136">
        <v>45405.700830000002</v>
      </c>
      <c r="E139" s="136">
        <v>46353.750900000006</v>
      </c>
      <c r="F139" s="136">
        <v>46790.161930000002</v>
      </c>
      <c r="G139" s="136">
        <v>47010.136960000003</v>
      </c>
      <c r="H139" s="136">
        <v>46186.203829999999</v>
      </c>
      <c r="I139" s="136">
        <v>45288.672079999989</v>
      </c>
      <c r="J139" s="136">
        <v>45587.367230000003</v>
      </c>
      <c r="K139" s="136">
        <v>43627.390070000001</v>
      </c>
      <c r="L139" s="136">
        <v>42874.50269999999</v>
      </c>
      <c r="M139" s="136">
        <v>41516.389510000001</v>
      </c>
      <c r="N139" s="136">
        <v>42294.920973405475</v>
      </c>
      <c r="O139" s="136">
        <v>44108.665176346374</v>
      </c>
      <c r="P139" s="136">
        <v>45348.864205817386</v>
      </c>
      <c r="Q139" s="136">
        <v>45837.327978875961</v>
      </c>
      <c r="R139" s="136">
        <v>45215.92776862852</v>
      </c>
      <c r="S139" s="136">
        <v>44930.697945560598</v>
      </c>
      <c r="T139" s="136">
        <v>45038.856964057668</v>
      </c>
      <c r="U139" s="136">
        <v>45071.746040347738</v>
      </c>
      <c r="V139" s="136">
        <v>44835.498863468812</v>
      </c>
      <c r="W139" s="136">
        <v>44659.992733088875</v>
      </c>
      <c r="X139" s="136">
        <v>45457.952268742956</v>
      </c>
      <c r="Y139" s="136">
        <v>46436.616187446511</v>
      </c>
      <c r="Z139" s="136">
        <v>46765.673044900097</v>
      </c>
      <c r="AA139" s="136">
        <v>47632.620847371669</v>
      </c>
      <c r="AB139" s="136">
        <v>48398.806553691233</v>
      </c>
      <c r="AC139" s="136">
        <v>49249.690345490795</v>
      </c>
      <c r="AD139" s="136">
        <v>50053.320718806368</v>
      </c>
      <c r="AE139" s="136">
        <v>50755.395059782939</v>
      </c>
      <c r="AF139" s="136">
        <v>51841.819857703515</v>
      </c>
      <c r="AG139" s="136">
        <v>52749.623562093082</v>
      </c>
      <c r="AH139" s="136">
        <v>53975.155737678593</v>
      </c>
      <c r="AI139" s="136">
        <v>54938.787802203318</v>
      </c>
      <c r="AJ139" s="136">
        <v>56262.476315766115</v>
      </c>
      <c r="AK139" s="136">
        <v>57569.240499154781</v>
      </c>
      <c r="AL139" s="136">
        <v>58912.27727711136</v>
      </c>
      <c r="AM139" s="136">
        <v>60024.516500506426</v>
      </c>
      <c r="AN139" s="136">
        <v>61433.494614203904</v>
      </c>
      <c r="AO139" s="136">
        <v>62980.318375552459</v>
      </c>
      <c r="AP139" s="136">
        <v>64396.039738666033</v>
      </c>
      <c r="AQ139" s="136">
        <v>65928.031123427601</v>
      </c>
      <c r="AR139" s="136">
        <v>67237.946923451163</v>
      </c>
      <c r="AS139" s="136">
        <v>68551.858043580753</v>
      </c>
    </row>
    <row r="140" spans="1:45" s="177" customFormat="1" ht="15" customHeight="1" x14ac:dyDescent="0.35">
      <c r="A140" s="175"/>
      <c r="B140" s="166"/>
      <c r="C140" s="136"/>
      <c r="D140" s="136"/>
      <c r="E140" s="136"/>
      <c r="F140" s="136"/>
      <c r="G140" s="136"/>
      <c r="H140" s="136"/>
      <c r="I140" s="136"/>
      <c r="J140" s="136"/>
      <c r="K140" s="136"/>
      <c r="L140" s="136"/>
      <c r="M140" s="136"/>
      <c r="N140" s="136"/>
      <c r="O140" s="136"/>
      <c r="P140" s="136"/>
      <c r="Q140" s="136"/>
      <c r="R140" s="136"/>
      <c r="S140" s="136"/>
      <c r="T140" s="136"/>
      <c r="U140" s="136"/>
      <c r="V140" s="136"/>
      <c r="W140" s="136"/>
      <c r="X140" s="136"/>
      <c r="Y140" s="136"/>
      <c r="Z140" s="136"/>
      <c r="AA140" s="136"/>
      <c r="AB140" s="136"/>
      <c r="AC140" s="136"/>
      <c r="AD140" s="136"/>
      <c r="AE140" s="136"/>
      <c r="AF140" s="136"/>
      <c r="AG140" s="136"/>
      <c r="AH140" s="136"/>
      <c r="AI140" s="136"/>
      <c r="AJ140" s="136"/>
      <c r="AK140" s="136"/>
      <c r="AL140" s="136"/>
      <c r="AM140" s="136"/>
      <c r="AN140" s="136"/>
      <c r="AO140" s="136"/>
      <c r="AP140" s="136"/>
      <c r="AQ140" s="136"/>
      <c r="AR140" s="136"/>
      <c r="AS140" s="136"/>
    </row>
    <row r="141" spans="1:45" s="179" customFormat="1" ht="15" customHeight="1" x14ac:dyDescent="0.35">
      <c r="A141" s="178"/>
      <c r="B141" s="165" t="s">
        <v>240</v>
      </c>
      <c r="C141" s="166"/>
      <c r="D141" s="166"/>
      <c r="E141" s="166"/>
      <c r="F141" s="166"/>
      <c r="G141" s="166"/>
      <c r="H141" s="166"/>
      <c r="I141" s="166"/>
      <c r="J141" s="166"/>
      <c r="K141" s="166"/>
      <c r="L141" s="166"/>
      <c r="M141" s="166"/>
      <c r="N141" s="166"/>
      <c r="O141" s="166"/>
      <c r="P141" s="166"/>
      <c r="Q141" s="166"/>
      <c r="R141" s="166"/>
      <c r="S141" s="166"/>
      <c r="T141" s="166"/>
      <c r="U141" s="166"/>
      <c r="V141" s="166"/>
      <c r="W141" s="166"/>
      <c r="X141" s="166"/>
      <c r="Y141" s="166"/>
      <c r="Z141" s="166"/>
      <c r="AA141" s="166"/>
      <c r="AB141" s="166"/>
      <c r="AC141" s="166"/>
      <c r="AD141" s="166"/>
      <c r="AE141" s="166"/>
      <c r="AF141" s="166"/>
      <c r="AG141" s="166"/>
      <c r="AH141" s="166"/>
      <c r="AI141" s="166"/>
      <c r="AJ141" s="166"/>
      <c r="AK141" s="166"/>
      <c r="AL141" s="166"/>
      <c r="AM141" s="166"/>
      <c r="AN141" s="166"/>
      <c r="AO141" s="166"/>
      <c r="AP141" s="166"/>
      <c r="AQ141" s="166"/>
      <c r="AR141" s="166"/>
      <c r="AS141" s="166"/>
    </row>
    <row r="142" spans="1:45" ht="15" customHeight="1" x14ac:dyDescent="0.35">
      <c r="A142" s="132"/>
      <c r="B142" s="229" t="s">
        <v>241</v>
      </c>
      <c r="C142" s="137">
        <v>0</v>
      </c>
      <c r="D142" s="137">
        <v>0</v>
      </c>
      <c r="E142" s="137">
        <v>0</v>
      </c>
      <c r="F142" s="137">
        <v>0</v>
      </c>
      <c r="G142" s="137">
        <v>0</v>
      </c>
      <c r="H142" s="137">
        <v>0</v>
      </c>
      <c r="I142" s="137">
        <v>0</v>
      </c>
      <c r="J142" s="137">
        <v>0</v>
      </c>
      <c r="K142" s="137">
        <v>0</v>
      </c>
      <c r="L142" s="137">
        <v>0</v>
      </c>
      <c r="M142" s="137">
        <v>0</v>
      </c>
      <c r="N142" s="137">
        <v>0</v>
      </c>
      <c r="O142" s="137">
        <v>0</v>
      </c>
      <c r="P142" s="137">
        <v>0</v>
      </c>
      <c r="Q142" s="137">
        <v>0</v>
      </c>
      <c r="R142" s="137">
        <v>0</v>
      </c>
      <c r="S142" s="137">
        <v>0</v>
      </c>
      <c r="T142" s="137">
        <v>0</v>
      </c>
      <c r="U142" s="137">
        <v>0</v>
      </c>
      <c r="V142" s="137">
        <v>0</v>
      </c>
      <c r="W142" s="137">
        <v>0</v>
      </c>
      <c r="X142" s="137">
        <v>0</v>
      </c>
      <c r="Y142" s="137">
        <v>0</v>
      </c>
      <c r="Z142" s="137">
        <v>0</v>
      </c>
      <c r="AA142" s="137">
        <v>0</v>
      </c>
      <c r="AB142" s="137">
        <v>0</v>
      </c>
      <c r="AC142" s="137">
        <v>0</v>
      </c>
      <c r="AD142" s="137">
        <v>0</v>
      </c>
      <c r="AE142" s="137">
        <v>0</v>
      </c>
      <c r="AF142" s="137">
        <v>0</v>
      </c>
      <c r="AG142" s="137">
        <v>0</v>
      </c>
      <c r="AH142" s="137">
        <v>0</v>
      </c>
      <c r="AI142" s="137">
        <v>0</v>
      </c>
      <c r="AJ142" s="137">
        <v>0</v>
      </c>
      <c r="AK142" s="137">
        <v>0</v>
      </c>
      <c r="AL142" s="137">
        <v>0</v>
      </c>
      <c r="AM142" s="137">
        <v>0</v>
      </c>
      <c r="AN142" s="137">
        <v>0</v>
      </c>
      <c r="AO142" s="137">
        <v>0</v>
      </c>
      <c r="AP142" s="137">
        <v>0</v>
      </c>
      <c r="AQ142" s="137">
        <v>0</v>
      </c>
      <c r="AR142" s="137">
        <v>0</v>
      </c>
      <c r="AS142" s="137">
        <v>0</v>
      </c>
    </row>
    <row r="143" spans="1:45" ht="15" customHeight="1" x14ac:dyDescent="0.35">
      <c r="A143" s="132"/>
      <c r="B143" s="229" t="s">
        <v>242</v>
      </c>
      <c r="C143" s="137">
        <v>0</v>
      </c>
      <c r="D143" s="137">
        <v>-0.05</v>
      </c>
      <c r="E143" s="137">
        <v>-4.9750000000000003E-2</v>
      </c>
      <c r="F143" s="137">
        <v>-4.9500000000000002E-2</v>
      </c>
      <c r="G143" s="137">
        <v>-4.9250000000000002E-2</v>
      </c>
      <c r="H143" s="137">
        <v>-4.9000000000000002E-2</v>
      </c>
      <c r="I143" s="137">
        <v>-4.8750000000000002E-2</v>
      </c>
      <c r="J143" s="137">
        <v>-4.8500000000000001E-2</v>
      </c>
      <c r="K143" s="137">
        <v>-4.7982500000000003</v>
      </c>
      <c r="L143" s="137">
        <v>-4.9703400000000002</v>
      </c>
      <c r="M143" s="137">
        <v>-45.845359999999999</v>
      </c>
      <c r="N143" s="137">
        <v>-126.52014553693499</v>
      </c>
      <c r="O143" s="137">
        <v>-243.0839424049025</v>
      </c>
      <c r="P143" s="137">
        <v>-386.21487962962004</v>
      </c>
      <c r="Q143" s="137">
        <v>-598.94145496433748</v>
      </c>
      <c r="R143" s="137">
        <v>-895.0739795495158</v>
      </c>
      <c r="S143" s="137">
        <v>-989.13981314138675</v>
      </c>
      <c r="T143" s="137">
        <v>-1097.1964558861937</v>
      </c>
      <c r="U143" s="137">
        <v>-1245.2194010164537</v>
      </c>
      <c r="V143" s="137">
        <v>-1420.6717926349988</v>
      </c>
      <c r="W143" s="137">
        <v>-1636.6258759747398</v>
      </c>
      <c r="X143" s="137">
        <v>-1851.6568164571322</v>
      </c>
      <c r="Y143" s="137">
        <v>-2188.1521390808025</v>
      </c>
      <c r="Z143" s="137">
        <v>-2561.3267602700239</v>
      </c>
      <c r="AA143" s="137">
        <v>-2932.664008450336</v>
      </c>
      <c r="AB143" s="137">
        <v>-3341.503857281848</v>
      </c>
      <c r="AC143" s="137">
        <v>-3749.0885275414753</v>
      </c>
      <c r="AD143" s="137">
        <v>-4273.0351264148449</v>
      </c>
      <c r="AE143" s="137">
        <v>-4861.9224249878662</v>
      </c>
      <c r="AF143" s="137">
        <v>-5489.4092818401696</v>
      </c>
      <c r="AG143" s="137">
        <v>-6163.0880842686365</v>
      </c>
      <c r="AH143" s="137">
        <v>-6837.9892154119516</v>
      </c>
      <c r="AI143" s="137">
        <v>-7493.8197273703072</v>
      </c>
      <c r="AJ143" s="137">
        <v>-8251.3126193286625</v>
      </c>
      <c r="AK143" s="137">
        <v>-9009.8962992870165</v>
      </c>
      <c r="AL143" s="137">
        <v>-9769.6294052453741</v>
      </c>
      <c r="AM143" s="137">
        <v>-10530.385275203724</v>
      </c>
      <c r="AN143" s="137">
        <v>-11307.205391562084</v>
      </c>
      <c r="AO143" s="137">
        <v>-12006.007661520433</v>
      </c>
      <c r="AP143" s="137">
        <v>-12811.185393385786</v>
      </c>
      <c r="AQ143" s="137">
        <v>-13506.837719103647</v>
      </c>
      <c r="AR143" s="137">
        <v>-14200.979345539494</v>
      </c>
      <c r="AS143" s="137">
        <v>-14893.80417875535</v>
      </c>
    </row>
    <row r="144" spans="1:45" ht="15" customHeight="1" x14ac:dyDescent="0.35">
      <c r="A144" s="132"/>
      <c r="B144" s="229" t="s">
        <v>243</v>
      </c>
      <c r="C144" s="137">
        <v>0</v>
      </c>
      <c r="D144" s="137">
        <v>0</v>
      </c>
      <c r="E144" s="137">
        <v>0</v>
      </c>
      <c r="F144" s="137">
        <v>0</v>
      </c>
      <c r="G144" s="137">
        <v>0</v>
      </c>
      <c r="H144" s="137">
        <v>0</v>
      </c>
      <c r="I144" s="137">
        <v>0</v>
      </c>
      <c r="J144" s="137">
        <v>0</v>
      </c>
      <c r="K144" s="137">
        <v>0</v>
      </c>
      <c r="L144" s="137">
        <v>0</v>
      </c>
      <c r="M144" s="137">
        <v>0</v>
      </c>
      <c r="N144" s="137">
        <v>0</v>
      </c>
      <c r="O144" s="137">
        <v>0</v>
      </c>
      <c r="P144" s="137">
        <v>0</v>
      </c>
      <c r="Q144" s="137">
        <v>0</v>
      </c>
      <c r="R144" s="137">
        <v>0</v>
      </c>
      <c r="S144" s="137">
        <v>0</v>
      </c>
      <c r="T144" s="137">
        <v>0</v>
      </c>
      <c r="U144" s="137">
        <v>0</v>
      </c>
      <c r="V144" s="137">
        <v>0</v>
      </c>
      <c r="W144" s="137">
        <v>0</v>
      </c>
      <c r="X144" s="137">
        <v>0</v>
      </c>
      <c r="Y144" s="137">
        <v>0</v>
      </c>
      <c r="Z144" s="137">
        <v>0</v>
      </c>
      <c r="AA144" s="137">
        <v>0</v>
      </c>
      <c r="AB144" s="137">
        <v>0</v>
      </c>
      <c r="AC144" s="137">
        <v>0</v>
      </c>
      <c r="AD144" s="137">
        <v>0</v>
      </c>
      <c r="AE144" s="137">
        <v>0</v>
      </c>
      <c r="AF144" s="137">
        <v>0</v>
      </c>
      <c r="AG144" s="137">
        <v>0</v>
      </c>
      <c r="AH144" s="137">
        <v>0</v>
      </c>
      <c r="AI144" s="137">
        <v>0</v>
      </c>
      <c r="AJ144" s="137">
        <v>0</v>
      </c>
      <c r="AK144" s="137">
        <v>0</v>
      </c>
      <c r="AL144" s="137">
        <v>0</v>
      </c>
      <c r="AM144" s="137">
        <v>0</v>
      </c>
      <c r="AN144" s="137">
        <v>0</v>
      </c>
      <c r="AO144" s="137">
        <v>0</v>
      </c>
      <c r="AP144" s="137">
        <v>0</v>
      </c>
      <c r="AQ144" s="137">
        <v>0</v>
      </c>
      <c r="AR144" s="137">
        <v>0</v>
      </c>
      <c r="AS144" s="137">
        <v>0</v>
      </c>
    </row>
    <row r="145" spans="1:45" ht="15" customHeight="1" x14ac:dyDescent="0.35">
      <c r="A145" s="132"/>
      <c r="B145" s="229" t="s">
        <v>244</v>
      </c>
      <c r="C145" s="137">
        <v>0</v>
      </c>
      <c r="D145" s="137">
        <v>0</v>
      </c>
      <c r="E145" s="137">
        <v>0</v>
      </c>
      <c r="F145" s="137">
        <v>0</v>
      </c>
      <c r="G145" s="137">
        <v>0</v>
      </c>
      <c r="H145" s="137">
        <v>0</v>
      </c>
      <c r="I145" s="137">
        <v>0</v>
      </c>
      <c r="J145" s="137">
        <v>0</v>
      </c>
      <c r="K145" s="137">
        <v>0</v>
      </c>
      <c r="L145" s="137">
        <v>0</v>
      </c>
      <c r="M145" s="137">
        <v>0</v>
      </c>
      <c r="N145" s="137">
        <v>0</v>
      </c>
      <c r="O145" s="137">
        <v>0</v>
      </c>
      <c r="P145" s="137">
        <v>0</v>
      </c>
      <c r="Q145" s="137">
        <v>0</v>
      </c>
      <c r="R145" s="137">
        <v>0</v>
      </c>
      <c r="S145" s="137">
        <v>0</v>
      </c>
      <c r="T145" s="137">
        <v>0</v>
      </c>
      <c r="U145" s="137">
        <v>0</v>
      </c>
      <c r="V145" s="137">
        <v>0</v>
      </c>
      <c r="W145" s="137">
        <v>0</v>
      </c>
      <c r="X145" s="137">
        <v>0</v>
      </c>
      <c r="Y145" s="137">
        <v>0</v>
      </c>
      <c r="Z145" s="137">
        <v>0</v>
      </c>
      <c r="AA145" s="137">
        <v>0</v>
      </c>
      <c r="AB145" s="137">
        <v>0</v>
      </c>
      <c r="AC145" s="137">
        <v>0</v>
      </c>
      <c r="AD145" s="137">
        <v>0</v>
      </c>
      <c r="AE145" s="137">
        <v>0</v>
      </c>
      <c r="AF145" s="137">
        <v>0</v>
      </c>
      <c r="AG145" s="137">
        <v>0</v>
      </c>
      <c r="AH145" s="137">
        <v>0</v>
      </c>
      <c r="AI145" s="137">
        <v>0</v>
      </c>
      <c r="AJ145" s="137">
        <v>0</v>
      </c>
      <c r="AK145" s="137">
        <v>0</v>
      </c>
      <c r="AL145" s="137">
        <v>0</v>
      </c>
      <c r="AM145" s="137">
        <v>0</v>
      </c>
      <c r="AN145" s="137">
        <v>0</v>
      </c>
      <c r="AO145" s="137">
        <v>0</v>
      </c>
      <c r="AP145" s="137">
        <v>0</v>
      </c>
      <c r="AQ145" s="137">
        <v>0</v>
      </c>
      <c r="AR145" s="137">
        <v>0</v>
      </c>
      <c r="AS145" s="137">
        <v>0</v>
      </c>
    </row>
    <row r="146" spans="1:45" ht="15" customHeight="1" x14ac:dyDescent="0.35">
      <c r="A146" s="132"/>
      <c r="B146" s="229" t="s">
        <v>245</v>
      </c>
      <c r="C146" s="137">
        <v>0</v>
      </c>
      <c r="D146" s="137">
        <v>0</v>
      </c>
      <c r="E146" s="137">
        <v>-5.0000000000000001E-4</v>
      </c>
      <c r="F146" s="137">
        <v>-1E-3</v>
      </c>
      <c r="G146" s="137">
        <v>-1.5E-3</v>
      </c>
      <c r="H146" s="137">
        <v>-2E-3</v>
      </c>
      <c r="I146" s="137">
        <v>-2.5000000000000001E-3</v>
      </c>
      <c r="J146" s="137">
        <v>-3.0000000000000001E-3</v>
      </c>
      <c r="K146" s="137">
        <v>-3.5000000000000001E-3</v>
      </c>
      <c r="L146" s="137">
        <v>-5.1499999999999997E-2</v>
      </c>
      <c r="M146" s="137">
        <v>-0.10145999999999999</v>
      </c>
      <c r="N146" s="137">
        <v>-0.56042173913000004</v>
      </c>
      <c r="O146" s="137">
        <v>-1.828425303195</v>
      </c>
      <c r="P146" s="137">
        <v>-4.2684068537600002</v>
      </c>
      <c r="Q146" s="137">
        <v>-8.1518976843250002</v>
      </c>
      <c r="R146" s="137">
        <v>-14.182071722389999</v>
      </c>
      <c r="S146" s="137">
        <v>-22.829787363954999</v>
      </c>
      <c r="T146" s="137">
        <v>-32.340048769520003</v>
      </c>
      <c r="U146" s="137">
        <v>-42.839588248085008</v>
      </c>
      <c r="V146" s="137">
        <v>-54.683057336149993</v>
      </c>
      <c r="W146" s="137">
        <v>-68.117183338714995</v>
      </c>
      <c r="X146" s="137">
        <v>-83.287309341279993</v>
      </c>
      <c r="Y146" s="137">
        <v>-100.194935343845</v>
      </c>
      <c r="Z146" s="137">
        <v>-119.79347181840996</v>
      </c>
      <c r="AA146" s="137">
        <v>-142.08269190647499</v>
      </c>
      <c r="AB146" s="137">
        <v>-167.06318741504001</v>
      </c>
      <c r="AC146" s="137">
        <v>-194.74118292360501</v>
      </c>
      <c r="AD146" s="137">
        <v>-225.12217843216996</v>
      </c>
      <c r="AE146" s="137">
        <v>-258.96017394073499</v>
      </c>
      <c r="AF146" s="137">
        <v>-296.3617514492999</v>
      </c>
      <c r="AG146" s="137">
        <v>-337.56989295786491</v>
      </c>
      <c r="AH146" s="137">
        <v>-382.55808046642994</v>
      </c>
      <c r="AI146" s="137">
        <v>-431.35179597499507</v>
      </c>
      <c r="AJ146" s="137">
        <v>-483.60153148356011</v>
      </c>
      <c r="AK146" s="137">
        <v>-539.83287899212485</v>
      </c>
      <c r="AL146" s="137">
        <v>-600.07120050069</v>
      </c>
      <c r="AM146" s="137">
        <v>-664.3422780092551</v>
      </c>
      <c r="AN146" s="137">
        <v>-732.67138911782013</v>
      </c>
      <c r="AO146" s="137">
        <v>-805.15914522638502</v>
      </c>
      <c r="AP146" s="137">
        <v>-881.43625032795001</v>
      </c>
      <c r="AQ146" s="137">
        <v>-962.05352847701488</v>
      </c>
      <c r="AR146" s="137">
        <v>-1046.4850535080802</v>
      </c>
      <c r="AS146" s="137">
        <v>-1134.7423431591451</v>
      </c>
    </row>
    <row r="147" spans="1:45" ht="15" customHeight="1" x14ac:dyDescent="0.35">
      <c r="A147" s="132"/>
      <c r="B147" s="168" t="s">
        <v>246</v>
      </c>
      <c r="C147" s="137">
        <v>0</v>
      </c>
      <c r="D147" s="137">
        <v>-0.32683000000000001</v>
      </c>
      <c r="E147" s="137">
        <v>-0.57689999999999997</v>
      </c>
      <c r="F147" s="137">
        <v>-1.0879300000000001</v>
      </c>
      <c r="G147" s="137">
        <v>-2.16296</v>
      </c>
      <c r="H147" s="137">
        <v>-4.90184</v>
      </c>
      <c r="I147" s="137">
        <v>-7.9463900000000001</v>
      </c>
      <c r="J147" s="137">
        <v>-11.887969999999999</v>
      </c>
      <c r="K147" s="137">
        <v>-25.050809999999998</v>
      </c>
      <c r="L147" s="137">
        <v>-41.161290000000001</v>
      </c>
      <c r="M147" s="137">
        <v>-64.87594</v>
      </c>
      <c r="N147" s="137">
        <v>-86.598859192170011</v>
      </c>
      <c r="O147" s="137">
        <v>-110.46585103817002</v>
      </c>
      <c r="P147" s="137">
        <v>-131.92248409817</v>
      </c>
      <c r="Q147" s="137">
        <v>-153.86685182617003</v>
      </c>
      <c r="R147" s="137">
        <v>-167.67555704817005</v>
      </c>
      <c r="S147" s="137">
        <v>-180.55381734967006</v>
      </c>
      <c r="T147" s="137">
        <v>-191.59445741617003</v>
      </c>
      <c r="U147" s="137">
        <v>-205.75484797567</v>
      </c>
      <c r="V147" s="137">
        <v>-224.39352436617</v>
      </c>
      <c r="W147" s="137">
        <v>-249.70463015567</v>
      </c>
      <c r="X147" s="137">
        <v>-277.88140197916994</v>
      </c>
      <c r="Y147" s="137">
        <v>-311.18046245216999</v>
      </c>
      <c r="Z147" s="137">
        <v>-345.40883337516999</v>
      </c>
      <c r="AA147" s="137">
        <v>-381.31878791616998</v>
      </c>
      <c r="AB147" s="137">
        <v>-425.82173040516994</v>
      </c>
      <c r="AC147" s="137">
        <v>-477.92275837416992</v>
      </c>
      <c r="AD147" s="137">
        <v>-535.4403678591699</v>
      </c>
      <c r="AE147" s="137">
        <v>-604.11554500516968</v>
      </c>
      <c r="AF147" s="137">
        <v>-674.54477909516982</v>
      </c>
      <c r="AG147" s="137">
        <v>-746.05651965416985</v>
      </c>
      <c r="AH147" s="137">
        <v>-818.50033140911989</v>
      </c>
      <c r="AI147" s="137">
        <v>-892.14563210327003</v>
      </c>
      <c r="AJ147" s="137">
        <v>-975.72898183549989</v>
      </c>
      <c r="AK147" s="137">
        <v>-1062.5156013935996</v>
      </c>
      <c r="AL147" s="137">
        <v>-1144.3184155195993</v>
      </c>
      <c r="AM147" s="137">
        <v>-1265.7681550840998</v>
      </c>
      <c r="AN147" s="137">
        <v>-1392.2945049509999</v>
      </c>
      <c r="AO147" s="137">
        <v>-1499.0657038689999</v>
      </c>
      <c r="AP147" s="137">
        <v>-1589.5696936520003</v>
      </c>
      <c r="AQ147" s="137">
        <v>-1676.5289381830003</v>
      </c>
      <c r="AR147" s="137">
        <v>-1764.1090503760004</v>
      </c>
      <c r="AS147" s="137">
        <v>-1853.1755112750002</v>
      </c>
    </row>
    <row r="148" spans="1:45" ht="15" customHeight="1" x14ac:dyDescent="0.35">
      <c r="A148" s="132"/>
      <c r="B148" s="167" t="s">
        <v>247</v>
      </c>
      <c r="C148" s="137">
        <v>0</v>
      </c>
      <c r="D148" s="137">
        <v>0</v>
      </c>
      <c r="E148" s="137">
        <v>-935</v>
      </c>
      <c r="F148" s="137">
        <v>-935</v>
      </c>
      <c r="G148" s="137">
        <v>-935</v>
      </c>
      <c r="H148" s="137">
        <v>-1771</v>
      </c>
      <c r="I148" s="137">
        <v>-1510</v>
      </c>
      <c r="J148" s="137">
        <v>-935</v>
      </c>
      <c r="K148" s="137">
        <v>0</v>
      </c>
      <c r="L148" s="137">
        <v>0</v>
      </c>
      <c r="M148" s="137">
        <v>0</v>
      </c>
      <c r="N148" s="137">
        <v>0</v>
      </c>
      <c r="O148" s="137">
        <v>0</v>
      </c>
      <c r="P148" s="137">
        <v>0</v>
      </c>
      <c r="Q148" s="137">
        <v>0</v>
      </c>
      <c r="R148" s="137">
        <v>0</v>
      </c>
      <c r="S148" s="137">
        <v>0</v>
      </c>
      <c r="T148" s="137">
        <v>0</v>
      </c>
      <c r="U148" s="137">
        <v>0</v>
      </c>
      <c r="V148" s="137">
        <v>0</v>
      </c>
      <c r="W148" s="137">
        <v>0</v>
      </c>
      <c r="X148" s="137">
        <v>0</v>
      </c>
      <c r="Y148" s="137">
        <v>0</v>
      </c>
      <c r="Z148" s="137">
        <v>0</v>
      </c>
      <c r="AA148" s="137">
        <v>0</v>
      </c>
      <c r="AB148" s="137">
        <v>0</v>
      </c>
      <c r="AC148" s="137">
        <v>0</v>
      </c>
      <c r="AD148" s="137">
        <v>0</v>
      </c>
      <c r="AE148" s="137">
        <v>0</v>
      </c>
      <c r="AF148" s="137">
        <v>0</v>
      </c>
      <c r="AG148" s="137">
        <v>0</v>
      </c>
      <c r="AH148" s="137">
        <v>0</v>
      </c>
      <c r="AI148" s="137">
        <v>0</v>
      </c>
      <c r="AJ148" s="137">
        <v>0</v>
      </c>
      <c r="AK148" s="137">
        <v>0</v>
      </c>
      <c r="AL148" s="137">
        <v>0</v>
      </c>
      <c r="AM148" s="137">
        <v>0</v>
      </c>
      <c r="AN148" s="137">
        <v>0</v>
      </c>
      <c r="AO148" s="137">
        <v>0</v>
      </c>
      <c r="AP148" s="137">
        <v>0</v>
      </c>
      <c r="AQ148" s="137">
        <v>0</v>
      </c>
      <c r="AR148" s="137">
        <v>0</v>
      </c>
      <c r="AS148" s="137">
        <v>0</v>
      </c>
    </row>
    <row r="149" spans="1:45" ht="15" customHeight="1" x14ac:dyDescent="0.35">
      <c r="A149" s="132"/>
      <c r="B149" s="167" t="s">
        <v>248</v>
      </c>
      <c r="C149" s="137">
        <v>1515</v>
      </c>
      <c r="D149" s="137">
        <v>30</v>
      </c>
      <c r="E149" s="137">
        <v>-2001</v>
      </c>
      <c r="F149" s="137">
        <v>-1716</v>
      </c>
      <c r="G149" s="137">
        <v>-30</v>
      </c>
      <c r="H149" s="137">
        <v>0</v>
      </c>
      <c r="I149" s="137">
        <v>0</v>
      </c>
      <c r="J149" s="137">
        <v>0</v>
      </c>
      <c r="K149" s="137">
        <v>0</v>
      </c>
      <c r="L149" s="137">
        <v>-524.9</v>
      </c>
      <c r="M149" s="137">
        <v>-502</v>
      </c>
      <c r="N149" s="137">
        <v>-502</v>
      </c>
      <c r="O149" s="137">
        <v>-502</v>
      </c>
      <c r="P149" s="137">
        <v>-502</v>
      </c>
      <c r="Q149" s="137">
        <v>-502</v>
      </c>
      <c r="R149" s="137">
        <v>-502</v>
      </c>
      <c r="S149" s="137">
        <v>-502</v>
      </c>
      <c r="T149" s="137">
        <v>-502</v>
      </c>
      <c r="U149" s="137">
        <v>0</v>
      </c>
      <c r="V149" s="137">
        <v>0</v>
      </c>
      <c r="W149" s="137">
        <v>0</v>
      </c>
      <c r="X149" s="137">
        <v>0</v>
      </c>
      <c r="Y149" s="137">
        <v>0</v>
      </c>
      <c r="Z149" s="137">
        <v>0</v>
      </c>
      <c r="AA149" s="137">
        <v>0</v>
      </c>
      <c r="AB149" s="137">
        <v>0</v>
      </c>
      <c r="AC149" s="137">
        <v>0</v>
      </c>
      <c r="AD149" s="137">
        <v>0</v>
      </c>
      <c r="AE149" s="137">
        <v>0</v>
      </c>
      <c r="AF149" s="137">
        <v>0</v>
      </c>
      <c r="AG149" s="137">
        <v>0</v>
      </c>
      <c r="AH149" s="137">
        <v>0</v>
      </c>
      <c r="AI149" s="137">
        <v>0</v>
      </c>
      <c r="AJ149" s="137">
        <v>0</v>
      </c>
      <c r="AK149" s="137">
        <v>0</v>
      </c>
      <c r="AL149" s="137">
        <v>0</v>
      </c>
      <c r="AM149" s="137">
        <v>0</v>
      </c>
      <c r="AN149" s="137">
        <v>0</v>
      </c>
      <c r="AO149" s="137">
        <v>0</v>
      </c>
      <c r="AP149" s="137">
        <v>0</v>
      </c>
      <c r="AQ149" s="137">
        <v>0</v>
      </c>
      <c r="AR149" s="137">
        <v>0</v>
      </c>
      <c r="AS149" s="137">
        <v>0</v>
      </c>
    </row>
    <row r="150" spans="1:45" ht="15" customHeight="1" x14ac:dyDescent="0.35">
      <c r="A150" s="132"/>
      <c r="B150" s="167" t="s">
        <v>249</v>
      </c>
      <c r="C150" s="137">
        <v>687</v>
      </c>
      <c r="D150" s="137">
        <v>687</v>
      </c>
      <c r="E150" s="137">
        <v>714</v>
      </c>
      <c r="F150" s="137">
        <v>873</v>
      </c>
      <c r="G150" s="137">
        <v>900</v>
      </c>
      <c r="H150" s="137">
        <v>534</v>
      </c>
      <c r="I150" s="137">
        <v>740</v>
      </c>
      <c r="J150" s="137">
        <v>815.34151002913188</v>
      </c>
      <c r="K150" s="137">
        <v>820.34151002913188</v>
      </c>
      <c r="L150" s="137">
        <v>811.53399999999999</v>
      </c>
      <c r="M150" s="137">
        <v>1064.2909999999999</v>
      </c>
      <c r="N150" s="137">
        <v>1066.9799999999998</v>
      </c>
      <c r="O150" s="137">
        <v>1065.9169999999999</v>
      </c>
      <c r="P150" s="137">
        <v>1070.1720000000003</v>
      </c>
      <c r="Q150" s="137">
        <v>1134.6439999999998</v>
      </c>
      <c r="R150" s="137">
        <v>1145.1620000000003</v>
      </c>
      <c r="S150" s="137">
        <v>1155.1120000000001</v>
      </c>
      <c r="T150" s="137">
        <v>1238.8660000000002</v>
      </c>
      <c r="U150" s="137">
        <v>1323.4480000000001</v>
      </c>
      <c r="V150" s="137">
        <v>1408.7199999999998</v>
      </c>
      <c r="W150" s="137">
        <v>1494.806</v>
      </c>
      <c r="X150" s="137">
        <v>1580.1840000000002</v>
      </c>
      <c r="Y150" s="137">
        <v>1666.1980000000003</v>
      </c>
      <c r="Z150" s="137">
        <v>1753.6950000000002</v>
      </c>
      <c r="AA150" s="137">
        <v>1842.489</v>
      </c>
      <c r="AB150" s="137">
        <v>1931.837</v>
      </c>
      <c r="AC150" s="137">
        <v>2023.42</v>
      </c>
      <c r="AD150" s="137">
        <v>2116.5770000000002</v>
      </c>
      <c r="AE150" s="137">
        <v>2210.5479999999998</v>
      </c>
      <c r="AF150" s="137">
        <v>2305.9170000000004</v>
      </c>
      <c r="AG150" s="137">
        <v>2402.6030000000005</v>
      </c>
      <c r="AH150" s="137">
        <v>2500.806</v>
      </c>
      <c r="AI150" s="137">
        <v>2600.6339999999996</v>
      </c>
      <c r="AJ150" s="137">
        <v>2600.6339999999996</v>
      </c>
      <c r="AK150" s="137">
        <v>2600.6339999999996</v>
      </c>
      <c r="AL150" s="137">
        <v>2600.6339999999996</v>
      </c>
      <c r="AM150" s="137">
        <v>2600.6339999999996</v>
      </c>
      <c r="AN150" s="137">
        <v>2600.6339999999996</v>
      </c>
      <c r="AO150" s="137">
        <v>2600.6339999999996</v>
      </c>
      <c r="AP150" s="137">
        <v>2600.6339999999996</v>
      </c>
      <c r="AQ150" s="137">
        <v>2600.6339999999996</v>
      </c>
      <c r="AR150" s="137">
        <v>2600.6339999999996</v>
      </c>
      <c r="AS150" s="137">
        <v>2600.6339999999996</v>
      </c>
    </row>
    <row r="151" spans="1:45" ht="15" customHeight="1" x14ac:dyDescent="0.35">
      <c r="A151" s="132"/>
      <c r="B151" s="167" t="s">
        <v>250</v>
      </c>
      <c r="C151" s="137">
        <v>2202</v>
      </c>
      <c r="D151" s="137">
        <v>716.62316999999996</v>
      </c>
      <c r="E151" s="137">
        <v>-2222.6271500000003</v>
      </c>
      <c r="F151" s="137">
        <v>-1779.13843</v>
      </c>
      <c r="G151" s="137">
        <v>-67.21371000000002</v>
      </c>
      <c r="H151" s="137">
        <v>-1241.9528399999999</v>
      </c>
      <c r="I151" s="137">
        <v>-777.99763999999993</v>
      </c>
      <c r="J151" s="137">
        <v>-131.59795997086815</v>
      </c>
      <c r="K151" s="137">
        <v>790.48895002913184</v>
      </c>
      <c r="L151" s="137">
        <v>240.45087000000001</v>
      </c>
      <c r="M151" s="137">
        <v>451.46823999999992</v>
      </c>
      <c r="N151" s="137">
        <v>351.30057353176477</v>
      </c>
      <c r="O151" s="137">
        <v>208.5387812537324</v>
      </c>
      <c r="P151" s="137">
        <v>45.76622941845028</v>
      </c>
      <c r="Q151" s="137">
        <v>-128.3162044748326</v>
      </c>
      <c r="R151" s="137">
        <v>-433.76960832007558</v>
      </c>
      <c r="S151" s="137">
        <v>-539.41141785501168</v>
      </c>
      <c r="T151" s="137">
        <v>-584.26496207188347</v>
      </c>
      <c r="U151" s="137">
        <v>-170.36583724020852</v>
      </c>
      <c r="V151" s="137">
        <v>-291.02837433731884</v>
      </c>
      <c r="W151" s="137">
        <v>-459.64168946912469</v>
      </c>
      <c r="X151" s="137">
        <v>-632.64152777758181</v>
      </c>
      <c r="Y151" s="137">
        <v>-933.3295368768172</v>
      </c>
      <c r="Z151" s="137">
        <v>-1272.8340654636036</v>
      </c>
      <c r="AA151" s="137">
        <v>-1613.5764882729811</v>
      </c>
      <c r="AB151" s="137">
        <v>-2002.5517751020579</v>
      </c>
      <c r="AC151" s="137">
        <v>-2398.3324688392499</v>
      </c>
      <c r="AD151" s="137">
        <v>-2917.0206727061841</v>
      </c>
      <c r="AE151" s="137">
        <v>-3514.450143933771</v>
      </c>
      <c r="AF151" s="137">
        <v>-4154.3988123846393</v>
      </c>
      <c r="AG151" s="137">
        <v>-4844.1114968806705</v>
      </c>
      <c r="AH151" s="137">
        <v>-5538.2416272875016</v>
      </c>
      <c r="AI151" s="137">
        <v>-6216.6831554485725</v>
      </c>
      <c r="AJ151" s="137">
        <v>-7110.0091326477232</v>
      </c>
      <c r="AK151" s="137">
        <v>-8011.610779672741</v>
      </c>
      <c r="AL151" s="137">
        <v>-8913.3850212656635</v>
      </c>
      <c r="AM151" s="137">
        <v>-9859.8617082970795</v>
      </c>
      <c r="AN151" s="137">
        <v>-10831.537285630904</v>
      </c>
      <c r="AO151" s="137">
        <v>-11709.598510615819</v>
      </c>
      <c r="AP151" s="137">
        <v>-12681.557337365735</v>
      </c>
      <c r="AQ151" s="137">
        <v>-13544.786185763662</v>
      </c>
      <c r="AR151" s="137">
        <v>-14410.939449423575</v>
      </c>
      <c r="AS151" s="137">
        <v>-15281.088033189495</v>
      </c>
    </row>
    <row r="152" spans="1:45" s="177" customFormat="1" ht="15" customHeight="1" x14ac:dyDescent="0.35">
      <c r="A152" s="175"/>
      <c r="B152" s="166"/>
      <c r="C152" s="136"/>
      <c r="D152" s="136"/>
      <c r="E152" s="136"/>
      <c r="F152" s="136"/>
      <c r="G152" s="136"/>
      <c r="H152" s="136"/>
      <c r="I152" s="136"/>
      <c r="J152" s="136"/>
      <c r="K152" s="136"/>
      <c r="L152" s="136"/>
      <c r="M152" s="136"/>
      <c r="N152" s="136"/>
      <c r="O152" s="136"/>
      <c r="P152" s="136"/>
      <c r="Q152" s="136"/>
      <c r="R152" s="136"/>
      <c r="S152" s="136"/>
      <c r="T152" s="136"/>
      <c r="U152" s="136"/>
      <c r="V152" s="136"/>
      <c r="W152" s="136"/>
      <c r="X152" s="136"/>
      <c r="Y152" s="136"/>
      <c r="Z152" s="136"/>
      <c r="AA152" s="136"/>
      <c r="AB152" s="136"/>
      <c r="AC152" s="136"/>
      <c r="AD152" s="136"/>
      <c r="AE152" s="136"/>
      <c r="AF152" s="136"/>
      <c r="AG152" s="136"/>
      <c r="AH152" s="136"/>
      <c r="AI152" s="136"/>
      <c r="AJ152" s="136"/>
      <c r="AK152" s="136"/>
      <c r="AL152" s="136"/>
      <c r="AM152" s="136"/>
      <c r="AN152" s="136"/>
      <c r="AO152" s="136"/>
      <c r="AP152" s="136"/>
      <c r="AQ152" s="136"/>
      <c r="AR152" s="136"/>
      <c r="AS152" s="136"/>
    </row>
    <row r="153" spans="1:45" s="182" customFormat="1" ht="15" customHeight="1" x14ac:dyDescent="0.35">
      <c r="A153" s="181"/>
      <c r="B153" s="165" t="s">
        <v>251</v>
      </c>
      <c r="C153" s="166"/>
      <c r="D153" s="166"/>
      <c r="E153" s="166"/>
      <c r="F153" s="166"/>
      <c r="G153" s="166"/>
      <c r="H153" s="166"/>
      <c r="I153" s="166"/>
      <c r="J153" s="166"/>
      <c r="K153" s="166"/>
      <c r="L153" s="166"/>
      <c r="M153" s="166"/>
      <c r="N153" s="166"/>
      <c r="O153" s="166"/>
      <c r="P153" s="166"/>
      <c r="Q153" s="166"/>
      <c r="R153" s="166"/>
      <c r="S153" s="166"/>
      <c r="T153" s="166"/>
      <c r="U153" s="166"/>
      <c r="V153" s="166"/>
      <c r="W153" s="166"/>
      <c r="X153" s="166"/>
      <c r="Y153" s="166"/>
      <c r="Z153" s="166"/>
      <c r="AA153" s="166"/>
      <c r="AB153" s="166"/>
      <c r="AC153" s="166"/>
      <c r="AD153" s="166"/>
      <c r="AE153" s="166"/>
      <c r="AF153" s="166"/>
      <c r="AG153" s="166"/>
      <c r="AH153" s="166"/>
      <c r="AI153" s="166"/>
      <c r="AJ153" s="166"/>
      <c r="AK153" s="166"/>
      <c r="AL153" s="166"/>
      <c r="AM153" s="166"/>
      <c r="AN153" s="166"/>
      <c r="AO153" s="166"/>
      <c r="AP153" s="166"/>
      <c r="AQ153" s="166"/>
      <c r="AR153" s="166"/>
      <c r="AS153" s="166"/>
    </row>
    <row r="154" spans="1:45" s="184" customFormat="1" ht="15" customHeight="1" x14ac:dyDescent="0.35">
      <c r="A154" s="183"/>
      <c r="B154" s="230" t="s">
        <v>637</v>
      </c>
      <c r="C154" s="136">
        <v>47605.423999999999</v>
      </c>
      <c r="D154" s="136">
        <v>46122.324000000001</v>
      </c>
      <c r="E154" s="136">
        <v>44131.123750000006</v>
      </c>
      <c r="F154" s="136">
        <v>45011.023500000003</v>
      </c>
      <c r="G154" s="136">
        <v>46942.92325</v>
      </c>
      <c r="H154" s="136">
        <v>44944.25099</v>
      </c>
      <c r="I154" s="136">
        <v>44510.674439999988</v>
      </c>
      <c r="J154" s="136">
        <v>45455.769270029137</v>
      </c>
      <c r="K154" s="136">
        <v>44417.879020029133</v>
      </c>
      <c r="L154" s="136">
        <v>43114.953569999991</v>
      </c>
      <c r="M154" s="136">
        <v>41967.857750000003</v>
      </c>
      <c r="N154" s="136">
        <v>42646.221546937239</v>
      </c>
      <c r="O154" s="136">
        <v>44317.203957600104</v>
      </c>
      <c r="P154" s="136">
        <v>45394.630435235835</v>
      </c>
      <c r="Q154" s="136">
        <v>45709.01177440113</v>
      </c>
      <c r="R154" s="136">
        <v>44782.158160308441</v>
      </c>
      <c r="S154" s="136">
        <v>44391.286527705583</v>
      </c>
      <c r="T154" s="136">
        <v>44454.592001985788</v>
      </c>
      <c r="U154" s="136">
        <v>44901.380203107532</v>
      </c>
      <c r="V154" s="136">
        <v>44544.47048913149</v>
      </c>
      <c r="W154" s="136">
        <v>44200.351043619754</v>
      </c>
      <c r="X154" s="136">
        <v>44825.310740965375</v>
      </c>
      <c r="Y154" s="136">
        <v>45503.286650569695</v>
      </c>
      <c r="Z154" s="136">
        <v>45492.838979436492</v>
      </c>
      <c r="AA154" s="136">
        <v>46019.044359098691</v>
      </c>
      <c r="AB154" s="136">
        <v>46396.254778589173</v>
      </c>
      <c r="AC154" s="136">
        <v>46851.357876651542</v>
      </c>
      <c r="AD154" s="136">
        <v>47136.300046100187</v>
      </c>
      <c r="AE154" s="136">
        <v>47240.94491584917</v>
      </c>
      <c r="AF154" s="136">
        <v>47687.421045318872</v>
      </c>
      <c r="AG154" s="136">
        <v>47905.51206521241</v>
      </c>
      <c r="AH154" s="136">
        <v>48436.914110391095</v>
      </c>
      <c r="AI154" s="136">
        <v>48722.104646754742</v>
      </c>
      <c r="AJ154" s="136">
        <v>49152.467183118395</v>
      </c>
      <c r="AK154" s="136">
        <v>49557.629719482036</v>
      </c>
      <c r="AL154" s="136">
        <v>49998.892255845698</v>
      </c>
      <c r="AM154" s="136">
        <v>50164.654792209345</v>
      </c>
      <c r="AN154" s="136">
        <v>50601.957328573</v>
      </c>
      <c r="AO154" s="136">
        <v>51270.71986493664</v>
      </c>
      <c r="AP154" s="136">
        <v>51714.482401300294</v>
      </c>
      <c r="AQ154" s="136">
        <v>52383.244937663942</v>
      </c>
      <c r="AR154" s="136">
        <v>52827.007474027589</v>
      </c>
      <c r="AS154" s="136">
        <v>53270.770010391258</v>
      </c>
    </row>
    <row r="155" spans="1:45" s="184" customFormat="1" ht="15" customHeight="1" x14ac:dyDescent="0.35">
      <c r="A155" s="183"/>
      <c r="B155" s="185"/>
      <c r="C155" s="136"/>
      <c r="D155" s="136"/>
      <c r="E155" s="136"/>
      <c r="F155" s="136"/>
      <c r="G155" s="136"/>
      <c r="H155" s="136"/>
      <c r="I155" s="136"/>
      <c r="J155" s="136"/>
      <c r="K155" s="136"/>
      <c r="L155" s="136"/>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row>
    <row r="156" spans="1:45" s="182" customFormat="1" ht="15" customHeight="1" x14ac:dyDescent="0.35">
      <c r="A156" s="181"/>
      <c r="B156" s="165" t="s">
        <v>252</v>
      </c>
      <c r="C156" s="166"/>
      <c r="D156" s="166"/>
      <c r="E156" s="166"/>
      <c r="F156" s="166"/>
      <c r="G156" s="166"/>
      <c r="H156" s="166"/>
      <c r="I156" s="166"/>
      <c r="J156" s="166"/>
      <c r="K156" s="166"/>
      <c r="L156" s="166"/>
      <c r="M156" s="166"/>
      <c r="N156" s="166"/>
      <c r="O156" s="166"/>
      <c r="P156" s="166"/>
      <c r="Q156" s="166"/>
      <c r="R156" s="166"/>
      <c r="S156" s="166"/>
      <c r="T156" s="166"/>
      <c r="U156" s="166"/>
      <c r="V156" s="166"/>
      <c r="W156" s="166"/>
      <c r="X156" s="166"/>
      <c r="Y156" s="166"/>
      <c r="Z156" s="166"/>
      <c r="AA156" s="166"/>
      <c r="AB156" s="166"/>
      <c r="AC156" s="166"/>
      <c r="AD156" s="166"/>
      <c r="AE156" s="166"/>
      <c r="AF156" s="166"/>
      <c r="AG156" s="166"/>
      <c r="AH156" s="166"/>
      <c r="AI156" s="166"/>
      <c r="AJ156" s="166"/>
      <c r="AK156" s="166"/>
      <c r="AL156" s="166"/>
      <c r="AM156" s="166"/>
      <c r="AN156" s="166"/>
      <c r="AO156" s="166"/>
      <c r="AP156" s="166"/>
      <c r="AQ156" s="166"/>
      <c r="AR156" s="166"/>
      <c r="AS156" s="166"/>
    </row>
    <row r="157" spans="1:45" ht="15" customHeight="1" x14ac:dyDescent="0.35">
      <c r="A157" s="132"/>
      <c r="B157" s="167" t="s">
        <v>253</v>
      </c>
      <c r="C157" s="187">
        <v>0.61890000000000001</v>
      </c>
      <c r="D157" s="187">
        <v>0.58081000000000005</v>
      </c>
      <c r="E157" s="187">
        <v>0.45086999999999999</v>
      </c>
      <c r="F157" s="187">
        <v>0.43247000000000002</v>
      </c>
      <c r="G157" s="187">
        <v>0.51551000000000002</v>
      </c>
      <c r="H157" s="187">
        <v>0.47353000000000001</v>
      </c>
      <c r="I157" s="187">
        <v>0.46325</v>
      </c>
      <c r="J157" s="187">
        <v>0.40355999999999997</v>
      </c>
      <c r="K157" s="187">
        <v>0.40064</v>
      </c>
      <c r="L157" s="187">
        <v>0.34838999999999998</v>
      </c>
      <c r="M157" s="187">
        <v>0.30974000000000002</v>
      </c>
      <c r="N157" s="187">
        <v>0.26760995572724433</v>
      </c>
      <c r="O157" s="187">
        <v>0.29647163945294186</v>
      </c>
      <c r="P157" s="187">
        <v>0.310665267629049</v>
      </c>
      <c r="Q157" s="187">
        <v>0.30421282438357566</v>
      </c>
      <c r="R157" s="187">
        <v>0.26279248039500047</v>
      </c>
      <c r="S157" s="187">
        <v>0.23700283068407382</v>
      </c>
      <c r="T157" s="187">
        <v>0.22423258882529418</v>
      </c>
      <c r="U157" s="187">
        <v>0.22200564526583877</v>
      </c>
      <c r="V157" s="187">
        <v>0.19850891359956013</v>
      </c>
      <c r="W157" s="187">
        <v>0.17540778200433493</v>
      </c>
      <c r="X157" s="187">
        <v>0.17821588369707581</v>
      </c>
      <c r="Y157" s="187">
        <v>0.18359956973104252</v>
      </c>
      <c r="Z157" s="187">
        <v>0.17228718739815763</v>
      </c>
      <c r="AA157" s="187">
        <v>0.17596433199151562</v>
      </c>
      <c r="AB157" s="187">
        <v>0.17702227333737072</v>
      </c>
      <c r="AC157" s="187">
        <v>0.18019185989000913</v>
      </c>
      <c r="AD157" s="187">
        <v>0.17895000236453021</v>
      </c>
      <c r="AE157" s="187">
        <v>0.1731555754882402</v>
      </c>
      <c r="AF157" s="187">
        <v>0.17592140767134243</v>
      </c>
      <c r="AG157" s="187">
        <v>0.17308201041789939</v>
      </c>
      <c r="AH157" s="187">
        <v>0.17772447887769482</v>
      </c>
      <c r="AI157" s="187">
        <v>0.17623294047505655</v>
      </c>
      <c r="AJ157" s="187">
        <v>0.17812459466111463</v>
      </c>
      <c r="AK157" s="187">
        <v>0.178770495153391</v>
      </c>
      <c r="AL157" s="187">
        <v>0.17978402814441749</v>
      </c>
      <c r="AM157" s="187">
        <v>0.17432285219787833</v>
      </c>
      <c r="AN157" s="187">
        <v>0.17431359767433405</v>
      </c>
      <c r="AO157" s="187">
        <v>0.17835555881162207</v>
      </c>
      <c r="AP157" s="187">
        <v>0.17688603280430523</v>
      </c>
      <c r="AQ157" s="187">
        <v>0.18085521954321029</v>
      </c>
      <c r="AR157" s="187">
        <v>0.17792074068002464</v>
      </c>
      <c r="AS157" s="187">
        <v>0.17558082425118987</v>
      </c>
    </row>
    <row r="158" spans="1:45" s="191" customFormat="1" ht="15" customHeight="1" x14ac:dyDescent="0.35">
      <c r="A158" s="188"/>
      <c r="B158" s="189" t="s">
        <v>254</v>
      </c>
      <c r="C158" s="190"/>
      <c r="D158" s="190"/>
      <c r="E158" s="190"/>
      <c r="F158" s="190"/>
      <c r="G158" s="190"/>
      <c r="H158" s="190"/>
      <c r="I158" s="190"/>
      <c r="J158" s="190"/>
      <c r="K158" s="190"/>
      <c r="L158" s="190"/>
      <c r="M158" s="190"/>
      <c r="N158" s="190">
        <v>0.26760995572724433</v>
      </c>
      <c r="O158" s="190">
        <v>0.29647163945294186</v>
      </c>
      <c r="P158" s="190">
        <v>0.310665267629049</v>
      </c>
      <c r="Q158" s="190">
        <v>0.30421282438357566</v>
      </c>
      <c r="R158" s="190">
        <v>0.26279248039500047</v>
      </c>
      <c r="S158" s="190">
        <v>0.23700283068407382</v>
      </c>
      <c r="T158" s="190">
        <v>0.22423258882529418</v>
      </c>
      <c r="U158" s="190">
        <v>0.22200564526583877</v>
      </c>
      <c r="V158" s="190">
        <v>0.19850891359956013</v>
      </c>
      <c r="W158" s="190">
        <v>0.17540778200433493</v>
      </c>
      <c r="X158" s="190">
        <v>0.12564666045149919</v>
      </c>
      <c r="Y158" s="190">
        <v>0.12117245344011551</v>
      </c>
      <c r="Z158" s="190">
        <v>4.9886293871634894E-2</v>
      </c>
      <c r="AA158" s="190">
        <v>3.4140395109555993E-2</v>
      </c>
      <c r="AB158" s="190">
        <v>3.178528067463339E-2</v>
      </c>
      <c r="AC158" s="190">
        <v>1.5826252684844375E-2</v>
      </c>
      <c r="AD158" s="190">
        <v>1.574990481964433E-2</v>
      </c>
      <c r="AE158" s="190">
        <v>-8.7494352129390031E-3</v>
      </c>
      <c r="AF158" s="190">
        <v>-1.8884243734617071E-2</v>
      </c>
      <c r="AG158" s="190">
        <v>-3.9958473874238884E-2</v>
      </c>
      <c r="AH158" s="190">
        <v>-5.7519333458757406E-2</v>
      </c>
      <c r="AI158" s="190">
        <v>-0.10441396573229472</v>
      </c>
      <c r="AJ158" s="190">
        <v>-0.11968747719541051</v>
      </c>
      <c r="AK158" s="190">
        <v>-0.11676872827567419</v>
      </c>
      <c r="AL158" s="190">
        <v>-0.11339879828071255</v>
      </c>
      <c r="AM158" s="190">
        <v>-0.12063518148106933</v>
      </c>
      <c r="AN158" s="190">
        <v>-0.15406376724054249</v>
      </c>
      <c r="AO158" s="190">
        <v>-0.17443367206727523</v>
      </c>
      <c r="AP158" s="190">
        <v>-0.17243972208504191</v>
      </c>
      <c r="AQ158" s="190">
        <v>-0.18320798078577097</v>
      </c>
      <c r="AR158" s="190">
        <v>-0.1821871070214614</v>
      </c>
      <c r="AS158" s="190">
        <v>-0.18964503296022348</v>
      </c>
    </row>
    <row r="159" spans="1:45" s="191" customFormat="1" ht="15" customHeight="1" x14ac:dyDescent="0.35">
      <c r="A159" s="188"/>
      <c r="B159" s="189" t="s">
        <v>255</v>
      </c>
      <c r="C159" s="192"/>
      <c r="D159" s="192"/>
      <c r="E159" s="192"/>
      <c r="F159" s="192"/>
      <c r="G159" s="192"/>
      <c r="H159" s="192"/>
      <c r="I159" s="192"/>
      <c r="J159" s="192"/>
      <c r="K159" s="192"/>
      <c r="L159" s="192"/>
      <c r="M159" s="192"/>
      <c r="N159" s="192">
        <v>0.26303886765603657</v>
      </c>
      <c r="O159" s="192">
        <v>0.28806984166741462</v>
      </c>
      <c r="P159" s="192">
        <v>0.29789435886865401</v>
      </c>
      <c r="Q159" s="192">
        <v>0.28494905755035915</v>
      </c>
      <c r="R159" s="192">
        <v>0.23703058470240851</v>
      </c>
      <c r="S159" s="192">
        <v>0.20910507708013562</v>
      </c>
      <c r="T159" s="192">
        <v>0.19397715458457263</v>
      </c>
      <c r="U159" s="192">
        <v>0.18858254202858016</v>
      </c>
      <c r="V159" s="192">
        <v>0.16135341061491379</v>
      </c>
      <c r="W159" s="192">
        <v>0.13485969810331819</v>
      </c>
      <c r="X159" s="192">
        <v>8.1747170101279992E-2</v>
      </c>
      <c r="Y159" s="192">
        <v>7.210995391212921E-2</v>
      </c>
      <c r="Z159" s="192">
        <v>-3.3065537848412621E-3</v>
      </c>
      <c r="AA159" s="192">
        <v>-2.3181384281841608E-2</v>
      </c>
      <c r="AB159" s="192">
        <v>-2.8801152465173539E-2</v>
      </c>
      <c r="AC159" s="192">
        <v>-4.8088472999718364E-2</v>
      </c>
      <c r="AD159" s="192">
        <v>-5.2316190822933185E-2</v>
      </c>
      <c r="AE159" s="192">
        <v>-7.9890509774979482E-2</v>
      </c>
      <c r="AF159" s="192">
        <v>-9.325276386866295E-2</v>
      </c>
      <c r="AG159" s="192">
        <v>-0.11618346802150818</v>
      </c>
      <c r="AH159" s="192">
        <v>-0.13558760947118836</v>
      </c>
      <c r="AI159" s="192">
        <v>-0.18299236732766211</v>
      </c>
      <c r="AJ159" s="192">
        <v>-0.19888312026194391</v>
      </c>
      <c r="AK159" s="192">
        <v>-0.19657574462918728</v>
      </c>
      <c r="AL159" s="192">
        <v>-0.19373641378137751</v>
      </c>
      <c r="AM159" s="192">
        <v>-0.20196199111429394</v>
      </c>
      <c r="AN159" s="192">
        <v>-0.23636768094916505</v>
      </c>
      <c r="AO159" s="192">
        <v>-0.25748693126983818</v>
      </c>
      <c r="AP159" s="192">
        <v>-0.25605420735138046</v>
      </c>
      <c r="AQ159" s="192">
        <v>-0.2674427399288401</v>
      </c>
      <c r="AR159" s="192">
        <v>-0.26688546261870466</v>
      </c>
      <c r="AS159" s="192">
        <v>-0.27487559286795443</v>
      </c>
    </row>
    <row r="160" spans="1:45" s="196" customFormat="1" ht="15" customHeight="1" x14ac:dyDescent="0.35">
      <c r="A160" s="193"/>
      <c r="B160" s="189" t="s">
        <v>256</v>
      </c>
      <c r="C160" s="195"/>
      <c r="D160" s="195"/>
      <c r="E160" s="195"/>
      <c r="F160" s="195"/>
      <c r="G160" s="195"/>
      <c r="H160" s="195"/>
      <c r="I160" s="195"/>
      <c r="J160" s="195"/>
      <c r="K160" s="195"/>
      <c r="L160" s="195"/>
      <c r="M160" s="195"/>
      <c r="N160" s="195">
        <v>0</v>
      </c>
      <c r="O160" s="195">
        <v>0</v>
      </c>
      <c r="P160" s="195">
        <v>0</v>
      </c>
      <c r="Q160" s="195">
        <v>0</v>
      </c>
      <c r="R160" s="195">
        <v>0</v>
      </c>
      <c r="S160" s="195">
        <v>0</v>
      </c>
      <c r="T160" s="195">
        <v>0</v>
      </c>
      <c r="U160" s="195">
        <v>0</v>
      </c>
      <c r="V160" s="195">
        <v>0</v>
      </c>
      <c r="W160" s="195">
        <v>0</v>
      </c>
      <c r="X160" s="195">
        <v>1611.3359465346293</v>
      </c>
      <c r="Y160" s="195">
        <v>1800.2771619302948</v>
      </c>
      <c r="Z160" s="195">
        <v>4583.6275205635102</v>
      </c>
      <c r="AA160" s="195">
        <v>5238.3315784013103</v>
      </c>
      <c r="AB160" s="195">
        <v>5369.3570339108264</v>
      </c>
      <c r="AC160" s="195">
        <v>6041.0064983484554</v>
      </c>
      <c r="AD160" s="195">
        <v>6087.2014538998119</v>
      </c>
      <c r="AE160" s="195">
        <v>7117.3938966508358</v>
      </c>
      <c r="AF160" s="195">
        <v>7578.7612671811221</v>
      </c>
      <c r="AG160" s="195">
        <v>8492.4643722875844</v>
      </c>
      <c r="AH160" s="195">
        <v>9275.0560771089004</v>
      </c>
      <c r="AI160" s="195">
        <v>11283.973853245254</v>
      </c>
      <c r="AJ160" s="195">
        <v>12002.592379381604</v>
      </c>
      <c r="AK160" s="195">
        <v>11972.189030517962</v>
      </c>
      <c r="AL160" s="195">
        <v>11925.596431654296</v>
      </c>
      <c r="AM160" s="195">
        <v>12329.900770290653</v>
      </c>
      <c r="AN160" s="195">
        <v>13877.942858926996</v>
      </c>
      <c r="AO160" s="195">
        <v>14899.42551006336</v>
      </c>
      <c r="AP160" s="195">
        <v>14959.531786199695</v>
      </c>
      <c r="AQ160" s="195">
        <v>15579.736937336042</v>
      </c>
      <c r="AR160" s="195">
        <v>15705.077838472396</v>
      </c>
      <c r="AS160" s="195">
        <v>16206.479302108753</v>
      </c>
    </row>
    <row r="161" spans="1:45" ht="15" customHeight="1" x14ac:dyDescent="0.35">
      <c r="A161" s="132"/>
      <c r="B161" s="167" t="s">
        <v>257</v>
      </c>
      <c r="C161" s="187">
        <v>0.15</v>
      </c>
      <c r="D161" s="187">
        <v>0.15</v>
      </c>
      <c r="E161" s="187">
        <v>0.15</v>
      </c>
      <c r="F161" s="187">
        <v>0.15</v>
      </c>
      <c r="G161" s="187">
        <v>0.15</v>
      </c>
      <c r="H161" s="187">
        <v>0.15</v>
      </c>
      <c r="I161" s="187">
        <v>0.14799999999999999</v>
      </c>
      <c r="J161" s="187">
        <v>0.14299999999999999</v>
      </c>
      <c r="K161" s="187">
        <v>0.152</v>
      </c>
      <c r="L161" s="187">
        <v>0.152</v>
      </c>
      <c r="M161" s="187">
        <v>0.158</v>
      </c>
      <c r="N161" s="187">
        <v>0.17100000000000001</v>
      </c>
      <c r="O161" s="187">
        <v>0.16800000000000001</v>
      </c>
      <c r="P161" s="187">
        <v>0.16800000000000001</v>
      </c>
      <c r="Q161" s="187">
        <v>0.16800000000000001</v>
      </c>
      <c r="R161" s="187">
        <v>0.16800000000000001</v>
      </c>
      <c r="S161" s="187">
        <v>0.16800000000000001</v>
      </c>
      <c r="T161" s="187">
        <v>0.16800000000000001</v>
      </c>
      <c r="U161" s="187">
        <v>0.16800000000000001</v>
      </c>
      <c r="V161" s="187">
        <v>0.16800000000000001</v>
      </c>
      <c r="W161" s="187">
        <v>0.16800000000000001</v>
      </c>
      <c r="X161" s="187">
        <v>0.16800000000000001</v>
      </c>
      <c r="Y161" s="187">
        <v>0.16800000000000001</v>
      </c>
      <c r="Z161" s="187">
        <v>0.16800000000000001</v>
      </c>
      <c r="AA161" s="187">
        <v>0.16800000000000001</v>
      </c>
      <c r="AB161" s="187">
        <v>0.16800000000000001</v>
      </c>
      <c r="AC161" s="187">
        <v>0.16800000000000001</v>
      </c>
      <c r="AD161" s="187">
        <v>0.16800000000000001</v>
      </c>
      <c r="AE161" s="187">
        <v>0.16800000000000001</v>
      </c>
      <c r="AF161" s="187">
        <v>0.16800000000000001</v>
      </c>
      <c r="AG161" s="187">
        <v>0.16800000000000001</v>
      </c>
      <c r="AH161" s="187">
        <v>0.16800000000000001</v>
      </c>
      <c r="AI161" s="187">
        <v>0.16800000000000001</v>
      </c>
      <c r="AJ161" s="187">
        <v>0.16800000000000001</v>
      </c>
      <c r="AK161" s="187">
        <v>0.16800000000000001</v>
      </c>
      <c r="AL161" s="187">
        <v>0.16800000000000001</v>
      </c>
      <c r="AM161" s="187">
        <v>0.16800000000000001</v>
      </c>
      <c r="AN161" s="187">
        <v>0.16800000000000001</v>
      </c>
      <c r="AO161" s="187">
        <v>0.16800000000000001</v>
      </c>
      <c r="AP161" s="187">
        <v>0.16800000000000001</v>
      </c>
      <c r="AQ161" s="187">
        <v>0.16800000000000001</v>
      </c>
      <c r="AR161" s="187">
        <v>0.16800000000000001</v>
      </c>
      <c r="AS161" s="187">
        <v>0.16800000000000001</v>
      </c>
    </row>
    <row r="162" spans="1:45" s="199" customFormat="1" ht="15" customHeight="1" x14ac:dyDescent="0.35">
      <c r="A162" s="197"/>
      <c r="B162" s="197"/>
      <c r="C162" s="198"/>
      <c r="D162" s="198"/>
      <c r="E162" s="198"/>
      <c r="F162" s="198"/>
      <c r="G162" s="198"/>
      <c r="H162" s="198"/>
      <c r="I162" s="198"/>
      <c r="J162" s="198"/>
      <c r="K162" s="198"/>
      <c r="L162" s="198"/>
      <c r="M162" s="198"/>
      <c r="N162" s="198"/>
      <c r="O162" s="198"/>
      <c r="P162" s="198"/>
      <c r="Q162" s="198"/>
      <c r="R162" s="198"/>
      <c r="S162" s="198"/>
      <c r="T162" s="198"/>
      <c r="U162" s="198"/>
      <c r="V162" s="198"/>
      <c r="W162" s="198"/>
      <c r="X162" s="198"/>
      <c r="Y162" s="198"/>
      <c r="Z162" s="198"/>
      <c r="AA162" s="198"/>
      <c r="AB162" s="198"/>
      <c r="AC162" s="198"/>
      <c r="AD162" s="198"/>
      <c r="AE162" s="198"/>
      <c r="AF162" s="198"/>
      <c r="AG162" s="198"/>
      <c r="AH162" s="198"/>
      <c r="AI162" s="198"/>
      <c r="AJ162" s="198"/>
      <c r="AK162" s="198"/>
      <c r="AL162" s="198"/>
      <c r="AM162" s="198"/>
      <c r="AN162" s="198"/>
      <c r="AO162" s="198"/>
      <c r="AP162" s="198"/>
      <c r="AQ162" s="198"/>
      <c r="AR162" s="198"/>
      <c r="AS162" s="198"/>
    </row>
    <row r="163" spans="1:45" s="151" customFormat="1" ht="14.5" thickBot="1" x14ac:dyDescent="0.35">
      <c r="A163" s="149"/>
      <c r="B163" s="150" t="s">
        <v>85</v>
      </c>
      <c r="C163" s="150"/>
      <c r="D163" s="150"/>
      <c r="E163" s="150"/>
      <c r="F163" s="150"/>
      <c r="G163" s="150"/>
      <c r="H163" s="150"/>
      <c r="I163" s="150"/>
      <c r="J163" s="150"/>
      <c r="K163" s="150"/>
      <c r="L163" s="150"/>
      <c r="M163" s="150"/>
      <c r="N163" s="150"/>
      <c r="O163" s="150"/>
      <c r="P163" s="150"/>
      <c r="Q163" s="150"/>
      <c r="R163" s="150"/>
      <c r="S163" s="150"/>
      <c r="T163" s="150"/>
      <c r="U163" s="150"/>
      <c r="V163" s="150"/>
      <c r="W163" s="150"/>
      <c r="X163" s="150"/>
      <c r="Y163" s="150"/>
      <c r="Z163" s="150"/>
      <c r="AA163" s="150"/>
      <c r="AB163" s="150"/>
      <c r="AC163" s="150"/>
      <c r="AD163" s="150"/>
      <c r="AE163" s="150"/>
      <c r="AF163" s="150"/>
      <c r="AG163" s="150"/>
      <c r="AH163" s="150"/>
      <c r="AI163" s="150"/>
      <c r="AJ163" s="150"/>
      <c r="AK163" s="150"/>
      <c r="AL163" s="150"/>
      <c r="AM163" s="150"/>
      <c r="AN163" s="150"/>
      <c r="AO163" s="150"/>
      <c r="AP163" s="150"/>
      <c r="AQ163" s="150"/>
      <c r="AR163" s="150"/>
      <c r="AS163" s="150"/>
    </row>
    <row r="164" spans="1:45" s="182" customFormat="1" ht="15" customHeight="1" x14ac:dyDescent="0.35">
      <c r="A164" s="181"/>
      <c r="B164" s="171" t="s">
        <v>258</v>
      </c>
      <c r="C164" s="166"/>
      <c r="D164" s="166"/>
      <c r="E164" s="166"/>
      <c r="F164" s="166"/>
      <c r="G164" s="166"/>
      <c r="H164" s="166"/>
      <c r="I164" s="166"/>
      <c r="J164" s="166"/>
      <c r="K164" s="166"/>
      <c r="L164" s="166"/>
      <c r="M164" s="166"/>
      <c r="N164" s="166"/>
      <c r="O164" s="166"/>
      <c r="P164" s="166"/>
      <c r="Q164" s="166"/>
      <c r="R164" s="166"/>
      <c r="S164" s="166"/>
      <c r="T164" s="166"/>
      <c r="U164" s="166"/>
      <c r="V164" s="166"/>
      <c r="W164" s="166"/>
      <c r="X164" s="166"/>
      <c r="Y164" s="166"/>
      <c r="Z164" s="166"/>
      <c r="AA164" s="166"/>
      <c r="AB164" s="166"/>
      <c r="AC164" s="166"/>
      <c r="AD164" s="166"/>
      <c r="AE164" s="166"/>
      <c r="AF164" s="166"/>
      <c r="AG164" s="166"/>
      <c r="AH164" s="166"/>
      <c r="AI164" s="166"/>
      <c r="AJ164" s="166"/>
      <c r="AK164" s="166"/>
      <c r="AL164" s="166"/>
      <c r="AM164" s="166"/>
      <c r="AN164" s="166"/>
      <c r="AO164" s="166"/>
      <c r="AP164" s="166"/>
      <c r="AQ164" s="166"/>
      <c r="AR164" s="166"/>
      <c r="AS164" s="166"/>
    </row>
    <row r="165" spans="1:45" s="148" customFormat="1" ht="15" customHeight="1" x14ac:dyDescent="0.35">
      <c r="A165" s="147"/>
      <c r="B165" s="167" t="s">
        <v>208</v>
      </c>
      <c r="C165" s="137">
        <v>0</v>
      </c>
      <c r="D165" s="137">
        <v>0</v>
      </c>
      <c r="E165" s="137">
        <v>0</v>
      </c>
      <c r="F165" s="137">
        <v>0</v>
      </c>
      <c r="G165" s="137">
        <v>0</v>
      </c>
      <c r="H165" s="137">
        <v>0</v>
      </c>
      <c r="I165" s="137">
        <v>0</v>
      </c>
      <c r="J165" s="137">
        <v>0</v>
      </c>
      <c r="K165" s="137">
        <v>0</v>
      </c>
      <c r="L165" s="137">
        <v>0</v>
      </c>
      <c r="M165" s="137">
        <v>0</v>
      </c>
      <c r="N165" s="137">
        <v>0</v>
      </c>
      <c r="O165" s="137">
        <v>0</v>
      </c>
      <c r="P165" s="137">
        <v>0</v>
      </c>
      <c r="Q165" s="137">
        <v>0</v>
      </c>
      <c r="R165" s="137">
        <v>0</v>
      </c>
      <c r="S165" s="137">
        <v>0</v>
      </c>
      <c r="T165" s="137">
        <v>0</v>
      </c>
      <c r="U165" s="137">
        <v>0</v>
      </c>
      <c r="V165" s="137">
        <v>0</v>
      </c>
      <c r="W165" s="137">
        <v>0</v>
      </c>
      <c r="X165" s="137">
        <v>0</v>
      </c>
      <c r="Y165" s="137">
        <v>0</v>
      </c>
      <c r="Z165" s="137">
        <v>0</v>
      </c>
      <c r="AA165" s="137">
        <v>0</v>
      </c>
      <c r="AB165" s="137">
        <v>0</v>
      </c>
      <c r="AC165" s="137">
        <v>0</v>
      </c>
      <c r="AD165" s="137">
        <v>0</v>
      </c>
      <c r="AE165" s="137">
        <v>0</v>
      </c>
      <c r="AF165" s="137">
        <v>0</v>
      </c>
      <c r="AG165" s="137">
        <v>0</v>
      </c>
      <c r="AH165" s="137">
        <v>0</v>
      </c>
      <c r="AI165" s="137">
        <v>0</v>
      </c>
      <c r="AJ165" s="137">
        <v>2430.0424375000002</v>
      </c>
      <c r="AK165" s="137">
        <v>4738.4910468749995</v>
      </c>
      <c r="AL165" s="137">
        <v>7165.1944375000003</v>
      </c>
      <c r="AM165" s="137">
        <v>7266.2116875000011</v>
      </c>
      <c r="AN165" s="137">
        <v>9829.5648437500022</v>
      </c>
      <c r="AO165" s="137">
        <v>12416.075890625001</v>
      </c>
      <c r="AP165" s="137">
        <v>14994.570093750001</v>
      </c>
      <c r="AQ165" s="137">
        <v>17740.452328125</v>
      </c>
      <c r="AR165" s="137">
        <v>20403.0812109375</v>
      </c>
      <c r="AS165" s="137">
        <v>20615.671906250001</v>
      </c>
    </row>
    <row r="166" spans="1:45" ht="15" customHeight="1" x14ac:dyDescent="0.35">
      <c r="A166" s="132"/>
      <c r="B166" s="167" t="s">
        <v>209</v>
      </c>
      <c r="C166" s="137">
        <v>39483.369059999997</v>
      </c>
      <c r="D166" s="137">
        <v>42226.562120000002</v>
      </c>
      <c r="E166" s="137">
        <v>45423.31308</v>
      </c>
      <c r="F166" s="137">
        <v>45696.309950000003</v>
      </c>
      <c r="G166" s="137">
        <v>59194.060449999997</v>
      </c>
      <c r="H166" s="137">
        <v>46949.893709999997</v>
      </c>
      <c r="I166" s="137">
        <v>50857.989560000002</v>
      </c>
      <c r="J166" s="137">
        <v>66348.366399999999</v>
      </c>
      <c r="K166" s="137">
        <v>66658.260410000003</v>
      </c>
      <c r="L166" s="137">
        <v>62965.269959999998</v>
      </c>
      <c r="M166" s="137">
        <v>67817.69644</v>
      </c>
      <c r="N166" s="137">
        <v>84533.503051147462</v>
      </c>
      <c r="O166" s="137">
        <v>98361.967570556633</v>
      </c>
      <c r="P166" s="137">
        <v>99588.524067871098</v>
      </c>
      <c r="Q166" s="137">
        <v>97178.436936279293</v>
      </c>
      <c r="R166" s="137">
        <v>96613.861336669943</v>
      </c>
      <c r="S166" s="137">
        <v>96827.52294311524</v>
      </c>
      <c r="T166" s="137">
        <v>97022.806195068362</v>
      </c>
      <c r="U166" s="137">
        <v>97163.388960937504</v>
      </c>
      <c r="V166" s="137">
        <v>96954.981857666018</v>
      </c>
      <c r="W166" s="137">
        <v>96634.270081298819</v>
      </c>
      <c r="X166" s="137">
        <v>107504.96103540038</v>
      </c>
      <c r="Y166" s="137">
        <v>112411.12532373046</v>
      </c>
      <c r="Z166" s="137">
        <v>125674.1753515625</v>
      </c>
      <c r="AA166" s="137">
        <v>128136.53372753908</v>
      </c>
      <c r="AB166" s="137">
        <v>129335.33981787111</v>
      </c>
      <c r="AC166" s="137">
        <v>133000.57395385741</v>
      </c>
      <c r="AD166" s="137">
        <v>132714.93789233395</v>
      </c>
      <c r="AE166" s="137">
        <v>137176.27694677733</v>
      </c>
      <c r="AF166" s="137">
        <v>137725.53285034178</v>
      </c>
      <c r="AG166" s="137">
        <v>140020.1773598633</v>
      </c>
      <c r="AH166" s="137">
        <v>141930.82786499022</v>
      </c>
      <c r="AI166" s="137">
        <v>147109.88474658204</v>
      </c>
      <c r="AJ166" s="137">
        <v>146822.7153951416</v>
      </c>
      <c r="AK166" s="137">
        <v>144843.86609191893</v>
      </c>
      <c r="AL166" s="137">
        <v>142552.40362823487</v>
      </c>
      <c r="AM166" s="137">
        <v>143124.18002612307</v>
      </c>
      <c r="AN166" s="137">
        <v>150340.25926574704</v>
      </c>
      <c r="AO166" s="137">
        <v>156030.7569276123</v>
      </c>
      <c r="AP166" s="137">
        <v>154407.5218393555</v>
      </c>
      <c r="AQ166" s="137">
        <v>155860.68392633059</v>
      </c>
      <c r="AR166" s="137">
        <v>152713.30591128542</v>
      </c>
      <c r="AS166" s="137">
        <v>153675.74625146482</v>
      </c>
    </row>
    <row r="167" spans="1:45" ht="15" customHeight="1" x14ac:dyDescent="0.35">
      <c r="A167" s="132"/>
      <c r="B167" s="167" t="s">
        <v>210</v>
      </c>
      <c r="C167" s="137">
        <v>1218.98624</v>
      </c>
      <c r="D167" s="137">
        <v>895.89171999999996</v>
      </c>
      <c r="E167" s="137">
        <v>1717.9332999999999</v>
      </c>
      <c r="F167" s="137">
        <v>2341.3105399999999</v>
      </c>
      <c r="G167" s="137">
        <v>1898.0438999999999</v>
      </c>
      <c r="H167" s="137">
        <v>4949.9207500000002</v>
      </c>
      <c r="I167" s="137">
        <v>4240.6170099999999</v>
      </c>
      <c r="J167" s="137">
        <v>2419.3384299999998</v>
      </c>
      <c r="K167" s="137">
        <v>2333.3635399999998</v>
      </c>
      <c r="L167" s="137">
        <v>2955.5128399999999</v>
      </c>
      <c r="M167" s="137">
        <v>3113.16579</v>
      </c>
      <c r="N167" s="137">
        <v>4817.0063544866744</v>
      </c>
      <c r="O167" s="137">
        <v>4677.3282920720567</v>
      </c>
      <c r="P167" s="137">
        <v>4697.4830470384959</v>
      </c>
      <c r="Q167" s="137">
        <v>4698.7162803729771</v>
      </c>
      <c r="R167" s="137">
        <v>4893.2108805288381</v>
      </c>
      <c r="S167" s="137">
        <v>5131.3142319625913</v>
      </c>
      <c r="T167" s="137">
        <v>5181.2558682899471</v>
      </c>
      <c r="U167" s="137">
        <v>5268.0532304035441</v>
      </c>
      <c r="V167" s="137">
        <v>5366.5732600784295</v>
      </c>
      <c r="W167" s="137">
        <v>5380.2673430480963</v>
      </c>
      <c r="X167" s="137">
        <v>5099.3687586988208</v>
      </c>
      <c r="Y167" s="137">
        <v>5184.1069044773576</v>
      </c>
      <c r="Z167" s="137">
        <v>5412.3471578705312</v>
      </c>
      <c r="AA167" s="137">
        <v>5345.1406439833645</v>
      </c>
      <c r="AB167" s="137">
        <v>5415.8511751047372</v>
      </c>
      <c r="AC167" s="137">
        <v>5333.4153345704071</v>
      </c>
      <c r="AD167" s="137">
        <v>5357.1391808655262</v>
      </c>
      <c r="AE167" s="137">
        <v>5395.6881647382979</v>
      </c>
      <c r="AF167" s="137">
        <v>5389.506170671224</v>
      </c>
      <c r="AG167" s="137">
        <v>5318.5422703002987</v>
      </c>
      <c r="AH167" s="137">
        <v>5344.9574910627598</v>
      </c>
      <c r="AI167" s="137">
        <v>5418.4612726330151</v>
      </c>
      <c r="AJ167" s="137">
        <v>5383.6435322146126</v>
      </c>
      <c r="AK167" s="137">
        <v>5315.5007433446053</v>
      </c>
      <c r="AL167" s="137">
        <v>5285.9338277567931</v>
      </c>
      <c r="AM167" s="137">
        <v>5347.3413238111743</v>
      </c>
      <c r="AN167" s="137">
        <v>5484.2857586694654</v>
      </c>
      <c r="AO167" s="137">
        <v>5352.4079000697138</v>
      </c>
      <c r="AP167" s="137">
        <v>5462.6608748961098</v>
      </c>
      <c r="AQ167" s="137">
        <v>5359.8335727509257</v>
      </c>
      <c r="AR167" s="137">
        <v>5406.6100381755832</v>
      </c>
      <c r="AS167" s="137">
        <v>5366.3003100459573</v>
      </c>
    </row>
    <row r="168" spans="1:45" ht="15" customHeight="1" x14ac:dyDescent="0.35">
      <c r="A168" s="132"/>
      <c r="B168" s="167" t="s">
        <v>211</v>
      </c>
      <c r="C168" s="137">
        <v>21477.642660000001</v>
      </c>
      <c r="D168" s="137">
        <v>20047.656729999999</v>
      </c>
      <c r="E168" s="137">
        <v>24603.19311</v>
      </c>
      <c r="F168" s="137">
        <v>26825.42498</v>
      </c>
      <c r="G168" s="137">
        <v>24945.987720000001</v>
      </c>
      <c r="H168" s="137">
        <v>22392.554540000001</v>
      </c>
      <c r="I168" s="137">
        <v>18533.036339999999</v>
      </c>
      <c r="J168" s="137">
        <v>20913.235110000001</v>
      </c>
      <c r="K168" s="137">
        <v>22266.23632</v>
      </c>
      <c r="L168" s="137">
        <v>16306.277529999999</v>
      </c>
      <c r="M168" s="137">
        <v>18771.85426</v>
      </c>
      <c r="N168" s="137">
        <v>13160.877642519954</v>
      </c>
      <c r="O168" s="137">
        <v>12937.942555933952</v>
      </c>
      <c r="P168" s="137">
        <v>11833.64934909606</v>
      </c>
      <c r="Q168" s="137">
        <v>11398.628512805939</v>
      </c>
      <c r="R168" s="137">
        <v>11687.074608078958</v>
      </c>
      <c r="S168" s="137">
        <v>12404.613436329841</v>
      </c>
      <c r="T168" s="137">
        <v>12735.638677649977</v>
      </c>
      <c r="U168" s="137">
        <v>12678.726051614998</v>
      </c>
      <c r="V168" s="137">
        <v>12413.180931211471</v>
      </c>
      <c r="W168" s="137">
        <v>12311.304255099296</v>
      </c>
      <c r="X168" s="137">
        <v>11006.843190884591</v>
      </c>
      <c r="Y168" s="137">
        <v>11842.035771125795</v>
      </c>
      <c r="Z168" s="137">
        <v>11273.139696571352</v>
      </c>
      <c r="AA168" s="137">
        <v>10616.431716077805</v>
      </c>
      <c r="AB168" s="137">
        <v>10878.084245878219</v>
      </c>
      <c r="AC168" s="137">
        <v>10074.016574354173</v>
      </c>
      <c r="AD168" s="137">
        <v>8918.7464126930226</v>
      </c>
      <c r="AE168" s="137">
        <v>7352.9068523864735</v>
      </c>
      <c r="AF168" s="137">
        <v>7053.6442558708186</v>
      </c>
      <c r="AG168" s="137">
        <v>6023.6883376846308</v>
      </c>
      <c r="AH168" s="137">
        <v>4759.795784248352</v>
      </c>
      <c r="AI168" s="137">
        <v>2609.1723207511905</v>
      </c>
      <c r="AJ168" s="137">
        <v>1950.5919768600465</v>
      </c>
      <c r="AK168" s="137">
        <v>1929.2448547592162</v>
      </c>
      <c r="AL168" s="137">
        <v>1921.4776636657714</v>
      </c>
      <c r="AM168" s="137">
        <v>1891.0847895431521</v>
      </c>
      <c r="AN168" s="137">
        <v>1376.6703646469116</v>
      </c>
      <c r="AO168" s="137">
        <v>1401.1196321258547</v>
      </c>
      <c r="AP168" s="137">
        <v>714.48930345916756</v>
      </c>
      <c r="AQ168" s="137">
        <v>98.459411140441887</v>
      </c>
      <c r="AR168" s="137">
        <v>98.612337829589833</v>
      </c>
      <c r="AS168" s="137">
        <v>97.668838104248053</v>
      </c>
    </row>
    <row r="169" spans="1:45" ht="15" customHeight="1" x14ac:dyDescent="0.35">
      <c r="A169" s="132"/>
      <c r="B169" s="167" t="s">
        <v>227</v>
      </c>
      <c r="C169" s="137">
        <v>0</v>
      </c>
      <c r="D169" s="137">
        <v>0</v>
      </c>
      <c r="E169" s="137">
        <v>0</v>
      </c>
      <c r="F169" s="137">
        <v>0</v>
      </c>
      <c r="G169" s="137">
        <v>0</v>
      </c>
      <c r="H169" s="137">
        <v>0</v>
      </c>
      <c r="I169" s="137">
        <v>0</v>
      </c>
      <c r="J169" s="137">
        <v>0</v>
      </c>
      <c r="K169" s="137">
        <v>0</v>
      </c>
      <c r="L169" s="137">
        <v>0</v>
      </c>
      <c r="M169" s="137">
        <v>0</v>
      </c>
      <c r="N169" s="137">
        <v>0</v>
      </c>
      <c r="O169" s="137">
        <v>0</v>
      </c>
      <c r="P169" s="137">
        <v>0</v>
      </c>
      <c r="Q169" s="137">
        <v>0</v>
      </c>
      <c r="R169" s="137">
        <v>0</v>
      </c>
      <c r="S169" s="137">
        <v>0</v>
      </c>
      <c r="T169" s="137">
        <v>0</v>
      </c>
      <c r="U169" s="137">
        <v>0</v>
      </c>
      <c r="V169" s="137">
        <v>0</v>
      </c>
      <c r="W169" s="137">
        <v>0</v>
      </c>
      <c r="X169" s="137">
        <v>0</v>
      </c>
      <c r="Y169" s="137">
        <v>0</v>
      </c>
      <c r="Z169" s="137">
        <v>0</v>
      </c>
      <c r="AA169" s="137">
        <v>0</v>
      </c>
      <c r="AB169" s="137">
        <v>0</v>
      </c>
      <c r="AC169" s="137">
        <v>0</v>
      </c>
      <c r="AD169" s="137">
        <v>0</v>
      </c>
      <c r="AE169" s="137">
        <v>0</v>
      </c>
      <c r="AF169" s="137">
        <v>0</v>
      </c>
      <c r="AG169" s="137">
        <v>0</v>
      </c>
      <c r="AH169" s="137">
        <v>0</v>
      </c>
      <c r="AI169" s="137">
        <v>0</v>
      </c>
      <c r="AJ169" s="137">
        <v>0</v>
      </c>
      <c r="AK169" s="137">
        <v>0</v>
      </c>
      <c r="AL169" s="137">
        <v>0</v>
      </c>
      <c r="AM169" s="137">
        <v>0</v>
      </c>
      <c r="AN169" s="137">
        <v>0</v>
      </c>
      <c r="AO169" s="137">
        <v>0</v>
      </c>
      <c r="AP169" s="137">
        <v>0</v>
      </c>
      <c r="AQ169" s="137">
        <v>0</v>
      </c>
      <c r="AR169" s="137">
        <v>0</v>
      </c>
      <c r="AS169" s="137">
        <v>0</v>
      </c>
    </row>
    <row r="170" spans="1:45" ht="15" customHeight="1" x14ac:dyDescent="0.35">
      <c r="A170" s="132"/>
      <c r="B170" s="167" t="s">
        <v>213</v>
      </c>
      <c r="C170" s="137">
        <v>50762.818919999998</v>
      </c>
      <c r="D170" s="137">
        <v>48633.122539999997</v>
      </c>
      <c r="E170" s="137">
        <v>53497.927539999997</v>
      </c>
      <c r="F170" s="137">
        <v>56038.196340000002</v>
      </c>
      <c r="G170" s="137">
        <v>49495.186979999999</v>
      </c>
      <c r="H170" s="137">
        <v>51354.679499999998</v>
      </c>
      <c r="I170" s="137">
        <v>49809.926919999998</v>
      </c>
      <c r="J170" s="137">
        <v>34790.328849999998</v>
      </c>
      <c r="K170" s="137">
        <v>34946.262199999997</v>
      </c>
      <c r="L170" s="137">
        <v>35877.789380000002</v>
      </c>
      <c r="M170" s="137">
        <v>39243.599620000001</v>
      </c>
      <c r="N170" s="137">
        <v>29934.78095906067</v>
      </c>
      <c r="O170" s="137">
        <v>18947.315931594851</v>
      </c>
      <c r="P170" s="137">
        <v>22570.455050399778</v>
      </c>
      <c r="Q170" s="137">
        <v>26337.669298482891</v>
      </c>
      <c r="R170" s="137">
        <v>26333.461126552585</v>
      </c>
      <c r="S170" s="137">
        <v>26809.946642730705</v>
      </c>
      <c r="T170" s="137">
        <v>27701.220448272703</v>
      </c>
      <c r="U170" s="137">
        <v>27751.129495758054</v>
      </c>
      <c r="V170" s="137">
        <v>28352.68158073425</v>
      </c>
      <c r="W170" s="137">
        <v>28762.979253562928</v>
      </c>
      <c r="X170" s="137">
        <v>20757.404667877199</v>
      </c>
      <c r="Y170" s="137">
        <v>17563.177893230437</v>
      </c>
      <c r="Z170" s="137">
        <v>5031.2348718719477</v>
      </c>
      <c r="AA170" s="137">
        <v>4494.7960125808713</v>
      </c>
      <c r="AB170" s="137">
        <v>3772.5855070495609</v>
      </c>
      <c r="AC170" s="137">
        <v>3028.4598352050784</v>
      </c>
      <c r="AD170" s="137">
        <v>2700.7446282043456</v>
      </c>
      <c r="AE170" s="137">
        <v>1981.6773872985839</v>
      </c>
      <c r="AF170" s="137">
        <v>1818.0285832519533</v>
      </c>
      <c r="AG170" s="137">
        <v>1435.7833414001468</v>
      </c>
      <c r="AH170" s="137">
        <v>1135.3332019195557</v>
      </c>
      <c r="AI170" s="137">
        <v>889.66082933044436</v>
      </c>
      <c r="AJ170" s="137">
        <v>790.18720855712888</v>
      </c>
      <c r="AK170" s="137">
        <v>1021.958299987793</v>
      </c>
      <c r="AL170" s="137">
        <v>884.96026751708996</v>
      </c>
      <c r="AM170" s="137">
        <v>806.81978927612306</v>
      </c>
      <c r="AN170" s="137">
        <v>775.17677716064441</v>
      </c>
      <c r="AO170" s="137">
        <v>598.92169406127948</v>
      </c>
      <c r="AP170" s="137">
        <v>558.75922575378411</v>
      </c>
      <c r="AQ170" s="137">
        <v>431.83566839599609</v>
      </c>
      <c r="AR170" s="137">
        <v>342.82578982543947</v>
      </c>
      <c r="AS170" s="137">
        <v>295.93542868041993</v>
      </c>
    </row>
    <row r="171" spans="1:45" ht="15" customHeight="1" x14ac:dyDescent="0.35">
      <c r="A171" s="132"/>
      <c r="B171" s="167" t="s">
        <v>169</v>
      </c>
      <c r="C171" s="137">
        <v>38935.868999999999</v>
      </c>
      <c r="D171" s="137">
        <v>42950.557999999997</v>
      </c>
      <c r="E171" s="137">
        <v>43305.266000000003</v>
      </c>
      <c r="F171" s="137">
        <v>41146.209000000003</v>
      </c>
      <c r="G171" s="137">
        <v>38448.396999999997</v>
      </c>
      <c r="H171" s="137">
        <v>39764.160000000003</v>
      </c>
      <c r="I171" s="137">
        <v>41943.248</v>
      </c>
      <c r="J171" s="137">
        <v>40853.118000000002</v>
      </c>
      <c r="K171" s="137">
        <v>36470.120000000003</v>
      </c>
      <c r="L171" s="137">
        <v>35465.472000000002</v>
      </c>
      <c r="M171" s="137">
        <v>36792.870000000003</v>
      </c>
      <c r="N171" s="137">
        <v>36134.862660156257</v>
      </c>
      <c r="O171" s="137">
        <v>39413.766755859375</v>
      </c>
      <c r="P171" s="137">
        <v>40734.133085937494</v>
      </c>
      <c r="Q171" s="137">
        <v>40290.889839843752</v>
      </c>
      <c r="R171" s="137">
        <v>40535.438435546872</v>
      </c>
      <c r="S171" s="137">
        <v>40748.525683593747</v>
      </c>
      <c r="T171" s="137">
        <v>40769.740980468756</v>
      </c>
      <c r="U171" s="137">
        <v>41235.28120056152</v>
      </c>
      <c r="V171" s="137">
        <v>41620.519124999999</v>
      </c>
      <c r="W171" s="137">
        <v>41214.643022460936</v>
      </c>
      <c r="X171" s="137">
        <v>41377.862895751947</v>
      </c>
      <c r="Y171" s="137">
        <v>41477.937462890623</v>
      </c>
      <c r="Z171" s="137">
        <v>41236.858930419919</v>
      </c>
      <c r="AA171" s="137">
        <v>41355.646918457031</v>
      </c>
      <c r="AB171" s="137">
        <v>41620.51908984375</v>
      </c>
      <c r="AC171" s="137">
        <v>41124.442955566403</v>
      </c>
      <c r="AD171" s="137">
        <v>41771.09410009766</v>
      </c>
      <c r="AE171" s="137">
        <v>41944.13119177246</v>
      </c>
      <c r="AF171" s="137">
        <v>41581.609576538096</v>
      </c>
      <c r="AG171" s="137">
        <v>41628.512496826173</v>
      </c>
      <c r="AH171" s="137">
        <v>41965.269778686532</v>
      </c>
      <c r="AI171" s="137">
        <v>41560.471002075203</v>
      </c>
      <c r="AJ171" s="137">
        <v>41771.094083984375</v>
      </c>
      <c r="AK171" s="137">
        <v>41822.68810852051</v>
      </c>
      <c r="AL171" s="137">
        <v>41581.609546386717</v>
      </c>
      <c r="AM171" s="137">
        <v>41749.95557104492</v>
      </c>
      <c r="AN171" s="137">
        <v>31741.764105224607</v>
      </c>
      <c r="AO171" s="137">
        <v>24498.374065063479</v>
      </c>
      <c r="AP171" s="137">
        <v>25557.558005371091</v>
      </c>
      <c r="AQ171" s="137">
        <v>23837.243515625003</v>
      </c>
      <c r="AR171" s="137">
        <v>25368.073442382811</v>
      </c>
      <c r="AS171" s="137">
        <v>24666.472796386719</v>
      </c>
    </row>
    <row r="172" spans="1:45" ht="15" customHeight="1" x14ac:dyDescent="0.35">
      <c r="A172" s="132"/>
      <c r="B172" s="167" t="s">
        <v>214</v>
      </c>
      <c r="C172" s="137">
        <v>2454.6289999999999</v>
      </c>
      <c r="D172" s="137">
        <v>2918.6590000000001</v>
      </c>
      <c r="E172" s="137">
        <v>2560.3009999999999</v>
      </c>
      <c r="F172" s="137">
        <v>1851.3119999999999</v>
      </c>
      <c r="G172" s="137">
        <v>1597.404</v>
      </c>
      <c r="H172" s="137">
        <v>2251.6764400000002</v>
      </c>
      <c r="I172" s="137">
        <v>2241.31837</v>
      </c>
      <c r="J172" s="137">
        <v>2490.79007</v>
      </c>
      <c r="K172" s="137">
        <v>2450.2614800000001</v>
      </c>
      <c r="L172" s="137">
        <v>1910.1489999999999</v>
      </c>
      <c r="M172" s="137">
        <v>2489.1489999999999</v>
      </c>
      <c r="N172" s="137">
        <v>2267.8998331298831</v>
      </c>
      <c r="O172" s="137">
        <v>2277.6163436050415</v>
      </c>
      <c r="P172" s="137">
        <v>2273.548486358643</v>
      </c>
      <c r="Q172" s="137">
        <v>2274.0633915033341</v>
      </c>
      <c r="R172" s="137">
        <v>2275.0420219974521</v>
      </c>
      <c r="S172" s="137">
        <v>2282.7877635698319</v>
      </c>
      <c r="T172" s="137">
        <v>2276.9992799148558</v>
      </c>
      <c r="U172" s="137">
        <v>2277.9779106063843</v>
      </c>
      <c r="V172" s="137">
        <v>2278.9565416851046</v>
      </c>
      <c r="W172" s="137">
        <v>2286.7139224939347</v>
      </c>
      <c r="X172" s="137">
        <v>2280.913798334122</v>
      </c>
      <c r="Y172" s="137">
        <v>2281.892429898262</v>
      </c>
      <c r="Z172" s="137">
        <v>2282.8710592041016</v>
      </c>
      <c r="AA172" s="137">
        <v>2290.6400800304414</v>
      </c>
      <c r="AB172" s="137">
        <v>2284.8283183498384</v>
      </c>
      <c r="AC172" s="137">
        <v>2285.8069476842879</v>
      </c>
      <c r="AD172" s="137">
        <v>2286.7855776805877</v>
      </c>
      <c r="AE172" s="137">
        <v>2294.5662432394024</v>
      </c>
      <c r="AF172" s="137">
        <v>2288.7428344802856</v>
      </c>
      <c r="AG172" s="137">
        <v>2289.7214664039611</v>
      </c>
      <c r="AH172" s="137">
        <v>2290.7000965824127</v>
      </c>
      <c r="AI172" s="137">
        <v>2298.4924041862487</v>
      </c>
      <c r="AJ172" s="137">
        <v>2292.6573569526672</v>
      </c>
      <c r="AK172" s="137">
        <v>2293.6359870157239</v>
      </c>
      <c r="AL172" s="137">
        <v>2294.6146150588993</v>
      </c>
      <c r="AM172" s="137">
        <v>2302.4185642738344</v>
      </c>
      <c r="AN172" s="137">
        <v>2296.5718748302461</v>
      </c>
      <c r="AO172" s="137">
        <v>2297.5505045452114</v>
      </c>
      <c r="AP172" s="137">
        <v>2298.5291330146788</v>
      </c>
      <c r="AQ172" s="137">
        <v>2306.3447224674223</v>
      </c>
      <c r="AR172" s="137">
        <v>2300.4863924999236</v>
      </c>
      <c r="AS172" s="137">
        <v>2301.465021343231</v>
      </c>
    </row>
    <row r="173" spans="1:45" ht="15" customHeight="1" x14ac:dyDescent="0.35">
      <c r="A173" s="132"/>
      <c r="B173" s="167" t="s">
        <v>215</v>
      </c>
      <c r="C173" s="137">
        <v>365.12159000000003</v>
      </c>
      <c r="D173" s="137">
        <v>122.24702000000001</v>
      </c>
      <c r="E173" s="137">
        <v>203.09550999999999</v>
      </c>
      <c r="F173" s="137">
        <v>115.66501</v>
      </c>
      <c r="G173" s="137">
        <v>63.425469999999997</v>
      </c>
      <c r="H173" s="137">
        <v>78.346789999999999</v>
      </c>
      <c r="I173" s="137">
        <v>68.610010000000003</v>
      </c>
      <c r="J173" s="137">
        <v>123.70878</v>
      </c>
      <c r="K173" s="137">
        <v>51.296320000000001</v>
      </c>
      <c r="L173" s="137">
        <v>60.428609999999999</v>
      </c>
      <c r="M173" s="137">
        <v>49.114199999999997</v>
      </c>
      <c r="N173" s="137">
        <v>16.450767890930173</v>
      </c>
      <c r="O173" s="137">
        <v>16.497814407348631</v>
      </c>
      <c r="P173" s="137">
        <v>16.450767890930173</v>
      </c>
      <c r="Q173" s="137">
        <v>16.450767890930173</v>
      </c>
      <c r="R173" s="137">
        <v>16.450767890930173</v>
      </c>
      <c r="S173" s="137">
        <v>16.497814407348631</v>
      </c>
      <c r="T173" s="137">
        <v>16.450767890930177</v>
      </c>
      <c r="U173" s="137">
        <v>16.450767890930177</v>
      </c>
      <c r="V173" s="137">
        <v>16.450767890930177</v>
      </c>
      <c r="W173" s="137">
        <v>16.497814407348631</v>
      </c>
      <c r="X173" s="137">
        <v>16.450767890930173</v>
      </c>
      <c r="Y173" s="137">
        <v>16.450767890930173</v>
      </c>
      <c r="Z173" s="137">
        <v>16.450767890930173</v>
      </c>
      <c r="AA173" s="137">
        <v>16.497814407348631</v>
      </c>
      <c r="AB173" s="137">
        <v>15.320314041137694</v>
      </c>
      <c r="AC173" s="137">
        <v>3.8629734201431276</v>
      </c>
      <c r="AD173" s="137">
        <v>3.8469294204711915</v>
      </c>
      <c r="AE173" s="137">
        <v>3.8579310150146484</v>
      </c>
      <c r="AF173" s="137">
        <v>3.8469294204711915</v>
      </c>
      <c r="AG173" s="137">
        <v>3.8469294204711924</v>
      </c>
      <c r="AH173" s="137">
        <v>3.8469294204711919</v>
      </c>
      <c r="AI173" s="137">
        <v>3.8579310150146493</v>
      </c>
      <c r="AJ173" s="137">
        <v>3.8469294204711924</v>
      </c>
      <c r="AK173" s="137">
        <v>3.8469294204711919</v>
      </c>
      <c r="AL173" s="137">
        <v>3.8469294204711919</v>
      </c>
      <c r="AM173" s="137">
        <v>3.8579310150146484</v>
      </c>
      <c r="AN173" s="137">
        <v>3.8469294204711924</v>
      </c>
      <c r="AO173" s="137">
        <v>3.8469294204711919</v>
      </c>
      <c r="AP173" s="137">
        <v>3.8469294204711919</v>
      </c>
      <c r="AQ173" s="137">
        <v>3.8579310150146484</v>
      </c>
      <c r="AR173" s="137">
        <v>3.8469294204711915</v>
      </c>
      <c r="AS173" s="137">
        <v>3.8469294204711919</v>
      </c>
    </row>
    <row r="174" spans="1:45" ht="15" customHeight="1" x14ac:dyDescent="0.35">
      <c r="A174" s="132"/>
      <c r="B174" s="167" t="s">
        <v>216</v>
      </c>
      <c r="C174" s="137">
        <v>0</v>
      </c>
      <c r="D174" s="137">
        <v>0</v>
      </c>
      <c r="E174" s="137">
        <v>0</v>
      </c>
      <c r="F174" s="137">
        <v>0</v>
      </c>
      <c r="G174" s="137">
        <v>0</v>
      </c>
      <c r="H174" s="137">
        <v>0</v>
      </c>
      <c r="I174" s="137">
        <v>0</v>
      </c>
      <c r="J174" s="137">
        <v>0</v>
      </c>
      <c r="K174" s="137">
        <v>0</v>
      </c>
      <c r="L174" s="137">
        <v>0</v>
      </c>
      <c r="M174" s="137">
        <v>0</v>
      </c>
      <c r="N174" s="137">
        <v>0</v>
      </c>
      <c r="O174" s="137">
        <v>0</v>
      </c>
      <c r="P174" s="137">
        <v>0</v>
      </c>
      <c r="Q174" s="137">
        <v>0</v>
      </c>
      <c r="R174" s="137">
        <v>0</v>
      </c>
      <c r="S174" s="137">
        <v>0</v>
      </c>
      <c r="T174" s="137">
        <v>0</v>
      </c>
      <c r="U174" s="137">
        <v>0</v>
      </c>
      <c r="V174" s="137">
        <v>0</v>
      </c>
      <c r="W174" s="137">
        <v>0</v>
      </c>
      <c r="X174" s="137">
        <v>0</v>
      </c>
      <c r="Y174" s="137">
        <v>0</v>
      </c>
      <c r="Z174" s="137">
        <v>0</v>
      </c>
      <c r="AA174" s="137">
        <v>0</v>
      </c>
      <c r="AB174" s="137">
        <v>0</v>
      </c>
      <c r="AC174" s="137">
        <v>0</v>
      </c>
      <c r="AD174" s="137">
        <v>0</v>
      </c>
      <c r="AE174" s="137">
        <v>0</v>
      </c>
      <c r="AF174" s="137">
        <v>0</v>
      </c>
      <c r="AG174" s="137">
        <v>0</v>
      </c>
      <c r="AH174" s="137">
        <v>0</v>
      </c>
      <c r="AI174" s="137">
        <v>0</v>
      </c>
      <c r="AJ174" s="137">
        <v>0</v>
      </c>
      <c r="AK174" s="137">
        <v>0</v>
      </c>
      <c r="AL174" s="137">
        <v>0</v>
      </c>
      <c r="AM174" s="137">
        <v>0</v>
      </c>
      <c r="AN174" s="137">
        <v>0</v>
      </c>
      <c r="AO174" s="137">
        <v>0</v>
      </c>
      <c r="AP174" s="137">
        <v>0</v>
      </c>
      <c r="AQ174" s="137">
        <v>0</v>
      </c>
      <c r="AR174" s="137">
        <v>0</v>
      </c>
      <c r="AS174" s="137">
        <v>0</v>
      </c>
    </row>
    <row r="175" spans="1:45" ht="15" customHeight="1" x14ac:dyDescent="0.35">
      <c r="A175" s="132"/>
      <c r="B175" s="167" t="s">
        <v>217</v>
      </c>
      <c r="C175" s="137">
        <v>0</v>
      </c>
      <c r="D175" s="137">
        <v>0</v>
      </c>
      <c r="E175" s="137">
        <v>0</v>
      </c>
      <c r="F175" s="137">
        <v>0</v>
      </c>
      <c r="G175" s="137">
        <v>0</v>
      </c>
      <c r="H175" s="137">
        <v>0</v>
      </c>
      <c r="I175" s="137">
        <v>0</v>
      </c>
      <c r="J175" s="137">
        <v>0</v>
      </c>
      <c r="K175" s="137">
        <v>0</v>
      </c>
      <c r="L175" s="137">
        <v>0</v>
      </c>
      <c r="M175" s="137">
        <v>0</v>
      </c>
      <c r="N175" s="137">
        <v>0</v>
      </c>
      <c r="O175" s="137">
        <v>0</v>
      </c>
      <c r="P175" s="137">
        <v>0</v>
      </c>
      <c r="Q175" s="137">
        <v>0</v>
      </c>
      <c r="R175" s="137">
        <v>0</v>
      </c>
      <c r="S175" s="137">
        <v>0</v>
      </c>
      <c r="T175" s="137">
        <v>0</v>
      </c>
      <c r="U175" s="137">
        <v>0</v>
      </c>
      <c r="V175" s="137">
        <v>0</v>
      </c>
      <c r="W175" s="137">
        <v>0</v>
      </c>
      <c r="X175" s="137">
        <v>0</v>
      </c>
      <c r="Y175" s="137">
        <v>0</v>
      </c>
      <c r="Z175" s="137">
        <v>0</v>
      </c>
      <c r="AA175" s="137">
        <v>0</v>
      </c>
      <c r="AB175" s="137">
        <v>0</v>
      </c>
      <c r="AC175" s="137">
        <v>0</v>
      </c>
      <c r="AD175" s="137">
        <v>0</v>
      </c>
      <c r="AE175" s="137">
        <v>0</v>
      </c>
      <c r="AF175" s="137">
        <v>0</v>
      </c>
      <c r="AG175" s="137">
        <v>0</v>
      </c>
      <c r="AH175" s="137">
        <v>0</v>
      </c>
      <c r="AI175" s="137">
        <v>0</v>
      </c>
      <c r="AJ175" s="137">
        <v>0</v>
      </c>
      <c r="AK175" s="137">
        <v>0</v>
      </c>
      <c r="AL175" s="137">
        <v>0</v>
      </c>
      <c r="AM175" s="137">
        <v>0</v>
      </c>
      <c r="AN175" s="137">
        <v>0</v>
      </c>
      <c r="AO175" s="137">
        <v>0</v>
      </c>
      <c r="AP175" s="137">
        <v>0</v>
      </c>
      <c r="AQ175" s="137">
        <v>0</v>
      </c>
      <c r="AR175" s="137">
        <v>0</v>
      </c>
      <c r="AS175" s="137">
        <v>0</v>
      </c>
    </row>
    <row r="176" spans="1:45" ht="15" customHeight="1" x14ac:dyDescent="0.35">
      <c r="A176" s="132"/>
      <c r="B176" s="167" t="s">
        <v>259</v>
      </c>
      <c r="C176" s="137">
        <v>0</v>
      </c>
      <c r="D176" s="137">
        <v>0</v>
      </c>
      <c r="E176" s="137">
        <v>0</v>
      </c>
      <c r="F176" s="137">
        <v>0</v>
      </c>
      <c r="G176" s="137">
        <v>0</v>
      </c>
      <c r="H176" s="137">
        <v>0</v>
      </c>
      <c r="I176" s="137">
        <v>0</v>
      </c>
      <c r="J176" s="137">
        <v>1.4429799999999999</v>
      </c>
      <c r="K176" s="137">
        <v>29.995940000000001</v>
      </c>
      <c r="L176" s="137">
        <v>67.280810000000002</v>
      </c>
      <c r="M176" s="137">
        <v>390.89699999999999</v>
      </c>
      <c r="N176" s="137">
        <v>375.81701084136967</v>
      </c>
      <c r="O176" s="137">
        <v>785.49318134498594</v>
      </c>
      <c r="P176" s="137">
        <v>1313.9348527517318</v>
      </c>
      <c r="Q176" s="137">
        <v>2052.4266195411683</v>
      </c>
      <c r="R176" s="137">
        <v>3012.7725836639402</v>
      </c>
      <c r="S176" s="137">
        <v>3632.390002985001</v>
      </c>
      <c r="T176" s="137">
        <v>3981.5708191022873</v>
      </c>
      <c r="U176" s="137">
        <v>4441.4893107385633</v>
      </c>
      <c r="V176" s="137">
        <v>5014.9402565507899</v>
      </c>
      <c r="W176" s="137">
        <v>5671.7447327127456</v>
      </c>
      <c r="X176" s="137">
        <v>6325.4240114049917</v>
      </c>
      <c r="Y176" s="137">
        <v>7215.3902208328254</v>
      </c>
      <c r="Z176" s="137">
        <v>8254.0540731859219</v>
      </c>
      <c r="AA176" s="137">
        <v>9306.7936741294852</v>
      </c>
      <c r="AB176" s="137">
        <v>10317.000790452004</v>
      </c>
      <c r="AC176" s="137">
        <v>11343.485826793671</v>
      </c>
      <c r="AD176" s="137">
        <v>12545.780364065169</v>
      </c>
      <c r="AE176" s="137">
        <v>13917.599147364615</v>
      </c>
      <c r="AF176" s="137">
        <v>15299.033431902888</v>
      </c>
      <c r="AG176" s="137">
        <v>16735.04812443638</v>
      </c>
      <c r="AH176" s="137">
        <v>18165.311464021681</v>
      </c>
      <c r="AI176" s="137">
        <v>19550.502606800081</v>
      </c>
      <c r="AJ176" s="137">
        <v>20914.031483029365</v>
      </c>
      <c r="AK176" s="137">
        <v>22402.49721092606</v>
      </c>
      <c r="AL176" s="137">
        <v>23893.196345772743</v>
      </c>
      <c r="AM176" s="137">
        <v>25440.671252262116</v>
      </c>
      <c r="AN176" s="137">
        <v>26898.801397813797</v>
      </c>
      <c r="AO176" s="137">
        <v>28331.582210995675</v>
      </c>
      <c r="AP176" s="137">
        <v>29828.156097691539</v>
      </c>
      <c r="AQ176" s="137">
        <v>31347.953487312316</v>
      </c>
      <c r="AR176" s="137">
        <v>32641.651596460342</v>
      </c>
      <c r="AS176" s="137">
        <v>34000.505843220708</v>
      </c>
    </row>
    <row r="177" spans="1:45" ht="15" customHeight="1" x14ac:dyDescent="0.35">
      <c r="A177" s="132"/>
      <c r="B177" s="167" t="s">
        <v>220</v>
      </c>
      <c r="C177" s="137">
        <v>0</v>
      </c>
      <c r="D177" s="137">
        <v>0</v>
      </c>
      <c r="E177" s="137">
        <v>0</v>
      </c>
      <c r="F177" s="137">
        <v>0</v>
      </c>
      <c r="G177" s="137">
        <v>0</v>
      </c>
      <c r="H177" s="137">
        <v>0</v>
      </c>
      <c r="I177" s="137">
        <v>0</v>
      </c>
      <c r="J177" s="137">
        <v>0</v>
      </c>
      <c r="K177" s="137">
        <v>0</v>
      </c>
      <c r="L177" s="137">
        <v>0</v>
      </c>
      <c r="M177" s="137">
        <v>0</v>
      </c>
      <c r="N177" s="137">
        <v>0</v>
      </c>
      <c r="O177" s="137">
        <v>0</v>
      </c>
      <c r="P177" s="137">
        <v>0</v>
      </c>
      <c r="Q177" s="137">
        <v>0</v>
      </c>
      <c r="R177" s="137">
        <v>0</v>
      </c>
      <c r="S177" s="137">
        <v>0</v>
      </c>
      <c r="T177" s="137">
        <v>0</v>
      </c>
      <c r="U177" s="137">
        <v>0</v>
      </c>
      <c r="V177" s="137">
        <v>0</v>
      </c>
      <c r="W177" s="137">
        <v>0</v>
      </c>
      <c r="X177" s="137">
        <v>0</v>
      </c>
      <c r="Y177" s="137">
        <v>0</v>
      </c>
      <c r="Z177" s="137">
        <v>0</v>
      </c>
      <c r="AA177" s="137">
        <v>0</v>
      </c>
      <c r="AB177" s="137">
        <v>0</v>
      </c>
      <c r="AC177" s="137">
        <v>0</v>
      </c>
      <c r="AD177" s="137">
        <v>0</v>
      </c>
      <c r="AE177" s="137">
        <v>0</v>
      </c>
      <c r="AF177" s="137">
        <v>0</v>
      </c>
      <c r="AG177" s="137">
        <v>0</v>
      </c>
      <c r="AH177" s="137">
        <v>0</v>
      </c>
      <c r="AI177" s="137">
        <v>0</v>
      </c>
      <c r="AJ177" s="137">
        <v>0</v>
      </c>
      <c r="AK177" s="137">
        <v>0</v>
      </c>
      <c r="AL177" s="137">
        <v>0</v>
      </c>
      <c r="AM177" s="137">
        <v>0</v>
      </c>
      <c r="AN177" s="137">
        <v>0</v>
      </c>
      <c r="AO177" s="137">
        <v>0</v>
      </c>
      <c r="AP177" s="137">
        <v>0</v>
      </c>
      <c r="AQ177" s="137">
        <v>0</v>
      </c>
      <c r="AR177" s="137">
        <v>0</v>
      </c>
      <c r="AS177" s="137">
        <v>0</v>
      </c>
    </row>
    <row r="178" spans="1:45" ht="15" customHeight="1" x14ac:dyDescent="0.35">
      <c r="A178" s="132"/>
      <c r="B178" s="167" t="s">
        <v>228</v>
      </c>
      <c r="C178" s="137">
        <v>175.50574</v>
      </c>
      <c r="D178" s="137">
        <v>166.68343999999999</v>
      </c>
      <c r="E178" s="137">
        <v>185.2929</v>
      </c>
      <c r="F178" s="137">
        <v>190.25348</v>
      </c>
      <c r="G178" s="137">
        <v>307.76053000000002</v>
      </c>
      <c r="H178" s="137">
        <v>622.39603999999997</v>
      </c>
      <c r="I178" s="137">
        <v>605.23739</v>
      </c>
      <c r="J178" s="137">
        <v>648.30322000000001</v>
      </c>
      <c r="K178" s="137">
        <v>530.11166000000003</v>
      </c>
      <c r="L178" s="137">
        <v>736.63377000000003</v>
      </c>
      <c r="M178" s="137">
        <v>-2782.1929300000002</v>
      </c>
      <c r="N178" s="137">
        <v>1041.4706428482532</v>
      </c>
      <c r="O178" s="137">
        <v>1050.896782322377</v>
      </c>
      <c r="P178" s="137">
        <v>1052.781194013834</v>
      </c>
      <c r="Q178" s="137">
        <v>1069.869253225565</v>
      </c>
      <c r="R178" s="137">
        <v>1098.8944962599278</v>
      </c>
      <c r="S178" s="137">
        <v>1130.9633063091933</v>
      </c>
      <c r="T178" s="137">
        <v>1156.9449823286534</v>
      </c>
      <c r="U178" s="137">
        <v>1185.970225363016</v>
      </c>
      <c r="V178" s="137">
        <v>1214.9954683973788</v>
      </c>
      <c r="W178" s="137">
        <v>1247.3823631939588</v>
      </c>
      <c r="X178" s="137">
        <v>1273.0459544661048</v>
      </c>
      <c r="Y178" s="137">
        <v>1302.0711975004674</v>
      </c>
      <c r="Z178" s="137">
        <v>1331.09644053483</v>
      </c>
      <c r="AA178" s="137">
        <v>1363.8014200787245</v>
      </c>
      <c r="AB178" s="137">
        <v>1389.1469266035558</v>
      </c>
      <c r="AC178" s="137">
        <v>1418.1721696379186</v>
      </c>
      <c r="AD178" s="137">
        <v>1447.1974126722812</v>
      </c>
      <c r="AE178" s="137">
        <v>1480.22047696349</v>
      </c>
      <c r="AF178" s="137">
        <v>1505.2478987410066</v>
      </c>
      <c r="AG178" s="137">
        <v>1534.2731417753698</v>
      </c>
      <c r="AH178" s="137">
        <v>1563.2983848097324</v>
      </c>
      <c r="AI178" s="137">
        <v>1596.6395338482557</v>
      </c>
      <c r="AJ178" s="137">
        <v>1621.348870878458</v>
      </c>
      <c r="AK178" s="137">
        <v>1650.3741139128208</v>
      </c>
      <c r="AL178" s="137">
        <v>1679.3993569471838</v>
      </c>
      <c r="AM178" s="137">
        <v>1713.0585907330217</v>
      </c>
      <c r="AN178" s="137">
        <v>1737.4498430159094</v>
      </c>
      <c r="AO178" s="137">
        <v>1766.475086050272</v>
      </c>
      <c r="AP178" s="137">
        <v>1795.500329084635</v>
      </c>
      <c r="AQ178" s="137">
        <v>1829.4776476177872</v>
      </c>
      <c r="AR178" s="137">
        <v>1853.5508151533606</v>
      </c>
      <c r="AS178" s="137">
        <v>1882.576058187723</v>
      </c>
    </row>
    <row r="179" spans="1:45" ht="15" customHeight="1" x14ac:dyDescent="0.35">
      <c r="A179" s="132"/>
      <c r="B179" s="167" t="s">
        <v>222</v>
      </c>
      <c r="C179" s="137">
        <v>0</v>
      </c>
      <c r="D179" s="137">
        <v>0</v>
      </c>
      <c r="E179" s="137">
        <v>0</v>
      </c>
      <c r="F179" s="137">
        <v>0</v>
      </c>
      <c r="G179" s="137">
        <v>0</v>
      </c>
      <c r="H179" s="137">
        <v>0</v>
      </c>
      <c r="I179" s="137">
        <v>0</v>
      </c>
      <c r="J179" s="137">
        <v>0</v>
      </c>
      <c r="K179" s="137">
        <v>0</v>
      </c>
      <c r="L179" s="137">
        <v>0</v>
      </c>
      <c r="M179" s="137">
        <v>0</v>
      </c>
      <c r="N179" s="137">
        <v>0</v>
      </c>
      <c r="O179" s="137">
        <v>0</v>
      </c>
      <c r="P179" s="137">
        <v>0</v>
      </c>
      <c r="Q179" s="137">
        <v>0</v>
      </c>
      <c r="R179" s="137">
        <v>0</v>
      </c>
      <c r="S179" s="137">
        <v>0</v>
      </c>
      <c r="T179" s="137">
        <v>0</v>
      </c>
      <c r="U179" s="137">
        <v>0</v>
      </c>
      <c r="V179" s="137">
        <v>0</v>
      </c>
      <c r="W179" s="137">
        <v>0</v>
      </c>
      <c r="X179" s="137">
        <v>0</v>
      </c>
      <c r="Y179" s="137">
        <v>0</v>
      </c>
      <c r="Z179" s="137">
        <v>0</v>
      </c>
      <c r="AA179" s="137">
        <v>0</v>
      </c>
      <c r="AB179" s="137">
        <v>0</v>
      </c>
      <c r="AC179" s="137">
        <v>0</v>
      </c>
      <c r="AD179" s="137">
        <v>0</v>
      </c>
      <c r="AE179" s="137">
        <v>0</v>
      </c>
      <c r="AF179" s="137">
        <v>0</v>
      </c>
      <c r="AG179" s="137">
        <v>0</v>
      </c>
      <c r="AH179" s="137">
        <v>0</v>
      </c>
      <c r="AI179" s="137">
        <v>0</v>
      </c>
      <c r="AJ179" s="137">
        <v>0</v>
      </c>
      <c r="AK179" s="137">
        <v>0</v>
      </c>
      <c r="AL179" s="137">
        <v>0</v>
      </c>
      <c r="AM179" s="137">
        <v>0</v>
      </c>
      <c r="AN179" s="137">
        <v>0</v>
      </c>
      <c r="AO179" s="137">
        <v>0</v>
      </c>
      <c r="AP179" s="137">
        <v>0</v>
      </c>
      <c r="AQ179" s="137">
        <v>0</v>
      </c>
      <c r="AR179" s="137">
        <v>0</v>
      </c>
      <c r="AS179" s="137">
        <v>0</v>
      </c>
    </row>
    <row r="180" spans="1:45" ht="15" customHeight="1" x14ac:dyDescent="0.35">
      <c r="A180" s="132"/>
      <c r="B180" s="167" t="s">
        <v>223</v>
      </c>
      <c r="C180" s="137">
        <v>47.557000000000002</v>
      </c>
      <c r="D180" s="137">
        <v>100.36499999999999</v>
      </c>
      <c r="E180" s="137">
        <v>-0.52100000000000002</v>
      </c>
      <c r="F180" s="137">
        <v>34.430999999999997</v>
      </c>
      <c r="G180" s="137">
        <v>42.41</v>
      </c>
      <c r="H180" s="137">
        <v>30.818000000000001</v>
      </c>
      <c r="I180" s="137">
        <v>67.069999999999993</v>
      </c>
      <c r="J180" s="137">
        <v>31.667000000000002</v>
      </c>
      <c r="K180" s="137">
        <v>38.823999999999998</v>
      </c>
      <c r="L180" s="137">
        <v>20.486000000000001</v>
      </c>
      <c r="M180" s="137">
        <v>40.244999999999997</v>
      </c>
      <c r="N180" s="137">
        <v>-7.3919946899414057</v>
      </c>
      <c r="O180" s="137">
        <v>-8.3999945068359381</v>
      </c>
      <c r="P180" s="137">
        <v>-9.4919943847656256</v>
      </c>
      <c r="Q180" s="137">
        <v>-10.499994384765625</v>
      </c>
      <c r="R180" s="137">
        <v>-11.591994506835936</v>
      </c>
      <c r="S180" s="137">
        <v>-12.599994140625002</v>
      </c>
      <c r="T180" s="137">
        <v>-13.691994140624999</v>
      </c>
      <c r="U180" s="137">
        <v>-14.699994140624996</v>
      </c>
      <c r="V180" s="137">
        <v>-15.791994140625002</v>
      </c>
      <c r="W180" s="137">
        <v>-16.799994140625</v>
      </c>
      <c r="X180" s="137">
        <v>-17.891994384765624</v>
      </c>
      <c r="Y180" s="137">
        <v>-18.899994140625004</v>
      </c>
      <c r="Z180" s="137">
        <v>-19.991994262695311</v>
      </c>
      <c r="AA180" s="137">
        <v>-20.999994384765628</v>
      </c>
      <c r="AB180" s="137">
        <v>-22.091994140624994</v>
      </c>
      <c r="AC180" s="137">
        <v>-23.078246337890626</v>
      </c>
      <c r="AD180" s="137">
        <v>-23.99104895019531</v>
      </c>
      <c r="AE180" s="137">
        <v>-24.988021484374997</v>
      </c>
      <c r="AF180" s="137">
        <v>-25.532122070312496</v>
      </c>
      <c r="AG180" s="137">
        <v>-25.692911743164061</v>
      </c>
      <c r="AH180" s="137">
        <v>-25.626240478515626</v>
      </c>
      <c r="AI180" s="137">
        <v>-25.459876586914064</v>
      </c>
      <c r="AJ180" s="137">
        <v>-25.669542602539064</v>
      </c>
      <c r="AK180" s="137">
        <v>-25.626652221679684</v>
      </c>
      <c r="AL180" s="137">
        <v>-25.535417846679685</v>
      </c>
      <c r="AM180" s="137">
        <v>-25.337773193359375</v>
      </c>
      <c r="AN180" s="137">
        <v>-25.034694702148435</v>
      </c>
      <c r="AO180" s="137">
        <v>-25.215300048828126</v>
      </c>
      <c r="AP180" s="137">
        <v>-25.13161315917969</v>
      </c>
      <c r="AQ180" s="137">
        <v>-25.060613647460936</v>
      </c>
      <c r="AR180" s="137">
        <v>-24.889371582031252</v>
      </c>
      <c r="AS180" s="137">
        <v>-24.733654663085936</v>
      </c>
    </row>
    <row r="181" spans="1:45" ht="15" customHeight="1" x14ac:dyDescent="0.35">
      <c r="A181" s="132"/>
      <c r="B181" s="169" t="s">
        <v>224</v>
      </c>
      <c r="C181" s="137">
        <v>0</v>
      </c>
      <c r="D181" s="137">
        <v>0</v>
      </c>
      <c r="E181" s="137">
        <v>0</v>
      </c>
      <c r="F181" s="137">
        <v>0</v>
      </c>
      <c r="G181" s="137">
        <v>0</v>
      </c>
      <c r="H181" s="137">
        <v>0</v>
      </c>
      <c r="I181" s="137">
        <v>0</v>
      </c>
      <c r="J181" s="137">
        <v>0</v>
      </c>
      <c r="K181" s="137">
        <v>0</v>
      </c>
      <c r="L181" s="137">
        <v>0</v>
      </c>
      <c r="M181" s="137">
        <v>0</v>
      </c>
      <c r="N181" s="137">
        <v>0</v>
      </c>
      <c r="O181" s="137">
        <v>-0.31867129564285279</v>
      </c>
      <c r="P181" s="137">
        <v>-0.76998226642608636</v>
      </c>
      <c r="Q181" s="137">
        <v>-2.0172770690917972</v>
      </c>
      <c r="R181" s="137">
        <v>-4.6490729064941405</v>
      </c>
      <c r="S181" s="137">
        <v>-6.1517567367553712</v>
      </c>
      <c r="T181" s="137">
        <v>-8.3337294006347662</v>
      </c>
      <c r="U181" s="137">
        <v>-10.693480728149412</v>
      </c>
      <c r="V181" s="137">
        <v>-14.575436431884766</v>
      </c>
      <c r="W181" s="137">
        <v>-18.9962841796875</v>
      </c>
      <c r="X181" s="137">
        <v>-23.57151937866211</v>
      </c>
      <c r="Y181" s="137">
        <v>-28.780720184326171</v>
      </c>
      <c r="Z181" s="137">
        <v>-40.060061065673821</v>
      </c>
      <c r="AA181" s="137">
        <v>-50.637407409667965</v>
      </c>
      <c r="AB181" s="137">
        <v>-54.122073181152345</v>
      </c>
      <c r="AC181" s="137">
        <v>-57.350083557128904</v>
      </c>
      <c r="AD181" s="137">
        <v>-60.182674194335945</v>
      </c>
      <c r="AE181" s="137">
        <v>-67.135382202148435</v>
      </c>
      <c r="AF181" s="137">
        <v>-72.502961791992192</v>
      </c>
      <c r="AG181" s="137">
        <v>-78.919021667480465</v>
      </c>
      <c r="AH181" s="137">
        <v>-85.168008422851571</v>
      </c>
      <c r="AI181" s="137">
        <v>-93.12631311035156</v>
      </c>
      <c r="AJ181" s="137">
        <v>-102.78337512207032</v>
      </c>
      <c r="AK181" s="137">
        <v>-111.10037170410155</v>
      </c>
      <c r="AL181" s="137">
        <v>-119.72077038574217</v>
      </c>
      <c r="AM181" s="137">
        <v>-126.05684826660158</v>
      </c>
      <c r="AN181" s="137">
        <v>-136.03663818359374</v>
      </c>
      <c r="AO181" s="137">
        <v>-146.52504064941408</v>
      </c>
      <c r="AP181" s="137">
        <v>-154.90820996093746</v>
      </c>
      <c r="AQ181" s="137">
        <v>-167.53835620117189</v>
      </c>
      <c r="AR181" s="137">
        <v>-167.77236791992186</v>
      </c>
      <c r="AS181" s="137">
        <v>-179.01383300781248</v>
      </c>
    </row>
    <row r="182" spans="1:45" ht="15" customHeight="1" x14ac:dyDescent="0.35">
      <c r="A182" s="132"/>
      <c r="B182" s="169" t="s">
        <v>260</v>
      </c>
      <c r="C182" s="137">
        <v>154921.49920999998</v>
      </c>
      <c r="D182" s="137">
        <v>158061.74557</v>
      </c>
      <c r="E182" s="137">
        <v>171495.80144000004</v>
      </c>
      <c r="F182" s="137">
        <v>174239.11230000001</v>
      </c>
      <c r="G182" s="137">
        <v>175992.67605000001</v>
      </c>
      <c r="H182" s="137">
        <v>168394.44576999999</v>
      </c>
      <c r="I182" s="137">
        <v>168367.05359999998</v>
      </c>
      <c r="J182" s="137">
        <v>168620.29884</v>
      </c>
      <c r="K182" s="137">
        <v>165774.73186999996</v>
      </c>
      <c r="L182" s="137">
        <v>156365.29990000001</v>
      </c>
      <c r="M182" s="137">
        <v>165926.39838</v>
      </c>
      <c r="N182" s="137">
        <v>172275.27692739153</v>
      </c>
      <c r="O182" s="137">
        <v>178460.10656189412</v>
      </c>
      <c r="P182" s="137">
        <v>184070.69792470688</v>
      </c>
      <c r="Q182" s="137">
        <v>185304.63362849201</v>
      </c>
      <c r="R182" s="137">
        <v>186449.96518977612</v>
      </c>
      <c r="S182" s="137">
        <v>188965.81007412612</v>
      </c>
      <c r="T182" s="137">
        <v>190820.60229544522</v>
      </c>
      <c r="U182" s="137">
        <v>191993.07367900573</v>
      </c>
      <c r="V182" s="137">
        <v>193202.91235864186</v>
      </c>
      <c r="W182" s="137">
        <v>193490.00650995775</v>
      </c>
      <c r="X182" s="137">
        <v>195600.81156694566</v>
      </c>
      <c r="Y182" s="137">
        <v>199246.5072572522</v>
      </c>
      <c r="Z182" s="137">
        <v>200452.17629378368</v>
      </c>
      <c r="AA182" s="137">
        <v>202854.64460548968</v>
      </c>
      <c r="AB182" s="137">
        <v>204952.46211787214</v>
      </c>
      <c r="AC182" s="137">
        <v>207531.80824119446</v>
      </c>
      <c r="AD182" s="137">
        <v>207662.09877488849</v>
      </c>
      <c r="AE182" s="137">
        <v>211454.80093786918</v>
      </c>
      <c r="AF182" s="137">
        <v>212567.15744735624</v>
      </c>
      <c r="AG182" s="137">
        <v>214884.98153470005</v>
      </c>
      <c r="AH182" s="137">
        <v>217048.54674684038</v>
      </c>
      <c r="AI182" s="137">
        <v>220918.55645752422</v>
      </c>
      <c r="AJ182" s="137">
        <v>223851.7063568141</v>
      </c>
      <c r="AK182" s="137">
        <v>225885.37636275537</v>
      </c>
      <c r="AL182" s="137">
        <v>227117.38043002808</v>
      </c>
      <c r="AM182" s="137">
        <v>229494.20490412245</v>
      </c>
      <c r="AN182" s="137">
        <v>230323.31982739342</v>
      </c>
      <c r="AO182" s="137">
        <v>232525.370499871</v>
      </c>
      <c r="AP182" s="137">
        <v>235441.55200867687</v>
      </c>
      <c r="AQ182" s="137">
        <v>238623.54324093187</v>
      </c>
      <c r="AR182" s="137">
        <v>240939.38272446845</v>
      </c>
      <c r="AS182" s="137">
        <v>242702.44189543344</v>
      </c>
    </row>
    <row r="183" spans="1:45" s="177" customFormat="1" ht="15" customHeight="1" x14ac:dyDescent="0.35">
      <c r="A183" s="175"/>
      <c r="B183" s="166"/>
      <c r="C183" s="136"/>
      <c r="D183" s="136"/>
      <c r="E183" s="136"/>
      <c r="F183" s="136"/>
      <c r="G183" s="136"/>
      <c r="H183" s="136"/>
      <c r="I183" s="136"/>
      <c r="J183" s="136"/>
      <c r="K183" s="136"/>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row>
    <row r="184" spans="1:45" s="182" customFormat="1" ht="15" customHeight="1" x14ac:dyDescent="0.35">
      <c r="A184" s="181"/>
      <c r="B184" s="165" t="s">
        <v>261</v>
      </c>
      <c r="C184" s="166"/>
      <c r="D184" s="166"/>
      <c r="E184" s="166"/>
      <c r="F184" s="166"/>
      <c r="G184" s="166"/>
      <c r="H184" s="166"/>
      <c r="I184" s="166"/>
      <c r="J184" s="166"/>
      <c r="K184" s="166"/>
      <c r="L184" s="166"/>
      <c r="M184" s="166"/>
      <c r="N184" s="166"/>
      <c r="O184" s="166"/>
      <c r="P184" s="166"/>
      <c r="Q184" s="166"/>
      <c r="R184" s="166"/>
      <c r="S184" s="166"/>
      <c r="T184" s="166"/>
      <c r="U184" s="166"/>
      <c r="V184" s="166"/>
      <c r="W184" s="166"/>
      <c r="X184" s="166"/>
      <c r="Y184" s="166"/>
      <c r="Z184" s="166"/>
      <c r="AA184" s="166"/>
      <c r="AB184" s="166"/>
      <c r="AC184" s="166"/>
      <c r="AD184" s="166"/>
      <c r="AE184" s="166"/>
      <c r="AF184" s="166"/>
      <c r="AG184" s="166"/>
      <c r="AH184" s="166"/>
      <c r="AI184" s="166"/>
      <c r="AJ184" s="166"/>
      <c r="AK184" s="166"/>
      <c r="AL184" s="166"/>
      <c r="AM184" s="166"/>
      <c r="AN184" s="166"/>
      <c r="AO184" s="166"/>
      <c r="AP184" s="166"/>
      <c r="AQ184" s="166"/>
      <c r="AR184" s="166"/>
      <c r="AS184" s="166"/>
    </row>
    <row r="185" spans="1:45" ht="15" customHeight="1" x14ac:dyDescent="0.35">
      <c r="A185" s="132"/>
      <c r="B185" s="201" t="s">
        <v>208</v>
      </c>
      <c r="C185" s="202">
        <v>0</v>
      </c>
      <c r="D185" s="202">
        <v>0</v>
      </c>
      <c r="E185" s="202">
        <v>0</v>
      </c>
      <c r="F185" s="202">
        <v>0</v>
      </c>
      <c r="G185" s="202">
        <v>0</v>
      </c>
      <c r="H185" s="202">
        <v>0</v>
      </c>
      <c r="I185" s="202">
        <v>0</v>
      </c>
      <c r="J185" s="202">
        <v>0</v>
      </c>
      <c r="K185" s="202">
        <v>0</v>
      </c>
      <c r="L185" s="202">
        <v>0</v>
      </c>
      <c r="M185" s="202">
        <v>0</v>
      </c>
      <c r="N185" s="202">
        <v>0</v>
      </c>
      <c r="O185" s="202">
        <v>0</v>
      </c>
      <c r="P185" s="202">
        <v>0</v>
      </c>
      <c r="Q185" s="202">
        <v>0</v>
      </c>
      <c r="R185" s="202">
        <v>0</v>
      </c>
      <c r="S185" s="202">
        <v>0</v>
      </c>
      <c r="T185" s="202">
        <v>0</v>
      </c>
      <c r="U185" s="202">
        <v>0</v>
      </c>
      <c r="V185" s="202">
        <v>0</v>
      </c>
      <c r="W185" s="202">
        <v>0</v>
      </c>
      <c r="X185" s="202">
        <v>0</v>
      </c>
      <c r="Y185" s="202">
        <v>0</v>
      </c>
      <c r="Z185" s="202">
        <v>0</v>
      </c>
      <c r="AA185" s="202">
        <v>0</v>
      </c>
      <c r="AB185" s="202">
        <v>0</v>
      </c>
      <c r="AC185" s="202">
        <v>0</v>
      </c>
      <c r="AD185" s="202">
        <v>0</v>
      </c>
      <c r="AE185" s="202">
        <v>0</v>
      </c>
      <c r="AF185" s="202">
        <v>0</v>
      </c>
      <c r="AG185" s="202">
        <v>0</v>
      </c>
      <c r="AH185" s="202">
        <v>0</v>
      </c>
      <c r="AI185" s="202">
        <v>0</v>
      </c>
      <c r="AJ185" s="202">
        <v>0.69350526184360728</v>
      </c>
      <c r="AK185" s="202">
        <v>0.67615454436001721</v>
      </c>
      <c r="AL185" s="202">
        <v>0.68162047540905635</v>
      </c>
      <c r="AM185" s="202">
        <v>0.69123018336187225</v>
      </c>
      <c r="AN185" s="202">
        <v>0.70131027709403559</v>
      </c>
      <c r="AO185" s="202">
        <v>0.70868013074343605</v>
      </c>
      <c r="AP185" s="202">
        <v>0.71321204783818493</v>
      </c>
      <c r="AQ185" s="202">
        <v>0.72327349674351749</v>
      </c>
      <c r="AR185" s="202">
        <v>0.72784964365501914</v>
      </c>
      <c r="AS185" s="202">
        <v>0.73543350122181794</v>
      </c>
    </row>
    <row r="186" spans="1:45" ht="15" customHeight="1" x14ac:dyDescent="0.35">
      <c r="A186" s="132"/>
      <c r="B186" s="201" t="s">
        <v>209</v>
      </c>
      <c r="C186" s="202">
        <v>0.35203050180104967</v>
      </c>
      <c r="D186" s="202">
        <v>0.37752006323437465</v>
      </c>
      <c r="E186" s="202">
        <v>0.40610012196257522</v>
      </c>
      <c r="F186" s="202">
        <v>0.40854080833256395</v>
      </c>
      <c r="G186" s="202">
        <v>0.5169197551414314</v>
      </c>
      <c r="H186" s="202">
        <v>0.41111926912920016</v>
      </c>
      <c r="I186" s="202">
        <v>0.44534072060653718</v>
      </c>
      <c r="J186" s="202">
        <v>0.55701316999888895</v>
      </c>
      <c r="K186" s="202">
        <v>0.5548621380202956</v>
      </c>
      <c r="L186" s="202">
        <v>0.51718490501686565</v>
      </c>
      <c r="M186" s="202">
        <v>0.56462999999999997</v>
      </c>
      <c r="N186" s="202">
        <v>0.67938342328813117</v>
      </c>
      <c r="O186" s="202">
        <v>0.71428303763949408</v>
      </c>
      <c r="P186" s="202">
        <v>0.68135346955156262</v>
      </c>
      <c r="Q186" s="202">
        <v>0.66486440874459141</v>
      </c>
      <c r="R186" s="202">
        <v>0.66100175943616446</v>
      </c>
      <c r="S186" s="202">
        <v>0.66246356518360494</v>
      </c>
      <c r="T186" s="202">
        <v>0.66379963198958436</v>
      </c>
      <c r="U186" s="202">
        <v>0.66476145521350094</v>
      </c>
      <c r="V186" s="202">
        <v>0.66333559912995832</v>
      </c>
      <c r="W186" s="202">
        <v>0.66114138967059444</v>
      </c>
      <c r="X186" s="202">
        <v>0.65678842016755712</v>
      </c>
      <c r="Y186" s="202">
        <v>0.67236846488564606</v>
      </c>
      <c r="Z186" s="202">
        <v>0.68039824290976325</v>
      </c>
      <c r="AA186" s="202">
        <v>0.668370623597491</v>
      </c>
      <c r="AB186" s="202">
        <v>0.67462369405959222</v>
      </c>
      <c r="AC186" s="202">
        <v>0.66927690564078846</v>
      </c>
      <c r="AD186" s="202">
        <v>0.66783954628426367</v>
      </c>
      <c r="AE186" s="202">
        <v>0.66677562927920686</v>
      </c>
      <c r="AF186" s="202">
        <v>0.65884122209330154</v>
      </c>
      <c r="AG186" s="202">
        <v>0.64809133075935399</v>
      </c>
      <c r="AH186" s="202">
        <v>0.63629541796791966</v>
      </c>
      <c r="AI186" s="202">
        <v>0.62453827609660939</v>
      </c>
      <c r="AJ186" s="202">
        <v>0.60531014567166064</v>
      </c>
      <c r="AK186" s="202">
        <v>0.59715188789273133</v>
      </c>
      <c r="AL186" s="202">
        <v>0.58770481102890393</v>
      </c>
      <c r="AM186" s="202">
        <v>0.59006208969498619</v>
      </c>
      <c r="AN186" s="202">
        <v>0.59406630684270401</v>
      </c>
      <c r="AO186" s="202">
        <v>0.59196325081748091</v>
      </c>
      <c r="AP186" s="202">
        <v>0.58580487833627015</v>
      </c>
      <c r="AQ186" s="202">
        <v>0.57600348077205299</v>
      </c>
      <c r="AR186" s="202">
        <v>0.56437193491775484</v>
      </c>
      <c r="AS186" s="202">
        <v>0.56066838960310839</v>
      </c>
    </row>
    <row r="187" spans="1:45" ht="15" customHeight="1" x14ac:dyDescent="0.35">
      <c r="A187" s="132"/>
      <c r="B187" s="201" t="s">
        <v>210</v>
      </c>
      <c r="C187" s="202">
        <v>4.4771473184790876E-2</v>
      </c>
      <c r="D187" s="202">
        <v>3.6643099619662119E-2</v>
      </c>
      <c r="E187" s="202">
        <v>6.3610561731137286E-2</v>
      </c>
      <c r="F187" s="202">
        <v>8.6181033020213668E-2</v>
      </c>
      <c r="G187" s="202">
        <v>6.6014891459463404E-2</v>
      </c>
      <c r="H187" s="202">
        <v>0.17348033282688866</v>
      </c>
      <c r="I187" s="202">
        <v>0.14862129859133982</v>
      </c>
      <c r="J187" s="202">
        <v>8.4790779033892386E-2</v>
      </c>
      <c r="K187" s="202">
        <v>8.013043648890851E-2</v>
      </c>
      <c r="L187" s="202">
        <v>9.1602335402622317E-2</v>
      </c>
      <c r="M187" s="202">
        <v>0.10627</v>
      </c>
      <c r="N187" s="202">
        <v>0.1648530480183448</v>
      </c>
      <c r="O187" s="202">
        <v>0.14484231838297562</v>
      </c>
      <c r="P187" s="202">
        <v>0.14371777774336586</v>
      </c>
      <c r="Q187" s="202">
        <v>0.14375550806671045</v>
      </c>
      <c r="R187" s="202">
        <v>0.14978227100283797</v>
      </c>
      <c r="S187" s="202">
        <v>0.15713808483609379</v>
      </c>
      <c r="T187" s="202">
        <v>0.15866746556222008</v>
      </c>
      <c r="U187" s="202">
        <v>0.16137702284130684</v>
      </c>
      <c r="V187" s="202">
        <v>0.16439542782184424</v>
      </c>
      <c r="W187" s="202">
        <v>0.16484124845780918</v>
      </c>
      <c r="X187" s="202">
        <v>0.15623524828271648</v>
      </c>
      <c r="Y187" s="202">
        <v>0.15883146869179016</v>
      </c>
      <c r="Z187" s="202">
        <v>0.1519798283419716</v>
      </c>
      <c r="AA187" s="202">
        <v>0.15009265552284071</v>
      </c>
      <c r="AB187" s="202">
        <v>0.14580189397109711</v>
      </c>
      <c r="AC187" s="202">
        <v>0.14408210314558592</v>
      </c>
      <c r="AD187" s="202">
        <v>0.1447230023545312</v>
      </c>
      <c r="AE187" s="202">
        <v>0.14576440234348637</v>
      </c>
      <c r="AF187" s="202">
        <v>0.13985508781798689</v>
      </c>
      <c r="AG187" s="202">
        <v>0.13801360880228578</v>
      </c>
      <c r="AH187" s="202">
        <v>0.13339263067115806</v>
      </c>
      <c r="AI187" s="202">
        <v>0.12561529868081384</v>
      </c>
      <c r="AJ187" s="202">
        <v>0.12480812471721302</v>
      </c>
      <c r="AK187" s="202">
        <v>0.12322838162297292</v>
      </c>
      <c r="AL187" s="202">
        <v>0.1226051838252743</v>
      </c>
      <c r="AM187" s="202">
        <v>0.11984131816710357</v>
      </c>
      <c r="AN187" s="202">
        <v>0.11500786241185858</v>
      </c>
      <c r="AO187" s="202">
        <v>0.11224232624463115</v>
      </c>
      <c r="AP187" s="202">
        <v>0.11455437917500366</v>
      </c>
      <c r="AQ187" s="202">
        <v>0.11239804583686543</v>
      </c>
      <c r="AR187" s="202">
        <v>0.11337896870201114</v>
      </c>
      <c r="AS187" s="202">
        <v>0.11253365613614724</v>
      </c>
    </row>
    <row r="188" spans="1:45" ht="15" customHeight="1" x14ac:dyDescent="0.35">
      <c r="A188" s="132"/>
      <c r="B188" s="201" t="s">
        <v>211</v>
      </c>
      <c r="C188" s="202">
        <v>0.15129997166229925</v>
      </c>
      <c r="D188" s="202">
        <v>0.14200521721742496</v>
      </c>
      <c r="E188" s="202">
        <v>0.1742738231308705</v>
      </c>
      <c r="F188" s="202">
        <v>0.19277673899085804</v>
      </c>
      <c r="G188" s="202">
        <v>0.18398098172340396</v>
      </c>
      <c r="H188" s="202">
        <v>0.17140907751386966</v>
      </c>
      <c r="I188" s="202">
        <v>0.15233581233603749</v>
      </c>
      <c r="J188" s="202">
        <v>0.16995016768116222</v>
      </c>
      <c r="K188" s="202">
        <v>0.20956232664916746</v>
      </c>
      <c r="L188" s="202">
        <v>0.15091633165910365</v>
      </c>
      <c r="M188" s="202">
        <v>0.21559</v>
      </c>
      <c r="N188" s="202">
        <v>0.15142446120343975</v>
      </c>
      <c r="O188" s="202">
        <v>0.14681917706118885</v>
      </c>
      <c r="P188" s="202">
        <v>0.13508838727096609</v>
      </c>
      <c r="Q188" s="202">
        <v>0.13012515521646315</v>
      </c>
      <c r="R188" s="202">
        <v>0.13341801565812203</v>
      </c>
      <c r="S188" s="202">
        <v>0.1430320110028428</v>
      </c>
      <c r="T188" s="202">
        <v>0.14835547370399887</v>
      </c>
      <c r="U188" s="202">
        <v>0.15292739479966311</v>
      </c>
      <c r="V188" s="202">
        <v>0.16035771266340362</v>
      </c>
      <c r="W188" s="202">
        <v>0.17035368089055627</v>
      </c>
      <c r="X188" s="202">
        <v>0.15266427229158841</v>
      </c>
      <c r="Y188" s="202">
        <v>0.16524954261966329</v>
      </c>
      <c r="Z188" s="202">
        <v>0.16713989785212227</v>
      </c>
      <c r="AA188" s="202">
        <v>0.16858079496980732</v>
      </c>
      <c r="AB188" s="202">
        <v>0.17503303771243453</v>
      </c>
      <c r="AC188" s="202">
        <v>0.17253921429629179</v>
      </c>
      <c r="AD188" s="202">
        <v>0.16053706747849558</v>
      </c>
      <c r="AE188" s="202">
        <v>0.14786914411073004</v>
      </c>
      <c r="AF188" s="202">
        <v>0.15009473202572288</v>
      </c>
      <c r="AG188" s="202">
        <v>0.14397082029329941</v>
      </c>
      <c r="AH188" s="202">
        <v>0.14170788380923616</v>
      </c>
      <c r="AI188" s="202">
        <v>0.14093943839201808</v>
      </c>
      <c r="AJ188" s="202">
        <v>0.16840818866268206</v>
      </c>
      <c r="AK188" s="202">
        <v>0.17156014329429403</v>
      </c>
      <c r="AL188" s="202">
        <v>0.17088325024552445</v>
      </c>
      <c r="AM188" s="202">
        <v>0.17306228600604959</v>
      </c>
      <c r="AN188" s="202">
        <v>0.18829741372230185</v>
      </c>
      <c r="AO188" s="202">
        <v>0.1916415213256282</v>
      </c>
      <c r="AP188" s="202">
        <v>0.14866026309894015</v>
      </c>
      <c r="AQ188" s="202">
        <v>4.3295065677128021E-2</v>
      </c>
      <c r="AR188" s="202">
        <v>4.3362311367242938E-2</v>
      </c>
      <c r="AS188" s="202">
        <v>4.2947430939847736E-2</v>
      </c>
    </row>
    <row r="189" spans="1:45" ht="15" customHeight="1" x14ac:dyDescent="0.35">
      <c r="A189" s="132"/>
      <c r="B189" s="201" t="s">
        <v>227</v>
      </c>
      <c r="C189" s="202">
        <v>0</v>
      </c>
      <c r="D189" s="202">
        <v>0</v>
      </c>
      <c r="E189" s="202">
        <v>0</v>
      </c>
      <c r="F189" s="202">
        <v>0</v>
      </c>
      <c r="G189" s="202">
        <v>0</v>
      </c>
      <c r="H189" s="202">
        <v>0</v>
      </c>
      <c r="I189" s="202">
        <v>0</v>
      </c>
      <c r="J189" s="202">
        <v>0</v>
      </c>
      <c r="K189" s="202">
        <v>0</v>
      </c>
      <c r="L189" s="202">
        <v>0</v>
      </c>
      <c r="M189" s="202">
        <v>0</v>
      </c>
      <c r="N189" s="202">
        <v>0</v>
      </c>
      <c r="O189" s="202">
        <v>0</v>
      </c>
      <c r="P189" s="202">
        <v>0</v>
      </c>
      <c r="Q189" s="202">
        <v>0</v>
      </c>
      <c r="R189" s="202">
        <v>0</v>
      </c>
      <c r="S189" s="202">
        <v>0</v>
      </c>
      <c r="T189" s="202">
        <v>0</v>
      </c>
      <c r="U189" s="202">
        <v>0</v>
      </c>
      <c r="V189" s="202">
        <v>0</v>
      </c>
      <c r="W189" s="202">
        <v>0</v>
      </c>
      <c r="X189" s="202">
        <v>0</v>
      </c>
      <c r="Y189" s="202">
        <v>0</v>
      </c>
      <c r="Z189" s="202">
        <v>0</v>
      </c>
      <c r="AA189" s="202">
        <v>0</v>
      </c>
      <c r="AB189" s="202">
        <v>0</v>
      </c>
      <c r="AC189" s="202">
        <v>0</v>
      </c>
      <c r="AD189" s="202">
        <v>0</v>
      </c>
      <c r="AE189" s="202">
        <v>0</v>
      </c>
      <c r="AF189" s="202">
        <v>0</v>
      </c>
      <c r="AG189" s="202">
        <v>0</v>
      </c>
      <c r="AH189" s="202">
        <v>0</v>
      </c>
      <c r="AI189" s="202">
        <v>0</v>
      </c>
      <c r="AJ189" s="202">
        <v>0</v>
      </c>
      <c r="AK189" s="202">
        <v>0</v>
      </c>
      <c r="AL189" s="202">
        <v>0</v>
      </c>
      <c r="AM189" s="202">
        <v>0</v>
      </c>
      <c r="AN189" s="202">
        <v>0</v>
      </c>
      <c r="AO189" s="202">
        <v>0</v>
      </c>
      <c r="AP189" s="202">
        <v>0</v>
      </c>
      <c r="AQ189" s="202">
        <v>0</v>
      </c>
      <c r="AR189" s="202">
        <v>0</v>
      </c>
      <c r="AS189" s="202">
        <v>0</v>
      </c>
    </row>
    <row r="190" spans="1:45" ht="15" customHeight="1" x14ac:dyDescent="0.35">
      <c r="A190" s="132"/>
      <c r="B190" s="201" t="s">
        <v>213</v>
      </c>
      <c r="C190" s="202">
        <v>0.78289377056048182</v>
      </c>
      <c r="D190" s="202">
        <v>0.75210327910209296</v>
      </c>
      <c r="E190" s="202">
        <v>0.76215459961687493</v>
      </c>
      <c r="F190" s="202">
        <v>0.73674160014011125</v>
      </c>
      <c r="G190" s="202">
        <v>0.64894186537043874</v>
      </c>
      <c r="H190" s="202">
        <v>0.6751667829864485</v>
      </c>
      <c r="I190" s="202">
        <v>0.65485771594846764</v>
      </c>
      <c r="J190" s="202">
        <v>0.48983068824530479</v>
      </c>
      <c r="K190" s="202">
        <v>0.49068181931449606</v>
      </c>
      <c r="L190" s="202">
        <v>0.50512406383392017</v>
      </c>
      <c r="M190" s="202">
        <v>0.55450999999999995</v>
      </c>
      <c r="N190" s="202">
        <v>0.4427013889520991</v>
      </c>
      <c r="O190" s="202">
        <v>0.28020926865317214</v>
      </c>
      <c r="P190" s="202">
        <v>0.33379137845565382</v>
      </c>
      <c r="Q190" s="202">
        <v>0.38950419567610939</v>
      </c>
      <c r="R190" s="202">
        <v>0.46211303460535352</v>
      </c>
      <c r="S190" s="202">
        <v>0.50932711684635112</v>
      </c>
      <c r="T190" s="202">
        <v>0.52625926235737008</v>
      </c>
      <c r="U190" s="202">
        <v>0.52720741908438662</v>
      </c>
      <c r="V190" s="202">
        <v>0.53863552049602859</v>
      </c>
      <c r="W190" s="202">
        <v>0.54643022943504316</v>
      </c>
      <c r="X190" s="202">
        <v>0.54173896495404417</v>
      </c>
      <c r="Y190" s="202">
        <v>0.45837415444844493</v>
      </c>
      <c r="Z190" s="202">
        <v>0.27941711522776902</v>
      </c>
      <c r="AA190" s="202">
        <v>0.24962518494099653</v>
      </c>
      <c r="AB190" s="202">
        <v>0.20951614984686154</v>
      </c>
      <c r="AC190" s="202">
        <v>0.1681900233811435</v>
      </c>
      <c r="AD190" s="202">
        <v>0.14998987171095404</v>
      </c>
      <c r="AE190" s="202">
        <v>0.11005540249506471</v>
      </c>
      <c r="AF190" s="202">
        <v>0.10096692264833258</v>
      </c>
      <c r="AG190" s="202">
        <v>7.9738364350470034E-2</v>
      </c>
      <c r="AH190" s="202">
        <v>6.3052418776195482E-2</v>
      </c>
      <c r="AI190" s="202">
        <v>4.9408637997090131E-2</v>
      </c>
      <c r="AJ190" s="202">
        <v>4.3884222447911174E-2</v>
      </c>
      <c r="AK190" s="202">
        <v>5.6706287567747628E-2</v>
      </c>
      <c r="AL190" s="202">
        <v>4.9147585302217897E-2</v>
      </c>
      <c r="AM190" s="202">
        <v>4.4807937567886306E-2</v>
      </c>
      <c r="AN190" s="202">
        <v>4.3050595804365197E-2</v>
      </c>
      <c r="AO190" s="202">
        <v>3.3262007491943281E-2</v>
      </c>
      <c r="AP190" s="202">
        <v>3.1031525051609193E-2</v>
      </c>
      <c r="AQ190" s="202">
        <v>2.3982636427937305E-2</v>
      </c>
      <c r="AR190" s="202">
        <v>1.9039340372329912E-2</v>
      </c>
      <c r="AS190" s="202">
        <v>1.6435214391970977E-2</v>
      </c>
    </row>
    <row r="191" spans="1:45" ht="15" customHeight="1" x14ac:dyDescent="0.35">
      <c r="A191" s="132"/>
      <c r="B191" s="201" t="s">
        <v>169</v>
      </c>
      <c r="C191" s="202">
        <v>0.86036293136730813</v>
      </c>
      <c r="D191" s="202">
        <v>0.95167541443319437</v>
      </c>
      <c r="E191" s="202">
        <v>0.95953484394055399</v>
      </c>
      <c r="F191" s="202">
        <v>0.91169561760827011</v>
      </c>
      <c r="G191" s="202">
        <v>0.82322632614979019</v>
      </c>
      <c r="H191" s="202">
        <v>0.85373098951154347</v>
      </c>
      <c r="I191" s="202">
        <v>0.90051570606214404</v>
      </c>
      <c r="J191" s="202">
        <v>0.87711076644827524</v>
      </c>
      <c r="K191" s="202">
        <v>0.78086904122015754</v>
      </c>
      <c r="L191" s="202">
        <v>0.76143875550379891</v>
      </c>
      <c r="M191" s="202">
        <v>0.78993999999999998</v>
      </c>
      <c r="N191" s="202">
        <v>0.77581047995780394</v>
      </c>
      <c r="O191" s="202">
        <v>0.84620809525102481</v>
      </c>
      <c r="P191" s="202">
        <v>0.87455617687767873</v>
      </c>
      <c r="Q191" s="202">
        <v>0.86503980597780494</v>
      </c>
      <c r="R191" s="202">
        <v>0.87029023034470432</v>
      </c>
      <c r="S191" s="202">
        <v>0.8748651839493411</v>
      </c>
      <c r="T191" s="202">
        <v>0.86762386330708374</v>
      </c>
      <c r="U191" s="202">
        <v>0.86728497212916866</v>
      </c>
      <c r="V191" s="202">
        <v>0.87538752539986586</v>
      </c>
      <c r="W191" s="202">
        <v>0.86685089768617629</v>
      </c>
      <c r="X191" s="202">
        <v>0.87028383518864216</v>
      </c>
      <c r="Y191" s="202">
        <v>0.8723886630361728</v>
      </c>
      <c r="Z191" s="202">
        <v>0.86731815588241179</v>
      </c>
      <c r="AA191" s="202">
        <v>0.86981657553409197</v>
      </c>
      <c r="AB191" s="202">
        <v>0.87538752466043868</v>
      </c>
      <c r="AC191" s="202">
        <v>0.86438400326116738</v>
      </c>
      <c r="AD191" s="202">
        <v>0.87092762870514162</v>
      </c>
      <c r="AE191" s="202">
        <v>0.87453545337856853</v>
      </c>
      <c r="AF191" s="202">
        <v>0.86697687495220888</v>
      </c>
      <c r="AG191" s="202">
        <v>0.86795480119584445</v>
      </c>
      <c r="AH191" s="202">
        <v>0.87497619307600449</v>
      </c>
      <c r="AI191" s="202">
        <v>0.86653613551438036</v>
      </c>
      <c r="AJ191" s="202">
        <v>0.8709276283691797</v>
      </c>
      <c r="AK191" s="202">
        <v>0.8720033641719559</v>
      </c>
      <c r="AL191" s="202">
        <v>0.86697687432355286</v>
      </c>
      <c r="AM191" s="202">
        <v>0.87048689021411496</v>
      </c>
      <c r="AN191" s="202">
        <v>0.84842222904257059</v>
      </c>
      <c r="AO191" s="202">
        <v>0.84868650088239772</v>
      </c>
      <c r="AP191" s="202">
        <v>0.88608412419434601</v>
      </c>
      <c r="AQ191" s="202">
        <v>0.82644057931164794</v>
      </c>
      <c r="AR191" s="202">
        <v>0.87951466779289578</v>
      </c>
      <c r="AS191" s="202">
        <v>0.85519007489513199</v>
      </c>
    </row>
    <row r="192" spans="1:45" ht="15" customHeight="1" x14ac:dyDescent="0.35">
      <c r="A192" s="132"/>
      <c r="B192" s="201" t="s">
        <v>214</v>
      </c>
      <c r="C192" s="202">
        <v>0.43084056763425438</v>
      </c>
      <c r="D192" s="202">
        <v>0.51369141403261254</v>
      </c>
      <c r="E192" s="202">
        <v>0.45061949376035776</v>
      </c>
      <c r="F192" s="202">
        <v>0.32583562488647833</v>
      </c>
      <c r="G192" s="202">
        <v>0.28037900884460687</v>
      </c>
      <c r="H192" s="202">
        <v>0.39624384759723436</v>
      </c>
      <c r="I192" s="202">
        <v>0.39364812033605473</v>
      </c>
      <c r="J192" s="202">
        <v>0.43319805592257588</v>
      </c>
      <c r="K192" s="202">
        <v>0.42498498378706595</v>
      </c>
      <c r="L192" s="202">
        <v>0.33618999999999999</v>
      </c>
      <c r="M192" s="202">
        <v>0.43809999999999999</v>
      </c>
      <c r="N192" s="202">
        <v>0.39915614243023811</v>
      </c>
      <c r="O192" s="202">
        <v>0.40028469624357249</v>
      </c>
      <c r="P192" s="202">
        <v>0.39915614193415011</v>
      </c>
      <c r="Q192" s="202">
        <v>0.39914631938356909</v>
      </c>
      <c r="R192" s="202">
        <v>0.39914632374473819</v>
      </c>
      <c r="S192" s="202">
        <v>0.40033307811507562</v>
      </c>
      <c r="T192" s="202">
        <v>0.39914633191752902</v>
      </c>
      <c r="U192" s="202">
        <v>0.39914633630228302</v>
      </c>
      <c r="V192" s="202">
        <v>0.39914634075108596</v>
      </c>
      <c r="W192" s="202">
        <v>0.40033309524584948</v>
      </c>
      <c r="X192" s="202">
        <v>0.39914634867329801</v>
      </c>
      <c r="Y192" s="202">
        <v>0.39914635319598096</v>
      </c>
      <c r="Z192" s="202">
        <v>0.39914635731993597</v>
      </c>
      <c r="AA192" s="202">
        <v>0.40033311207539157</v>
      </c>
      <c r="AB192" s="202">
        <v>0.3991463656505449</v>
      </c>
      <c r="AC192" s="202">
        <v>0.39914636976886697</v>
      </c>
      <c r="AD192" s="202">
        <v>0.3991463739991869</v>
      </c>
      <c r="AE192" s="202">
        <v>0.4003331298370158</v>
      </c>
      <c r="AF192" s="202">
        <v>0.39914638189214641</v>
      </c>
      <c r="AG192" s="202">
        <v>0.39914638644784267</v>
      </c>
      <c r="AH192" s="202">
        <v>0.39914639069554764</v>
      </c>
      <c r="AI192" s="202">
        <v>0.40033314714396523</v>
      </c>
      <c r="AJ192" s="202">
        <v>0.39914639918240313</v>
      </c>
      <c r="AK192" s="202">
        <v>0.3991464033991563</v>
      </c>
      <c r="AL192" s="202">
        <v>0.39914640726095568</v>
      </c>
      <c r="AM192" s="202">
        <v>0.40033316424248738</v>
      </c>
      <c r="AN192" s="202">
        <v>0.39914641561513731</v>
      </c>
      <c r="AO192" s="202">
        <v>0.39914641975723419</v>
      </c>
      <c r="AP192" s="202">
        <v>0.39914642367951947</v>
      </c>
      <c r="AQ192" s="202">
        <v>0.40033318095403814</v>
      </c>
      <c r="AR192" s="202">
        <v>0.39914643195587701</v>
      </c>
      <c r="AS192" s="202">
        <v>0.39914643593280758</v>
      </c>
    </row>
    <row r="193" spans="1:45" ht="15" customHeight="1" x14ac:dyDescent="0.35">
      <c r="A193" s="132"/>
      <c r="B193" s="201" t="s">
        <v>215</v>
      </c>
      <c r="C193" s="202">
        <v>0.57499883306233912</v>
      </c>
      <c r="D193" s="202">
        <v>0.19304383315299678</v>
      </c>
      <c r="E193" s="202">
        <v>0.22019583225455588</v>
      </c>
      <c r="F193" s="202">
        <v>0.14003360370294501</v>
      </c>
      <c r="G193" s="202">
        <v>7.6578300609617928E-2</v>
      </c>
      <c r="H193" s="202">
        <v>9.9940749993239208E-2</v>
      </c>
      <c r="I193" s="202">
        <v>8.7520310424725398E-2</v>
      </c>
      <c r="J193" s="202">
        <v>0.15780541281365587</v>
      </c>
      <c r="K193" s="202">
        <v>6.5255842355822838E-2</v>
      </c>
      <c r="L193" s="202">
        <v>7.0051171925455499E-2</v>
      </c>
      <c r="M193" s="202">
        <v>0.10174999999999999</v>
      </c>
      <c r="N193" s="202">
        <v>3.4082423594564829E-2</v>
      </c>
      <c r="O193" s="202">
        <v>3.4179893774185233E-2</v>
      </c>
      <c r="P193" s="202">
        <v>3.4082423594564835E-2</v>
      </c>
      <c r="Q193" s="202">
        <v>3.4082423594564829E-2</v>
      </c>
      <c r="R193" s="202">
        <v>3.4082423594564835E-2</v>
      </c>
      <c r="S193" s="202">
        <v>3.4179893774185233E-2</v>
      </c>
      <c r="T193" s="202">
        <v>3.4082423594564815E-2</v>
      </c>
      <c r="U193" s="202">
        <v>3.4082423594564822E-2</v>
      </c>
      <c r="V193" s="202">
        <v>3.4082423594564829E-2</v>
      </c>
      <c r="W193" s="202">
        <v>3.4179893774185226E-2</v>
      </c>
      <c r="X193" s="202">
        <v>3.4082423594564835E-2</v>
      </c>
      <c r="Y193" s="202">
        <v>3.4082423594564822E-2</v>
      </c>
      <c r="Z193" s="202">
        <v>3.4082423594564829E-2</v>
      </c>
      <c r="AA193" s="202">
        <v>3.4179893774185219E-2</v>
      </c>
      <c r="AB193" s="202">
        <v>3.2743505504844797E-2</v>
      </c>
      <c r="AC193" s="202">
        <v>1.166029859027512E-2</v>
      </c>
      <c r="AD193" s="202">
        <v>1.1617650638034814E-2</v>
      </c>
      <c r="AE193" s="202">
        <v>1.1650875235602693E-2</v>
      </c>
      <c r="AF193" s="202">
        <v>1.1617650638034814E-2</v>
      </c>
      <c r="AG193" s="202">
        <v>1.1617650638034813E-2</v>
      </c>
      <c r="AH193" s="202">
        <v>1.1617650638034814E-2</v>
      </c>
      <c r="AI193" s="202">
        <v>1.1650875235602695E-2</v>
      </c>
      <c r="AJ193" s="202">
        <v>1.1617650638034814E-2</v>
      </c>
      <c r="AK193" s="202">
        <v>1.1617650638034814E-2</v>
      </c>
      <c r="AL193" s="202">
        <v>1.1617650638034814E-2</v>
      </c>
      <c r="AM193" s="202">
        <v>1.1650875235602695E-2</v>
      </c>
      <c r="AN193" s="202">
        <v>1.1617650638034814E-2</v>
      </c>
      <c r="AO193" s="202">
        <v>1.1617650638034813E-2</v>
      </c>
      <c r="AP193" s="202">
        <v>1.1617650638034814E-2</v>
      </c>
      <c r="AQ193" s="202">
        <v>1.1650875235602695E-2</v>
      </c>
      <c r="AR193" s="202">
        <v>1.1617650638034813E-2</v>
      </c>
      <c r="AS193" s="202">
        <v>1.1617650638034813E-2</v>
      </c>
    </row>
    <row r="194" spans="1:45" ht="15" customHeight="1" x14ac:dyDescent="0.35">
      <c r="A194" s="132"/>
      <c r="B194" s="201" t="s">
        <v>216</v>
      </c>
      <c r="C194" s="202">
        <v>0</v>
      </c>
      <c r="D194" s="202">
        <v>0</v>
      </c>
      <c r="E194" s="202">
        <v>0</v>
      </c>
      <c r="F194" s="202">
        <v>0</v>
      </c>
      <c r="G194" s="202">
        <v>0</v>
      </c>
      <c r="H194" s="202">
        <v>0</v>
      </c>
      <c r="I194" s="202">
        <v>0</v>
      </c>
      <c r="J194" s="202">
        <v>0</v>
      </c>
      <c r="K194" s="202">
        <v>0</v>
      </c>
      <c r="L194" s="202">
        <v>0</v>
      </c>
      <c r="M194" s="202">
        <v>0</v>
      </c>
      <c r="N194" s="202">
        <v>0</v>
      </c>
      <c r="O194" s="202">
        <v>0</v>
      </c>
      <c r="P194" s="202">
        <v>0</v>
      </c>
      <c r="Q194" s="202">
        <v>0</v>
      </c>
      <c r="R194" s="202">
        <v>0</v>
      </c>
      <c r="S194" s="202">
        <v>0</v>
      </c>
      <c r="T194" s="202">
        <v>0</v>
      </c>
      <c r="U194" s="202">
        <v>0</v>
      </c>
      <c r="V194" s="202">
        <v>0</v>
      </c>
      <c r="W194" s="202">
        <v>0</v>
      </c>
      <c r="X194" s="202">
        <v>0</v>
      </c>
      <c r="Y194" s="202">
        <v>0</v>
      </c>
      <c r="Z194" s="202">
        <v>0</v>
      </c>
      <c r="AA194" s="202">
        <v>0</v>
      </c>
      <c r="AB194" s="202">
        <v>0</v>
      </c>
      <c r="AC194" s="202">
        <v>0</v>
      </c>
      <c r="AD194" s="202">
        <v>0</v>
      </c>
      <c r="AE194" s="202">
        <v>0</v>
      </c>
      <c r="AF194" s="202">
        <v>0</v>
      </c>
      <c r="AG194" s="202">
        <v>0</v>
      </c>
      <c r="AH194" s="202">
        <v>0</v>
      </c>
      <c r="AI194" s="202">
        <v>0</v>
      </c>
      <c r="AJ194" s="202">
        <v>0</v>
      </c>
      <c r="AK194" s="202">
        <v>0</v>
      </c>
      <c r="AL194" s="202">
        <v>0</v>
      </c>
      <c r="AM194" s="202">
        <v>0</v>
      </c>
      <c r="AN194" s="202">
        <v>0</v>
      </c>
      <c r="AO194" s="202">
        <v>0</v>
      </c>
      <c r="AP194" s="202">
        <v>0</v>
      </c>
      <c r="AQ194" s="202">
        <v>0</v>
      </c>
      <c r="AR194" s="202">
        <v>0</v>
      </c>
      <c r="AS194" s="202">
        <v>0</v>
      </c>
    </row>
    <row r="195" spans="1:45" ht="15" customHeight="1" x14ac:dyDescent="0.35">
      <c r="A195" s="132"/>
      <c r="B195" s="201" t="s">
        <v>217</v>
      </c>
      <c r="C195" s="202">
        <v>0</v>
      </c>
      <c r="D195" s="202">
        <v>0</v>
      </c>
      <c r="E195" s="202">
        <v>0</v>
      </c>
      <c r="F195" s="202">
        <v>0</v>
      </c>
      <c r="G195" s="202">
        <v>0</v>
      </c>
      <c r="H195" s="202">
        <v>0</v>
      </c>
      <c r="I195" s="202">
        <v>0</v>
      </c>
      <c r="J195" s="202">
        <v>0</v>
      </c>
      <c r="K195" s="202">
        <v>0</v>
      </c>
      <c r="L195" s="202">
        <v>0</v>
      </c>
      <c r="M195" s="202">
        <v>0</v>
      </c>
      <c r="N195" s="202">
        <v>0</v>
      </c>
      <c r="O195" s="202">
        <v>0</v>
      </c>
      <c r="P195" s="202">
        <v>0</v>
      </c>
      <c r="Q195" s="202">
        <v>0</v>
      </c>
      <c r="R195" s="202">
        <v>0</v>
      </c>
      <c r="S195" s="202">
        <v>0</v>
      </c>
      <c r="T195" s="202">
        <v>0</v>
      </c>
      <c r="U195" s="202">
        <v>0</v>
      </c>
      <c r="V195" s="202">
        <v>0</v>
      </c>
      <c r="W195" s="202">
        <v>0</v>
      </c>
      <c r="X195" s="202">
        <v>0</v>
      </c>
      <c r="Y195" s="202">
        <v>0</v>
      </c>
      <c r="Z195" s="202">
        <v>0</v>
      </c>
      <c r="AA195" s="202">
        <v>0</v>
      </c>
      <c r="AB195" s="202">
        <v>0</v>
      </c>
      <c r="AC195" s="202">
        <v>0</v>
      </c>
      <c r="AD195" s="202">
        <v>0</v>
      </c>
      <c r="AE195" s="202">
        <v>0</v>
      </c>
      <c r="AF195" s="202">
        <v>0</v>
      </c>
      <c r="AG195" s="202">
        <v>0</v>
      </c>
      <c r="AH195" s="202">
        <v>0</v>
      </c>
      <c r="AI195" s="202">
        <v>0</v>
      </c>
      <c r="AJ195" s="202">
        <v>0</v>
      </c>
      <c r="AK195" s="202">
        <v>0</v>
      </c>
      <c r="AL195" s="202">
        <v>0</v>
      </c>
      <c r="AM195" s="202">
        <v>0</v>
      </c>
      <c r="AN195" s="202">
        <v>0</v>
      </c>
      <c r="AO195" s="202">
        <v>0</v>
      </c>
      <c r="AP195" s="202">
        <v>0</v>
      </c>
      <c r="AQ195" s="202">
        <v>0</v>
      </c>
      <c r="AR195" s="202">
        <v>0</v>
      </c>
      <c r="AS195" s="202">
        <v>0</v>
      </c>
    </row>
    <row r="196" spans="1:45" ht="15" customHeight="1" x14ac:dyDescent="0.35">
      <c r="A196" s="132"/>
      <c r="B196" s="201" t="s">
        <v>259</v>
      </c>
      <c r="C196" s="202">
        <v>0</v>
      </c>
      <c r="D196" s="202">
        <v>0.29618630997595186</v>
      </c>
      <c r="E196" s="202">
        <v>0.22786651019721116</v>
      </c>
      <c r="F196" s="202">
        <v>9.3415124071167921E-2</v>
      </c>
      <c r="G196" s="202">
        <v>0.12234186090064027</v>
      </c>
      <c r="H196" s="202">
        <v>0.12845999999999999</v>
      </c>
      <c r="I196" s="202">
        <v>0.13488</v>
      </c>
      <c r="J196" s="202">
        <v>0.14163000000000001</v>
      </c>
      <c r="K196" s="202">
        <v>0.35571000000000003</v>
      </c>
      <c r="L196" s="202">
        <v>0.76865000000000006</v>
      </c>
      <c r="M196" s="202">
        <v>0.48613000000000001</v>
      </c>
      <c r="N196" s="202">
        <v>0.23112525143873289</v>
      </c>
      <c r="O196" s="202">
        <v>0.23080428576340661</v>
      </c>
      <c r="P196" s="202">
        <v>0.23000150047399787</v>
      </c>
      <c r="Q196" s="202">
        <v>0.22992832925640541</v>
      </c>
      <c r="R196" s="202">
        <v>0.22970633039399602</v>
      </c>
      <c r="S196" s="202">
        <v>0.22942863555227683</v>
      </c>
      <c r="T196" s="202">
        <v>0.22896115994396424</v>
      </c>
      <c r="U196" s="202">
        <v>0.22902049024564161</v>
      </c>
      <c r="V196" s="202">
        <v>0.22903050727019567</v>
      </c>
      <c r="W196" s="202">
        <v>0.22949452298384329</v>
      </c>
      <c r="X196" s="202">
        <v>0.22898134544603521</v>
      </c>
      <c r="Y196" s="202">
        <v>0.22909954705540453</v>
      </c>
      <c r="Z196" s="202">
        <v>0.22904308730892911</v>
      </c>
      <c r="AA196" s="202">
        <v>0.22947694160106163</v>
      </c>
      <c r="AB196" s="202">
        <v>0.22896546712459273</v>
      </c>
      <c r="AC196" s="202">
        <v>0.22893756587319405</v>
      </c>
      <c r="AD196" s="202">
        <v>0.2289857017516915</v>
      </c>
      <c r="AE196" s="202">
        <v>0.22944504757594131</v>
      </c>
      <c r="AF196" s="202">
        <v>0.22895292071245613</v>
      </c>
      <c r="AG196" s="202">
        <v>0.22892498714303047</v>
      </c>
      <c r="AH196" s="202">
        <v>0.22890522918219638</v>
      </c>
      <c r="AI196" s="202">
        <v>0.22935831187871267</v>
      </c>
      <c r="AJ196" s="202">
        <v>0.22888284631502398</v>
      </c>
      <c r="AK196" s="202">
        <v>0.22886895600706375</v>
      </c>
      <c r="AL196" s="202">
        <v>0.22885678954345653</v>
      </c>
      <c r="AM196" s="202">
        <v>0.22933862492081031</v>
      </c>
      <c r="AN196" s="202">
        <v>0.22883922914858518</v>
      </c>
      <c r="AO196" s="202">
        <v>0.22881621713123965</v>
      </c>
      <c r="AP196" s="202">
        <v>0.22882817502628749</v>
      </c>
      <c r="AQ196" s="202">
        <v>0.22929913759341924</v>
      </c>
      <c r="AR196" s="202">
        <v>0.22879648441826358</v>
      </c>
      <c r="AS196" s="202">
        <v>0.22879142269309705</v>
      </c>
    </row>
    <row r="197" spans="1:45" ht="15" customHeight="1" x14ac:dyDescent="0.35">
      <c r="A197" s="132"/>
      <c r="B197" s="201" t="s">
        <v>220</v>
      </c>
      <c r="C197" s="202">
        <v>0</v>
      </c>
      <c r="D197" s="202">
        <v>0</v>
      </c>
      <c r="E197" s="202">
        <v>0</v>
      </c>
      <c r="F197" s="202">
        <v>0</v>
      </c>
      <c r="G197" s="202">
        <v>0</v>
      </c>
      <c r="H197" s="202">
        <v>0</v>
      </c>
      <c r="I197" s="202">
        <v>0</v>
      </c>
      <c r="J197" s="202">
        <v>0</v>
      </c>
      <c r="K197" s="202">
        <v>0</v>
      </c>
      <c r="L197" s="202">
        <v>0</v>
      </c>
      <c r="M197" s="202">
        <v>0</v>
      </c>
      <c r="N197" s="202">
        <v>0</v>
      </c>
      <c r="O197" s="202">
        <v>0</v>
      </c>
      <c r="P197" s="202">
        <v>0</v>
      </c>
      <c r="Q197" s="202">
        <v>0</v>
      </c>
      <c r="R197" s="202">
        <v>0</v>
      </c>
      <c r="S197" s="202">
        <v>0</v>
      </c>
      <c r="T197" s="202">
        <v>0</v>
      </c>
      <c r="U197" s="202">
        <v>0</v>
      </c>
      <c r="V197" s="202">
        <v>0</v>
      </c>
      <c r="W197" s="202">
        <v>0</v>
      </c>
      <c r="X197" s="202">
        <v>0</v>
      </c>
      <c r="Y197" s="202">
        <v>0</v>
      </c>
      <c r="Z197" s="202">
        <v>0</v>
      </c>
      <c r="AA197" s="202">
        <v>0</v>
      </c>
      <c r="AB197" s="202">
        <v>0</v>
      </c>
      <c r="AC197" s="202">
        <v>0</v>
      </c>
      <c r="AD197" s="202">
        <v>0</v>
      </c>
      <c r="AE197" s="202">
        <v>0</v>
      </c>
      <c r="AF197" s="202">
        <v>0</v>
      </c>
      <c r="AG197" s="202">
        <v>0</v>
      </c>
      <c r="AH197" s="202">
        <v>0</v>
      </c>
      <c r="AI197" s="202">
        <v>0</v>
      </c>
      <c r="AJ197" s="202">
        <v>0</v>
      </c>
      <c r="AK197" s="202">
        <v>0</v>
      </c>
      <c r="AL197" s="202">
        <v>0</v>
      </c>
      <c r="AM197" s="202">
        <v>0</v>
      </c>
      <c r="AN197" s="202">
        <v>0</v>
      </c>
      <c r="AO197" s="202">
        <v>0</v>
      </c>
      <c r="AP197" s="202">
        <v>0</v>
      </c>
      <c r="AQ197" s="202">
        <v>0</v>
      </c>
      <c r="AR197" s="202">
        <v>0</v>
      </c>
      <c r="AS197" s="202">
        <v>0</v>
      </c>
    </row>
    <row r="198" spans="1:45" ht="15" customHeight="1" x14ac:dyDescent="0.35">
      <c r="A198" s="132"/>
      <c r="B198" s="201" t="s">
        <v>228</v>
      </c>
      <c r="C198" s="202">
        <v>0.29425430030691607</v>
      </c>
      <c r="D198" s="202">
        <v>0.15475913161531873</v>
      </c>
      <c r="E198" s="202">
        <v>0.1550165059830598</v>
      </c>
      <c r="F198" s="202">
        <v>0.15975192013872347</v>
      </c>
      <c r="G198" s="202">
        <v>0.26352934728075178</v>
      </c>
      <c r="H198" s="202">
        <v>0.42626999999999998</v>
      </c>
      <c r="I198" s="202">
        <v>0.38150000000000001</v>
      </c>
      <c r="J198" s="202">
        <v>0.31688</v>
      </c>
      <c r="K198" s="202">
        <v>0.25840000000000002</v>
      </c>
      <c r="L198" s="202">
        <v>0.35808000000000001</v>
      </c>
      <c r="M198" s="202">
        <v>0.23916999999999999</v>
      </c>
      <c r="N198" s="202">
        <v>0.50388284286048013</v>
      </c>
      <c r="O198" s="202">
        <v>0.5051139018266575</v>
      </c>
      <c r="P198" s="202">
        <v>0.50361388684309927</v>
      </c>
      <c r="Q198" s="202">
        <v>0.50326071217992208</v>
      </c>
      <c r="R198" s="202">
        <v>0.50261737303003373</v>
      </c>
      <c r="S198" s="202">
        <v>0.50336327770559708</v>
      </c>
      <c r="T198" s="202">
        <v>0.50143185852563654</v>
      </c>
      <c r="U198" s="202">
        <v>0.50088451599104666</v>
      </c>
      <c r="V198" s="202">
        <v>0.50036443407059783</v>
      </c>
      <c r="W198" s="202">
        <v>0.50122039706786192</v>
      </c>
      <c r="X198" s="202">
        <v>0.49939829220079285</v>
      </c>
      <c r="Y198" s="202">
        <v>0.49894880183724971</v>
      </c>
      <c r="Z198" s="202">
        <v>0.49851967053852614</v>
      </c>
      <c r="AA198" s="202">
        <v>0.49945715448071565</v>
      </c>
      <c r="AB198" s="202">
        <v>0.49771719205870835</v>
      </c>
      <c r="AC198" s="202">
        <v>0.49734147895272324</v>
      </c>
      <c r="AD198" s="202">
        <v>0.49698136975320772</v>
      </c>
      <c r="AE198" s="202">
        <v>0.49798087295808557</v>
      </c>
      <c r="AF198" s="202">
        <v>0.49630422980532407</v>
      </c>
      <c r="AG198" s="202">
        <v>0.49598551486707693</v>
      </c>
      <c r="AH198" s="202">
        <v>0.4956790214634218</v>
      </c>
      <c r="AI198" s="202">
        <v>0.49672677121234493</v>
      </c>
      <c r="AJ198" s="202">
        <v>0.49509999120102977</v>
      </c>
      <c r="AK198" s="202">
        <v>0.49482622305765678</v>
      </c>
      <c r="AL198" s="202">
        <v>0.49456220513651944</v>
      </c>
      <c r="AM198" s="202">
        <v>0.49564820245410912</v>
      </c>
      <c r="AN198" s="202">
        <v>0.49406140809480514</v>
      </c>
      <c r="AO198" s="202">
        <v>0.49382370806449766</v>
      </c>
      <c r="AP198" s="202">
        <v>0.49359391078346831</v>
      </c>
      <c r="AQ198" s="202">
        <v>0.49471072384972742</v>
      </c>
      <c r="AR198" s="202">
        <v>0.49315649875085676</v>
      </c>
      <c r="AS198" s="202">
        <v>0.49294818153463671</v>
      </c>
    </row>
    <row r="199" spans="1:45" ht="15" customHeight="1" x14ac:dyDescent="0.35">
      <c r="A199" s="132"/>
      <c r="B199" s="201" t="s">
        <v>222</v>
      </c>
      <c r="C199" s="202">
        <v>0</v>
      </c>
      <c r="D199" s="202">
        <v>0</v>
      </c>
      <c r="E199" s="202">
        <v>0</v>
      </c>
      <c r="F199" s="202">
        <v>0</v>
      </c>
      <c r="G199" s="202">
        <v>0</v>
      </c>
      <c r="H199" s="202">
        <v>0</v>
      </c>
      <c r="I199" s="202">
        <v>0</v>
      </c>
      <c r="J199" s="202">
        <v>0</v>
      </c>
      <c r="K199" s="202">
        <v>0</v>
      </c>
      <c r="L199" s="202">
        <v>0</v>
      </c>
      <c r="M199" s="202">
        <v>0</v>
      </c>
      <c r="N199" s="202">
        <v>0</v>
      </c>
      <c r="O199" s="202">
        <v>0</v>
      </c>
      <c r="P199" s="202">
        <v>0</v>
      </c>
      <c r="Q199" s="202">
        <v>0</v>
      </c>
      <c r="R199" s="202">
        <v>0</v>
      </c>
      <c r="S199" s="202">
        <v>0</v>
      </c>
      <c r="T199" s="202">
        <v>0</v>
      </c>
      <c r="U199" s="202">
        <v>0</v>
      </c>
      <c r="V199" s="202">
        <v>0</v>
      </c>
      <c r="W199" s="202">
        <v>0</v>
      </c>
      <c r="X199" s="202">
        <v>0</v>
      </c>
      <c r="Y199" s="202">
        <v>0</v>
      </c>
      <c r="Z199" s="202">
        <v>0</v>
      </c>
      <c r="AA199" s="202">
        <v>0</v>
      </c>
      <c r="AB199" s="202">
        <v>0</v>
      </c>
      <c r="AC199" s="202">
        <v>0</v>
      </c>
      <c r="AD199" s="202">
        <v>0</v>
      </c>
      <c r="AE199" s="202">
        <v>0</v>
      </c>
      <c r="AF199" s="202">
        <v>0</v>
      </c>
      <c r="AG199" s="202">
        <v>0</v>
      </c>
      <c r="AH199" s="202">
        <v>0</v>
      </c>
      <c r="AI199" s="202">
        <v>0</v>
      </c>
      <c r="AJ199" s="202">
        <v>0</v>
      </c>
      <c r="AK199" s="202">
        <v>0</v>
      </c>
      <c r="AL199" s="202">
        <v>0</v>
      </c>
      <c r="AM199" s="202">
        <v>0</v>
      </c>
      <c r="AN199" s="202">
        <v>0</v>
      </c>
      <c r="AO199" s="202">
        <v>0</v>
      </c>
      <c r="AP199" s="202">
        <v>0</v>
      </c>
      <c r="AQ199" s="202">
        <v>0</v>
      </c>
      <c r="AR199" s="202">
        <v>0</v>
      </c>
      <c r="AS199" s="202">
        <v>0</v>
      </c>
    </row>
    <row r="200" spans="1:45" s="205" customFormat="1" ht="15" customHeight="1" x14ac:dyDescent="0.35">
      <c r="A200" s="203"/>
      <c r="B200" s="204"/>
      <c r="C200" s="187"/>
      <c r="D200" s="187"/>
      <c r="E200" s="187"/>
      <c r="F200" s="187"/>
      <c r="G200" s="187"/>
      <c r="H200" s="187"/>
      <c r="I200" s="187"/>
      <c r="J200" s="187"/>
      <c r="K200" s="187"/>
      <c r="L200" s="187"/>
      <c r="M200" s="187"/>
      <c r="N200" s="187"/>
      <c r="O200" s="187"/>
      <c r="P200" s="187"/>
      <c r="Q200" s="187"/>
      <c r="R200" s="187"/>
      <c r="S200" s="187"/>
      <c r="T200" s="187"/>
      <c r="U200" s="187"/>
      <c r="V200" s="187"/>
      <c r="W200" s="187"/>
      <c r="X200" s="187"/>
      <c r="Y200" s="187"/>
      <c r="Z200" s="187"/>
      <c r="AA200" s="187"/>
      <c r="AB200" s="187"/>
      <c r="AC200" s="187"/>
      <c r="AD200" s="187"/>
      <c r="AE200" s="187"/>
      <c r="AF200" s="187"/>
      <c r="AG200" s="187"/>
      <c r="AH200" s="187"/>
      <c r="AI200" s="187"/>
      <c r="AJ200" s="187"/>
      <c r="AK200" s="187"/>
      <c r="AL200" s="187"/>
      <c r="AM200" s="187"/>
      <c r="AN200" s="187"/>
      <c r="AO200" s="187"/>
      <c r="AP200" s="187"/>
      <c r="AQ200" s="187"/>
      <c r="AR200" s="187"/>
      <c r="AS200" s="187"/>
    </row>
    <row r="201" spans="1:45" s="182" customFormat="1" ht="15" customHeight="1" x14ac:dyDescent="0.35">
      <c r="A201" s="181"/>
      <c r="B201" s="206" t="s">
        <v>262</v>
      </c>
      <c r="C201" s="166"/>
      <c r="D201" s="166"/>
      <c r="E201" s="166"/>
      <c r="F201" s="166"/>
      <c r="G201" s="166"/>
      <c r="H201" s="166"/>
      <c r="I201" s="166"/>
      <c r="J201" s="166"/>
      <c r="K201" s="166"/>
      <c r="L201" s="166"/>
      <c r="M201" s="166"/>
      <c r="N201" s="166"/>
      <c r="O201" s="166"/>
      <c r="P201" s="166"/>
      <c r="Q201" s="166"/>
      <c r="R201" s="166"/>
      <c r="S201" s="166"/>
      <c r="T201" s="166"/>
      <c r="U201" s="166"/>
      <c r="V201" s="166"/>
      <c r="W201" s="166"/>
      <c r="X201" s="166"/>
      <c r="Y201" s="166"/>
      <c r="Z201" s="166"/>
      <c r="AA201" s="166"/>
      <c r="AB201" s="166"/>
      <c r="AC201" s="166"/>
      <c r="AD201" s="166"/>
      <c r="AE201" s="166"/>
      <c r="AF201" s="166"/>
      <c r="AG201" s="166"/>
      <c r="AH201" s="166"/>
      <c r="AI201" s="166"/>
      <c r="AJ201" s="166"/>
      <c r="AK201" s="166"/>
      <c r="AL201" s="166"/>
      <c r="AM201" s="166"/>
      <c r="AN201" s="166"/>
      <c r="AO201" s="166"/>
      <c r="AP201" s="166"/>
      <c r="AQ201" s="166"/>
      <c r="AR201" s="166"/>
      <c r="AS201" s="166"/>
    </row>
    <row r="202" spans="1:45" ht="15" customHeight="1" x14ac:dyDescent="0.35">
      <c r="A202" s="132"/>
      <c r="B202" s="201" t="s">
        <v>209</v>
      </c>
      <c r="C202" s="187"/>
      <c r="D202" s="187"/>
      <c r="E202" s="187"/>
      <c r="F202" s="187"/>
      <c r="G202" s="187"/>
      <c r="H202" s="187"/>
      <c r="I202" s="187"/>
      <c r="J202" s="187"/>
      <c r="K202" s="187"/>
      <c r="L202" s="187"/>
      <c r="M202" s="187"/>
      <c r="N202" s="187">
        <v>0.65309482148050879</v>
      </c>
      <c r="O202" s="187">
        <v>0.6826602824581246</v>
      </c>
      <c r="P202" s="187">
        <v>0.71471949524254275</v>
      </c>
      <c r="Q202" s="187">
        <v>0.71032122645534368</v>
      </c>
      <c r="R202" s="187">
        <v>0.69223788190526225</v>
      </c>
      <c r="S202" s="187">
        <v>0.67867688483810684</v>
      </c>
      <c r="T202" s="187">
        <v>0.6549609053401797</v>
      </c>
      <c r="U202" s="187">
        <v>0.64161184521996983</v>
      </c>
      <c r="V202" s="187">
        <v>0.63638289416851501</v>
      </c>
      <c r="W202" s="187">
        <v>0.62141449932074644</v>
      </c>
      <c r="X202" s="187">
        <v>0.71265984326782428</v>
      </c>
      <c r="Y202" s="187">
        <v>0.69363970006300457</v>
      </c>
      <c r="Z202" s="187">
        <v>0.71783258958868013</v>
      </c>
      <c r="AA202" s="187">
        <v>0.71227025986106507</v>
      </c>
      <c r="AB202" s="187">
        <v>0.70079272218398503</v>
      </c>
      <c r="AC202" s="187">
        <v>0.71400038993878967</v>
      </c>
      <c r="AD202" s="187">
        <v>0.72130021691904611</v>
      </c>
      <c r="AE202" s="187">
        <v>0.74600811721432847</v>
      </c>
      <c r="AF202" s="187">
        <v>0.76681053064246807</v>
      </c>
      <c r="AG202" s="187">
        <v>0.76073295475946823</v>
      </c>
      <c r="AH202" s="187">
        <v>0.78854973987418275</v>
      </c>
      <c r="AI202" s="187">
        <v>0.80874405136522554</v>
      </c>
      <c r="AJ202" s="187">
        <v>0.82403462298250663</v>
      </c>
      <c r="AK202" s="187">
        <v>0.82596381352175885</v>
      </c>
      <c r="AL202" s="187">
        <v>0.8249814682093134</v>
      </c>
      <c r="AM202" s="187">
        <v>0.8194346390703886</v>
      </c>
      <c r="AN202" s="187">
        <v>0.83907544475148199</v>
      </c>
      <c r="AO202" s="187">
        <v>0.86010360268623887</v>
      </c>
      <c r="AP202" s="187">
        <v>0.85617154801703022</v>
      </c>
      <c r="AQ202" s="187">
        <v>0.86713683350809634</v>
      </c>
      <c r="AR202" s="187">
        <v>0.85339731574853517</v>
      </c>
      <c r="AS202" s="187">
        <v>0.85168697538469873</v>
      </c>
    </row>
    <row r="203" spans="1:45" ht="15" customHeight="1" x14ac:dyDescent="0.35">
      <c r="A203" s="132"/>
      <c r="B203" s="201" t="s">
        <v>210</v>
      </c>
      <c r="C203" s="187"/>
      <c r="D203" s="187"/>
      <c r="E203" s="187"/>
      <c r="F203" s="187"/>
      <c r="G203" s="187"/>
      <c r="H203" s="187"/>
      <c r="I203" s="187"/>
      <c r="J203" s="187"/>
      <c r="K203" s="187"/>
      <c r="L203" s="187"/>
      <c r="M203" s="187"/>
      <c r="N203" s="187">
        <v>5.113737658282283E-2</v>
      </c>
      <c r="O203" s="187">
        <v>5.049871032956009E-2</v>
      </c>
      <c r="P203" s="187">
        <v>4.0140833906616595E-2</v>
      </c>
      <c r="Q203" s="187">
        <v>4.9965875470635364E-2</v>
      </c>
      <c r="R203" s="187">
        <v>4.9607241671043301E-2</v>
      </c>
      <c r="S203" s="187">
        <v>6.1384743108524882E-2</v>
      </c>
      <c r="T203" s="187">
        <v>7.1872577882897776E-2</v>
      </c>
      <c r="U203" s="187">
        <v>7.6896185868957814E-2</v>
      </c>
      <c r="V203" s="187">
        <v>7.8175569079405371E-2</v>
      </c>
      <c r="W203" s="187">
        <v>7.3390732733121494E-2</v>
      </c>
      <c r="X203" s="187">
        <v>5.9730076331888801E-2</v>
      </c>
      <c r="Y203" s="187">
        <v>8.0306344152748801E-2</v>
      </c>
      <c r="Z203" s="187">
        <v>9.3477060407790316E-2</v>
      </c>
      <c r="AA203" s="187">
        <v>8.7052470699727547E-2</v>
      </c>
      <c r="AB203" s="187">
        <v>8.7500058639304545E-2</v>
      </c>
      <c r="AC203" s="187">
        <v>9.1500910007604505E-2</v>
      </c>
      <c r="AD203" s="187">
        <v>9.7566831707206897E-2</v>
      </c>
      <c r="AE203" s="187">
        <v>9.9966726959670085E-2</v>
      </c>
      <c r="AF203" s="187">
        <v>9.0492693638493785E-2</v>
      </c>
      <c r="AG203" s="187">
        <v>8.7979965925967712E-2</v>
      </c>
      <c r="AH203" s="187">
        <v>8.5221293867238423E-2</v>
      </c>
      <c r="AI203" s="187">
        <v>8.0769834680540317E-2</v>
      </c>
      <c r="AJ203" s="187">
        <v>8.4817094999242656E-2</v>
      </c>
      <c r="AK203" s="187">
        <v>9.1197250791927226E-2</v>
      </c>
      <c r="AL203" s="187">
        <v>9.382268487652011E-2</v>
      </c>
      <c r="AM203" s="187">
        <v>0.10060290757890496</v>
      </c>
      <c r="AN203" s="187">
        <v>8.9903129653061548E-2</v>
      </c>
      <c r="AO203" s="187">
        <v>6.7602387135151529E-2</v>
      </c>
      <c r="AP203" s="187">
        <v>7.221826312324485E-2</v>
      </c>
      <c r="AQ203" s="187">
        <v>7.033025445343935E-2</v>
      </c>
      <c r="AR203" s="187">
        <v>7.9036189396009815E-2</v>
      </c>
      <c r="AS203" s="187">
        <v>8.0914471235052701E-2</v>
      </c>
    </row>
    <row r="204" spans="1:45" ht="15" customHeight="1" x14ac:dyDescent="0.35">
      <c r="A204" s="132"/>
      <c r="B204" s="201" t="s">
        <v>211</v>
      </c>
      <c r="C204" s="187"/>
      <c r="D204" s="187"/>
      <c r="E204" s="187"/>
      <c r="F204" s="187"/>
      <c r="G204" s="187"/>
      <c r="H204" s="187"/>
      <c r="I204" s="187"/>
      <c r="J204" s="187"/>
      <c r="K204" s="187"/>
      <c r="L204" s="187"/>
      <c r="M204" s="187"/>
      <c r="N204" s="187">
        <v>0.1975850812166729</v>
      </c>
      <c r="O204" s="187">
        <v>0.19733672504254809</v>
      </c>
      <c r="P204" s="187">
        <v>0.17718175026877384</v>
      </c>
      <c r="Q204" s="187">
        <v>0.15609218212072626</v>
      </c>
      <c r="R204" s="187">
        <v>0.16657361935998952</v>
      </c>
      <c r="S204" s="187">
        <v>0.16306480784908595</v>
      </c>
      <c r="T204" s="187">
        <v>0.17190672323985304</v>
      </c>
      <c r="U204" s="187">
        <v>0.17388168816400068</v>
      </c>
      <c r="V204" s="187">
        <v>0.16152497645439859</v>
      </c>
      <c r="W204" s="187">
        <v>0.16884724162946932</v>
      </c>
      <c r="X204" s="187">
        <v>0.12757398451731805</v>
      </c>
      <c r="Y204" s="187">
        <v>0.14285304710951668</v>
      </c>
      <c r="Z204" s="187">
        <v>0.14985378418509079</v>
      </c>
      <c r="AA204" s="187">
        <v>0.15981515970976029</v>
      </c>
      <c r="AB204" s="187">
        <v>0.16959178330491176</v>
      </c>
      <c r="AC204" s="187">
        <v>0.15299251327297722</v>
      </c>
      <c r="AD204" s="187">
        <v>0.13926598684874564</v>
      </c>
      <c r="AE204" s="187">
        <v>0.1275661362420995</v>
      </c>
      <c r="AF204" s="187">
        <v>0.11403377610939064</v>
      </c>
      <c r="AG204" s="187">
        <v>0.12359028034647525</v>
      </c>
      <c r="AH204" s="187">
        <v>9.840745911663315E-2</v>
      </c>
      <c r="AI204" s="187">
        <v>8.2803563861721038E-2</v>
      </c>
      <c r="AJ204" s="187">
        <v>6.3817441127599198E-2</v>
      </c>
      <c r="AK204" s="187">
        <v>5.0127720684089015E-2</v>
      </c>
      <c r="AL204" s="187">
        <v>4.8221355903980884E-2</v>
      </c>
      <c r="AM204" s="187">
        <v>4.3889639159744032E-2</v>
      </c>
      <c r="AN204" s="187">
        <v>3.7607049892802141E-2</v>
      </c>
      <c r="AO204" s="187">
        <v>4.0725749652890081E-2</v>
      </c>
      <c r="AP204" s="187">
        <v>3.8498566759743058E-2</v>
      </c>
      <c r="AQ204" s="187">
        <v>3.0464630099104176E-2</v>
      </c>
      <c r="AR204" s="187">
        <v>3.3651350532050442E-2</v>
      </c>
      <c r="AS204" s="187">
        <v>3.2667498672023239E-2</v>
      </c>
    </row>
    <row r="205" spans="1:45" ht="15" customHeight="1" x14ac:dyDescent="0.35">
      <c r="A205" s="132"/>
      <c r="B205" s="201" t="s">
        <v>263</v>
      </c>
      <c r="C205" s="187"/>
      <c r="D205" s="187"/>
      <c r="E205" s="187"/>
      <c r="F205" s="187"/>
      <c r="G205" s="187"/>
      <c r="H205" s="187"/>
      <c r="I205" s="187"/>
      <c r="J205" s="187"/>
      <c r="K205" s="187"/>
      <c r="L205" s="187"/>
      <c r="M205" s="187"/>
      <c r="N205" s="187">
        <v>9.6818076558946267E-2</v>
      </c>
      <c r="O205" s="187">
        <v>6.9205642709291484E-2</v>
      </c>
      <c r="P205" s="187">
        <v>6.701548344190851E-2</v>
      </c>
      <c r="Q205" s="187">
        <v>8.3413739871687154E-2</v>
      </c>
      <c r="R205" s="187">
        <v>9.1415534603904267E-2</v>
      </c>
      <c r="S205" s="187">
        <v>9.6597878934461451E-2</v>
      </c>
      <c r="T205" s="187">
        <v>0.1011906192755341</v>
      </c>
      <c r="U205" s="187">
        <v>0.10745795499307371</v>
      </c>
      <c r="V205" s="187">
        <v>0.12383338218531578</v>
      </c>
      <c r="W205" s="187">
        <v>0.13622588727854293</v>
      </c>
      <c r="X205" s="187">
        <v>9.9522768762424232E-2</v>
      </c>
      <c r="Y205" s="187">
        <v>7.9874856757101251E-2</v>
      </c>
      <c r="Z205" s="187">
        <v>2.9452315346817266E-2</v>
      </c>
      <c r="AA205" s="187">
        <v>2.9171078247765266E-2</v>
      </c>
      <c r="AB205" s="187">
        <v>3.1839964101461019E-2</v>
      </c>
      <c r="AC205" s="187">
        <v>3.0209935651400809E-2</v>
      </c>
      <c r="AD205" s="187">
        <v>2.9028267038296408E-2</v>
      </c>
      <c r="AE205" s="187">
        <v>1.4790411024762432E-2</v>
      </c>
      <c r="AF205" s="187">
        <v>1.4797247009966978E-2</v>
      </c>
      <c r="AG205" s="187">
        <v>1.2227070979046253E-2</v>
      </c>
      <c r="AH205" s="187">
        <v>1.2410926548528293E-2</v>
      </c>
      <c r="AI205" s="187">
        <v>1.0571630035058691E-2</v>
      </c>
      <c r="AJ205" s="187">
        <v>9.5077245418086834E-3</v>
      </c>
      <c r="AK205" s="187">
        <v>1.3847011145779091E-2</v>
      </c>
      <c r="AL205" s="187">
        <v>1.092835173765969E-2</v>
      </c>
      <c r="AM205" s="187">
        <v>1.2061326512344307E-2</v>
      </c>
      <c r="AN205" s="187">
        <v>1.0249164871281939E-2</v>
      </c>
      <c r="AO205" s="187">
        <v>7.8489376062878553E-3</v>
      </c>
      <c r="AP205" s="187">
        <v>6.9315666861859424E-3</v>
      </c>
      <c r="AQ205" s="187">
        <v>4.6728940243071174E-3</v>
      </c>
      <c r="AR205" s="187">
        <v>4.0405464583427803E-3</v>
      </c>
      <c r="AS205" s="187">
        <v>2.5923419505820052E-3</v>
      </c>
    </row>
    <row r="206" spans="1:45" ht="15" customHeight="1" x14ac:dyDescent="0.35">
      <c r="A206" s="132"/>
      <c r="B206" s="201" t="s">
        <v>169</v>
      </c>
      <c r="C206" s="187"/>
      <c r="D206" s="187"/>
      <c r="E206" s="187"/>
      <c r="F206" s="187"/>
      <c r="G206" s="187"/>
      <c r="H206" s="187"/>
      <c r="I206" s="187"/>
      <c r="J206" s="187"/>
      <c r="K206" s="187"/>
      <c r="L206" s="187"/>
      <c r="M206" s="187"/>
      <c r="N206" s="187">
        <v>0</v>
      </c>
      <c r="O206" s="187">
        <v>0</v>
      </c>
      <c r="P206" s="187">
        <v>0</v>
      </c>
      <c r="Q206" s="187">
        <v>0</v>
      </c>
      <c r="R206" s="187">
        <v>0</v>
      </c>
      <c r="S206" s="187">
        <v>0</v>
      </c>
      <c r="T206" s="187">
        <v>0</v>
      </c>
      <c r="U206" s="187">
        <v>0</v>
      </c>
      <c r="V206" s="187">
        <v>0</v>
      </c>
      <c r="W206" s="187">
        <v>0</v>
      </c>
      <c r="X206" s="187">
        <v>0</v>
      </c>
      <c r="Y206" s="187">
        <v>0</v>
      </c>
      <c r="Z206" s="187">
        <v>0</v>
      </c>
      <c r="AA206" s="187">
        <v>0</v>
      </c>
      <c r="AB206" s="187">
        <v>0</v>
      </c>
      <c r="AC206" s="187">
        <v>0</v>
      </c>
      <c r="AD206" s="187">
        <v>0</v>
      </c>
      <c r="AE206" s="187">
        <v>0</v>
      </c>
      <c r="AF206" s="187">
        <v>0</v>
      </c>
      <c r="AG206" s="187">
        <v>0</v>
      </c>
      <c r="AH206" s="187">
        <v>0</v>
      </c>
      <c r="AI206" s="187">
        <v>0</v>
      </c>
      <c r="AJ206" s="187">
        <v>0</v>
      </c>
      <c r="AK206" s="187">
        <v>0</v>
      </c>
      <c r="AL206" s="187">
        <v>0</v>
      </c>
      <c r="AM206" s="187">
        <v>0</v>
      </c>
      <c r="AN206" s="187">
        <v>0</v>
      </c>
      <c r="AO206" s="187">
        <v>0</v>
      </c>
      <c r="AP206" s="187">
        <v>0</v>
      </c>
      <c r="AQ206" s="187">
        <v>0</v>
      </c>
      <c r="AR206" s="187">
        <v>0</v>
      </c>
      <c r="AS206" s="187">
        <v>0</v>
      </c>
    </row>
    <row r="207" spans="1:45" ht="15" customHeight="1" x14ac:dyDescent="0.35">
      <c r="A207" s="132"/>
      <c r="B207" s="201" t="s">
        <v>214</v>
      </c>
      <c r="C207" s="187"/>
      <c r="D207" s="187"/>
      <c r="E207" s="187"/>
      <c r="F207" s="187"/>
      <c r="G207" s="187"/>
      <c r="H207" s="187"/>
      <c r="I207" s="187"/>
      <c r="J207" s="187"/>
      <c r="K207" s="187"/>
      <c r="L207" s="187"/>
      <c r="M207" s="187"/>
      <c r="N207" s="187">
        <v>1.3646441610492043E-3</v>
      </c>
      <c r="O207" s="187">
        <v>2.9863946047565951E-4</v>
      </c>
      <c r="P207" s="187">
        <v>9.42437140158433E-4</v>
      </c>
      <c r="Q207" s="187">
        <v>2.0697608160765609E-4</v>
      </c>
      <c r="R207" s="187">
        <v>1.6572245980055775E-4</v>
      </c>
      <c r="S207" s="187">
        <v>2.7568526982114081E-4</v>
      </c>
      <c r="T207" s="187">
        <v>6.9174261535301607E-5</v>
      </c>
      <c r="U207" s="187">
        <v>1.5232575399779815E-4</v>
      </c>
      <c r="V207" s="187">
        <v>8.3178112365290651E-5</v>
      </c>
      <c r="W207" s="187">
        <v>1.2163903811979307E-4</v>
      </c>
      <c r="X207" s="187">
        <v>5.1332712054459953E-4</v>
      </c>
      <c r="Y207" s="187">
        <v>2.9317498711290474E-3</v>
      </c>
      <c r="Z207" s="187">
        <v>7.2550507524885965E-3</v>
      </c>
      <c r="AA207" s="187">
        <v>8.5454624473089262E-3</v>
      </c>
      <c r="AB207" s="187">
        <v>7.410954103845453E-3</v>
      </c>
      <c r="AC207" s="187">
        <v>8.2488903824501133E-3</v>
      </c>
      <c r="AD207" s="187">
        <v>9.7668618446290368E-3</v>
      </c>
      <c r="AE207" s="187">
        <v>9.3139567674511529E-3</v>
      </c>
      <c r="AF207" s="187">
        <v>1.1087359849413699E-2</v>
      </c>
      <c r="AG207" s="187">
        <v>1.1734126590428688E-2</v>
      </c>
      <c r="AH207" s="187">
        <v>1.15644762770946E-2</v>
      </c>
      <c r="AI207" s="187">
        <v>1.330930514990912E-2</v>
      </c>
      <c r="AJ207" s="187">
        <v>1.3819043862083456E-2</v>
      </c>
      <c r="AK207" s="187">
        <v>1.5263567437974596E-2</v>
      </c>
      <c r="AL207" s="187">
        <v>1.726269481371567E-2</v>
      </c>
      <c r="AM207" s="187">
        <v>1.8041272749682685E-2</v>
      </c>
      <c r="AN207" s="187">
        <v>1.8480111773331524E-2</v>
      </c>
      <c r="AO207" s="187">
        <v>1.854372540292612E-2</v>
      </c>
      <c r="AP207" s="187">
        <v>2.1191144533382042E-2</v>
      </c>
      <c r="AQ207" s="187">
        <v>2.191881913314471E-2</v>
      </c>
      <c r="AR207" s="187">
        <v>2.3258905642474827E-2</v>
      </c>
      <c r="AS207" s="187">
        <v>2.44997760760165E-2</v>
      </c>
    </row>
    <row r="208" spans="1:45" ht="15" customHeight="1" x14ac:dyDescent="0.35">
      <c r="A208" s="132"/>
      <c r="B208" s="201" t="s">
        <v>215</v>
      </c>
      <c r="C208" s="187"/>
      <c r="D208" s="187"/>
      <c r="E208" s="187"/>
      <c r="F208" s="187"/>
      <c r="G208" s="187"/>
      <c r="H208" s="187"/>
      <c r="I208" s="187"/>
      <c r="J208" s="187"/>
      <c r="K208" s="187"/>
      <c r="L208" s="187"/>
      <c r="M208" s="187"/>
      <c r="N208" s="187">
        <v>0</v>
      </c>
      <c r="O208" s="187">
        <v>0</v>
      </c>
      <c r="P208" s="187">
        <v>0</v>
      </c>
      <c r="Q208" s="187">
        <v>0</v>
      </c>
      <c r="R208" s="187">
        <v>0</v>
      </c>
      <c r="S208" s="187">
        <v>0</v>
      </c>
      <c r="T208" s="187">
        <v>0</v>
      </c>
      <c r="U208" s="187">
        <v>0</v>
      </c>
      <c r="V208" s="187">
        <v>0</v>
      </c>
      <c r="W208" s="187">
        <v>0</v>
      </c>
      <c r="X208" s="187">
        <v>0</v>
      </c>
      <c r="Y208" s="187">
        <v>0</v>
      </c>
      <c r="Z208" s="187">
        <v>0</v>
      </c>
      <c r="AA208" s="187">
        <v>0</v>
      </c>
      <c r="AB208" s="187">
        <v>0</v>
      </c>
      <c r="AC208" s="187">
        <v>0</v>
      </c>
      <c r="AD208" s="187">
        <v>0</v>
      </c>
      <c r="AE208" s="187">
        <v>0</v>
      </c>
      <c r="AF208" s="187">
        <v>0</v>
      </c>
      <c r="AG208" s="187">
        <v>0</v>
      </c>
      <c r="AH208" s="187">
        <v>0</v>
      </c>
      <c r="AI208" s="187">
        <v>0</v>
      </c>
      <c r="AJ208" s="187">
        <v>0</v>
      </c>
      <c r="AK208" s="187">
        <v>0</v>
      </c>
      <c r="AL208" s="187">
        <v>0</v>
      </c>
      <c r="AM208" s="187">
        <v>0</v>
      </c>
      <c r="AN208" s="187">
        <v>0</v>
      </c>
      <c r="AO208" s="187">
        <v>0</v>
      </c>
      <c r="AP208" s="187">
        <v>0</v>
      </c>
      <c r="AQ208" s="187">
        <v>0</v>
      </c>
      <c r="AR208" s="187">
        <v>0</v>
      </c>
      <c r="AS208" s="187">
        <v>0</v>
      </c>
    </row>
    <row r="209" spans="1:45" ht="15" customHeight="1" x14ac:dyDescent="0.35">
      <c r="A209" s="132"/>
      <c r="B209" s="201" t="s">
        <v>159</v>
      </c>
      <c r="C209" s="187"/>
      <c r="D209" s="187"/>
      <c r="E209" s="187"/>
      <c r="F209" s="187"/>
      <c r="G209" s="187"/>
      <c r="H209" s="187"/>
      <c r="I209" s="187"/>
      <c r="J209" s="187"/>
      <c r="K209" s="187"/>
      <c r="L209" s="187"/>
      <c r="M209" s="187"/>
      <c r="N209" s="187">
        <v>0</v>
      </c>
      <c r="O209" s="187">
        <v>0</v>
      </c>
      <c r="P209" s="187">
        <v>0</v>
      </c>
      <c r="Q209" s="187">
        <v>0</v>
      </c>
      <c r="R209" s="187">
        <v>0</v>
      </c>
      <c r="S209" s="187">
        <v>0</v>
      </c>
      <c r="T209" s="187">
        <v>0</v>
      </c>
      <c r="U209" s="187">
        <v>0</v>
      </c>
      <c r="V209" s="187">
        <v>0</v>
      </c>
      <c r="W209" s="187">
        <v>0</v>
      </c>
      <c r="X209" s="187">
        <v>0</v>
      </c>
      <c r="Y209" s="187">
        <v>0</v>
      </c>
      <c r="Z209" s="187">
        <v>0</v>
      </c>
      <c r="AA209" s="187">
        <v>0</v>
      </c>
      <c r="AB209" s="187">
        <v>0</v>
      </c>
      <c r="AC209" s="187">
        <v>0</v>
      </c>
      <c r="AD209" s="187">
        <v>0</v>
      </c>
      <c r="AE209" s="187">
        <v>0</v>
      </c>
      <c r="AF209" s="187">
        <v>0</v>
      </c>
      <c r="AG209" s="187">
        <v>0</v>
      </c>
      <c r="AH209" s="187">
        <v>0</v>
      </c>
      <c r="AI209" s="187">
        <v>0</v>
      </c>
      <c r="AJ209" s="187">
        <v>0</v>
      </c>
      <c r="AK209" s="187">
        <v>0</v>
      </c>
      <c r="AL209" s="187">
        <v>0</v>
      </c>
      <c r="AM209" s="187">
        <v>0</v>
      </c>
      <c r="AN209" s="187">
        <v>0</v>
      </c>
      <c r="AO209" s="187">
        <v>0</v>
      </c>
      <c r="AP209" s="187">
        <v>0</v>
      </c>
      <c r="AQ209" s="187">
        <v>0</v>
      </c>
      <c r="AR209" s="187">
        <v>0</v>
      </c>
      <c r="AS209" s="187">
        <v>0</v>
      </c>
    </row>
    <row r="210" spans="1:45" ht="15" customHeight="1" x14ac:dyDescent="0.35">
      <c r="A210" s="132"/>
      <c r="B210" s="201" t="s">
        <v>259</v>
      </c>
      <c r="C210" s="187"/>
      <c r="D210" s="187"/>
      <c r="E210" s="187"/>
      <c r="F210" s="187"/>
      <c r="G210" s="187"/>
      <c r="H210" s="187"/>
      <c r="I210" s="187"/>
      <c r="J210" s="187"/>
      <c r="K210" s="187"/>
      <c r="L210" s="187"/>
      <c r="M210" s="187"/>
      <c r="N210" s="187">
        <v>0</v>
      </c>
      <c r="O210" s="187">
        <v>0</v>
      </c>
      <c r="P210" s="187">
        <v>0</v>
      </c>
      <c r="Q210" s="187">
        <v>0</v>
      </c>
      <c r="R210" s="187">
        <v>0</v>
      </c>
      <c r="S210" s="187">
        <v>0</v>
      </c>
      <c r="T210" s="187">
        <v>0</v>
      </c>
      <c r="U210" s="187">
        <v>0</v>
      </c>
      <c r="V210" s="187">
        <v>0</v>
      </c>
      <c r="W210" s="187">
        <v>0</v>
      </c>
      <c r="X210" s="187">
        <v>0</v>
      </c>
      <c r="Y210" s="187">
        <v>0</v>
      </c>
      <c r="Z210" s="187">
        <v>0</v>
      </c>
      <c r="AA210" s="187">
        <v>0</v>
      </c>
      <c r="AB210" s="187">
        <v>0</v>
      </c>
      <c r="AC210" s="187">
        <v>0</v>
      </c>
      <c r="AD210" s="187">
        <v>0</v>
      </c>
      <c r="AE210" s="187">
        <v>0</v>
      </c>
      <c r="AF210" s="187">
        <v>0</v>
      </c>
      <c r="AG210" s="187">
        <v>7.3922552472403913E-5</v>
      </c>
      <c r="AH210" s="187">
        <v>0</v>
      </c>
      <c r="AI210" s="187">
        <v>7.3728278376472206E-5</v>
      </c>
      <c r="AJ210" s="187">
        <v>2.9573808606361975E-4</v>
      </c>
      <c r="AK210" s="187">
        <v>0</v>
      </c>
      <c r="AL210" s="187">
        <v>2.2181515898447304E-4</v>
      </c>
      <c r="AM210" s="187">
        <v>7.3731123443559956E-5</v>
      </c>
      <c r="AN210" s="187">
        <v>0</v>
      </c>
      <c r="AO210" s="187">
        <v>0</v>
      </c>
      <c r="AP210" s="187">
        <v>0</v>
      </c>
      <c r="AQ210" s="187">
        <v>2.2113025951422802E-4</v>
      </c>
      <c r="AR210" s="187">
        <v>4.4348331889670147E-4</v>
      </c>
      <c r="AS210" s="187">
        <v>7.3915744345677325E-5</v>
      </c>
    </row>
    <row r="211" spans="1:45" s="205" customFormat="1" ht="15" customHeight="1" x14ac:dyDescent="0.35">
      <c r="A211" s="203"/>
      <c r="B211" s="207" t="s">
        <v>264</v>
      </c>
      <c r="C211" s="187"/>
      <c r="D211" s="187"/>
      <c r="E211" s="187"/>
      <c r="F211" s="187"/>
      <c r="G211" s="187"/>
      <c r="H211" s="187"/>
      <c r="I211" s="187"/>
      <c r="J211" s="187"/>
      <c r="K211" s="187"/>
      <c r="L211" s="187"/>
      <c r="M211" s="187"/>
      <c r="N211" s="187">
        <v>0</v>
      </c>
      <c r="O211" s="187">
        <v>0</v>
      </c>
      <c r="P211" s="187">
        <v>0</v>
      </c>
      <c r="Q211" s="187">
        <v>0</v>
      </c>
      <c r="R211" s="187">
        <v>0</v>
      </c>
      <c r="S211" s="187">
        <v>0</v>
      </c>
      <c r="T211" s="187">
        <v>0</v>
      </c>
      <c r="U211" s="187">
        <v>0</v>
      </c>
      <c r="V211" s="187">
        <v>0</v>
      </c>
      <c r="W211" s="187">
        <v>0</v>
      </c>
      <c r="X211" s="187">
        <v>0</v>
      </c>
      <c r="Y211" s="187">
        <v>3.9430204649962774E-4</v>
      </c>
      <c r="Z211" s="187">
        <v>2.1291997191328345E-3</v>
      </c>
      <c r="AA211" s="187">
        <v>3.145569034372664E-3</v>
      </c>
      <c r="AB211" s="187">
        <v>2.8645176664922156E-3</v>
      </c>
      <c r="AC211" s="187">
        <v>3.0473607467776387E-3</v>
      </c>
      <c r="AD211" s="187">
        <v>3.0718356420758475E-3</v>
      </c>
      <c r="AE211" s="187">
        <v>2.3546517916884593E-3</v>
      </c>
      <c r="AF211" s="187">
        <v>2.7783927502668657E-3</v>
      </c>
      <c r="AG211" s="187">
        <v>3.66167884614151E-3</v>
      </c>
      <c r="AH211" s="187">
        <v>3.8461043163227513E-3</v>
      </c>
      <c r="AI211" s="187">
        <v>3.7278866291687984E-3</v>
      </c>
      <c r="AJ211" s="187">
        <v>3.7083344006957493E-3</v>
      </c>
      <c r="AK211" s="187">
        <v>3.6006364184712658E-3</v>
      </c>
      <c r="AL211" s="187">
        <v>4.5616292998256923E-3</v>
      </c>
      <c r="AM211" s="187">
        <v>5.8964838054917533E-3</v>
      </c>
      <c r="AN211" s="187">
        <v>4.6850990580409209E-3</v>
      </c>
      <c r="AO211" s="187">
        <v>5.1755975165054622E-3</v>
      </c>
      <c r="AP211" s="187">
        <v>4.9889108804138348E-3</v>
      </c>
      <c r="AQ211" s="187">
        <v>5.2554385223941265E-3</v>
      </c>
      <c r="AR211" s="187">
        <v>6.1722089036901819E-3</v>
      </c>
      <c r="AS211" s="187">
        <v>7.5650209372808861E-3</v>
      </c>
    </row>
    <row r="212" spans="1:45" s="205" customFormat="1" ht="15" customHeight="1" x14ac:dyDescent="0.35">
      <c r="A212" s="203"/>
      <c r="B212" s="203"/>
      <c r="C212" s="208"/>
      <c r="D212" s="208"/>
      <c r="E212" s="208"/>
      <c r="F212" s="208"/>
      <c r="G212" s="208"/>
      <c r="H212" s="208"/>
      <c r="I212" s="208"/>
      <c r="J212" s="208"/>
      <c r="K212" s="208"/>
      <c r="L212" s="208"/>
      <c r="M212" s="208"/>
      <c r="N212" s="208"/>
      <c r="O212" s="208"/>
      <c r="P212" s="208"/>
      <c r="Q212" s="208"/>
      <c r="R212" s="208"/>
      <c r="S212" s="208"/>
      <c r="T212" s="208"/>
      <c r="U212" s="208"/>
      <c r="V212" s="208"/>
      <c r="W212" s="208"/>
      <c r="X212" s="208"/>
      <c r="Y212" s="208"/>
      <c r="Z212" s="208"/>
      <c r="AA212" s="208"/>
      <c r="AB212" s="208"/>
      <c r="AC212" s="208"/>
      <c r="AD212" s="208"/>
      <c r="AE212" s="208"/>
      <c r="AF212" s="208"/>
      <c r="AG212" s="208"/>
      <c r="AH212" s="208"/>
      <c r="AI212" s="208"/>
      <c r="AJ212" s="208"/>
      <c r="AK212" s="208"/>
      <c r="AL212" s="208"/>
      <c r="AM212" s="208"/>
      <c r="AN212" s="208"/>
      <c r="AO212" s="208"/>
      <c r="AP212" s="208"/>
      <c r="AQ212" s="208"/>
      <c r="AR212" s="208"/>
      <c r="AS212" s="208"/>
    </row>
    <row r="213" spans="1:45" s="209" customFormat="1" ht="14.5" x14ac:dyDescent="0.35">
      <c r="A213" s="203"/>
      <c r="B213" s="185" t="s">
        <v>265</v>
      </c>
      <c r="C213" s="136"/>
      <c r="D213" s="136"/>
      <c r="E213" s="136"/>
      <c r="F213" s="136"/>
      <c r="G213" s="136"/>
      <c r="H213" s="136"/>
      <c r="I213" s="136"/>
      <c r="J213" s="136"/>
      <c r="K213" s="136"/>
      <c r="L213" s="136"/>
      <c r="M213" s="136"/>
      <c r="N213" s="136"/>
      <c r="O213" s="136"/>
      <c r="P213" s="136"/>
      <c r="Q213" s="136"/>
      <c r="R213" s="136"/>
      <c r="S213" s="136"/>
      <c r="T213" s="136"/>
      <c r="U213" s="136"/>
      <c r="V213" s="136"/>
      <c r="W213" s="136"/>
      <c r="X213" s="136"/>
      <c r="Y213" s="136"/>
      <c r="Z213" s="136"/>
      <c r="AA213" s="136"/>
      <c r="AB213" s="136"/>
      <c r="AC213" s="136"/>
      <c r="AD213" s="136"/>
      <c r="AE213" s="136"/>
      <c r="AF213" s="136"/>
      <c r="AG213" s="136"/>
      <c r="AH213" s="136"/>
      <c r="AI213" s="136"/>
      <c r="AJ213" s="136"/>
      <c r="AK213" s="136"/>
      <c r="AL213" s="136"/>
      <c r="AM213" s="136"/>
      <c r="AN213" s="136"/>
      <c r="AO213" s="136"/>
      <c r="AP213" s="136"/>
      <c r="AQ213" s="136"/>
      <c r="AR213" s="136"/>
      <c r="AS213" s="136"/>
    </row>
    <row r="214" spans="1:45" s="209" customFormat="1" ht="14.5" x14ac:dyDescent="0.35">
      <c r="A214" s="203"/>
      <c r="B214" s="185" t="s">
        <v>266</v>
      </c>
      <c r="C214" s="136">
        <v>406828.05998252699</v>
      </c>
      <c r="D214" s="136">
        <v>404861.25403468701</v>
      </c>
      <c r="E214" s="136">
        <v>417093.72586234898</v>
      </c>
      <c r="F214" s="136">
        <v>408118.34294124</v>
      </c>
      <c r="G214" s="136">
        <v>411669.34769028198</v>
      </c>
      <c r="H214" s="136">
        <v>410439.54140348098</v>
      </c>
      <c r="I214" s="136">
        <v>417739.05263197201</v>
      </c>
      <c r="J214" s="136">
        <v>421450.46926697902</v>
      </c>
      <c r="K214" s="136">
        <v>419667.86831347202</v>
      </c>
      <c r="L214" s="136">
        <v>422345.27871482202</v>
      </c>
      <c r="M214" s="136">
        <v>428384.32528742502</v>
      </c>
      <c r="N214" s="136">
        <v>436462.52161176503</v>
      </c>
      <c r="O214" s="136">
        <v>444322.46504065703</v>
      </c>
      <c r="P214" s="136">
        <v>451846.80002520001</v>
      </c>
      <c r="Q214" s="136">
        <v>459453.55738177698</v>
      </c>
      <c r="R214" s="136">
        <v>467157.09354787797</v>
      </c>
      <c r="S214" s="136">
        <v>476428.71556122298</v>
      </c>
      <c r="T214" s="136">
        <v>486882.11467177799</v>
      </c>
      <c r="U214" s="136">
        <v>497063.513147955</v>
      </c>
      <c r="V214" s="136">
        <v>507329.80201866198</v>
      </c>
      <c r="W214" s="136">
        <v>518630.11112403602</v>
      </c>
      <c r="X214" s="136">
        <v>529631.44051789003</v>
      </c>
      <c r="Y214" s="136">
        <v>539944.92044645001</v>
      </c>
      <c r="Z214" s="136">
        <v>549558.666980159</v>
      </c>
      <c r="AA214" s="136">
        <v>558790.04996661702</v>
      </c>
      <c r="AB214" s="136">
        <v>567527.28771152894</v>
      </c>
      <c r="AC214" s="136">
        <v>576329.70128757902</v>
      </c>
      <c r="AD214" s="136">
        <v>585361.62777545105</v>
      </c>
      <c r="AE214" s="136">
        <v>594100.13851240696</v>
      </c>
      <c r="AF214" s="136">
        <v>603603.60525451705</v>
      </c>
      <c r="AG214" s="136">
        <v>613788.63692632294</v>
      </c>
      <c r="AH214" s="136">
        <v>624533.60410787305</v>
      </c>
      <c r="AI214" s="136">
        <v>635689.36539920198</v>
      </c>
      <c r="AJ214" s="136">
        <v>646530.09680557798</v>
      </c>
      <c r="AK214" s="136">
        <v>657590.49565609498</v>
      </c>
      <c r="AL214" s="136">
        <v>669019.47732369194</v>
      </c>
      <c r="AM214" s="136">
        <v>680917.51365412504</v>
      </c>
      <c r="AN214" s="136">
        <v>693115.17883631901</v>
      </c>
      <c r="AO214" s="136">
        <v>705470.03777002497</v>
      </c>
      <c r="AP214" s="136">
        <v>718324.16110089899</v>
      </c>
      <c r="AQ214" s="136">
        <v>731671.39255305799</v>
      </c>
      <c r="AR214" s="136">
        <v>745018.21876810095</v>
      </c>
      <c r="AS214" s="136">
        <v>758687.62400571618</v>
      </c>
    </row>
    <row r="215" spans="1:45" s="210" customFormat="1" ht="14.5" x14ac:dyDescent="0.35">
      <c r="A215" s="132"/>
      <c r="B215" s="185" t="s">
        <v>267</v>
      </c>
      <c r="C215" s="136">
        <v>85918.486300716206</v>
      </c>
      <c r="D215" s="136">
        <v>78555.578135296601</v>
      </c>
      <c r="E215" s="136">
        <v>89509.080819436698</v>
      </c>
      <c r="F215" s="136">
        <v>79553.484574740607</v>
      </c>
      <c r="G215" s="136">
        <v>77617.529758074001</v>
      </c>
      <c r="H215" s="136">
        <v>73968.6210338292</v>
      </c>
      <c r="I215" s="136">
        <v>77659.509514388395</v>
      </c>
      <c r="J215" s="136">
        <v>74778.086005231395</v>
      </c>
      <c r="K215" s="136">
        <v>73340.846219697298</v>
      </c>
      <c r="L215" s="136">
        <v>74056.245431675299</v>
      </c>
      <c r="M215" s="136">
        <v>75275.592881971796</v>
      </c>
      <c r="N215" s="136">
        <v>76883.295779424298</v>
      </c>
      <c r="O215" s="136">
        <v>79596.184111067399</v>
      </c>
      <c r="P215" s="136">
        <v>82141.267481535004</v>
      </c>
      <c r="Q215" s="136">
        <v>84737.382130191807</v>
      </c>
      <c r="R215" s="136">
        <v>87564.495191092807</v>
      </c>
      <c r="S215" s="136">
        <v>90443.318307410693</v>
      </c>
      <c r="T215" s="136">
        <v>93794.571914108004</v>
      </c>
      <c r="U215" s="136">
        <v>96995.319126215807</v>
      </c>
      <c r="V215" s="136">
        <v>99900.724222080898</v>
      </c>
      <c r="W215" s="136">
        <v>102551.507992136</v>
      </c>
      <c r="X215" s="136">
        <v>105171.31969622801</v>
      </c>
      <c r="Y215" s="136">
        <v>107708.393844386</v>
      </c>
      <c r="Z215" s="136">
        <v>110495.100539974</v>
      </c>
      <c r="AA215" s="136">
        <v>113250.97622923899</v>
      </c>
      <c r="AB215" s="136">
        <v>116057.807659071</v>
      </c>
      <c r="AC215" s="136">
        <v>119096.29509443</v>
      </c>
      <c r="AD215" s="136">
        <v>122258.867282673</v>
      </c>
      <c r="AE215" s="136">
        <v>125081.38576863801</v>
      </c>
      <c r="AF215" s="136">
        <v>127659.293952515</v>
      </c>
      <c r="AG215" s="136">
        <v>130327.85942256</v>
      </c>
      <c r="AH215" s="136">
        <v>133107.61424945301</v>
      </c>
      <c r="AI215" s="136">
        <v>136272.356604289</v>
      </c>
      <c r="AJ215" s="136">
        <v>139627.67987517</v>
      </c>
      <c r="AK215" s="136">
        <v>142664.291490292</v>
      </c>
      <c r="AL215" s="136">
        <v>145902.09166576</v>
      </c>
      <c r="AM215" s="136">
        <v>149169.65628062101</v>
      </c>
      <c r="AN215" s="136">
        <v>152391.27052019999</v>
      </c>
      <c r="AO215" s="136">
        <v>155683.12270721799</v>
      </c>
      <c r="AP215" s="136">
        <v>159144.79612610201</v>
      </c>
      <c r="AQ215" s="136">
        <v>162672.855262069</v>
      </c>
      <c r="AR215" s="136">
        <v>166277.372939291</v>
      </c>
      <c r="AS215" s="136">
        <v>169966.64208107465</v>
      </c>
    </row>
    <row r="216" spans="1:45" s="210" customFormat="1" ht="14.5" x14ac:dyDescent="0.35">
      <c r="A216" s="132"/>
      <c r="B216" s="185" t="s">
        <v>119</v>
      </c>
      <c r="C216" s="136">
        <v>107862.395868514</v>
      </c>
      <c r="D216" s="136">
        <v>103549.856625186</v>
      </c>
      <c r="E216" s="136">
        <v>104464.14936723201</v>
      </c>
      <c r="F216" s="136">
        <v>105952.622185246</v>
      </c>
      <c r="G216" s="136">
        <v>108849.187414236</v>
      </c>
      <c r="H216" s="136">
        <v>108478.728075655</v>
      </c>
      <c r="I216" s="136">
        <v>112473.475338987</v>
      </c>
      <c r="J216" s="136">
        <v>113633.52851128799</v>
      </c>
      <c r="K216" s="136">
        <v>114223.465143536</v>
      </c>
      <c r="L216" s="136">
        <v>115454.707916332</v>
      </c>
      <c r="M216" s="136">
        <v>116788.997620651</v>
      </c>
      <c r="N216" s="136">
        <v>118106.61399629001</v>
      </c>
      <c r="O216" s="136">
        <v>120001.655037477</v>
      </c>
      <c r="P216" s="136">
        <v>121887.134695833</v>
      </c>
      <c r="Q216" s="136">
        <v>123595.525929647</v>
      </c>
      <c r="R216" s="136">
        <v>125254.37283489099</v>
      </c>
      <c r="S216" s="136">
        <v>127082.479925269</v>
      </c>
      <c r="T216" s="136">
        <v>129135.943118551</v>
      </c>
      <c r="U216" s="136">
        <v>131036.265362933</v>
      </c>
      <c r="V216" s="136">
        <v>132848.946682176</v>
      </c>
      <c r="W216" s="136">
        <v>135009.82113191899</v>
      </c>
      <c r="X216" s="136">
        <v>137252.20011563899</v>
      </c>
      <c r="Y216" s="136">
        <v>139566.58839207501</v>
      </c>
      <c r="Z216" s="136">
        <v>141767.54366118499</v>
      </c>
      <c r="AA216" s="136">
        <v>144000.66771178099</v>
      </c>
      <c r="AB216" s="136">
        <v>146149.67607838599</v>
      </c>
      <c r="AC216" s="136">
        <v>148308.197602928</v>
      </c>
      <c r="AD216" s="136">
        <v>150409.927586242</v>
      </c>
      <c r="AE216" s="136">
        <v>152452.224643066</v>
      </c>
      <c r="AF216" s="136">
        <v>154569.67182418299</v>
      </c>
      <c r="AG216" s="136">
        <v>156705.713200467</v>
      </c>
      <c r="AH216" s="136">
        <v>158912.059861608</v>
      </c>
      <c r="AI216" s="136">
        <v>161154.082789926</v>
      </c>
      <c r="AJ216" s="136">
        <v>163343.796153075</v>
      </c>
      <c r="AK216" s="136">
        <v>165588.59972430699</v>
      </c>
      <c r="AL216" s="136">
        <v>167875.649909806</v>
      </c>
      <c r="AM216" s="136">
        <v>170223.647265654</v>
      </c>
      <c r="AN216" s="136">
        <v>172713.42332679799</v>
      </c>
      <c r="AO216" s="136">
        <v>175257.646041434</v>
      </c>
      <c r="AP216" s="136">
        <v>177862.28931515501</v>
      </c>
      <c r="AQ216" s="136">
        <v>180658.12761360401</v>
      </c>
      <c r="AR216" s="136">
        <v>183432.987716667</v>
      </c>
      <c r="AS216" s="136">
        <v>186241.98638665196</v>
      </c>
    </row>
    <row r="217" spans="1:45" s="205" customFormat="1" ht="15" customHeight="1" x14ac:dyDescent="0.35">
      <c r="A217" s="203"/>
      <c r="B217" s="203"/>
      <c r="C217" s="208"/>
      <c r="D217" s="208"/>
      <c r="E217" s="208"/>
      <c r="F217" s="208"/>
      <c r="G217" s="208"/>
      <c r="H217" s="208"/>
      <c r="I217" s="208"/>
      <c r="J217" s="208"/>
      <c r="K217" s="208"/>
      <c r="L217" s="208"/>
      <c r="M217" s="208"/>
      <c r="N217" s="208"/>
      <c r="O217" s="208"/>
      <c r="P217" s="208"/>
      <c r="Q217" s="208"/>
      <c r="R217" s="208"/>
      <c r="S217" s="208"/>
      <c r="T217" s="208"/>
      <c r="U217" s="208"/>
      <c r="V217" s="208"/>
      <c r="W217" s="208"/>
      <c r="X217" s="208"/>
      <c r="Y217" s="208"/>
      <c r="Z217" s="208"/>
      <c r="AA217" s="208"/>
      <c r="AB217" s="208"/>
      <c r="AC217" s="208"/>
      <c r="AD217" s="208"/>
      <c r="AE217" s="208"/>
      <c r="AF217" s="208"/>
      <c r="AG217" s="208"/>
      <c r="AH217" s="208"/>
      <c r="AI217" s="208"/>
      <c r="AJ217" s="208"/>
      <c r="AK217" s="208"/>
      <c r="AL217" s="208"/>
      <c r="AM217" s="208"/>
      <c r="AN217" s="208"/>
      <c r="AO217" s="208"/>
      <c r="AP217" s="208"/>
      <c r="AQ217" s="208"/>
      <c r="AR217" s="208"/>
      <c r="AS217" s="208"/>
    </row>
    <row r="218" spans="1:45" s="209" customFormat="1" ht="14.5" x14ac:dyDescent="0.35">
      <c r="A218" s="203"/>
      <c r="B218" s="185" t="s">
        <v>268</v>
      </c>
      <c r="C218" s="136"/>
      <c r="D218" s="136"/>
      <c r="E218" s="136"/>
      <c r="F218" s="136"/>
      <c r="G218" s="136"/>
      <c r="H218" s="136"/>
      <c r="I218" s="136"/>
      <c r="J218" s="136"/>
      <c r="K218" s="136"/>
      <c r="L218" s="136"/>
      <c r="M218" s="136"/>
      <c r="N218" s="136"/>
      <c r="O218" s="136"/>
      <c r="P218" s="136"/>
      <c r="Q218" s="136"/>
      <c r="R218" s="136"/>
      <c r="S218" s="136"/>
      <c r="T218" s="136"/>
      <c r="U218" s="136"/>
      <c r="V218" s="136"/>
      <c r="W218" s="136"/>
      <c r="X218" s="136"/>
      <c r="Y218" s="136"/>
      <c r="Z218" s="136"/>
      <c r="AA218" s="136"/>
      <c r="AB218" s="136"/>
      <c r="AC218" s="136"/>
      <c r="AD218" s="136"/>
      <c r="AE218" s="136"/>
      <c r="AF218" s="136"/>
      <c r="AG218" s="136"/>
      <c r="AH218" s="136"/>
      <c r="AI218" s="136"/>
      <c r="AJ218" s="136"/>
      <c r="AK218" s="136"/>
      <c r="AL218" s="136"/>
      <c r="AM218" s="136"/>
      <c r="AN218" s="136"/>
      <c r="AO218" s="136"/>
      <c r="AP218" s="136"/>
      <c r="AQ218" s="136"/>
      <c r="AR218" s="136"/>
      <c r="AS218" s="136"/>
    </row>
    <row r="219" spans="1:45" s="209" customFormat="1" ht="14.5" x14ac:dyDescent="0.35">
      <c r="A219" s="203"/>
      <c r="B219" s="185" t="s">
        <v>263</v>
      </c>
      <c r="C219" s="136">
        <v>541.69538999999997</v>
      </c>
      <c r="D219" s="136">
        <v>518.30664999999999</v>
      </c>
      <c r="E219" s="136">
        <v>565.68802000000005</v>
      </c>
      <c r="F219" s="136">
        <v>596.35046999999997</v>
      </c>
      <c r="G219" s="136">
        <v>531.47970999999995</v>
      </c>
      <c r="H219" s="136">
        <v>543.26216999999997</v>
      </c>
      <c r="I219" s="136">
        <v>522.11847999999998</v>
      </c>
      <c r="J219" s="136">
        <v>376.16989000000001</v>
      </c>
      <c r="K219" s="136">
        <v>376.59881000000001</v>
      </c>
      <c r="L219" s="136">
        <v>381.22638999999998</v>
      </c>
      <c r="M219" s="136">
        <v>415.95648</v>
      </c>
      <c r="N219" s="136">
        <v>327.33060954614257</v>
      </c>
      <c r="O219" s="136">
        <v>207.04058198846437</v>
      </c>
      <c r="P219" s="136">
        <v>246.49758833886719</v>
      </c>
      <c r="Q219" s="136">
        <v>286.51845613385012</v>
      </c>
      <c r="R219" s="136">
        <v>287.10411423303225</v>
      </c>
      <c r="S219" s="136">
        <v>291.46060194433596</v>
      </c>
      <c r="T219" s="136">
        <v>299.99978654589842</v>
      </c>
      <c r="U219" s="136">
        <v>301.43473583251955</v>
      </c>
      <c r="V219" s="136">
        <v>306.96145324243162</v>
      </c>
      <c r="W219" s="136">
        <v>311.98303219525144</v>
      </c>
      <c r="X219" s="136">
        <v>222.07432442626953</v>
      </c>
      <c r="Y219" s="136">
        <v>188.51315784509276</v>
      </c>
      <c r="Z219" s="136">
        <v>55.371061916748047</v>
      </c>
      <c r="AA219" s="136">
        <v>49.542170546630857</v>
      </c>
      <c r="AB219" s="136">
        <v>41.62143533544922</v>
      </c>
      <c r="AC219" s="136">
        <v>33.438148827514645</v>
      </c>
      <c r="AD219" s="136">
        <v>29.852192883056642</v>
      </c>
      <c r="AE219" s="136">
        <v>21.947197095458986</v>
      </c>
      <c r="AF219" s="136">
        <v>20.174999249999999</v>
      </c>
      <c r="AG219" s="136">
        <v>15.969102690673829</v>
      </c>
      <c r="AH219" s="136">
        <v>12.65934502709961</v>
      </c>
      <c r="AI219" s="136">
        <v>9.9608022353515633</v>
      </c>
      <c r="AJ219" s="136">
        <v>8.9131872336425779</v>
      </c>
      <c r="AK219" s="136">
        <v>10.251352401367187</v>
      </c>
      <c r="AL219" s="136">
        <v>8.8789649458007815</v>
      </c>
      <c r="AM219" s="136">
        <v>8.1366264313964844</v>
      </c>
      <c r="AN219" s="136">
        <v>7.839023799316406</v>
      </c>
      <c r="AO219" s="136">
        <v>6.2065174641113279</v>
      </c>
      <c r="AP219" s="136">
        <v>5.881284714355469</v>
      </c>
      <c r="AQ219" s="136">
        <v>4.5562493071289065</v>
      </c>
      <c r="AR219" s="136">
        <v>3.6303193593750001</v>
      </c>
      <c r="AS219" s="136">
        <v>3.142538203125</v>
      </c>
    </row>
    <row r="220" spans="1:45" s="210" customFormat="1" thickBot="1" x14ac:dyDescent="0.4">
      <c r="A220" s="132"/>
      <c r="B220" s="211" t="s">
        <v>269</v>
      </c>
      <c r="C220" s="212">
        <v>554.83712000000003</v>
      </c>
      <c r="D220" s="212">
        <v>554.42039</v>
      </c>
      <c r="E220" s="212">
        <v>632.12719000000004</v>
      </c>
      <c r="F220" s="212">
        <v>668.05499999999995</v>
      </c>
      <c r="G220" s="212">
        <v>738.58177999999998</v>
      </c>
      <c r="H220" s="212">
        <v>661.77453000000003</v>
      </c>
      <c r="I220" s="212">
        <v>625.68044999999995</v>
      </c>
      <c r="J220" s="212">
        <v>728.52764999999999</v>
      </c>
      <c r="K220" s="212">
        <v>743.45807000000002</v>
      </c>
      <c r="L220" s="212">
        <v>670.09815000000003</v>
      </c>
      <c r="M220" s="212">
        <v>728.36865</v>
      </c>
      <c r="N220" s="212">
        <v>777.16880424779799</v>
      </c>
      <c r="O220" s="212">
        <v>874.35355725438194</v>
      </c>
      <c r="P220" s="212">
        <v>868.17905108908371</v>
      </c>
      <c r="Q220" s="212">
        <v>845.84483938137055</v>
      </c>
      <c r="R220" s="212">
        <v>846.72065663829278</v>
      </c>
      <c r="S220" s="212">
        <v>858.3632157398257</v>
      </c>
      <c r="T220" s="212">
        <v>863.49831224925902</v>
      </c>
      <c r="U220" s="212">
        <v>864.65716013257475</v>
      </c>
      <c r="V220" s="212">
        <v>861.21806469253329</v>
      </c>
      <c r="W220" s="212">
        <v>857.45785546834941</v>
      </c>
      <c r="X220" s="212">
        <v>909.04369246025226</v>
      </c>
      <c r="Y220" s="212">
        <v>951.94074727097541</v>
      </c>
      <c r="Z220" s="212">
        <v>1034.0204368659768</v>
      </c>
      <c r="AA220" s="212">
        <v>1040.5727360242008</v>
      </c>
      <c r="AB220" s="212">
        <v>1052.6976153486153</v>
      </c>
      <c r="AC220" s="212">
        <v>1065.7020373011326</v>
      </c>
      <c r="AD220" s="212">
        <v>1049.8038709995103</v>
      </c>
      <c r="AE220" s="212">
        <v>1060.3368607153989</v>
      </c>
      <c r="AF220" s="212">
        <v>1059.0136707172962</v>
      </c>
      <c r="AG220" s="212">
        <v>1060.9671597779154</v>
      </c>
      <c r="AH220" s="212">
        <v>1057.986842164371</v>
      </c>
      <c r="AI220" s="212">
        <v>1062.3996827161354</v>
      </c>
      <c r="AJ220" s="212">
        <v>1069.7026108645709</v>
      </c>
      <c r="AK220" s="212">
        <v>1073.1428022112866</v>
      </c>
      <c r="AL220" s="212">
        <v>1075.515136538766</v>
      </c>
      <c r="AM220" s="212">
        <v>1080.2458432009134</v>
      </c>
      <c r="AN220" s="212">
        <v>1140.5256427383274</v>
      </c>
      <c r="AO220" s="212">
        <v>1195.1884010030708</v>
      </c>
      <c r="AP220" s="212">
        <v>1198.4334433339893</v>
      </c>
      <c r="AQ220" s="212">
        <v>1219.2213102054516</v>
      </c>
      <c r="AR220" s="212">
        <v>1219.1856700746237</v>
      </c>
      <c r="AS220" s="212">
        <v>1225.9228074709642</v>
      </c>
    </row>
    <row r="221" spans="1:45" s="210" customFormat="1" ht="14.5" x14ac:dyDescent="0.35">
      <c r="B221" s="213"/>
      <c r="C221" s="214"/>
      <c r="D221" s="214"/>
      <c r="E221" s="214"/>
      <c r="F221" s="214"/>
      <c r="G221" s="214"/>
      <c r="H221" s="214"/>
      <c r="I221" s="214"/>
      <c r="J221" s="214"/>
      <c r="K221" s="214"/>
      <c r="L221" s="214"/>
      <c r="M221" s="214"/>
      <c r="N221" s="214"/>
      <c r="O221" s="214"/>
      <c r="P221" s="214"/>
      <c r="Q221" s="214"/>
      <c r="R221" s="214"/>
      <c r="S221" s="214"/>
      <c r="T221" s="214"/>
      <c r="U221" s="214"/>
      <c r="V221" s="214"/>
      <c r="W221" s="214"/>
      <c r="X221" s="214"/>
      <c r="Y221" s="214"/>
      <c r="Z221" s="214"/>
      <c r="AA221" s="214"/>
      <c r="AB221" s="214"/>
      <c r="AC221" s="214"/>
      <c r="AD221" s="214"/>
      <c r="AE221" s="214"/>
      <c r="AF221" s="214"/>
      <c r="AG221" s="214"/>
      <c r="AH221" s="214"/>
      <c r="AI221" s="214"/>
      <c r="AJ221" s="214"/>
      <c r="AK221" s="214"/>
      <c r="AL221" s="214"/>
      <c r="AM221" s="214"/>
      <c r="AN221" s="214"/>
      <c r="AO221" s="214"/>
      <c r="AP221" s="214"/>
      <c r="AQ221" s="214"/>
      <c r="AR221" s="214"/>
      <c r="AS221" s="214"/>
    </row>
    <row r="222" spans="1:45" s="205" customFormat="1" ht="15" customHeight="1" x14ac:dyDescent="0.35">
      <c r="B222" s="215" t="s">
        <v>183</v>
      </c>
      <c r="C222" s="216"/>
      <c r="D222" s="216"/>
      <c r="E222" s="216"/>
      <c r="F222" s="216"/>
      <c r="G222" s="216"/>
      <c r="H222" s="216"/>
      <c r="I222" s="216"/>
      <c r="J222" s="216"/>
      <c r="K222" s="216"/>
      <c r="L222" s="216"/>
      <c r="M222" s="216"/>
      <c r="N222" s="216"/>
      <c r="O222" s="216"/>
      <c r="P222" s="216"/>
      <c r="Q222" s="216"/>
      <c r="R222" s="216"/>
      <c r="S222" s="216"/>
      <c r="T222" s="216"/>
      <c r="U222" s="216"/>
      <c r="V222" s="216"/>
      <c r="W222" s="216"/>
      <c r="X222" s="216"/>
      <c r="Y222" s="216"/>
      <c r="Z222" s="216"/>
      <c r="AA222" s="216"/>
      <c r="AB222" s="216"/>
      <c r="AC222" s="216"/>
      <c r="AD222" s="216"/>
      <c r="AE222" s="216"/>
      <c r="AF222" s="216"/>
      <c r="AG222" s="216"/>
      <c r="AH222" s="216"/>
      <c r="AI222" s="216"/>
      <c r="AJ222" s="216"/>
      <c r="AK222" s="216"/>
      <c r="AL222" s="216"/>
      <c r="AM222" s="216"/>
      <c r="AN222" s="216"/>
      <c r="AO222" s="216"/>
      <c r="AP222" s="216"/>
      <c r="AQ222" s="216"/>
      <c r="AR222" s="216"/>
      <c r="AS222" s="216"/>
    </row>
    <row r="223" spans="1:45" s="205" customFormat="1" ht="15" customHeight="1" x14ac:dyDescent="0.35">
      <c r="B223" s="215" t="s">
        <v>270</v>
      </c>
      <c r="C223" s="216"/>
      <c r="D223" s="216"/>
      <c r="E223" s="216"/>
      <c r="F223" s="216"/>
      <c r="G223" s="216"/>
      <c r="H223" s="216"/>
      <c r="I223" s="216"/>
      <c r="J223" s="216"/>
      <c r="K223" s="216"/>
      <c r="L223" s="216"/>
      <c r="M223" s="216"/>
      <c r="N223" s="216"/>
      <c r="O223" s="216"/>
      <c r="P223" s="216"/>
      <c r="Q223" s="216"/>
      <c r="R223" s="216"/>
      <c r="S223" s="216"/>
      <c r="T223" s="216"/>
      <c r="U223" s="216"/>
      <c r="V223" s="216"/>
      <c r="W223" s="216"/>
      <c r="X223" s="216"/>
      <c r="Y223" s="216"/>
      <c r="Z223" s="216"/>
      <c r="AA223" s="216"/>
      <c r="AB223" s="216"/>
      <c r="AC223" s="216"/>
      <c r="AD223" s="216"/>
      <c r="AE223" s="216"/>
      <c r="AF223" s="216"/>
      <c r="AG223" s="216"/>
      <c r="AH223" s="216"/>
      <c r="AI223" s="216"/>
    </row>
    <row r="224" spans="1:45" s="205" customFormat="1" ht="15" customHeight="1" x14ac:dyDescent="0.35">
      <c r="B224" s="215" t="s">
        <v>271</v>
      </c>
      <c r="C224" s="216"/>
      <c r="D224" s="216"/>
      <c r="E224" s="216"/>
      <c r="F224" s="216"/>
      <c r="G224" s="216"/>
      <c r="H224" s="216"/>
      <c r="I224" s="216"/>
      <c r="J224" s="216"/>
      <c r="K224" s="216"/>
      <c r="L224" s="216"/>
      <c r="M224" s="216"/>
      <c r="N224" s="216"/>
      <c r="O224" s="216"/>
      <c r="P224" s="216"/>
      <c r="Q224" s="216"/>
      <c r="R224" s="216"/>
      <c r="S224" s="216"/>
      <c r="T224" s="216"/>
      <c r="U224" s="216"/>
      <c r="V224" s="216"/>
      <c r="W224" s="216"/>
      <c r="X224" s="216"/>
      <c r="Y224" s="216"/>
      <c r="Z224" s="216"/>
      <c r="AA224" s="216"/>
      <c r="AB224" s="216"/>
      <c r="AC224" s="216"/>
      <c r="AD224" s="216"/>
      <c r="AE224" s="216"/>
      <c r="AF224" s="216"/>
      <c r="AG224" s="216"/>
      <c r="AH224" s="216"/>
      <c r="AI224" s="216"/>
    </row>
    <row r="225" spans="2:45" s="205" customFormat="1" ht="15" customHeight="1" x14ac:dyDescent="0.35">
      <c r="B225" s="215" t="s">
        <v>272</v>
      </c>
      <c r="C225" s="216"/>
      <c r="D225" s="216"/>
      <c r="E225" s="216"/>
      <c r="F225" s="216"/>
      <c r="G225" s="216"/>
      <c r="H225" s="216"/>
      <c r="I225" s="216"/>
      <c r="J225" s="216"/>
      <c r="K225" s="216"/>
      <c r="L225" s="216"/>
      <c r="M225" s="216"/>
      <c r="N225" s="216"/>
      <c r="O225" s="216"/>
      <c r="P225" s="216"/>
      <c r="Q225" s="216"/>
      <c r="R225" s="216"/>
      <c r="S225" s="216"/>
      <c r="T225" s="216"/>
      <c r="U225" s="216"/>
      <c r="V225" s="216"/>
      <c r="W225" s="216"/>
      <c r="X225" s="216"/>
      <c r="Y225" s="216"/>
      <c r="Z225" s="216"/>
      <c r="AA225" s="216"/>
      <c r="AB225" s="216"/>
      <c r="AC225" s="216"/>
      <c r="AD225" s="216"/>
      <c r="AE225" s="216"/>
      <c r="AF225" s="216"/>
      <c r="AG225" s="216"/>
      <c r="AH225" s="216"/>
      <c r="AI225" s="216"/>
    </row>
    <row r="226" spans="2:45" s="205" customFormat="1" ht="15" customHeight="1" x14ac:dyDescent="0.35">
      <c r="B226" s="215" t="s">
        <v>336</v>
      </c>
      <c r="C226" s="216"/>
      <c r="D226" s="216"/>
      <c r="E226" s="216"/>
      <c r="F226" s="216"/>
      <c r="G226" s="216"/>
      <c r="H226" s="216"/>
      <c r="I226" s="216"/>
      <c r="J226" s="216"/>
      <c r="K226" s="216"/>
      <c r="L226" s="216"/>
      <c r="M226" s="216"/>
      <c r="N226" s="216"/>
      <c r="O226" s="216"/>
      <c r="P226" s="216"/>
      <c r="Q226" s="216"/>
      <c r="R226" s="216"/>
      <c r="S226" s="216"/>
      <c r="T226" s="216"/>
      <c r="U226" s="216"/>
      <c r="V226" s="216"/>
      <c r="W226" s="216"/>
      <c r="X226" s="216"/>
      <c r="Y226" s="216"/>
      <c r="Z226" s="216"/>
      <c r="AA226" s="216"/>
      <c r="AB226" s="216"/>
      <c r="AC226" s="216"/>
      <c r="AD226" s="216"/>
      <c r="AE226" s="216"/>
      <c r="AF226" s="216"/>
      <c r="AG226" s="216"/>
      <c r="AH226" s="216"/>
      <c r="AI226" s="216"/>
    </row>
    <row r="227" spans="2:45" s="205" customFormat="1" ht="15" customHeight="1" x14ac:dyDescent="0.35">
      <c r="B227" s="215" t="s">
        <v>273</v>
      </c>
      <c r="C227" s="216"/>
      <c r="D227" s="216"/>
      <c r="E227" s="216"/>
      <c r="F227" s="216"/>
      <c r="G227" s="216"/>
      <c r="H227" s="216"/>
      <c r="I227" s="216"/>
      <c r="J227" s="216"/>
      <c r="K227" s="216"/>
      <c r="L227" s="216"/>
      <c r="M227" s="216"/>
      <c r="N227" s="216"/>
      <c r="O227" s="216"/>
      <c r="P227" s="216"/>
      <c r="Q227" s="216"/>
      <c r="R227" s="216"/>
      <c r="S227" s="216"/>
      <c r="T227" s="216"/>
      <c r="U227" s="216"/>
      <c r="V227" s="216"/>
      <c r="W227" s="216"/>
      <c r="X227" s="216"/>
      <c r="Y227" s="216"/>
      <c r="Z227" s="216"/>
      <c r="AA227" s="216"/>
      <c r="AB227" s="216"/>
      <c r="AC227" s="216"/>
      <c r="AD227" s="216"/>
      <c r="AE227" s="216"/>
      <c r="AF227" s="216"/>
      <c r="AG227" s="216"/>
      <c r="AH227" s="216"/>
      <c r="AI227" s="216"/>
    </row>
    <row r="228" spans="2:45" s="205" customFormat="1" ht="15" customHeight="1" x14ac:dyDescent="0.35">
      <c r="B228" s="215" t="s">
        <v>274</v>
      </c>
      <c r="C228" s="216"/>
      <c r="D228" s="216"/>
      <c r="E228" s="216"/>
      <c r="F228" s="216"/>
      <c r="G228" s="216"/>
      <c r="H228" s="216"/>
      <c r="I228" s="216"/>
      <c r="J228" s="216"/>
      <c r="K228" s="216"/>
      <c r="L228" s="216"/>
      <c r="M228" s="216"/>
      <c r="N228" s="216"/>
      <c r="O228" s="216"/>
      <c r="P228" s="216"/>
      <c r="Q228" s="216"/>
      <c r="R228" s="216"/>
      <c r="S228" s="216"/>
      <c r="T228" s="216"/>
      <c r="U228" s="216"/>
      <c r="V228" s="216"/>
      <c r="W228" s="216"/>
      <c r="X228" s="216"/>
      <c r="Y228" s="216"/>
      <c r="Z228" s="216"/>
      <c r="AA228" s="216"/>
      <c r="AB228" s="216"/>
      <c r="AC228" s="216"/>
      <c r="AD228" s="216"/>
      <c r="AE228" s="216"/>
      <c r="AF228" s="216"/>
      <c r="AG228" s="216"/>
      <c r="AH228" s="216"/>
      <c r="AI228" s="216"/>
    </row>
    <row r="229" spans="2:45" s="205" customFormat="1" ht="15" customHeight="1" x14ac:dyDescent="0.35">
      <c r="B229" s="215" t="s">
        <v>275</v>
      </c>
      <c r="C229" s="216"/>
      <c r="D229" s="216"/>
      <c r="E229" s="216"/>
      <c r="F229" s="216"/>
      <c r="G229" s="216"/>
      <c r="H229" s="216"/>
      <c r="I229" s="216"/>
      <c r="J229" s="216"/>
      <c r="K229" s="216"/>
      <c r="L229" s="216"/>
      <c r="M229" s="216"/>
      <c r="N229" s="216"/>
      <c r="O229" s="216"/>
      <c r="P229" s="216"/>
      <c r="Q229" s="216"/>
      <c r="R229" s="216"/>
      <c r="S229" s="216"/>
      <c r="T229" s="216"/>
      <c r="U229" s="216"/>
      <c r="V229" s="216"/>
      <c r="W229" s="216"/>
      <c r="X229" s="216"/>
      <c r="Y229" s="216"/>
      <c r="Z229" s="216"/>
      <c r="AA229" s="216"/>
      <c r="AB229" s="216"/>
      <c r="AC229" s="216"/>
      <c r="AD229" s="216"/>
      <c r="AE229" s="216"/>
      <c r="AF229" s="216"/>
      <c r="AG229" s="216"/>
      <c r="AH229" s="216"/>
      <c r="AI229" s="216"/>
    </row>
    <row r="230" spans="2:45" s="205" customFormat="1" ht="15" customHeight="1" x14ac:dyDescent="0.35">
      <c r="B230" s="215" t="s">
        <v>276</v>
      </c>
      <c r="C230" s="216"/>
      <c r="D230" s="216"/>
      <c r="E230" s="216"/>
      <c r="F230" s="216"/>
      <c r="G230" s="216"/>
      <c r="H230" s="216"/>
      <c r="I230" s="216"/>
      <c r="J230" s="216"/>
      <c r="K230" s="216"/>
      <c r="L230" s="216"/>
      <c r="M230" s="216"/>
      <c r="N230" s="216"/>
      <c r="O230" s="216"/>
      <c r="P230" s="216"/>
      <c r="Q230" s="216"/>
      <c r="R230" s="216"/>
      <c r="S230" s="216"/>
      <c r="T230" s="216"/>
      <c r="U230" s="216"/>
      <c r="V230" s="216"/>
      <c r="W230" s="216"/>
      <c r="X230" s="216"/>
      <c r="Y230" s="216"/>
      <c r="Z230" s="216"/>
      <c r="AA230" s="216"/>
      <c r="AB230" s="216"/>
      <c r="AC230" s="216"/>
      <c r="AD230" s="216"/>
      <c r="AE230" s="216"/>
      <c r="AF230" s="216"/>
      <c r="AG230" s="216"/>
      <c r="AH230" s="216"/>
      <c r="AI230" s="216"/>
    </row>
    <row r="231" spans="2:45" ht="14.5" x14ac:dyDescent="0.35">
      <c r="B231" s="215" t="s">
        <v>277</v>
      </c>
    </row>
    <row r="232" spans="2:45" ht="14.5" x14ac:dyDescent="0.35">
      <c r="B232" s="215" t="s">
        <v>278</v>
      </c>
    </row>
    <row r="233" spans="2:45" ht="15" customHeight="1" x14ac:dyDescent="0.35">
      <c r="B233" s="215" t="s">
        <v>303</v>
      </c>
    </row>
    <row r="234" spans="2:45" ht="15" customHeight="1" x14ac:dyDescent="0.35">
      <c r="B234" s="215" t="s">
        <v>280</v>
      </c>
    </row>
    <row r="235" spans="2:45" ht="15" customHeight="1" x14ac:dyDescent="0.35">
      <c r="B235" s="215" t="s">
        <v>281</v>
      </c>
    </row>
    <row r="236" spans="2:45" ht="15" customHeight="1" x14ac:dyDescent="0.35">
      <c r="B236" s="215" t="s">
        <v>282</v>
      </c>
    </row>
    <row r="237" spans="2:45" ht="15" customHeight="1" x14ac:dyDescent="0.35">
      <c r="B237" s="215" t="s">
        <v>283</v>
      </c>
    </row>
    <row r="238" spans="2:45" s="221" customFormat="1" ht="15" customHeight="1" x14ac:dyDescent="0.35">
      <c r="B238" s="215" t="s">
        <v>284</v>
      </c>
      <c r="AI238" s="135"/>
    </row>
    <row r="239" spans="2:45" s="221" customFormat="1" ht="15" customHeight="1" x14ac:dyDescent="0.35">
      <c r="B239" s="220"/>
      <c r="AI239" s="222"/>
    </row>
    <row r="240" spans="2:45" s="221" customFormat="1" ht="15" customHeight="1" x14ac:dyDescent="0.35">
      <c r="B240" s="215"/>
      <c r="AS240" s="232" t="s">
        <v>90</v>
      </c>
    </row>
    <row r="241" spans="2:35" s="221" customFormat="1" ht="15" customHeight="1" x14ac:dyDescent="0.35">
      <c r="B241" s="231"/>
    </row>
    <row r="242" spans="2:35" s="221" customFormat="1" ht="15" customHeight="1" x14ac:dyDescent="0.35"/>
    <row r="243" spans="2:35" s="221" customFormat="1" ht="15" customHeight="1" x14ac:dyDescent="0.35"/>
    <row r="252" spans="2:35" ht="15" customHeight="1" x14ac:dyDescent="0.35">
      <c r="C252" s="225"/>
      <c r="D252" s="225"/>
      <c r="E252" s="225"/>
      <c r="F252" s="225"/>
      <c r="G252" s="225"/>
      <c r="H252" s="225"/>
      <c r="I252" s="225"/>
      <c r="J252" s="225"/>
      <c r="K252" s="225"/>
      <c r="L252" s="225"/>
      <c r="M252" s="225"/>
      <c r="N252" s="225"/>
      <c r="O252" s="225"/>
      <c r="P252" s="225"/>
      <c r="Q252" s="225"/>
      <c r="R252" s="225"/>
      <c r="S252" s="225"/>
      <c r="T252" s="225"/>
      <c r="U252" s="225"/>
      <c r="V252" s="225"/>
      <c r="W252" s="225"/>
      <c r="X252" s="225"/>
      <c r="Y252" s="225"/>
      <c r="Z252" s="225"/>
      <c r="AA252" s="225"/>
      <c r="AB252" s="225"/>
      <c r="AC252" s="225"/>
      <c r="AD252" s="225"/>
      <c r="AE252" s="225"/>
      <c r="AF252" s="225"/>
      <c r="AG252" s="225"/>
      <c r="AH252" s="225"/>
      <c r="AI252" s="225"/>
    </row>
    <row r="253" spans="2:35" ht="15" customHeight="1" x14ac:dyDescent="0.35">
      <c r="C253" s="225"/>
      <c r="D253" s="225"/>
      <c r="E253" s="225"/>
      <c r="F253" s="225"/>
      <c r="G253" s="225"/>
      <c r="H253" s="225"/>
      <c r="I253" s="225"/>
      <c r="J253" s="225"/>
      <c r="K253" s="225"/>
      <c r="L253" s="225"/>
      <c r="M253" s="225"/>
      <c r="N253" s="225"/>
      <c r="O253" s="225"/>
      <c r="P253" s="225"/>
      <c r="Q253" s="225"/>
      <c r="R253" s="225"/>
      <c r="S253" s="225"/>
      <c r="T253" s="225"/>
      <c r="U253" s="225"/>
      <c r="V253" s="225"/>
      <c r="W253" s="225"/>
      <c r="X253" s="225"/>
      <c r="Y253" s="225"/>
      <c r="Z253" s="225"/>
      <c r="AA253" s="225"/>
      <c r="AB253" s="225"/>
      <c r="AC253" s="225"/>
      <c r="AD253" s="225"/>
      <c r="AE253" s="225"/>
      <c r="AF253" s="225"/>
      <c r="AG253" s="225"/>
      <c r="AH253" s="225"/>
      <c r="AI253" s="225"/>
    </row>
    <row r="254" spans="2:35" ht="15" customHeight="1" x14ac:dyDescent="0.35">
      <c r="C254" s="137"/>
      <c r="D254" s="137"/>
      <c r="E254" s="137"/>
      <c r="F254" s="137"/>
      <c r="G254" s="137"/>
      <c r="H254" s="137"/>
      <c r="I254" s="137"/>
      <c r="J254" s="137"/>
      <c r="K254" s="137"/>
    </row>
  </sheetData>
  <hyperlinks>
    <hyperlink ref="B1" location="Index!A1" display="List of tables" xr:uid="{06A542A9-8F20-47C5-B21F-3C7458636DC8}"/>
  </hyperlink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63763-F2C2-4E1F-9D6B-65B825FAC59E}">
  <sheetPr codeName="Sheet17"/>
  <dimension ref="A1:AS254"/>
  <sheetViews>
    <sheetView zoomScaleNormal="100" workbookViewId="0">
      <pane xSplit="2" ySplit="7" topLeftCell="C8" activePane="bottomRight" state="frozen"/>
      <selection activeCell="B36" sqref="B36"/>
      <selection pane="topRight" activeCell="B36" sqref="B36"/>
      <selection pane="bottomLeft" activeCell="B36" sqref="B36"/>
      <selection pane="bottomRight"/>
    </sheetView>
  </sheetViews>
  <sheetFormatPr defaultColWidth="10.36328125" defaultRowHeight="15" customHeight="1" x14ac:dyDescent="0.35"/>
  <cols>
    <col min="1" max="1" width="2.36328125" style="135" customWidth="1"/>
    <col min="2" max="2" width="59.08984375" style="135" customWidth="1"/>
    <col min="3" max="45" width="12.08984375" style="135" customWidth="1"/>
    <col min="46" max="16384" width="10.36328125" style="135"/>
  </cols>
  <sheetData>
    <row r="1" spans="1:45" ht="14.5" x14ac:dyDescent="0.35">
      <c r="A1" s="132"/>
      <c r="B1" s="133" t="s">
        <v>52</v>
      </c>
      <c r="C1" s="134"/>
      <c r="D1" s="134"/>
      <c r="E1" s="134"/>
      <c r="F1" s="134"/>
      <c r="G1" s="134"/>
      <c r="H1" s="134"/>
      <c r="I1" s="132"/>
      <c r="J1" s="132"/>
      <c r="K1" s="132"/>
      <c r="L1" s="132"/>
      <c r="M1" s="132"/>
      <c r="N1" s="132"/>
      <c r="O1" s="132"/>
      <c r="P1" s="132"/>
      <c r="Q1" s="132"/>
      <c r="R1" s="132"/>
      <c r="S1" s="132"/>
      <c r="T1" s="132"/>
      <c r="U1" s="132"/>
      <c r="V1" s="132"/>
      <c r="W1" s="132"/>
      <c r="X1" s="132"/>
      <c r="Y1" s="132"/>
      <c r="Z1" s="132"/>
      <c r="AA1" s="132"/>
      <c r="AB1" s="132"/>
      <c r="AC1" s="132"/>
      <c r="AD1" s="132"/>
      <c r="AE1" s="132"/>
      <c r="AF1" s="132"/>
      <c r="AG1" s="132"/>
      <c r="AH1" s="132"/>
      <c r="AI1" s="132"/>
    </row>
    <row r="2" spans="1:45" ht="14.5" x14ac:dyDescent="0.35">
      <c r="A2" s="132"/>
      <c r="B2" s="132"/>
      <c r="C2" s="134"/>
      <c r="D2" s="136"/>
      <c r="E2" s="136"/>
      <c r="F2" s="136"/>
      <c r="G2" s="134"/>
      <c r="H2" s="134"/>
      <c r="I2" s="132"/>
      <c r="J2" s="132"/>
      <c r="K2" s="132"/>
      <c r="L2" s="132"/>
      <c r="M2" s="132"/>
      <c r="N2" s="132"/>
      <c r="O2" s="132"/>
      <c r="P2" s="132"/>
      <c r="Q2" s="132"/>
      <c r="R2" s="132"/>
      <c r="S2" s="132"/>
      <c r="T2" s="132"/>
      <c r="U2" s="132"/>
      <c r="V2" s="132"/>
      <c r="W2" s="132"/>
      <c r="X2" s="132"/>
      <c r="Y2" s="132"/>
      <c r="Z2" s="132"/>
      <c r="AA2" s="132"/>
      <c r="AB2" s="132"/>
      <c r="AC2" s="132"/>
      <c r="AD2" s="132"/>
      <c r="AE2" s="132"/>
      <c r="AF2" s="132"/>
      <c r="AG2" s="132"/>
      <c r="AH2" s="132"/>
      <c r="AI2" s="132"/>
    </row>
    <row r="3" spans="1:45" ht="14.5" x14ac:dyDescent="0.35">
      <c r="A3" s="132"/>
      <c r="B3" s="19" t="s">
        <v>635</v>
      </c>
      <c r="C3" s="134"/>
      <c r="D3" s="134"/>
      <c r="E3" s="138"/>
      <c r="F3" s="138"/>
      <c r="G3" s="138"/>
      <c r="H3" s="138"/>
      <c r="I3" s="132"/>
      <c r="J3" s="132"/>
      <c r="K3" s="132"/>
      <c r="L3" s="226"/>
      <c r="M3" s="132"/>
      <c r="N3" s="132"/>
      <c r="O3" s="132"/>
      <c r="P3" s="132"/>
      <c r="Q3" s="132"/>
      <c r="R3" s="132"/>
      <c r="S3" s="132"/>
      <c r="T3" s="132"/>
      <c r="U3" s="132"/>
      <c r="V3" s="132"/>
      <c r="W3" s="132"/>
      <c r="X3" s="132"/>
      <c r="Y3" s="132"/>
      <c r="Z3" s="132"/>
      <c r="AA3" s="132"/>
      <c r="AB3" s="132"/>
      <c r="AC3" s="132"/>
      <c r="AD3" s="132"/>
      <c r="AE3" s="132"/>
      <c r="AF3" s="132"/>
      <c r="AG3" s="132"/>
      <c r="AH3" s="132"/>
      <c r="AI3" s="132"/>
    </row>
    <row r="4" spans="1:45" ht="14.5" x14ac:dyDescent="0.35">
      <c r="A4" s="132"/>
      <c r="B4" s="139"/>
      <c r="C4" s="140"/>
      <c r="D4" s="140"/>
      <c r="E4" s="140"/>
      <c r="F4" s="227"/>
      <c r="G4" s="227"/>
      <c r="H4" s="227"/>
      <c r="I4" s="141"/>
      <c r="J4" s="141"/>
      <c r="K4" s="142"/>
      <c r="L4" s="143"/>
      <c r="M4" s="141"/>
      <c r="N4" s="141"/>
      <c r="O4" s="141"/>
      <c r="P4" s="141"/>
      <c r="Q4" s="141"/>
      <c r="R4" s="141"/>
      <c r="S4" s="141"/>
      <c r="T4" s="141"/>
      <c r="U4" s="141"/>
      <c r="V4" s="141"/>
      <c r="W4" s="141"/>
      <c r="X4" s="141"/>
      <c r="Y4" s="141"/>
      <c r="Z4" s="141"/>
      <c r="AA4" s="141"/>
      <c r="AB4" s="141"/>
      <c r="AC4" s="141"/>
      <c r="AD4" s="141"/>
      <c r="AE4" s="141"/>
      <c r="AF4" s="141"/>
      <c r="AG4" s="141"/>
      <c r="AH4" s="141"/>
      <c r="AI4" s="141"/>
    </row>
    <row r="5" spans="1:45" ht="14.5" x14ac:dyDescent="0.35">
      <c r="A5" s="132"/>
      <c r="B5" s="227"/>
      <c r="C5" s="140"/>
      <c r="D5" s="140"/>
      <c r="E5" s="140"/>
      <c r="F5" s="227"/>
      <c r="G5" s="227"/>
      <c r="H5" s="227"/>
      <c r="I5" s="141"/>
      <c r="J5" s="141"/>
      <c r="K5" s="142"/>
      <c r="L5" s="142"/>
      <c r="M5" s="141"/>
      <c r="N5" s="141"/>
      <c r="O5" s="141"/>
      <c r="P5" s="141"/>
      <c r="Q5" s="141"/>
      <c r="R5" s="141"/>
      <c r="S5" s="141"/>
      <c r="T5" s="141"/>
      <c r="U5" s="141"/>
      <c r="V5" s="141"/>
      <c r="W5" s="141"/>
      <c r="X5" s="141"/>
      <c r="Y5" s="141"/>
      <c r="Z5" s="141"/>
      <c r="AA5" s="141"/>
      <c r="AB5" s="141"/>
      <c r="AC5" s="141"/>
      <c r="AD5" s="141"/>
      <c r="AE5" s="141"/>
      <c r="AF5" s="141"/>
      <c r="AG5" s="141"/>
      <c r="AH5" s="141"/>
      <c r="AI5" s="141"/>
      <c r="AJ5" s="141"/>
      <c r="AK5" s="141"/>
      <c r="AL5" s="141"/>
      <c r="AM5" s="141"/>
      <c r="AN5" s="141"/>
      <c r="AO5" s="141"/>
      <c r="AP5" s="141"/>
      <c r="AQ5" s="141"/>
      <c r="AR5" s="141"/>
      <c r="AS5" s="141"/>
    </row>
    <row r="6" spans="1:45" ht="15.5" x14ac:dyDescent="0.35">
      <c r="A6" s="132"/>
      <c r="B6" s="89" t="s">
        <v>305</v>
      </c>
      <c r="C6" s="89"/>
      <c r="D6" s="89"/>
      <c r="E6" s="89"/>
      <c r="F6" s="89"/>
      <c r="G6" s="89"/>
      <c r="H6" s="89"/>
      <c r="I6" s="89"/>
      <c r="J6" s="89"/>
      <c r="K6" s="89"/>
      <c r="L6" s="89"/>
      <c r="M6" s="89"/>
      <c r="N6" s="89"/>
      <c r="O6" s="89"/>
      <c r="P6" s="89"/>
      <c r="Q6" s="89"/>
      <c r="R6" s="89"/>
      <c r="S6" s="89"/>
      <c r="T6" s="89"/>
      <c r="U6" s="89"/>
      <c r="V6" s="89"/>
      <c r="W6" s="89"/>
      <c r="X6" s="89"/>
      <c r="Y6" s="89"/>
      <c r="Z6" s="89"/>
      <c r="AA6" s="89"/>
      <c r="AB6" s="89"/>
      <c r="AC6" s="89"/>
      <c r="AD6" s="89"/>
      <c r="AE6" s="89"/>
      <c r="AF6" s="89"/>
      <c r="AG6" s="89"/>
      <c r="AH6" s="89"/>
      <c r="AI6" s="89"/>
      <c r="AJ6" s="89"/>
      <c r="AK6" s="89"/>
      <c r="AL6" s="89"/>
      <c r="AM6" s="89"/>
      <c r="AN6" s="89"/>
      <c r="AO6" s="89"/>
      <c r="AP6" s="89"/>
      <c r="AQ6" s="89"/>
      <c r="AR6" s="89"/>
      <c r="AS6" s="89"/>
    </row>
    <row r="7" spans="1:45" s="148" customFormat="1" ht="15" customHeight="1" thickBot="1" x14ac:dyDescent="0.4">
      <c r="A7" s="147"/>
      <c r="B7" s="68"/>
      <c r="C7" s="68">
        <v>2008</v>
      </c>
      <c r="D7" s="68">
        <v>2009</v>
      </c>
      <c r="E7" s="68">
        <v>2010</v>
      </c>
      <c r="F7" s="68">
        <v>2011</v>
      </c>
      <c r="G7" s="68">
        <v>2012</v>
      </c>
      <c r="H7" s="68">
        <v>2013</v>
      </c>
      <c r="I7" s="68">
        <v>2014</v>
      </c>
      <c r="J7" s="68">
        <v>2015</v>
      </c>
      <c r="K7" s="68">
        <v>2016</v>
      </c>
      <c r="L7" s="68">
        <v>2017</v>
      </c>
      <c r="M7" s="68">
        <v>2018</v>
      </c>
      <c r="N7" s="68">
        <v>2019</v>
      </c>
      <c r="O7" s="68">
        <v>2020</v>
      </c>
      <c r="P7" s="68">
        <v>2021</v>
      </c>
      <c r="Q7" s="68">
        <v>2022</v>
      </c>
      <c r="R7" s="68">
        <v>2023</v>
      </c>
      <c r="S7" s="68">
        <v>2024</v>
      </c>
      <c r="T7" s="68">
        <v>2025</v>
      </c>
      <c r="U7" s="68">
        <v>2026</v>
      </c>
      <c r="V7" s="68">
        <v>2027</v>
      </c>
      <c r="W7" s="68">
        <v>2028</v>
      </c>
      <c r="X7" s="68">
        <v>2029</v>
      </c>
      <c r="Y7" s="68">
        <v>2030</v>
      </c>
      <c r="Z7" s="68">
        <v>2031</v>
      </c>
      <c r="AA7" s="68">
        <v>2032</v>
      </c>
      <c r="AB7" s="68">
        <v>2033</v>
      </c>
      <c r="AC7" s="68">
        <v>2034</v>
      </c>
      <c r="AD7" s="68">
        <v>2035</v>
      </c>
      <c r="AE7" s="68">
        <v>2036</v>
      </c>
      <c r="AF7" s="68">
        <v>2037</v>
      </c>
      <c r="AG7" s="68">
        <v>2038</v>
      </c>
      <c r="AH7" s="68">
        <v>2039</v>
      </c>
      <c r="AI7" s="68">
        <v>2040</v>
      </c>
      <c r="AJ7" s="68">
        <v>2041</v>
      </c>
      <c r="AK7" s="68">
        <v>2042</v>
      </c>
      <c r="AL7" s="68">
        <v>2043</v>
      </c>
      <c r="AM7" s="68">
        <v>2044</v>
      </c>
      <c r="AN7" s="68">
        <v>2045</v>
      </c>
      <c r="AO7" s="68">
        <v>2046</v>
      </c>
      <c r="AP7" s="68">
        <v>2047</v>
      </c>
      <c r="AQ7" s="68">
        <v>2048</v>
      </c>
      <c r="AR7" s="68">
        <v>2049</v>
      </c>
      <c r="AS7" s="68">
        <v>2050</v>
      </c>
    </row>
    <row r="8" spans="1:45" s="151" customFormat="1" ht="14.5" thickBot="1" x14ac:dyDescent="0.35">
      <c r="A8" s="149"/>
      <c r="B8" s="150" t="s">
        <v>194</v>
      </c>
      <c r="C8" s="150"/>
      <c r="D8" s="150"/>
      <c r="E8" s="150"/>
      <c r="F8" s="150"/>
      <c r="G8" s="150"/>
      <c r="H8" s="150"/>
      <c r="I8" s="150"/>
      <c r="J8" s="150"/>
      <c r="K8" s="150"/>
      <c r="L8" s="150"/>
      <c r="M8" s="150"/>
      <c r="N8" s="150"/>
      <c r="O8" s="150"/>
      <c r="P8" s="150"/>
      <c r="Q8" s="150"/>
      <c r="R8" s="150"/>
      <c r="S8" s="150"/>
      <c r="T8" s="150"/>
      <c r="U8" s="150"/>
      <c r="V8" s="150"/>
      <c r="W8" s="150"/>
      <c r="X8" s="150"/>
      <c r="Y8" s="150"/>
      <c r="Z8" s="150"/>
      <c r="AA8" s="150"/>
      <c r="AB8" s="150"/>
      <c r="AC8" s="150"/>
      <c r="AD8" s="150"/>
      <c r="AE8" s="150"/>
      <c r="AF8" s="150"/>
      <c r="AG8" s="150"/>
      <c r="AH8" s="150"/>
      <c r="AI8" s="150"/>
      <c r="AJ8" s="150"/>
      <c r="AK8" s="150"/>
      <c r="AL8" s="150"/>
      <c r="AM8" s="150"/>
      <c r="AN8" s="150"/>
      <c r="AO8" s="150"/>
      <c r="AP8" s="150"/>
      <c r="AQ8" s="150"/>
      <c r="AR8" s="150"/>
      <c r="AS8" s="150"/>
    </row>
    <row r="9" spans="1:45" ht="15" customHeight="1" x14ac:dyDescent="0.35">
      <c r="A9" s="132"/>
      <c r="B9" s="171" t="s">
        <v>195</v>
      </c>
      <c r="C9" s="136"/>
      <c r="D9" s="136"/>
      <c r="E9" s="136"/>
      <c r="F9" s="136"/>
      <c r="G9" s="136"/>
      <c r="H9" s="136"/>
      <c r="I9" s="136"/>
      <c r="J9" s="136"/>
      <c r="K9" s="136"/>
      <c r="L9" s="136"/>
      <c r="M9" s="136"/>
      <c r="N9" s="136"/>
      <c r="O9" s="136"/>
      <c r="P9" s="136"/>
      <c r="Q9" s="136"/>
      <c r="R9" s="136"/>
      <c r="S9" s="136"/>
      <c r="T9" s="136"/>
      <c r="U9" s="136"/>
      <c r="V9" s="136"/>
      <c r="W9" s="136"/>
      <c r="X9" s="136"/>
      <c r="Y9" s="136"/>
      <c r="Z9" s="136"/>
      <c r="AA9" s="136"/>
      <c r="AB9" s="136"/>
      <c r="AC9" s="136"/>
      <c r="AD9" s="136"/>
      <c r="AE9" s="136"/>
      <c r="AF9" s="136"/>
      <c r="AG9" s="136"/>
      <c r="AH9" s="136"/>
      <c r="AI9" s="136"/>
      <c r="AJ9" s="136"/>
      <c r="AK9" s="136"/>
      <c r="AL9" s="136"/>
      <c r="AM9" s="136"/>
      <c r="AN9" s="136"/>
      <c r="AO9" s="136"/>
      <c r="AP9" s="136"/>
      <c r="AQ9" s="136"/>
      <c r="AR9" s="136"/>
      <c r="AS9" s="136"/>
    </row>
    <row r="10" spans="1:45" ht="15" customHeight="1" x14ac:dyDescent="0.35">
      <c r="A10" s="132"/>
      <c r="B10" s="156" t="s">
        <v>196</v>
      </c>
      <c r="C10" s="137"/>
      <c r="D10" s="137"/>
      <c r="E10" s="137"/>
      <c r="F10" s="137"/>
      <c r="G10" s="137"/>
      <c r="H10" s="137"/>
      <c r="I10" s="137"/>
      <c r="J10" s="137"/>
      <c r="K10" s="137"/>
      <c r="L10" s="137"/>
      <c r="M10" s="137"/>
      <c r="N10" s="137">
        <v>270833.9768462163</v>
      </c>
      <c r="O10" s="137">
        <v>272325.67023419117</v>
      </c>
      <c r="P10" s="137">
        <v>274761.33165029914</v>
      </c>
      <c r="Q10" s="137">
        <v>277207.8368206771</v>
      </c>
      <c r="R10" s="137">
        <v>280880.29764738731</v>
      </c>
      <c r="S10" s="137">
        <v>284584.53360759828</v>
      </c>
      <c r="T10" s="137">
        <v>288530.6969491748</v>
      </c>
      <c r="U10" s="137">
        <v>292598.15041585517</v>
      </c>
      <c r="V10" s="137">
        <v>296563.45101488894</v>
      </c>
      <c r="W10" s="137">
        <v>300609.40578509157</v>
      </c>
      <c r="X10" s="137">
        <v>304736.92975779332</v>
      </c>
      <c r="Y10" s="137">
        <v>308925.07633394276</v>
      </c>
      <c r="Z10" s="137">
        <v>312844.52376711293</v>
      </c>
      <c r="AA10" s="137">
        <v>316724.85308432678</v>
      </c>
      <c r="AB10" s="137">
        <v>320587.11951954919</v>
      </c>
      <c r="AC10" s="137">
        <v>324372.30465980939</v>
      </c>
      <c r="AD10" s="137">
        <v>328251.95320871414</v>
      </c>
      <c r="AE10" s="137">
        <v>332260.52096635086</v>
      </c>
      <c r="AF10" s="137">
        <v>336360.8151469421</v>
      </c>
      <c r="AG10" s="137">
        <v>340508.49844345637</v>
      </c>
      <c r="AH10" s="137">
        <v>344731.38626193115</v>
      </c>
      <c r="AI10" s="137">
        <v>348999.10655553843</v>
      </c>
      <c r="AJ10" s="137">
        <v>352359.87128137558</v>
      </c>
      <c r="AK10" s="137">
        <v>356591.95271530445</v>
      </c>
      <c r="AL10" s="137">
        <v>360887.04901774245</v>
      </c>
      <c r="AM10" s="137">
        <v>366087.0864886315</v>
      </c>
      <c r="AN10" s="137">
        <v>369697.93785580411</v>
      </c>
      <c r="AO10" s="137">
        <v>374257.37756005593</v>
      </c>
      <c r="AP10" s="137">
        <v>378873.47844158951</v>
      </c>
      <c r="AQ10" s="137">
        <v>384444.62079565885</v>
      </c>
      <c r="AR10" s="137">
        <v>388338.01500497974</v>
      </c>
      <c r="AS10" s="137">
        <v>393104.03566070262</v>
      </c>
    </row>
    <row r="11" spans="1:45" ht="15" customHeight="1" x14ac:dyDescent="0.35">
      <c r="A11" s="132"/>
      <c r="B11" s="157" t="s">
        <v>197</v>
      </c>
      <c r="C11" s="137"/>
      <c r="D11" s="137"/>
      <c r="E11" s="137"/>
      <c r="F11" s="137"/>
      <c r="G11" s="137"/>
      <c r="H11" s="137"/>
      <c r="I11" s="137"/>
      <c r="J11" s="137"/>
      <c r="K11" s="137"/>
      <c r="L11" s="137"/>
      <c r="M11" s="137"/>
      <c r="N11" s="137">
        <v>-836.75789867994592</v>
      </c>
      <c r="O11" s="137">
        <v>-1671.4988189979294</v>
      </c>
      <c r="P11" s="137">
        <v>-2523.3993407887006</v>
      </c>
      <c r="Q11" s="137">
        <v>-3384.5382477190292</v>
      </c>
      <c r="R11" s="137">
        <v>-4253.8296498660593</v>
      </c>
      <c r="S11" s="137">
        <v>-5132.1371563944494</v>
      </c>
      <c r="T11" s="137">
        <v>-6005.1468298744994</v>
      </c>
      <c r="U11" s="137">
        <v>-6874.7669904621698</v>
      </c>
      <c r="V11" s="137">
        <v>-7755.4935434975005</v>
      </c>
      <c r="W11" s="137">
        <v>-8637.1879121933707</v>
      </c>
      <c r="X11" s="137">
        <v>-9513.0691274536493</v>
      </c>
      <c r="Y11" s="137">
        <v>-10631.669959848301</v>
      </c>
      <c r="Z11" s="137">
        <v>-11922.564316596099</v>
      </c>
      <c r="AA11" s="137">
        <v>-13363.077716709098</v>
      </c>
      <c r="AB11" s="137">
        <v>-14863.456069296104</v>
      </c>
      <c r="AC11" s="137">
        <v>-16430.684296488198</v>
      </c>
      <c r="AD11" s="137">
        <v>-18010.5296178518</v>
      </c>
      <c r="AE11" s="137">
        <v>-19599.033160487503</v>
      </c>
      <c r="AF11" s="137">
        <v>-21194.113075173998</v>
      </c>
      <c r="AG11" s="137">
        <v>-22797.693115170801</v>
      </c>
      <c r="AH11" s="137">
        <v>-24408.708368891297</v>
      </c>
      <c r="AI11" s="137">
        <v>-26010.083820825002</v>
      </c>
      <c r="AJ11" s="137">
        <v>-27619.593095931803</v>
      </c>
      <c r="AK11" s="137">
        <v>-29238.840471970205</v>
      </c>
      <c r="AL11" s="137">
        <v>-30869.191711426709</v>
      </c>
      <c r="AM11" s="137">
        <v>-32505.829024810901</v>
      </c>
      <c r="AN11" s="137">
        <v>-34150.265060525606</v>
      </c>
      <c r="AO11" s="137">
        <v>-35803.9265259573</v>
      </c>
      <c r="AP11" s="137">
        <v>-37468.986352462904</v>
      </c>
      <c r="AQ11" s="137">
        <v>-39146.178481210503</v>
      </c>
      <c r="AR11" s="137">
        <v>-40836.979124810801</v>
      </c>
      <c r="AS11" s="137">
        <v>-42545.545244091911</v>
      </c>
    </row>
    <row r="12" spans="1:45" ht="15" customHeight="1" x14ac:dyDescent="0.35">
      <c r="A12" s="132"/>
      <c r="B12" s="157" t="s">
        <v>198</v>
      </c>
      <c r="C12" s="137"/>
      <c r="D12" s="137"/>
      <c r="E12" s="137"/>
      <c r="F12" s="137"/>
      <c r="G12" s="137"/>
      <c r="H12" s="137"/>
      <c r="I12" s="137"/>
      <c r="J12" s="137"/>
      <c r="K12" s="137"/>
      <c r="L12" s="137"/>
      <c r="M12" s="137"/>
      <c r="N12" s="137">
        <v>153.30386183023455</v>
      </c>
      <c r="O12" s="137">
        <v>260.16815353202821</v>
      </c>
      <c r="P12" s="137">
        <v>434.14389722824092</v>
      </c>
      <c r="Q12" s="137">
        <v>676.87299330139172</v>
      </c>
      <c r="R12" s="137">
        <v>980.44428681945806</v>
      </c>
      <c r="S12" s="137">
        <v>1339.5952080230713</v>
      </c>
      <c r="T12" s="137">
        <v>1735.1630786437988</v>
      </c>
      <c r="U12" s="137">
        <v>2176.1393806457522</v>
      </c>
      <c r="V12" s="137">
        <v>2656.2883011474605</v>
      </c>
      <c r="W12" s="137">
        <v>3184.340828979492</v>
      </c>
      <c r="X12" s="137">
        <v>3737.3127162475594</v>
      </c>
      <c r="Y12" s="137">
        <v>4330.8899602050778</v>
      </c>
      <c r="Z12" s="137">
        <v>4907.6577355957033</v>
      </c>
      <c r="AA12" s="137">
        <v>5495.5655249023439</v>
      </c>
      <c r="AB12" s="137">
        <v>6051.5555656738279</v>
      </c>
      <c r="AC12" s="137">
        <v>6611.824078613281</v>
      </c>
      <c r="AD12" s="137">
        <v>7149.1889201660169</v>
      </c>
      <c r="AE12" s="137">
        <v>7708.2077412109393</v>
      </c>
      <c r="AF12" s="137">
        <v>8228.5889177246081</v>
      </c>
      <c r="AG12" s="137">
        <v>8740.5403916015639</v>
      </c>
      <c r="AH12" s="137">
        <v>9258.6780083007798</v>
      </c>
      <c r="AI12" s="137">
        <v>9798.244631835938</v>
      </c>
      <c r="AJ12" s="137">
        <v>10281.753782714843</v>
      </c>
      <c r="AK12" s="137">
        <v>10753.476225097656</v>
      </c>
      <c r="AL12" s="137">
        <v>11225.931192871096</v>
      </c>
      <c r="AM12" s="137">
        <v>11738.548081054689</v>
      </c>
      <c r="AN12" s="137">
        <v>12202.461732910155</v>
      </c>
      <c r="AO12" s="137">
        <v>12738.58796826172</v>
      </c>
      <c r="AP12" s="137">
        <v>13382.255726562496</v>
      </c>
      <c r="AQ12" s="137">
        <v>14068.411317382812</v>
      </c>
      <c r="AR12" s="137">
        <v>14702.740827148438</v>
      </c>
      <c r="AS12" s="137">
        <v>15403.8145390625</v>
      </c>
    </row>
    <row r="13" spans="1:45" ht="15" customHeight="1" x14ac:dyDescent="0.35">
      <c r="A13" s="132"/>
      <c r="B13" s="157" t="s">
        <v>199</v>
      </c>
      <c r="C13" s="137"/>
      <c r="D13" s="137"/>
      <c r="E13" s="137"/>
      <c r="F13" s="137"/>
      <c r="G13" s="137"/>
      <c r="H13" s="137"/>
      <c r="I13" s="137"/>
      <c r="J13" s="137"/>
      <c r="K13" s="137"/>
      <c r="L13" s="137"/>
      <c r="M13" s="137"/>
      <c r="N13" s="137">
        <v>-366.18630061662196</v>
      </c>
      <c r="O13" s="137">
        <v>-507.85519372528796</v>
      </c>
      <c r="P13" s="137">
        <v>-663.22659736365074</v>
      </c>
      <c r="Q13" s="137">
        <v>-827.53484750944381</v>
      </c>
      <c r="R13" s="137">
        <v>-971.82048746573912</v>
      </c>
      <c r="S13" s="137">
        <v>-1065.3920498518944</v>
      </c>
      <c r="T13" s="137">
        <v>-1130.7815573191046</v>
      </c>
      <c r="U13" s="137">
        <v>-1206.1888216637374</v>
      </c>
      <c r="V13" s="137">
        <v>-1294.4684287889006</v>
      </c>
      <c r="W13" s="137">
        <v>-1399.5274518777132</v>
      </c>
      <c r="X13" s="137">
        <v>-1505.2221747122405</v>
      </c>
      <c r="Y13" s="137">
        <v>-1618.8295374245643</v>
      </c>
      <c r="Z13" s="137">
        <v>-1739.9628892375233</v>
      </c>
      <c r="AA13" s="137">
        <v>-1874.1358143950106</v>
      </c>
      <c r="AB13" s="137">
        <v>-2008.7932346768973</v>
      </c>
      <c r="AC13" s="137">
        <v>-2165.9151450594663</v>
      </c>
      <c r="AD13" s="137">
        <v>-2337.6789172783497</v>
      </c>
      <c r="AE13" s="137">
        <v>-2532.8654689493183</v>
      </c>
      <c r="AF13" s="137">
        <v>-2731.1445051177143</v>
      </c>
      <c r="AG13" s="137">
        <v>-2935.8086105121374</v>
      </c>
      <c r="AH13" s="137">
        <v>-3141.1898857156639</v>
      </c>
      <c r="AI13" s="137">
        <v>-3355.8708821743871</v>
      </c>
      <c r="AJ13" s="137">
        <v>-3554.1315775336029</v>
      </c>
      <c r="AK13" s="137">
        <v>-3760.1040934318903</v>
      </c>
      <c r="AL13" s="137">
        <v>-3970.3353741868432</v>
      </c>
      <c r="AM13" s="137">
        <v>-4199.202029250263</v>
      </c>
      <c r="AN13" s="137">
        <v>-4412.3142156886461</v>
      </c>
      <c r="AO13" s="137">
        <v>-4638.1796273603431</v>
      </c>
      <c r="AP13" s="137">
        <v>-4869.1970344390866</v>
      </c>
      <c r="AQ13" s="137">
        <v>-5110.7676943311699</v>
      </c>
      <c r="AR13" s="137">
        <v>-5343.6692854423527</v>
      </c>
      <c r="AS13" s="137">
        <v>-5608.3576900482167</v>
      </c>
    </row>
    <row r="14" spans="1:45" ht="15" customHeight="1" x14ac:dyDescent="0.35">
      <c r="A14" s="132"/>
      <c r="B14" s="156" t="s">
        <v>200</v>
      </c>
      <c r="C14" s="137">
        <v>242620.95023999998</v>
      </c>
      <c r="D14" s="137">
        <v>237125.88867000001</v>
      </c>
      <c r="E14" s="137">
        <v>249505.788</v>
      </c>
      <c r="F14" s="137">
        <v>256472.64977999998</v>
      </c>
      <c r="G14" s="137">
        <v>256395.09698</v>
      </c>
      <c r="H14" s="137">
        <v>261751.75026</v>
      </c>
      <c r="I14" s="137">
        <v>260095.68247</v>
      </c>
      <c r="J14" s="137">
        <v>260529.44147895405</v>
      </c>
      <c r="K14" s="137">
        <v>257847.39211300004</v>
      </c>
      <c r="L14" s="137">
        <v>256105.080953</v>
      </c>
      <c r="M14" s="137">
        <v>271654.49026300001</v>
      </c>
      <c r="N14" s="137">
        <v>269784.33650874998</v>
      </c>
      <c r="O14" s="137">
        <v>270406.484375</v>
      </c>
      <c r="P14" s="137">
        <v>272008.849609375</v>
      </c>
      <c r="Q14" s="137">
        <v>273672.63671875</v>
      </c>
      <c r="R14" s="137">
        <v>276635.091796875</v>
      </c>
      <c r="S14" s="137">
        <v>279726.599609375</v>
      </c>
      <c r="T14" s="137">
        <v>283129.931640625</v>
      </c>
      <c r="U14" s="137">
        <v>286693.333984375</v>
      </c>
      <c r="V14" s="137">
        <v>290169.77734375</v>
      </c>
      <c r="W14" s="137">
        <v>293757.03125</v>
      </c>
      <c r="X14" s="137">
        <v>297455.951171875</v>
      </c>
      <c r="Y14" s="137">
        <v>301005.466796875</v>
      </c>
      <c r="Z14" s="137">
        <v>304089.654296875</v>
      </c>
      <c r="AA14" s="137">
        <v>306983.205078125</v>
      </c>
      <c r="AB14" s="137">
        <v>309766.42578125</v>
      </c>
      <c r="AC14" s="137">
        <v>312387.529296875</v>
      </c>
      <c r="AD14" s="137">
        <v>315052.93359375</v>
      </c>
      <c r="AE14" s="137">
        <v>317836.830078125</v>
      </c>
      <c r="AF14" s="137">
        <v>320664.146484375</v>
      </c>
      <c r="AG14" s="137">
        <v>323515.537109375</v>
      </c>
      <c r="AH14" s="137">
        <v>326440.166015625</v>
      </c>
      <c r="AI14" s="137">
        <v>329431.396484375</v>
      </c>
      <c r="AJ14" s="137">
        <v>331467.900390625</v>
      </c>
      <c r="AK14" s="137">
        <v>334346.484375</v>
      </c>
      <c r="AL14" s="137">
        <v>337273.453125</v>
      </c>
      <c r="AM14" s="137">
        <v>341120.603515625</v>
      </c>
      <c r="AN14" s="137">
        <v>343337.8203125</v>
      </c>
      <c r="AO14" s="137">
        <v>346553.859375</v>
      </c>
      <c r="AP14" s="137">
        <v>349917.55078125</v>
      </c>
      <c r="AQ14" s="137">
        <v>354256.0859375</v>
      </c>
      <c r="AR14" s="137">
        <v>356860.107421875</v>
      </c>
      <c r="AS14" s="137">
        <v>360353.947265625</v>
      </c>
    </row>
    <row r="15" spans="1:45" ht="15" customHeight="1" x14ac:dyDescent="0.35">
      <c r="A15" s="132"/>
      <c r="B15" s="158"/>
      <c r="C15" s="137"/>
      <c r="D15" s="137"/>
      <c r="E15" s="137"/>
      <c r="F15" s="137"/>
      <c r="G15" s="137"/>
      <c r="H15" s="137"/>
      <c r="I15" s="137"/>
      <c r="J15" s="137"/>
      <c r="K15" s="137"/>
      <c r="L15" s="137"/>
      <c r="M15" s="137"/>
      <c r="N15" s="137"/>
      <c r="O15" s="137"/>
      <c r="P15" s="137"/>
      <c r="Q15" s="137"/>
      <c r="R15" s="137"/>
      <c r="S15" s="137"/>
      <c r="T15" s="137"/>
      <c r="U15" s="137"/>
      <c r="V15" s="137"/>
      <c r="W15" s="137"/>
      <c r="X15" s="137"/>
      <c r="Y15" s="137"/>
      <c r="Z15" s="137"/>
      <c r="AA15" s="137"/>
      <c r="AB15" s="137"/>
      <c r="AC15" s="137"/>
      <c r="AD15" s="137"/>
      <c r="AE15" s="137"/>
      <c r="AF15" s="137"/>
      <c r="AG15" s="137"/>
      <c r="AH15" s="137"/>
      <c r="AI15" s="137"/>
      <c r="AJ15" s="137"/>
      <c r="AK15" s="137"/>
      <c r="AL15" s="137"/>
      <c r="AM15" s="137"/>
      <c r="AN15" s="137"/>
      <c r="AO15" s="137"/>
      <c r="AP15" s="137"/>
      <c r="AQ15" s="137"/>
      <c r="AR15" s="137"/>
      <c r="AS15" s="137"/>
    </row>
    <row r="16" spans="1:45" ht="15" customHeight="1" x14ac:dyDescent="0.35">
      <c r="A16" s="132"/>
      <c r="B16" s="153" t="s">
        <v>201</v>
      </c>
      <c r="C16" s="137"/>
      <c r="D16" s="137"/>
      <c r="E16" s="137"/>
      <c r="F16" s="137"/>
      <c r="G16" s="137"/>
      <c r="H16" s="137"/>
      <c r="I16" s="137"/>
      <c r="J16" s="137"/>
      <c r="K16" s="137"/>
      <c r="L16" s="137"/>
      <c r="M16" s="137"/>
      <c r="N16" s="137"/>
      <c r="O16" s="137"/>
      <c r="P16" s="137"/>
      <c r="Q16" s="137"/>
      <c r="R16" s="137"/>
      <c r="S16" s="137"/>
      <c r="T16" s="137"/>
      <c r="U16" s="137"/>
      <c r="V16" s="137"/>
      <c r="W16" s="137"/>
      <c r="X16" s="137"/>
      <c r="Y16" s="137"/>
      <c r="Z16" s="137"/>
      <c r="AA16" s="137"/>
      <c r="AB16" s="137"/>
      <c r="AC16" s="137"/>
      <c r="AD16" s="137"/>
      <c r="AE16" s="137"/>
      <c r="AF16" s="137"/>
      <c r="AG16" s="137"/>
      <c r="AH16" s="137"/>
      <c r="AI16" s="137"/>
      <c r="AJ16" s="137"/>
      <c r="AK16" s="137"/>
      <c r="AL16" s="137"/>
      <c r="AM16" s="137"/>
      <c r="AN16" s="137"/>
      <c r="AO16" s="137"/>
      <c r="AP16" s="137"/>
      <c r="AQ16" s="137"/>
      <c r="AR16" s="137"/>
      <c r="AS16" s="137"/>
    </row>
    <row r="17" spans="1:45" ht="15" customHeight="1" x14ac:dyDescent="0.35">
      <c r="A17" s="132"/>
      <c r="B17" s="160" t="s">
        <v>286</v>
      </c>
      <c r="C17" s="137"/>
      <c r="D17" s="137"/>
      <c r="E17" s="137"/>
      <c r="F17" s="137"/>
      <c r="G17" s="137"/>
      <c r="H17" s="137"/>
      <c r="I17" s="137"/>
      <c r="J17" s="137"/>
      <c r="K17" s="137"/>
      <c r="L17" s="137"/>
      <c r="M17" s="137"/>
      <c r="N17" s="137">
        <v>50817.267718978335</v>
      </c>
      <c r="O17" s="137">
        <v>51653.438824680794</v>
      </c>
      <c r="P17" s="137">
        <v>51602.2633824683</v>
      </c>
      <c r="Q17" s="137">
        <v>52102.802176231336</v>
      </c>
      <c r="R17" s="137">
        <v>52643.05098005016</v>
      </c>
      <c r="S17" s="137">
        <v>53181.072490731975</v>
      </c>
      <c r="T17" s="137">
        <v>53764.308329455424</v>
      </c>
      <c r="U17" s="137">
        <v>54367.250513161322</v>
      </c>
      <c r="V17" s="137">
        <v>54944.684395742312</v>
      </c>
      <c r="W17" s="137">
        <v>55545.004783475371</v>
      </c>
      <c r="X17" s="137">
        <v>56162.862218996393</v>
      </c>
      <c r="Y17" s="137">
        <v>56724.300961622364</v>
      </c>
      <c r="Z17" s="137">
        <v>57179.118995101031</v>
      </c>
      <c r="AA17" s="137">
        <v>57604.094229507027</v>
      </c>
      <c r="AB17" s="137">
        <v>57997.122726367437</v>
      </c>
      <c r="AC17" s="137">
        <v>58351.131359464387</v>
      </c>
      <c r="AD17" s="137">
        <v>58728.330414302807</v>
      </c>
      <c r="AE17" s="137">
        <v>59118.407361573023</v>
      </c>
      <c r="AF17" s="137">
        <v>59532.147328902705</v>
      </c>
      <c r="AG17" s="137">
        <v>59952.482716366496</v>
      </c>
      <c r="AH17" s="137">
        <v>60384.704143357747</v>
      </c>
      <c r="AI17" s="137">
        <v>60832.693683777317</v>
      </c>
      <c r="AJ17" s="137">
        <v>61249.970518298898</v>
      </c>
      <c r="AK17" s="137">
        <v>61682.337369760317</v>
      </c>
      <c r="AL17" s="137">
        <v>62127.69244896801</v>
      </c>
      <c r="AM17" s="137">
        <v>62585.889798033735</v>
      </c>
      <c r="AN17" s="137">
        <v>63061.130744825357</v>
      </c>
      <c r="AO17" s="137">
        <v>62788.053440925563</v>
      </c>
      <c r="AP17" s="137">
        <v>63261.468271673395</v>
      </c>
      <c r="AQ17" s="137">
        <v>63744.383478721429</v>
      </c>
      <c r="AR17" s="137">
        <v>64248.493086566399</v>
      </c>
      <c r="AS17" s="137">
        <v>64752.648523967961</v>
      </c>
    </row>
    <row r="18" spans="1:45" ht="15" customHeight="1" x14ac:dyDescent="0.35">
      <c r="A18" s="132"/>
      <c r="B18" s="157" t="s">
        <v>203</v>
      </c>
      <c r="C18" s="137"/>
      <c r="D18" s="137"/>
      <c r="E18" s="137"/>
      <c r="F18" s="137"/>
      <c r="G18" s="137"/>
      <c r="H18" s="137"/>
      <c r="I18" s="137"/>
      <c r="J18" s="137"/>
      <c r="K18" s="137"/>
      <c r="L18" s="137"/>
      <c r="M18" s="137"/>
      <c r="N18" s="137">
        <v>18.767940478296499</v>
      </c>
      <c r="O18" s="137">
        <v>31.329816719864091</v>
      </c>
      <c r="P18" s="137">
        <v>51.738490600171737</v>
      </c>
      <c r="Q18" s="137">
        <v>79.578865228691114</v>
      </c>
      <c r="R18" s="137">
        <v>113.85221887459423</v>
      </c>
      <c r="S18" s="137">
        <v>152.928184653594</v>
      </c>
      <c r="T18" s="137">
        <v>196.23008055375041</v>
      </c>
      <c r="U18" s="137">
        <v>242.71374871335672</v>
      </c>
      <c r="V18" s="137">
        <v>292.88404053278913</v>
      </c>
      <c r="W18" s="137">
        <v>345.6041233586227</v>
      </c>
      <c r="X18" s="137">
        <v>402.45189048967598</v>
      </c>
      <c r="Y18" s="137">
        <v>460.8086495921836</v>
      </c>
      <c r="Z18" s="137">
        <v>517.56484341648104</v>
      </c>
      <c r="AA18" s="137">
        <v>572.23740359051806</v>
      </c>
      <c r="AB18" s="137">
        <v>627.3643545869113</v>
      </c>
      <c r="AC18" s="137">
        <v>680.65775437894956</v>
      </c>
      <c r="AD18" s="137">
        <v>731.90788556304199</v>
      </c>
      <c r="AE18" s="137">
        <v>781.40457828626188</v>
      </c>
      <c r="AF18" s="137">
        <v>831.95498554823121</v>
      </c>
      <c r="AG18" s="137">
        <v>877.15654561680731</v>
      </c>
      <c r="AH18" s="137">
        <v>922.67362245420952</v>
      </c>
      <c r="AI18" s="137">
        <v>963.54242886920167</v>
      </c>
      <c r="AJ18" s="137">
        <v>1018.7121102250867</v>
      </c>
      <c r="AK18" s="137">
        <v>1068.8689435572346</v>
      </c>
      <c r="AL18" s="137">
        <v>1117.1335588826489</v>
      </c>
      <c r="AM18" s="137">
        <v>1164.2437946921184</v>
      </c>
      <c r="AN18" s="137">
        <v>1211.1019352386706</v>
      </c>
      <c r="AO18" s="137">
        <v>1614.3498231568537</v>
      </c>
      <c r="AP18" s="137">
        <v>1689.8259328473321</v>
      </c>
      <c r="AQ18" s="137">
        <v>1765.369235844347</v>
      </c>
      <c r="AR18" s="137">
        <v>1843.4742452363334</v>
      </c>
      <c r="AS18" s="137">
        <v>1924.5789334905771</v>
      </c>
    </row>
    <row r="19" spans="1:45" ht="15" customHeight="1" x14ac:dyDescent="0.35">
      <c r="A19" s="132"/>
      <c r="B19" s="157" t="s">
        <v>204</v>
      </c>
      <c r="C19" s="137"/>
      <c r="D19" s="137"/>
      <c r="E19" s="137"/>
      <c r="F19" s="137"/>
      <c r="G19" s="137"/>
      <c r="H19" s="137"/>
      <c r="I19" s="137"/>
      <c r="J19" s="137"/>
      <c r="K19" s="137"/>
      <c r="L19" s="137"/>
      <c r="M19" s="137"/>
      <c r="N19" s="137">
        <v>-63.848159456629361</v>
      </c>
      <c r="O19" s="137">
        <v>-88.245203900662034</v>
      </c>
      <c r="P19" s="137">
        <v>-115.42765431847688</v>
      </c>
      <c r="Q19" s="137">
        <v>-143.90447896003286</v>
      </c>
      <c r="R19" s="137">
        <v>-169.01648017474929</v>
      </c>
      <c r="S19" s="137">
        <v>-185.07489413557204</v>
      </c>
      <c r="T19" s="137">
        <v>-197.0110662591741</v>
      </c>
      <c r="U19" s="137">
        <v>-210.38223062468072</v>
      </c>
      <c r="V19" s="137">
        <v>-226.07624877509787</v>
      </c>
      <c r="W19" s="137">
        <v>-244.03468808399023</v>
      </c>
      <c r="X19" s="137">
        <v>-263.02114073606884</v>
      </c>
      <c r="Y19" s="137">
        <v>-282.68773621454875</v>
      </c>
      <c r="Z19" s="137">
        <v>-303.26196351751412</v>
      </c>
      <c r="AA19" s="137">
        <v>-325.10507059754428</v>
      </c>
      <c r="AB19" s="137">
        <v>-348.17458095435245</v>
      </c>
      <c r="AC19" s="137">
        <v>-374.3047388433348</v>
      </c>
      <c r="AD19" s="137">
        <v>-402.46486236585076</v>
      </c>
      <c r="AE19" s="137">
        <v>-433.30412735928161</v>
      </c>
      <c r="AF19" s="137">
        <v>-466.42653320094064</v>
      </c>
      <c r="AG19" s="137">
        <v>-499.75254323330705</v>
      </c>
      <c r="AH19" s="137">
        <v>-533.2019845619559</v>
      </c>
      <c r="AI19" s="137">
        <v>-567.09939389651879</v>
      </c>
      <c r="AJ19" s="137">
        <v>-600.70215977398846</v>
      </c>
      <c r="AK19" s="137">
        <v>-634.53053206755521</v>
      </c>
      <c r="AL19" s="137">
        <v>-669.13460160065961</v>
      </c>
      <c r="AM19" s="137">
        <v>-705.48515522585535</v>
      </c>
      <c r="AN19" s="137">
        <v>-742.10377381403282</v>
      </c>
      <c r="AO19" s="137">
        <v>-299.71967033241287</v>
      </c>
      <c r="AP19" s="137">
        <v>-314.18092327072583</v>
      </c>
      <c r="AQ19" s="137">
        <v>-328.66677706577656</v>
      </c>
      <c r="AR19" s="137">
        <v>-343.96733180273105</v>
      </c>
      <c r="AS19" s="137">
        <v>-360.7587074585424</v>
      </c>
    </row>
    <row r="20" spans="1:45" ht="15" customHeight="1" thickBot="1" x14ac:dyDescent="0.4">
      <c r="A20" s="132"/>
      <c r="B20" s="160" t="s">
        <v>205</v>
      </c>
      <c r="C20" s="137">
        <v>49915.538359211285</v>
      </c>
      <c r="D20" s="137">
        <v>46715.066667659128</v>
      </c>
      <c r="E20" s="137">
        <v>51314.133062905079</v>
      </c>
      <c r="F20" s="137">
        <v>54128.060459796128</v>
      </c>
      <c r="G20" s="137">
        <v>49784.580072771787</v>
      </c>
      <c r="H20" s="137">
        <v>50892.315602704002</v>
      </c>
      <c r="I20" s="137">
        <v>49010.732371694183</v>
      </c>
      <c r="J20" s="137">
        <v>49233.333865634289</v>
      </c>
      <c r="K20" s="137">
        <v>50276</v>
      </c>
      <c r="L20" s="137">
        <v>50399.188999999998</v>
      </c>
      <c r="M20" s="137">
        <v>49214</v>
      </c>
      <c r="N20" s="137">
        <v>50662</v>
      </c>
      <c r="O20" s="137">
        <v>51596.5234375</v>
      </c>
      <c r="P20" s="137">
        <v>51538.57421875</v>
      </c>
      <c r="Q20" s="137">
        <v>52038.4765625</v>
      </c>
      <c r="R20" s="137">
        <v>52587.88671875</v>
      </c>
      <c r="S20" s="137">
        <v>53148.92578125</v>
      </c>
      <c r="T20" s="137">
        <v>53763.52734375</v>
      </c>
      <c r="U20" s="137">
        <v>54399.58203125</v>
      </c>
      <c r="V20" s="137">
        <v>55011.4921875</v>
      </c>
      <c r="W20" s="137">
        <v>55646.57421875</v>
      </c>
      <c r="X20" s="137">
        <v>56302.29296875</v>
      </c>
      <c r="Y20" s="137">
        <v>56902.421875</v>
      </c>
      <c r="Z20" s="137">
        <v>57393.421875</v>
      </c>
      <c r="AA20" s="137">
        <v>57851.2265625</v>
      </c>
      <c r="AB20" s="137">
        <v>58276.3125</v>
      </c>
      <c r="AC20" s="137">
        <v>58657.484375</v>
      </c>
      <c r="AD20" s="137">
        <v>59057.7734375</v>
      </c>
      <c r="AE20" s="137">
        <v>59466.5078125</v>
      </c>
      <c r="AF20" s="137">
        <v>59897.67578125</v>
      </c>
      <c r="AG20" s="137">
        <v>60329.88671875</v>
      </c>
      <c r="AH20" s="137">
        <v>60774.17578125</v>
      </c>
      <c r="AI20" s="137">
        <v>61229.13671875</v>
      </c>
      <c r="AJ20" s="137">
        <v>61667.98046875</v>
      </c>
      <c r="AK20" s="137">
        <v>62116.67578125</v>
      </c>
      <c r="AL20" s="137">
        <v>62575.69140625</v>
      </c>
      <c r="AM20" s="137">
        <v>63044.6484375</v>
      </c>
      <c r="AN20" s="137">
        <v>63530.12890625</v>
      </c>
      <c r="AO20" s="137">
        <v>64102.68359375</v>
      </c>
      <c r="AP20" s="137">
        <v>64637.11328125</v>
      </c>
      <c r="AQ20" s="137">
        <v>65181.0859375</v>
      </c>
      <c r="AR20" s="137">
        <v>65748</v>
      </c>
      <c r="AS20" s="137">
        <v>66316.46875</v>
      </c>
    </row>
    <row r="21" spans="1:45" ht="15" customHeight="1" x14ac:dyDescent="0.35">
      <c r="A21" s="132"/>
      <c r="B21" s="228"/>
      <c r="C21" s="162"/>
      <c r="D21" s="162"/>
      <c r="E21" s="162"/>
      <c r="F21" s="162"/>
      <c r="G21" s="162"/>
      <c r="H21" s="162"/>
      <c r="I21" s="162"/>
      <c r="J21" s="162"/>
      <c r="K21" s="162"/>
      <c r="L21" s="162"/>
      <c r="M21" s="162"/>
      <c r="N21" s="162"/>
      <c r="O21" s="162"/>
      <c r="P21" s="162"/>
      <c r="Q21" s="162"/>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row>
    <row r="22" spans="1:45" s="151" customFormat="1" ht="14.5" thickBot="1" x14ac:dyDescent="0.35">
      <c r="A22" s="149"/>
      <c r="B22" s="163" t="s">
        <v>206</v>
      </c>
      <c r="C22" s="163"/>
      <c r="D22" s="163"/>
      <c r="E22" s="163"/>
      <c r="F22" s="163"/>
      <c r="G22" s="163"/>
      <c r="H22" s="163"/>
      <c r="I22" s="163"/>
      <c r="J22" s="163"/>
      <c r="K22" s="163"/>
      <c r="L22" s="163"/>
      <c r="M22" s="164"/>
      <c r="N22" s="164"/>
      <c r="O22" s="164"/>
      <c r="P22" s="164"/>
      <c r="Q22" s="164"/>
      <c r="R22" s="164"/>
      <c r="S22" s="164"/>
      <c r="T22" s="164"/>
      <c r="U22" s="164"/>
      <c r="V22" s="164"/>
      <c r="W22" s="164"/>
      <c r="X22" s="164"/>
      <c r="Y22" s="164"/>
      <c r="Z22" s="164"/>
      <c r="AA22" s="164"/>
      <c r="AB22" s="164"/>
      <c r="AC22" s="164"/>
      <c r="AD22" s="164"/>
      <c r="AE22" s="164"/>
      <c r="AF22" s="164"/>
      <c r="AG22" s="164"/>
      <c r="AH22" s="164"/>
      <c r="AI22" s="164"/>
      <c r="AJ22" s="164"/>
      <c r="AK22" s="164"/>
      <c r="AL22" s="164"/>
      <c r="AM22" s="164"/>
      <c r="AN22" s="164"/>
      <c r="AO22" s="164"/>
      <c r="AP22" s="164"/>
      <c r="AQ22" s="164"/>
      <c r="AR22" s="164"/>
      <c r="AS22" s="164"/>
    </row>
    <row r="23" spans="1:45" s="148" customFormat="1" ht="15" customHeight="1" x14ac:dyDescent="0.35">
      <c r="A23" s="147"/>
      <c r="B23" s="165" t="s">
        <v>207</v>
      </c>
      <c r="C23" s="166"/>
      <c r="D23" s="166"/>
      <c r="E23" s="166"/>
      <c r="F23" s="166"/>
      <c r="G23" s="166"/>
      <c r="H23" s="166"/>
      <c r="I23" s="166"/>
      <c r="J23" s="166"/>
      <c r="K23" s="166"/>
      <c r="L23" s="166"/>
      <c r="M23" s="166"/>
      <c r="N23" s="166"/>
      <c r="O23" s="166"/>
      <c r="P23" s="166"/>
      <c r="Q23" s="166"/>
      <c r="R23" s="166"/>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166"/>
    </row>
    <row r="24" spans="1:45" s="148" customFormat="1" ht="15" customHeight="1" x14ac:dyDescent="0.35">
      <c r="A24" s="147"/>
      <c r="B24" s="167" t="s">
        <v>208</v>
      </c>
      <c r="C24" s="136">
        <v>0</v>
      </c>
      <c r="D24" s="136">
        <v>0</v>
      </c>
      <c r="E24" s="136">
        <v>0</v>
      </c>
      <c r="F24" s="136">
        <v>0</v>
      </c>
      <c r="G24" s="136">
        <v>0</v>
      </c>
      <c r="H24" s="136">
        <v>0</v>
      </c>
      <c r="I24" s="136">
        <v>0</v>
      </c>
      <c r="J24" s="136">
        <v>0</v>
      </c>
      <c r="K24" s="136">
        <v>0</v>
      </c>
      <c r="L24" s="136">
        <v>0</v>
      </c>
      <c r="M24" s="136">
        <v>0</v>
      </c>
      <c r="N24" s="136">
        <v>0</v>
      </c>
      <c r="O24" s="136">
        <v>0</v>
      </c>
      <c r="P24" s="136">
        <v>0</v>
      </c>
      <c r="Q24" s="136">
        <v>0</v>
      </c>
      <c r="R24" s="136">
        <v>0</v>
      </c>
      <c r="S24" s="136">
        <v>0</v>
      </c>
      <c r="T24" s="136">
        <v>0</v>
      </c>
      <c r="U24" s="136">
        <v>0</v>
      </c>
      <c r="V24" s="136">
        <v>0</v>
      </c>
      <c r="W24" s="136">
        <v>0</v>
      </c>
      <c r="X24" s="136">
        <v>0</v>
      </c>
      <c r="Y24" s="136">
        <v>0</v>
      </c>
      <c r="Z24" s="136">
        <v>0</v>
      </c>
      <c r="AA24" s="136">
        <v>0</v>
      </c>
      <c r="AB24" s="136">
        <v>0</v>
      </c>
      <c r="AC24" s="136">
        <v>0</v>
      </c>
      <c r="AD24" s="136">
        <v>0</v>
      </c>
      <c r="AE24" s="136">
        <v>0</v>
      </c>
      <c r="AF24" s="136">
        <v>0</v>
      </c>
      <c r="AG24" s="136">
        <v>0</v>
      </c>
      <c r="AH24" s="136">
        <v>0</v>
      </c>
      <c r="AI24" s="136">
        <v>0</v>
      </c>
      <c r="AJ24" s="136">
        <v>0</v>
      </c>
      <c r="AK24" s="136">
        <v>0</v>
      </c>
      <c r="AL24" s="136">
        <v>0</v>
      </c>
      <c r="AM24" s="136">
        <v>0</v>
      </c>
      <c r="AN24" s="136">
        <v>400</v>
      </c>
      <c r="AO24" s="136">
        <v>0</v>
      </c>
      <c r="AP24" s="136">
        <v>0</v>
      </c>
      <c r="AQ24" s="136">
        <v>400</v>
      </c>
      <c r="AR24" s="136">
        <v>0</v>
      </c>
      <c r="AS24" s="136">
        <v>400</v>
      </c>
    </row>
    <row r="25" spans="1:45" ht="15" customHeight="1" x14ac:dyDescent="0.35">
      <c r="A25" s="132"/>
      <c r="B25" s="167" t="s">
        <v>209</v>
      </c>
      <c r="C25" s="136">
        <v>530.4</v>
      </c>
      <c r="D25" s="136">
        <v>0</v>
      </c>
      <c r="E25" s="136">
        <v>507</v>
      </c>
      <c r="F25" s="136">
        <v>0</v>
      </c>
      <c r="G25" s="136">
        <v>290</v>
      </c>
      <c r="H25" s="136">
        <v>0</v>
      </c>
      <c r="I25" s="136">
        <v>0</v>
      </c>
      <c r="J25" s="136">
        <v>0</v>
      </c>
      <c r="K25" s="136">
        <v>243</v>
      </c>
      <c r="L25" s="136">
        <v>516.4</v>
      </c>
      <c r="M25" s="136">
        <v>0</v>
      </c>
      <c r="N25" s="136">
        <v>0</v>
      </c>
      <c r="O25" s="136">
        <v>0</v>
      </c>
      <c r="P25" s="136">
        <v>0</v>
      </c>
      <c r="Q25" s="136">
        <v>0</v>
      </c>
      <c r="R25" s="136">
        <v>0</v>
      </c>
      <c r="S25" s="136">
        <v>0</v>
      </c>
      <c r="T25" s="136">
        <v>0</v>
      </c>
      <c r="U25" s="136">
        <v>0</v>
      </c>
      <c r="V25" s="136">
        <v>0</v>
      </c>
      <c r="W25" s="136">
        <v>0</v>
      </c>
      <c r="X25" s="136">
        <v>400</v>
      </c>
      <c r="Y25" s="136">
        <v>1600</v>
      </c>
      <c r="Z25" s="136">
        <v>400</v>
      </c>
      <c r="AA25" s="136">
        <v>800</v>
      </c>
      <c r="AB25" s="136">
        <v>1600</v>
      </c>
      <c r="AC25" s="136">
        <v>1600</v>
      </c>
      <c r="AD25" s="136">
        <v>1600</v>
      </c>
      <c r="AE25" s="136">
        <v>2000</v>
      </c>
      <c r="AF25" s="136">
        <v>1200</v>
      </c>
      <c r="AG25" s="136">
        <v>2400</v>
      </c>
      <c r="AH25" s="136">
        <v>1200</v>
      </c>
      <c r="AI25" s="136">
        <v>1600</v>
      </c>
      <c r="AJ25" s="136">
        <v>1600</v>
      </c>
      <c r="AK25" s="136">
        <v>400</v>
      </c>
      <c r="AL25" s="136">
        <v>800</v>
      </c>
      <c r="AM25" s="136">
        <v>400</v>
      </c>
      <c r="AN25" s="136">
        <v>0</v>
      </c>
      <c r="AO25" s="136">
        <v>1200</v>
      </c>
      <c r="AP25" s="136">
        <v>0</v>
      </c>
      <c r="AQ25" s="136">
        <v>0</v>
      </c>
      <c r="AR25" s="136">
        <v>400</v>
      </c>
      <c r="AS25" s="136">
        <v>0</v>
      </c>
    </row>
    <row r="26" spans="1:45" ht="15" customHeight="1" x14ac:dyDescent="0.35">
      <c r="A26" s="132"/>
      <c r="B26" s="167" t="s">
        <v>210</v>
      </c>
      <c r="C26" s="136">
        <v>794.6</v>
      </c>
      <c r="D26" s="136">
        <v>446</v>
      </c>
      <c r="E26" s="136">
        <v>150.80000000000001</v>
      </c>
      <c r="F26" s="136">
        <v>333.70000000000016</v>
      </c>
      <c r="G26" s="136">
        <v>46.5</v>
      </c>
      <c r="H26" s="136">
        <v>458</v>
      </c>
      <c r="I26" s="136">
        <v>248.6</v>
      </c>
      <c r="J26" s="136">
        <v>505</v>
      </c>
      <c r="K26" s="136">
        <v>465.59800000000001</v>
      </c>
      <c r="L26" s="136">
        <v>535.1</v>
      </c>
      <c r="M26" s="136">
        <v>0</v>
      </c>
      <c r="N26" s="136">
        <v>0</v>
      </c>
      <c r="O26" s="136">
        <v>0</v>
      </c>
      <c r="P26" s="136">
        <v>0</v>
      </c>
      <c r="Q26" s="136">
        <v>0</v>
      </c>
      <c r="R26" s="136">
        <v>0</v>
      </c>
      <c r="S26" s="136">
        <v>0</v>
      </c>
      <c r="T26" s="136">
        <v>0</v>
      </c>
      <c r="U26" s="136">
        <v>0</v>
      </c>
      <c r="V26" s="136">
        <v>0</v>
      </c>
      <c r="W26" s="136">
        <v>175</v>
      </c>
      <c r="X26" s="136">
        <v>525</v>
      </c>
      <c r="Y26" s="136">
        <v>350</v>
      </c>
      <c r="Z26" s="136">
        <v>350</v>
      </c>
      <c r="AA26" s="136">
        <v>0</v>
      </c>
      <c r="AB26" s="136">
        <v>0</v>
      </c>
      <c r="AC26" s="136">
        <v>525</v>
      </c>
      <c r="AD26" s="136">
        <v>0</v>
      </c>
      <c r="AE26" s="136">
        <v>0</v>
      </c>
      <c r="AF26" s="136">
        <v>0</v>
      </c>
      <c r="AG26" s="136">
        <v>0</v>
      </c>
      <c r="AH26" s="136">
        <v>0</v>
      </c>
      <c r="AI26" s="136">
        <v>350</v>
      </c>
      <c r="AJ26" s="136">
        <v>0</v>
      </c>
      <c r="AK26" s="136">
        <v>0</v>
      </c>
      <c r="AL26" s="136">
        <v>525</v>
      </c>
      <c r="AM26" s="136">
        <v>525</v>
      </c>
      <c r="AN26" s="136">
        <v>0</v>
      </c>
      <c r="AO26" s="136">
        <v>875</v>
      </c>
      <c r="AP26" s="136">
        <v>175</v>
      </c>
      <c r="AQ26" s="136">
        <v>0</v>
      </c>
      <c r="AR26" s="136">
        <v>525</v>
      </c>
      <c r="AS26" s="136">
        <v>0</v>
      </c>
    </row>
    <row r="27" spans="1:45" ht="15" customHeight="1" x14ac:dyDescent="0.35">
      <c r="A27" s="132"/>
      <c r="B27" s="167" t="s">
        <v>211</v>
      </c>
      <c r="C27" s="136">
        <v>0</v>
      </c>
      <c r="D27" s="136">
        <v>0</v>
      </c>
      <c r="E27" s="136">
        <v>0</v>
      </c>
      <c r="F27" s="136">
        <v>0</v>
      </c>
      <c r="G27" s="136">
        <v>0</v>
      </c>
      <c r="H27" s="136">
        <v>0</v>
      </c>
      <c r="I27" s="136">
        <v>0</v>
      </c>
      <c r="J27" s="136">
        <v>0</v>
      </c>
      <c r="K27" s="136">
        <v>0</v>
      </c>
      <c r="L27" s="136">
        <v>0</v>
      </c>
      <c r="M27" s="136">
        <v>0</v>
      </c>
      <c r="N27" s="136">
        <v>0</v>
      </c>
      <c r="O27" s="136">
        <v>0</v>
      </c>
      <c r="P27" s="136">
        <v>0</v>
      </c>
      <c r="Q27" s="136">
        <v>0</v>
      </c>
      <c r="R27" s="136">
        <v>0</v>
      </c>
      <c r="S27" s="136">
        <v>0</v>
      </c>
      <c r="T27" s="136">
        <v>0</v>
      </c>
      <c r="U27" s="136">
        <v>0</v>
      </c>
      <c r="V27" s="136">
        <v>0</v>
      </c>
      <c r="W27" s="136">
        <v>0</v>
      </c>
      <c r="X27" s="136">
        <v>0</v>
      </c>
      <c r="Y27" s="136">
        <v>0</v>
      </c>
      <c r="Z27" s="136">
        <v>0</v>
      </c>
      <c r="AA27" s="136">
        <v>0</v>
      </c>
      <c r="AB27" s="136">
        <v>0</v>
      </c>
      <c r="AC27" s="136">
        <v>0</v>
      </c>
      <c r="AD27" s="136">
        <v>0</v>
      </c>
      <c r="AE27" s="136">
        <v>0</v>
      </c>
      <c r="AF27" s="136">
        <v>0</v>
      </c>
      <c r="AG27" s="136">
        <v>0</v>
      </c>
      <c r="AH27" s="136">
        <v>0</v>
      </c>
      <c r="AI27" s="136">
        <v>0</v>
      </c>
      <c r="AJ27" s="136">
        <v>0</v>
      </c>
      <c r="AK27" s="136">
        <v>0</v>
      </c>
      <c r="AL27" s="136">
        <v>0</v>
      </c>
      <c r="AM27" s="136">
        <v>0</v>
      </c>
      <c r="AN27" s="136">
        <v>0</v>
      </c>
      <c r="AO27" s="136">
        <v>0</v>
      </c>
      <c r="AP27" s="136">
        <v>0</v>
      </c>
      <c r="AQ27" s="136">
        <v>0</v>
      </c>
      <c r="AR27" s="136">
        <v>0</v>
      </c>
      <c r="AS27" s="136">
        <v>0</v>
      </c>
    </row>
    <row r="28" spans="1:45" ht="15" customHeight="1" x14ac:dyDescent="0.35">
      <c r="A28" s="132"/>
      <c r="B28" s="229" t="s">
        <v>212</v>
      </c>
      <c r="C28" s="136">
        <v>0</v>
      </c>
      <c r="D28" s="136">
        <v>0</v>
      </c>
      <c r="E28" s="136">
        <v>0</v>
      </c>
      <c r="F28" s="136">
        <v>0</v>
      </c>
      <c r="G28" s="136">
        <v>0</v>
      </c>
      <c r="H28" s="136">
        <v>0</v>
      </c>
      <c r="I28" s="136">
        <v>0</v>
      </c>
      <c r="J28" s="136">
        <v>0</v>
      </c>
      <c r="K28" s="136">
        <v>0</v>
      </c>
      <c r="L28" s="136">
        <v>0</v>
      </c>
      <c r="M28" s="136">
        <v>0</v>
      </c>
      <c r="N28" s="136">
        <v>0</v>
      </c>
      <c r="O28" s="136">
        <v>0</v>
      </c>
      <c r="P28" s="136">
        <v>0</v>
      </c>
      <c r="Q28" s="136">
        <v>0</v>
      </c>
      <c r="R28" s="136">
        <v>0</v>
      </c>
      <c r="S28" s="136">
        <v>0</v>
      </c>
      <c r="T28" s="136">
        <v>0</v>
      </c>
      <c r="U28" s="136">
        <v>0</v>
      </c>
      <c r="V28" s="136">
        <v>0</v>
      </c>
      <c r="W28" s="136">
        <v>0</v>
      </c>
      <c r="X28" s="136">
        <v>0</v>
      </c>
      <c r="Y28" s="136">
        <v>0</v>
      </c>
      <c r="Z28" s="136">
        <v>0</v>
      </c>
      <c r="AA28" s="136">
        <v>0</v>
      </c>
      <c r="AB28" s="136">
        <v>0</v>
      </c>
      <c r="AC28" s="136">
        <v>0</v>
      </c>
      <c r="AD28" s="136">
        <v>0</v>
      </c>
      <c r="AE28" s="136">
        <v>0</v>
      </c>
      <c r="AF28" s="136">
        <v>0</v>
      </c>
      <c r="AG28" s="136">
        <v>0</v>
      </c>
      <c r="AH28" s="136">
        <v>0</v>
      </c>
      <c r="AI28" s="136">
        <v>0</v>
      </c>
      <c r="AJ28" s="136">
        <v>0</v>
      </c>
      <c r="AK28" s="136">
        <v>0</v>
      </c>
      <c r="AL28" s="136">
        <v>0</v>
      </c>
      <c r="AM28" s="136">
        <v>0</v>
      </c>
      <c r="AN28" s="136">
        <v>0</v>
      </c>
      <c r="AO28" s="136">
        <v>0</v>
      </c>
      <c r="AP28" s="136">
        <v>0</v>
      </c>
      <c r="AQ28" s="136">
        <v>0</v>
      </c>
      <c r="AR28" s="136">
        <v>0</v>
      </c>
      <c r="AS28" s="136">
        <v>0</v>
      </c>
    </row>
    <row r="29" spans="1:45" ht="15" customHeight="1" x14ac:dyDescent="0.35">
      <c r="A29" s="132"/>
      <c r="B29" s="167" t="s">
        <v>213</v>
      </c>
      <c r="C29" s="136">
        <v>0</v>
      </c>
      <c r="D29" s="136">
        <v>664.2</v>
      </c>
      <c r="E29" s="136">
        <v>942.5</v>
      </c>
      <c r="F29" s="136">
        <v>509</v>
      </c>
      <c r="G29" s="136">
        <v>609</v>
      </c>
      <c r="H29" s="136">
        <v>0</v>
      </c>
      <c r="I29" s="136">
        <v>0</v>
      </c>
      <c r="J29" s="136">
        <v>0</v>
      </c>
      <c r="K29" s="136">
        <v>0</v>
      </c>
      <c r="L29" s="136">
        <v>0</v>
      </c>
      <c r="M29" s="136">
        <v>0</v>
      </c>
      <c r="N29" s="136">
        <v>0</v>
      </c>
      <c r="O29" s="136">
        <v>0</v>
      </c>
      <c r="P29" s="136">
        <v>0</v>
      </c>
      <c r="Q29" s="136">
        <v>0</v>
      </c>
      <c r="R29" s="136">
        <v>0</v>
      </c>
      <c r="S29" s="136">
        <v>0</v>
      </c>
      <c r="T29" s="136">
        <v>0</v>
      </c>
      <c r="U29" s="136">
        <v>0</v>
      </c>
      <c r="V29" s="136">
        <v>0</v>
      </c>
      <c r="W29" s="136">
        <v>0</v>
      </c>
      <c r="X29" s="136">
        <v>0</v>
      </c>
      <c r="Y29" s="136">
        <v>0</v>
      </c>
      <c r="Z29" s="136">
        <v>0</v>
      </c>
      <c r="AA29" s="136">
        <v>0</v>
      </c>
      <c r="AB29" s="136">
        <v>0</v>
      </c>
      <c r="AC29" s="136">
        <v>0</v>
      </c>
      <c r="AD29" s="136">
        <v>0</v>
      </c>
      <c r="AE29" s="136">
        <v>0</v>
      </c>
      <c r="AF29" s="136">
        <v>0</v>
      </c>
      <c r="AG29" s="136">
        <v>0</v>
      </c>
      <c r="AH29" s="136">
        <v>0</v>
      </c>
      <c r="AI29" s="136">
        <v>0</v>
      </c>
      <c r="AJ29" s="136">
        <v>0</v>
      </c>
      <c r="AK29" s="136">
        <v>0</v>
      </c>
      <c r="AL29" s="136">
        <v>0</v>
      </c>
      <c r="AM29" s="136">
        <v>0</v>
      </c>
      <c r="AN29" s="136">
        <v>0</v>
      </c>
      <c r="AO29" s="136">
        <v>0</v>
      </c>
      <c r="AP29" s="136">
        <v>0</v>
      </c>
      <c r="AQ29" s="136">
        <v>0</v>
      </c>
      <c r="AR29" s="136">
        <v>0</v>
      </c>
      <c r="AS29" s="136">
        <v>0</v>
      </c>
    </row>
    <row r="30" spans="1:45" ht="15" customHeight="1" x14ac:dyDescent="0.35">
      <c r="A30" s="132"/>
      <c r="B30" s="167" t="s">
        <v>169</v>
      </c>
      <c r="C30" s="136">
        <v>0</v>
      </c>
      <c r="D30" s="136">
        <v>0</v>
      </c>
      <c r="E30" s="136">
        <v>0</v>
      </c>
      <c r="F30" s="136">
        <v>0</v>
      </c>
      <c r="G30" s="136">
        <v>0</v>
      </c>
      <c r="H30" s="136">
        <v>0</v>
      </c>
      <c r="I30" s="136">
        <v>0</v>
      </c>
      <c r="J30" s="136">
        <v>0</v>
      </c>
      <c r="K30" s="136">
        <v>0</v>
      </c>
      <c r="L30" s="136">
        <v>0</v>
      </c>
      <c r="M30" s="136">
        <v>0</v>
      </c>
      <c r="N30" s="136">
        <v>0</v>
      </c>
      <c r="O30" s="136">
        <v>0</v>
      </c>
      <c r="P30" s="136">
        <v>0</v>
      </c>
      <c r="Q30" s="136">
        <v>0</v>
      </c>
      <c r="R30" s="136">
        <v>0</v>
      </c>
      <c r="S30" s="136">
        <v>0</v>
      </c>
      <c r="T30" s="136">
        <v>16.899999999999999</v>
      </c>
      <c r="U30" s="136">
        <v>0</v>
      </c>
      <c r="V30" s="136">
        <v>0</v>
      </c>
      <c r="W30" s="136">
        <v>39.729999999999997</v>
      </c>
      <c r="X30" s="136">
        <v>0</v>
      </c>
      <c r="Y30" s="136">
        <v>0</v>
      </c>
      <c r="Z30" s="136">
        <v>0</v>
      </c>
      <c r="AA30" s="136">
        <v>0</v>
      </c>
      <c r="AB30" s="136">
        <v>0</v>
      </c>
      <c r="AC30" s="136">
        <v>0</v>
      </c>
      <c r="AD30" s="136">
        <v>0</v>
      </c>
      <c r="AE30" s="136">
        <v>0</v>
      </c>
      <c r="AF30" s="136">
        <v>0</v>
      </c>
      <c r="AG30" s="136">
        <v>0</v>
      </c>
      <c r="AH30" s="136">
        <v>0</v>
      </c>
      <c r="AI30" s="136">
        <v>0</v>
      </c>
      <c r="AJ30" s="136">
        <v>0</v>
      </c>
      <c r="AK30" s="136">
        <v>0</v>
      </c>
      <c r="AL30" s="136">
        <v>0</v>
      </c>
      <c r="AM30" s="136">
        <v>0</v>
      </c>
      <c r="AN30" s="136">
        <v>0</v>
      </c>
      <c r="AO30" s="136">
        <v>0</v>
      </c>
      <c r="AP30" s="136">
        <v>0</v>
      </c>
      <c r="AQ30" s="136">
        <v>0</v>
      </c>
      <c r="AR30" s="136">
        <v>0</v>
      </c>
      <c r="AS30" s="136">
        <v>0</v>
      </c>
    </row>
    <row r="31" spans="1:45" ht="15" customHeight="1" x14ac:dyDescent="0.35">
      <c r="A31" s="132"/>
      <c r="B31" s="167" t="s">
        <v>214</v>
      </c>
      <c r="C31" s="136">
        <v>0</v>
      </c>
      <c r="D31" s="136">
        <v>0</v>
      </c>
      <c r="E31" s="136">
        <v>0</v>
      </c>
      <c r="F31" s="136">
        <v>0</v>
      </c>
      <c r="G31" s="136">
        <v>5</v>
      </c>
      <c r="H31" s="136">
        <v>0</v>
      </c>
      <c r="I31" s="136">
        <v>0</v>
      </c>
      <c r="J31" s="136">
        <v>0</v>
      </c>
      <c r="K31" s="136">
        <v>0</v>
      </c>
      <c r="L31" s="136">
        <v>0</v>
      </c>
      <c r="M31" s="136">
        <v>0</v>
      </c>
      <c r="N31" s="136">
        <v>0</v>
      </c>
      <c r="O31" s="136">
        <v>0</v>
      </c>
      <c r="P31" s="136">
        <v>0</v>
      </c>
      <c r="Q31" s="136">
        <v>0</v>
      </c>
      <c r="R31" s="136">
        <v>5.2466051960000003E-2</v>
      </c>
      <c r="S31" s="136">
        <v>5.2466051960000003E-2</v>
      </c>
      <c r="T31" s="136">
        <v>5.2466051960000003E-2</v>
      </c>
      <c r="U31" s="136">
        <v>5.2466051960000003E-2</v>
      </c>
      <c r="V31" s="136">
        <v>5.2466051960000003E-2</v>
      </c>
      <c r="W31" s="136">
        <v>5.2466051960000003E-2</v>
      </c>
      <c r="X31" s="136">
        <v>5.2466051960000003E-2</v>
      </c>
      <c r="Y31" s="136">
        <v>5.2466051960000003E-2</v>
      </c>
      <c r="Z31" s="136">
        <v>5.2466051960000003E-2</v>
      </c>
      <c r="AA31" s="136">
        <v>5.2466051960000003E-2</v>
      </c>
      <c r="AB31" s="136">
        <v>5.2466051960000003E-2</v>
      </c>
      <c r="AC31" s="136">
        <v>5.2466051960000003E-2</v>
      </c>
      <c r="AD31" s="136">
        <v>5.2466051960000003E-2</v>
      </c>
      <c r="AE31" s="136">
        <v>5.2466051960000003E-2</v>
      </c>
      <c r="AF31" s="136">
        <v>5.2466051960000003E-2</v>
      </c>
      <c r="AG31" s="136">
        <v>5.2466051960000003E-2</v>
      </c>
      <c r="AH31" s="136">
        <v>5.2466051960000003E-2</v>
      </c>
      <c r="AI31" s="136">
        <v>5.2466051960000003E-2</v>
      </c>
      <c r="AJ31" s="136">
        <v>5.2466051960000003E-2</v>
      </c>
      <c r="AK31" s="136">
        <v>5.2466051960000003E-2</v>
      </c>
      <c r="AL31" s="136">
        <v>5.2466051960000003E-2</v>
      </c>
      <c r="AM31" s="136">
        <v>5.2466051960000003E-2</v>
      </c>
      <c r="AN31" s="136">
        <v>5.2466051960000003E-2</v>
      </c>
      <c r="AO31" s="136">
        <v>5.2466051960000003E-2</v>
      </c>
      <c r="AP31" s="136">
        <v>5.2466051960000003E-2</v>
      </c>
      <c r="AQ31" s="136">
        <v>5.2466051960000003E-2</v>
      </c>
      <c r="AR31" s="136">
        <v>5.2466051960000003E-2</v>
      </c>
      <c r="AS31" s="136">
        <v>5.2466051960000003E-2</v>
      </c>
    </row>
    <row r="32" spans="1:45" ht="15" customHeight="1" x14ac:dyDescent="0.35">
      <c r="A32" s="132"/>
      <c r="B32" s="167" t="s">
        <v>215</v>
      </c>
      <c r="C32" s="136">
        <v>2</v>
      </c>
      <c r="D32" s="136">
        <v>0</v>
      </c>
      <c r="E32" s="136">
        <v>3</v>
      </c>
      <c r="F32" s="136">
        <v>20.5</v>
      </c>
      <c r="G32" s="136">
        <v>0</v>
      </c>
      <c r="H32" s="136">
        <v>19</v>
      </c>
      <c r="I32" s="136">
        <v>4.8000000000000007</v>
      </c>
      <c r="J32" s="136">
        <v>0</v>
      </c>
      <c r="K32" s="136">
        <v>0</v>
      </c>
      <c r="L32" s="136">
        <v>0</v>
      </c>
      <c r="M32" s="136">
        <v>0</v>
      </c>
      <c r="N32" s="136">
        <v>0</v>
      </c>
      <c r="O32" s="136">
        <v>0</v>
      </c>
      <c r="P32" s="136">
        <v>0</v>
      </c>
      <c r="Q32" s="136">
        <v>0</v>
      </c>
      <c r="R32" s="136">
        <v>0</v>
      </c>
      <c r="S32" s="136">
        <v>0</v>
      </c>
      <c r="T32" s="136">
        <v>0</v>
      </c>
      <c r="U32" s="136">
        <v>0</v>
      </c>
      <c r="V32" s="136">
        <v>0</v>
      </c>
      <c r="W32" s="136">
        <v>0</v>
      </c>
      <c r="X32" s="136">
        <v>0</v>
      </c>
      <c r="Y32" s="136">
        <v>0</v>
      </c>
      <c r="Z32" s="136">
        <v>0</v>
      </c>
      <c r="AA32" s="136">
        <v>0</v>
      </c>
      <c r="AB32" s="136">
        <v>0</v>
      </c>
      <c r="AC32" s="136">
        <v>0</v>
      </c>
      <c r="AD32" s="136">
        <v>0</v>
      </c>
      <c r="AE32" s="136">
        <v>0</v>
      </c>
      <c r="AF32" s="136">
        <v>0</v>
      </c>
      <c r="AG32" s="136">
        <v>0</v>
      </c>
      <c r="AH32" s="136">
        <v>0</v>
      </c>
      <c r="AI32" s="136">
        <v>0</v>
      </c>
      <c r="AJ32" s="136">
        <v>0</v>
      </c>
      <c r="AK32" s="136">
        <v>0</v>
      </c>
      <c r="AL32" s="136">
        <v>0</v>
      </c>
      <c r="AM32" s="136">
        <v>0</v>
      </c>
      <c r="AN32" s="136">
        <v>0</v>
      </c>
      <c r="AO32" s="136">
        <v>0</v>
      </c>
      <c r="AP32" s="136">
        <v>0</v>
      </c>
      <c r="AQ32" s="136">
        <v>0</v>
      </c>
      <c r="AR32" s="136">
        <v>0</v>
      </c>
      <c r="AS32" s="136">
        <v>0</v>
      </c>
    </row>
    <row r="33" spans="1:45" ht="15" customHeight="1" x14ac:dyDescent="0.35">
      <c r="A33" s="132"/>
      <c r="B33" s="167" t="s">
        <v>216</v>
      </c>
      <c r="C33" s="136">
        <v>796.16</v>
      </c>
      <c r="D33" s="136">
        <v>1126.4036000000001</v>
      </c>
      <c r="E33" s="136">
        <v>782.4</v>
      </c>
      <c r="F33" s="136">
        <v>1166.0999999999999</v>
      </c>
      <c r="G33" s="136">
        <v>2735.7</v>
      </c>
      <c r="H33" s="136">
        <v>329</v>
      </c>
      <c r="I33" s="136">
        <v>1255.008</v>
      </c>
      <c r="J33" s="136">
        <v>2846.16</v>
      </c>
      <c r="K33" s="136">
        <v>3668.913</v>
      </c>
      <c r="L33" s="136">
        <v>2215.8670000000002</v>
      </c>
      <c r="M33" s="136">
        <v>2316.48</v>
      </c>
      <c r="N33" s="136">
        <v>1791.48</v>
      </c>
      <c r="O33" s="136">
        <v>2565.64</v>
      </c>
      <c r="P33" s="136">
        <v>2990</v>
      </c>
      <c r="Q33" s="136">
        <v>640</v>
      </c>
      <c r="R33" s="136">
        <v>310</v>
      </c>
      <c r="S33" s="136">
        <v>450</v>
      </c>
      <c r="T33" s="136">
        <v>765</v>
      </c>
      <c r="U33" s="136">
        <v>945</v>
      </c>
      <c r="V33" s="136">
        <v>960</v>
      </c>
      <c r="W33" s="136">
        <v>910</v>
      </c>
      <c r="X33" s="136">
        <v>830</v>
      </c>
      <c r="Y33" s="136">
        <v>735</v>
      </c>
      <c r="Z33" s="136">
        <v>496.46519999999998</v>
      </c>
      <c r="AA33" s="136">
        <v>444.67</v>
      </c>
      <c r="AB33" s="136">
        <v>447.53100000000001</v>
      </c>
      <c r="AC33" s="136">
        <v>705.62119999999993</v>
      </c>
      <c r="AD33" s="136">
        <v>880.14599999999996</v>
      </c>
      <c r="AE33" s="136">
        <v>942.83500000000004</v>
      </c>
      <c r="AF33" s="136">
        <v>935</v>
      </c>
      <c r="AG33" s="136">
        <v>951.42000000000007</v>
      </c>
      <c r="AH33" s="136">
        <v>1397.6849999999999</v>
      </c>
      <c r="AI33" s="136">
        <v>1217.558</v>
      </c>
      <c r="AJ33" s="136">
        <v>1551.9151000000002</v>
      </c>
      <c r="AK33" s="136">
        <v>1517.4359999999999</v>
      </c>
      <c r="AL33" s="136">
        <v>1710.6047500000002</v>
      </c>
      <c r="AM33" s="136">
        <v>2240.1559999999999</v>
      </c>
      <c r="AN33" s="136">
        <v>2266.4</v>
      </c>
      <c r="AO33" s="136">
        <v>2492.3119999999999</v>
      </c>
      <c r="AP33" s="136">
        <v>3087.9928</v>
      </c>
      <c r="AQ33" s="136">
        <v>3106.2739999999999</v>
      </c>
      <c r="AR33" s="136">
        <v>3117.0920000000001</v>
      </c>
      <c r="AS33" s="136">
        <v>3066.9836</v>
      </c>
    </row>
    <row r="34" spans="1:45" ht="15" customHeight="1" x14ac:dyDescent="0.35">
      <c r="A34" s="132"/>
      <c r="B34" s="167" t="s">
        <v>217</v>
      </c>
      <c r="C34" s="136">
        <v>0</v>
      </c>
      <c r="D34" s="136">
        <v>0</v>
      </c>
      <c r="E34" s="136">
        <v>0</v>
      </c>
      <c r="F34" s="136">
        <v>0</v>
      </c>
      <c r="G34" s="136">
        <v>0</v>
      </c>
      <c r="H34" s="136">
        <v>0</v>
      </c>
      <c r="I34" s="136">
        <v>0</v>
      </c>
      <c r="J34" s="136">
        <v>0</v>
      </c>
      <c r="K34" s="136">
        <v>0</v>
      </c>
      <c r="L34" s="136">
        <v>0</v>
      </c>
      <c r="M34" s="136">
        <v>0</v>
      </c>
      <c r="N34" s="136">
        <v>0</v>
      </c>
      <c r="O34" s="136">
        <v>0</v>
      </c>
      <c r="P34" s="136">
        <v>0</v>
      </c>
      <c r="Q34" s="136">
        <v>0</v>
      </c>
      <c r="R34" s="136">
        <v>0</v>
      </c>
      <c r="S34" s="136">
        <v>0</v>
      </c>
      <c r="T34" s="136">
        <v>0</v>
      </c>
      <c r="U34" s="136">
        <v>0</v>
      </c>
      <c r="V34" s="136">
        <v>0</v>
      </c>
      <c r="W34" s="136">
        <v>0</v>
      </c>
      <c r="X34" s="136">
        <v>0</v>
      </c>
      <c r="Y34" s="136">
        <v>0</v>
      </c>
      <c r="Z34" s="136">
        <v>0</v>
      </c>
      <c r="AA34" s="136">
        <v>0</v>
      </c>
      <c r="AB34" s="136">
        <v>0</v>
      </c>
      <c r="AC34" s="136">
        <v>0</v>
      </c>
      <c r="AD34" s="136">
        <v>0</v>
      </c>
      <c r="AE34" s="136">
        <v>0</v>
      </c>
      <c r="AF34" s="136">
        <v>0</v>
      </c>
      <c r="AG34" s="136">
        <v>0</v>
      </c>
      <c r="AH34" s="136">
        <v>0</v>
      </c>
      <c r="AI34" s="136">
        <v>0</v>
      </c>
      <c r="AJ34" s="136">
        <v>0</v>
      </c>
      <c r="AK34" s="136">
        <v>0</v>
      </c>
      <c r="AL34" s="136">
        <v>0</v>
      </c>
      <c r="AM34" s="136">
        <v>0</v>
      </c>
      <c r="AN34" s="136">
        <v>0</v>
      </c>
      <c r="AO34" s="136">
        <v>0</v>
      </c>
      <c r="AP34" s="136">
        <v>0</v>
      </c>
      <c r="AQ34" s="136">
        <v>0</v>
      </c>
      <c r="AR34" s="136">
        <v>0</v>
      </c>
      <c r="AS34" s="136">
        <v>0</v>
      </c>
    </row>
    <row r="35" spans="1:45" ht="15" customHeight="1" x14ac:dyDescent="0.35">
      <c r="A35" s="132"/>
      <c r="B35" s="167" t="s">
        <v>218</v>
      </c>
      <c r="C35" s="136">
        <v>0</v>
      </c>
      <c r="D35" s="136">
        <v>1.0544500000000001</v>
      </c>
      <c r="E35" s="136">
        <v>6.2232700000000003</v>
      </c>
      <c r="F35" s="136">
        <v>19.914470000000001</v>
      </c>
      <c r="G35" s="136">
        <v>5.6009399999999996</v>
      </c>
      <c r="H35" s="136">
        <v>4.9254100000000003</v>
      </c>
      <c r="I35" s="136">
        <v>17.558109999999999</v>
      </c>
      <c r="J35" s="136">
        <v>39.923319999999997</v>
      </c>
      <c r="K35" s="136">
        <v>20.74371</v>
      </c>
      <c r="L35" s="136">
        <v>26.673999999999999</v>
      </c>
      <c r="M35" s="136">
        <v>31.048010000000001</v>
      </c>
      <c r="N35" s="136">
        <v>137.9386705</v>
      </c>
      <c r="O35" s="136">
        <v>296.94774649999999</v>
      </c>
      <c r="P35" s="136">
        <v>418.81371799999999</v>
      </c>
      <c r="Q35" s="136">
        <v>534.69165740000005</v>
      </c>
      <c r="R35" s="136">
        <v>511.54011450000007</v>
      </c>
      <c r="S35" s="136">
        <v>188.98009739999998</v>
      </c>
      <c r="T35" s="136">
        <v>245.78151775000003</v>
      </c>
      <c r="U35" s="136">
        <v>283.93107810000004</v>
      </c>
      <c r="V35" s="136">
        <v>378.69231689999998</v>
      </c>
      <c r="W35" s="136">
        <v>366.39693060000002</v>
      </c>
      <c r="X35" s="136">
        <v>402.46905040000001</v>
      </c>
      <c r="Y35" s="136">
        <v>545.96905040000001</v>
      </c>
      <c r="Z35" s="136">
        <v>550.26905039999997</v>
      </c>
      <c r="AA35" s="136">
        <v>553.11925040000006</v>
      </c>
      <c r="AB35" s="136">
        <v>555.96905040000001</v>
      </c>
      <c r="AC35" s="136">
        <v>541.86905039999999</v>
      </c>
      <c r="AD35" s="136">
        <v>665.93645939999999</v>
      </c>
      <c r="AE35" s="136">
        <v>742.92473640000003</v>
      </c>
      <c r="AF35" s="136">
        <v>745.41392169999995</v>
      </c>
      <c r="AG35" s="136">
        <v>754.49728200000004</v>
      </c>
      <c r="AH35" s="136">
        <v>757.6037280999999</v>
      </c>
      <c r="AI35" s="136">
        <v>852.25527720000002</v>
      </c>
      <c r="AJ35" s="136">
        <v>855.68432270000005</v>
      </c>
      <c r="AK35" s="136">
        <v>857.597264</v>
      </c>
      <c r="AL35" s="136">
        <v>861.53361059999997</v>
      </c>
      <c r="AM35" s="136">
        <v>874.41148999999984</v>
      </c>
      <c r="AN35" s="136">
        <v>952.32530619999989</v>
      </c>
      <c r="AO35" s="136">
        <v>943.48318139999992</v>
      </c>
      <c r="AP35" s="136">
        <v>950.15432149999992</v>
      </c>
      <c r="AQ35" s="136">
        <v>946.81326709999996</v>
      </c>
      <c r="AR35" s="136">
        <v>953.77485259999992</v>
      </c>
      <c r="AS35" s="136">
        <v>962.20858449999992</v>
      </c>
    </row>
    <row r="36" spans="1:45" ht="15" customHeight="1" x14ac:dyDescent="0.35">
      <c r="A36" s="132"/>
      <c r="B36" s="167" t="s">
        <v>219</v>
      </c>
      <c r="C36" s="136">
        <v>0</v>
      </c>
      <c r="D36" s="136">
        <v>0.27838000000000002</v>
      </c>
      <c r="E36" s="136">
        <v>2.1877800000000001</v>
      </c>
      <c r="F36" s="136">
        <v>5.3323</v>
      </c>
      <c r="G36" s="136">
        <v>5.2751599999999996</v>
      </c>
      <c r="H36" s="136">
        <v>8.8462700000000005</v>
      </c>
      <c r="I36" s="136">
        <v>33.939830000000001</v>
      </c>
      <c r="J36" s="136">
        <v>13.22908</v>
      </c>
      <c r="K36" s="136">
        <v>40.565359999999998</v>
      </c>
      <c r="L36" s="136">
        <v>41.337910000000001</v>
      </c>
      <c r="M36" s="136">
        <v>42.359690000000001</v>
      </c>
      <c r="N36" s="136">
        <v>75.288213868</v>
      </c>
      <c r="O36" s="136">
        <v>102.94657174599999</v>
      </c>
      <c r="P36" s="136">
        <v>101.496453903</v>
      </c>
      <c r="Q36" s="136">
        <v>112.10644153600001</v>
      </c>
      <c r="R36" s="136">
        <v>84.295085989</v>
      </c>
      <c r="S36" s="136">
        <v>47.082767922000002</v>
      </c>
      <c r="T36" s="136">
        <v>46.819038044999999</v>
      </c>
      <c r="U36" s="136">
        <v>55.994355949999999</v>
      </c>
      <c r="V36" s="136">
        <v>64.112635931</v>
      </c>
      <c r="W36" s="136">
        <v>74.156288378999989</v>
      </c>
      <c r="X36" s="136">
        <v>74.494140422000001</v>
      </c>
      <c r="Y36" s="136">
        <v>80.418243264999987</v>
      </c>
      <c r="Z36" s="136">
        <v>84.992431253000007</v>
      </c>
      <c r="AA36" s="136">
        <v>92.734679542999999</v>
      </c>
      <c r="AB36" s="136">
        <v>96.540745063000003</v>
      </c>
      <c r="AC36" s="136">
        <v>115.09799101299998</v>
      </c>
      <c r="AD36" s="136">
        <v>118.821192833</v>
      </c>
      <c r="AE36" s="136">
        <v>137.40089130299998</v>
      </c>
      <c r="AF36" s="136">
        <v>139.83272619299998</v>
      </c>
      <c r="AG36" s="136">
        <v>140.924065493</v>
      </c>
      <c r="AH36" s="136">
        <v>142.36156830300001</v>
      </c>
      <c r="AI36" s="136">
        <v>147.47102285299999</v>
      </c>
      <c r="AJ36" s="136">
        <v>145.40929265599999</v>
      </c>
      <c r="AK36" s="136">
        <v>150.98460765000002</v>
      </c>
      <c r="AL36" s="136">
        <v>156.083188046</v>
      </c>
      <c r="AM36" s="136">
        <v>188.34118769</v>
      </c>
      <c r="AN36" s="136">
        <v>165.45733297300001</v>
      </c>
      <c r="AO36" s="136">
        <v>198.19598153999999</v>
      </c>
      <c r="AP36" s="136">
        <v>199.46475557999997</v>
      </c>
      <c r="AQ36" s="136">
        <v>201.99853238000003</v>
      </c>
      <c r="AR36" s="136">
        <v>241.98682029</v>
      </c>
      <c r="AS36" s="136">
        <v>282.25352973999998</v>
      </c>
    </row>
    <row r="37" spans="1:45" ht="15" customHeight="1" x14ac:dyDescent="0.35">
      <c r="A37" s="132"/>
      <c r="B37" s="167" t="s">
        <v>220</v>
      </c>
      <c r="C37" s="136">
        <v>0</v>
      </c>
      <c r="D37" s="136">
        <v>0</v>
      </c>
      <c r="E37" s="136">
        <v>0</v>
      </c>
      <c r="F37" s="136">
        <v>0</v>
      </c>
      <c r="G37" s="136">
        <v>0</v>
      </c>
      <c r="H37" s="136">
        <v>0</v>
      </c>
      <c r="I37" s="136">
        <v>0</v>
      </c>
      <c r="J37" s="136">
        <v>0</v>
      </c>
      <c r="K37" s="136">
        <v>0</v>
      </c>
      <c r="L37" s="136">
        <v>0</v>
      </c>
      <c r="M37" s="136">
        <v>0</v>
      </c>
      <c r="N37" s="136">
        <v>0</v>
      </c>
      <c r="O37" s="136">
        <v>0</v>
      </c>
      <c r="P37" s="136">
        <v>0</v>
      </c>
      <c r="Q37" s="136">
        <v>0</v>
      </c>
      <c r="R37" s="136">
        <v>0</v>
      </c>
      <c r="S37" s="136">
        <v>0</v>
      </c>
      <c r="T37" s="136">
        <v>0</v>
      </c>
      <c r="U37" s="136">
        <v>0</v>
      </c>
      <c r="V37" s="136">
        <v>0</v>
      </c>
      <c r="W37" s="136">
        <v>0</v>
      </c>
      <c r="X37" s="136">
        <v>0</v>
      </c>
      <c r="Y37" s="136">
        <v>0</v>
      </c>
      <c r="Z37" s="136">
        <v>0</v>
      </c>
      <c r="AA37" s="136">
        <v>0</v>
      </c>
      <c r="AB37" s="136">
        <v>0</v>
      </c>
      <c r="AC37" s="136">
        <v>0</v>
      </c>
      <c r="AD37" s="136">
        <v>0</v>
      </c>
      <c r="AE37" s="136">
        <v>0</v>
      </c>
      <c r="AF37" s="136">
        <v>0</v>
      </c>
      <c r="AG37" s="136">
        <v>0</v>
      </c>
      <c r="AH37" s="136">
        <v>0</v>
      </c>
      <c r="AI37" s="136">
        <v>0</v>
      </c>
      <c r="AJ37" s="136">
        <v>0</v>
      </c>
      <c r="AK37" s="136">
        <v>0</v>
      </c>
      <c r="AL37" s="136">
        <v>0</v>
      </c>
      <c r="AM37" s="136">
        <v>0</v>
      </c>
      <c r="AN37" s="136">
        <v>0</v>
      </c>
      <c r="AO37" s="136">
        <v>0</v>
      </c>
      <c r="AP37" s="136">
        <v>0</v>
      </c>
      <c r="AQ37" s="136">
        <v>0</v>
      </c>
      <c r="AR37" s="136">
        <v>0</v>
      </c>
      <c r="AS37" s="136">
        <v>0</v>
      </c>
    </row>
    <row r="38" spans="1:45" ht="15" customHeight="1" x14ac:dyDescent="0.35">
      <c r="A38" s="132"/>
      <c r="B38" s="229" t="s">
        <v>221</v>
      </c>
      <c r="C38" s="136">
        <v>0</v>
      </c>
      <c r="D38" s="136">
        <v>11</v>
      </c>
      <c r="E38" s="136">
        <v>13.1</v>
      </c>
      <c r="F38" s="136">
        <v>0</v>
      </c>
      <c r="G38" s="136">
        <v>55.573</v>
      </c>
      <c r="H38" s="136">
        <v>33.1</v>
      </c>
      <c r="I38" s="136">
        <v>7.4501799999999996</v>
      </c>
      <c r="J38" s="136">
        <v>0</v>
      </c>
      <c r="K38" s="136">
        <v>0</v>
      </c>
      <c r="L38" s="136">
        <v>0</v>
      </c>
      <c r="M38" s="136">
        <v>0</v>
      </c>
      <c r="N38" s="136">
        <v>0</v>
      </c>
      <c r="O38" s="136">
        <v>0</v>
      </c>
      <c r="P38" s="136">
        <v>0</v>
      </c>
      <c r="Q38" s="136">
        <v>6.2957563981</v>
      </c>
      <c r="R38" s="136">
        <v>6.2957563981</v>
      </c>
      <c r="S38" s="136">
        <v>6.2957563981</v>
      </c>
      <c r="T38" s="136">
        <v>6.2957563981</v>
      </c>
      <c r="U38" s="136">
        <v>6.2957563981</v>
      </c>
      <c r="V38" s="136">
        <v>6.2957563981</v>
      </c>
      <c r="W38" s="136">
        <v>6.2957563981</v>
      </c>
      <c r="X38" s="136">
        <v>6.2957563981</v>
      </c>
      <c r="Y38" s="136">
        <v>6.2957563981</v>
      </c>
      <c r="Z38" s="136">
        <v>6.2957563981</v>
      </c>
      <c r="AA38" s="136">
        <v>6.2957563981</v>
      </c>
      <c r="AB38" s="136">
        <v>6.2957563981</v>
      </c>
      <c r="AC38" s="136">
        <v>6.2957563981</v>
      </c>
      <c r="AD38" s="136">
        <v>6.2957563981</v>
      </c>
      <c r="AE38" s="136">
        <v>6.2957563981</v>
      </c>
      <c r="AF38" s="136">
        <v>6.2957563981</v>
      </c>
      <c r="AG38" s="136">
        <v>6.2957563981</v>
      </c>
      <c r="AH38" s="136">
        <v>6.2957563981</v>
      </c>
      <c r="AI38" s="136">
        <v>6.2957563981</v>
      </c>
      <c r="AJ38" s="136">
        <v>6.2957563981</v>
      </c>
      <c r="AK38" s="136">
        <v>6.2957563981</v>
      </c>
      <c r="AL38" s="136">
        <v>6.2957563981</v>
      </c>
      <c r="AM38" s="136">
        <v>6.2957563981</v>
      </c>
      <c r="AN38" s="136">
        <v>6.2957563981</v>
      </c>
      <c r="AO38" s="136">
        <v>6.2957563981</v>
      </c>
      <c r="AP38" s="136">
        <v>6.2957563981</v>
      </c>
      <c r="AQ38" s="136">
        <v>6.2957563981</v>
      </c>
      <c r="AR38" s="136">
        <v>6.2957563981</v>
      </c>
      <c r="AS38" s="136">
        <v>6.2957563981</v>
      </c>
    </row>
    <row r="39" spans="1:45" ht="15" customHeight="1" x14ac:dyDescent="0.35">
      <c r="A39" s="132"/>
      <c r="B39" s="167" t="s">
        <v>222</v>
      </c>
      <c r="C39" s="136">
        <v>0</v>
      </c>
      <c r="D39" s="136">
        <v>0</v>
      </c>
      <c r="E39" s="136">
        <v>0</v>
      </c>
      <c r="F39" s="136">
        <v>0</v>
      </c>
      <c r="G39" s="136">
        <v>0</v>
      </c>
      <c r="H39" s="136">
        <v>0</v>
      </c>
      <c r="I39" s="136">
        <v>0</v>
      </c>
      <c r="J39" s="136">
        <v>0</v>
      </c>
      <c r="K39" s="136">
        <v>0</v>
      </c>
      <c r="L39" s="136">
        <v>0</v>
      </c>
      <c r="M39" s="136">
        <v>0</v>
      </c>
      <c r="N39" s="136">
        <v>0</v>
      </c>
      <c r="O39" s="136">
        <v>0</v>
      </c>
      <c r="P39" s="136">
        <v>0</v>
      </c>
      <c r="Q39" s="136">
        <v>0</v>
      </c>
      <c r="R39" s="136">
        <v>0</v>
      </c>
      <c r="S39" s="136">
        <v>0</v>
      </c>
      <c r="T39" s="136">
        <v>0</v>
      </c>
      <c r="U39" s="136">
        <v>0</v>
      </c>
      <c r="V39" s="136">
        <v>0</v>
      </c>
      <c r="W39" s="136">
        <v>0</v>
      </c>
      <c r="X39" s="136">
        <v>0</v>
      </c>
      <c r="Y39" s="136">
        <v>0</v>
      </c>
      <c r="Z39" s="136">
        <v>0</v>
      </c>
      <c r="AA39" s="136">
        <v>0</v>
      </c>
      <c r="AB39" s="136">
        <v>0</v>
      </c>
      <c r="AC39" s="136">
        <v>0</v>
      </c>
      <c r="AD39" s="136">
        <v>0</v>
      </c>
      <c r="AE39" s="136">
        <v>0</v>
      </c>
      <c r="AF39" s="136">
        <v>0</v>
      </c>
      <c r="AG39" s="136">
        <v>0</v>
      </c>
      <c r="AH39" s="136">
        <v>0</v>
      </c>
      <c r="AI39" s="136">
        <v>0</v>
      </c>
      <c r="AJ39" s="136">
        <v>0</v>
      </c>
      <c r="AK39" s="136">
        <v>0</v>
      </c>
      <c r="AL39" s="136">
        <v>0</v>
      </c>
      <c r="AM39" s="136">
        <v>0</v>
      </c>
      <c r="AN39" s="136">
        <v>0</v>
      </c>
      <c r="AO39" s="136">
        <v>0</v>
      </c>
      <c r="AP39" s="136">
        <v>0</v>
      </c>
      <c r="AQ39" s="136">
        <v>0</v>
      </c>
      <c r="AR39" s="136">
        <v>0</v>
      </c>
      <c r="AS39" s="136">
        <v>0</v>
      </c>
    </row>
    <row r="40" spans="1:45" ht="15" customHeight="1" x14ac:dyDescent="0.35">
      <c r="A40" s="132"/>
      <c r="B40" s="167" t="s">
        <v>223</v>
      </c>
      <c r="C40" s="136">
        <v>0</v>
      </c>
      <c r="D40" s="136">
        <v>0</v>
      </c>
      <c r="E40" s="136">
        <v>0</v>
      </c>
      <c r="F40" s="136">
        <v>0</v>
      </c>
      <c r="G40" s="136">
        <v>0</v>
      </c>
      <c r="H40" s="136">
        <v>0</v>
      </c>
      <c r="I40" s="136">
        <v>0</v>
      </c>
      <c r="J40" s="136">
        <v>0</v>
      </c>
      <c r="K40" s="136">
        <v>0</v>
      </c>
      <c r="L40" s="136">
        <v>0</v>
      </c>
      <c r="M40" s="136">
        <v>0</v>
      </c>
      <c r="N40" s="136">
        <v>0</v>
      </c>
      <c r="O40" s="136">
        <v>0</v>
      </c>
      <c r="P40" s="136">
        <v>0</v>
      </c>
      <c r="Q40" s="136">
        <v>0</v>
      </c>
      <c r="R40" s="136">
        <v>0</v>
      </c>
      <c r="S40" s="136">
        <v>0</v>
      </c>
      <c r="T40" s="136">
        <v>0</v>
      </c>
      <c r="U40" s="136">
        <v>0</v>
      </c>
      <c r="V40" s="136">
        <v>0</v>
      </c>
      <c r="W40" s="136">
        <v>0</v>
      </c>
      <c r="X40" s="136">
        <v>0</v>
      </c>
      <c r="Y40" s="136">
        <v>0</v>
      </c>
      <c r="Z40" s="136">
        <v>0</v>
      </c>
      <c r="AA40" s="136">
        <v>0</v>
      </c>
      <c r="AB40" s="136">
        <v>0</v>
      </c>
      <c r="AC40" s="136">
        <v>0</v>
      </c>
      <c r="AD40" s="136">
        <v>0</v>
      </c>
      <c r="AE40" s="136">
        <v>0</v>
      </c>
      <c r="AF40" s="136">
        <v>0</v>
      </c>
      <c r="AG40" s="136">
        <v>0</v>
      </c>
      <c r="AH40" s="136">
        <v>0</v>
      </c>
      <c r="AI40" s="136">
        <v>0</v>
      </c>
      <c r="AJ40" s="136">
        <v>0</v>
      </c>
      <c r="AK40" s="136">
        <v>0</v>
      </c>
      <c r="AL40" s="136">
        <v>0</v>
      </c>
      <c r="AM40" s="136">
        <v>0</v>
      </c>
      <c r="AN40" s="136">
        <v>0</v>
      </c>
      <c r="AO40" s="136">
        <v>0</v>
      </c>
      <c r="AP40" s="136">
        <v>0</v>
      </c>
      <c r="AQ40" s="136">
        <v>0</v>
      </c>
      <c r="AR40" s="136">
        <v>0</v>
      </c>
      <c r="AS40" s="136">
        <v>0</v>
      </c>
    </row>
    <row r="41" spans="1:45" ht="15" customHeight="1" x14ac:dyDescent="0.35">
      <c r="A41" s="132"/>
      <c r="B41" s="169" t="s">
        <v>224</v>
      </c>
      <c r="C41" s="136">
        <v>0</v>
      </c>
      <c r="D41" s="136">
        <v>0</v>
      </c>
      <c r="E41" s="136">
        <v>0</v>
      </c>
      <c r="F41" s="136">
        <v>0</v>
      </c>
      <c r="G41" s="136">
        <v>0</v>
      </c>
      <c r="H41" s="136">
        <v>0</v>
      </c>
      <c r="I41" s="136">
        <v>0</v>
      </c>
      <c r="J41" s="136">
        <v>0</v>
      </c>
      <c r="K41" s="136">
        <v>0</v>
      </c>
      <c r="L41" s="136">
        <v>0</v>
      </c>
      <c r="M41" s="136">
        <v>1</v>
      </c>
      <c r="N41" s="136">
        <v>0</v>
      </c>
      <c r="O41" s="136">
        <v>10</v>
      </c>
      <c r="P41" s="136">
        <v>20</v>
      </c>
      <c r="Q41" s="136">
        <v>40.099999999999994</v>
      </c>
      <c r="R41" s="136">
        <v>200.00000000000003</v>
      </c>
      <c r="S41" s="136">
        <v>25</v>
      </c>
      <c r="T41" s="136">
        <v>50.099999999999966</v>
      </c>
      <c r="U41" s="136">
        <v>50.100000000000023</v>
      </c>
      <c r="V41" s="136">
        <v>70</v>
      </c>
      <c r="W41" s="136">
        <v>89.999999999999943</v>
      </c>
      <c r="X41" s="136">
        <v>110</v>
      </c>
      <c r="Y41" s="136">
        <v>130.10000000000002</v>
      </c>
      <c r="Z41" s="136">
        <v>150</v>
      </c>
      <c r="AA41" s="136">
        <v>0</v>
      </c>
      <c r="AB41" s="136">
        <v>150.00000000000011</v>
      </c>
      <c r="AC41" s="136">
        <v>150</v>
      </c>
      <c r="AD41" s="136">
        <v>150</v>
      </c>
      <c r="AE41" s="136">
        <v>0</v>
      </c>
      <c r="AF41" s="136">
        <v>150</v>
      </c>
      <c r="AG41" s="136">
        <v>150</v>
      </c>
      <c r="AH41" s="136">
        <v>150</v>
      </c>
      <c r="AI41" s="136">
        <v>200</v>
      </c>
      <c r="AJ41" s="136">
        <v>200</v>
      </c>
      <c r="AK41" s="136">
        <v>200</v>
      </c>
      <c r="AL41" s="136">
        <v>200</v>
      </c>
      <c r="AM41" s="136">
        <v>200</v>
      </c>
      <c r="AN41" s="136">
        <v>200</v>
      </c>
      <c r="AO41" s="136">
        <v>300</v>
      </c>
      <c r="AP41" s="136">
        <v>300</v>
      </c>
      <c r="AQ41" s="136">
        <v>300</v>
      </c>
      <c r="AR41" s="136">
        <v>299.99999999999955</v>
      </c>
      <c r="AS41" s="136">
        <v>300</v>
      </c>
    </row>
    <row r="42" spans="1:45" ht="15" customHeight="1" x14ac:dyDescent="0.35">
      <c r="A42" s="132"/>
      <c r="B42" s="169" t="s">
        <v>225</v>
      </c>
      <c r="C42" s="136">
        <v>2123.16</v>
      </c>
      <c r="D42" s="136">
        <v>2248.9364300000002</v>
      </c>
      <c r="E42" s="136">
        <v>2407.2110499999999</v>
      </c>
      <c r="F42" s="136">
        <v>2054.5467700000004</v>
      </c>
      <c r="G42" s="136">
        <v>3752.6490999999996</v>
      </c>
      <c r="H42" s="136">
        <v>852.87167999999997</v>
      </c>
      <c r="I42" s="136">
        <v>1567.3561199999999</v>
      </c>
      <c r="J42" s="136">
        <v>3404.3123999999998</v>
      </c>
      <c r="K42" s="136">
        <v>4438.8200699999998</v>
      </c>
      <c r="L42" s="136">
        <v>3335.3789100000004</v>
      </c>
      <c r="M42" s="136">
        <v>2390.8877000000002</v>
      </c>
      <c r="N42" s="136">
        <v>2004.7068843679999</v>
      </c>
      <c r="O42" s="136">
        <v>2975.5343182459997</v>
      </c>
      <c r="P42" s="136">
        <v>3530.3101719030001</v>
      </c>
      <c r="Q42" s="136">
        <v>1333.1938553341001</v>
      </c>
      <c r="R42" s="136">
        <v>1112.1834229390602</v>
      </c>
      <c r="S42" s="136">
        <v>717.41108777206</v>
      </c>
      <c r="T42" s="136">
        <v>1130.9487782450601</v>
      </c>
      <c r="U42" s="136">
        <v>1341.37365650006</v>
      </c>
      <c r="V42" s="136">
        <v>1479.1531752810599</v>
      </c>
      <c r="W42" s="136">
        <v>1661.63144142906</v>
      </c>
      <c r="X42" s="136">
        <v>2348.3114132720598</v>
      </c>
      <c r="Y42" s="136">
        <v>3447.8355161150598</v>
      </c>
      <c r="Z42" s="136">
        <v>2038.0749041030599</v>
      </c>
      <c r="AA42" s="136">
        <v>1896.8721523930601</v>
      </c>
      <c r="AB42" s="136">
        <v>2856.3890179130599</v>
      </c>
      <c r="AC42" s="136">
        <v>3643.93646386306</v>
      </c>
      <c r="AD42" s="136">
        <v>3421.2518746830601</v>
      </c>
      <c r="AE42" s="136">
        <v>3829.5088501530599</v>
      </c>
      <c r="AF42" s="136">
        <v>3176.5948703430595</v>
      </c>
      <c r="AG42" s="136">
        <v>4403.1895699430597</v>
      </c>
      <c r="AH42" s="136">
        <v>3653.99851885306</v>
      </c>
      <c r="AI42" s="136">
        <v>4373.6325225030596</v>
      </c>
      <c r="AJ42" s="136">
        <v>4359.3569378060602</v>
      </c>
      <c r="AK42" s="136">
        <v>3132.3660941000599</v>
      </c>
      <c r="AL42" s="136">
        <v>4259.5697710960603</v>
      </c>
      <c r="AM42" s="136">
        <v>4434.2569001400598</v>
      </c>
      <c r="AN42" s="136">
        <v>3990.53086162306</v>
      </c>
      <c r="AO42" s="136">
        <v>6015.3393853900598</v>
      </c>
      <c r="AP42" s="136">
        <v>4718.9600995300598</v>
      </c>
      <c r="AQ42" s="136">
        <v>4961.4340219300593</v>
      </c>
      <c r="AR42" s="136">
        <v>5544.2018953400593</v>
      </c>
      <c r="AS42" s="136">
        <v>5017.79393669006</v>
      </c>
    </row>
    <row r="43" spans="1:45" s="170" customFormat="1" ht="15" customHeight="1" x14ac:dyDescent="0.25"/>
    <row r="44" spans="1:45" s="148" customFormat="1" ht="15" customHeight="1" x14ac:dyDescent="0.35">
      <c r="A44" s="147"/>
      <c r="B44" s="171" t="s">
        <v>226</v>
      </c>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c r="AJ44" s="170"/>
      <c r="AK44" s="170"/>
      <c r="AL44" s="170"/>
      <c r="AM44" s="170"/>
      <c r="AN44" s="170"/>
      <c r="AO44" s="170"/>
      <c r="AP44" s="170"/>
      <c r="AQ44" s="170"/>
      <c r="AR44" s="170"/>
      <c r="AS44" s="170"/>
    </row>
    <row r="45" spans="1:45" s="148" customFormat="1" ht="15" customHeight="1" x14ac:dyDescent="0.35">
      <c r="A45" s="147"/>
      <c r="B45" s="167" t="s">
        <v>208</v>
      </c>
      <c r="C45" s="136">
        <v>0</v>
      </c>
      <c r="D45" s="136">
        <v>0</v>
      </c>
      <c r="E45" s="136">
        <v>0</v>
      </c>
      <c r="F45" s="136">
        <v>0</v>
      </c>
      <c r="G45" s="136">
        <v>0</v>
      </c>
      <c r="H45" s="136">
        <v>0</v>
      </c>
      <c r="I45" s="136">
        <v>0</v>
      </c>
      <c r="J45" s="136">
        <v>0</v>
      </c>
      <c r="K45" s="136">
        <v>0</v>
      </c>
      <c r="L45" s="136">
        <v>0</v>
      </c>
      <c r="M45" s="136">
        <v>0</v>
      </c>
      <c r="N45" s="136">
        <v>0</v>
      </c>
      <c r="O45" s="136">
        <v>0</v>
      </c>
      <c r="P45" s="136">
        <v>0</v>
      </c>
      <c r="Q45" s="136">
        <v>0</v>
      </c>
      <c r="R45" s="136">
        <v>0</v>
      </c>
      <c r="S45" s="136">
        <v>0</v>
      </c>
      <c r="T45" s="136">
        <v>0</v>
      </c>
      <c r="U45" s="136">
        <v>0</v>
      </c>
      <c r="V45" s="136">
        <v>0</v>
      </c>
      <c r="W45" s="136">
        <v>0</v>
      </c>
      <c r="X45" s="136">
        <v>0</v>
      </c>
      <c r="Y45" s="136">
        <v>0</v>
      </c>
      <c r="Z45" s="136">
        <v>0</v>
      </c>
      <c r="AA45" s="136">
        <v>0</v>
      </c>
      <c r="AB45" s="136">
        <v>0</v>
      </c>
      <c r="AC45" s="136">
        <v>0</v>
      </c>
      <c r="AD45" s="136">
        <v>0</v>
      </c>
      <c r="AE45" s="136">
        <v>0</v>
      </c>
      <c r="AF45" s="136">
        <v>0</v>
      </c>
      <c r="AG45" s="136">
        <v>0</v>
      </c>
      <c r="AH45" s="136">
        <v>0</v>
      </c>
      <c r="AI45" s="136">
        <v>0</v>
      </c>
      <c r="AJ45" s="136">
        <v>0</v>
      </c>
      <c r="AK45" s="136">
        <v>0</v>
      </c>
      <c r="AL45" s="136">
        <v>0</v>
      </c>
      <c r="AM45" s="136">
        <v>0</v>
      </c>
      <c r="AN45" s="136">
        <v>400</v>
      </c>
      <c r="AO45" s="136">
        <v>0</v>
      </c>
      <c r="AP45" s="136">
        <v>0</v>
      </c>
      <c r="AQ45" s="136">
        <v>400</v>
      </c>
      <c r="AR45" s="136">
        <v>0</v>
      </c>
      <c r="AS45" s="136">
        <v>400</v>
      </c>
    </row>
    <row r="46" spans="1:45" ht="15" customHeight="1" x14ac:dyDescent="0.35">
      <c r="A46" s="132"/>
      <c r="B46" s="167" t="s">
        <v>209</v>
      </c>
      <c r="C46" s="136">
        <v>0</v>
      </c>
      <c r="D46" s="136">
        <v>530.4</v>
      </c>
      <c r="E46" s="136">
        <v>507</v>
      </c>
      <c r="F46" s="136">
        <v>0</v>
      </c>
      <c r="G46" s="136">
        <v>0</v>
      </c>
      <c r="H46" s="136">
        <v>290</v>
      </c>
      <c r="I46" s="136">
        <v>0</v>
      </c>
      <c r="J46" s="136">
        <v>0</v>
      </c>
      <c r="K46" s="136">
        <v>243</v>
      </c>
      <c r="L46" s="136">
        <v>516.4</v>
      </c>
      <c r="M46" s="136">
        <v>0</v>
      </c>
      <c r="N46" s="136">
        <v>0</v>
      </c>
      <c r="O46" s="136">
        <v>0</v>
      </c>
      <c r="P46" s="136">
        <v>0</v>
      </c>
      <c r="Q46" s="136">
        <v>0</v>
      </c>
      <c r="R46" s="136">
        <v>0</v>
      </c>
      <c r="S46" s="136">
        <v>0</v>
      </c>
      <c r="T46" s="136">
        <v>0</v>
      </c>
      <c r="U46" s="136">
        <v>0</v>
      </c>
      <c r="V46" s="136">
        <v>0</v>
      </c>
      <c r="W46" s="136">
        <v>0</v>
      </c>
      <c r="X46" s="136">
        <v>400</v>
      </c>
      <c r="Y46" s="136">
        <v>1600</v>
      </c>
      <c r="Z46" s="136">
        <v>400</v>
      </c>
      <c r="AA46" s="136">
        <v>800</v>
      </c>
      <c r="AB46" s="136">
        <v>1600</v>
      </c>
      <c r="AC46" s="136">
        <v>1600</v>
      </c>
      <c r="AD46" s="136">
        <v>1600</v>
      </c>
      <c r="AE46" s="136">
        <v>2000</v>
      </c>
      <c r="AF46" s="136">
        <v>1200</v>
      </c>
      <c r="AG46" s="136">
        <v>2400</v>
      </c>
      <c r="AH46" s="136">
        <v>1200</v>
      </c>
      <c r="AI46" s="136">
        <v>1600</v>
      </c>
      <c r="AJ46" s="136">
        <v>1600</v>
      </c>
      <c r="AK46" s="136">
        <v>400</v>
      </c>
      <c r="AL46" s="136">
        <v>800</v>
      </c>
      <c r="AM46" s="136">
        <v>400</v>
      </c>
      <c r="AN46" s="136">
        <v>0</v>
      </c>
      <c r="AO46" s="136">
        <v>1200</v>
      </c>
      <c r="AP46" s="136">
        <v>0</v>
      </c>
      <c r="AQ46" s="136">
        <v>0</v>
      </c>
      <c r="AR46" s="136">
        <v>400</v>
      </c>
      <c r="AS46" s="136">
        <v>0</v>
      </c>
    </row>
    <row r="47" spans="1:45" ht="15" customHeight="1" x14ac:dyDescent="0.35">
      <c r="A47" s="132"/>
      <c r="B47" s="167" t="s">
        <v>210</v>
      </c>
      <c r="C47" s="136">
        <v>987.2</v>
      </c>
      <c r="D47" s="136">
        <v>412.4</v>
      </c>
      <c r="E47" s="136">
        <v>195</v>
      </c>
      <c r="F47" s="136">
        <v>424.50000000000028</v>
      </c>
      <c r="G47" s="136">
        <v>46.5</v>
      </c>
      <c r="H47" s="136">
        <v>378</v>
      </c>
      <c r="I47" s="136">
        <v>149</v>
      </c>
      <c r="J47" s="136">
        <v>684.6</v>
      </c>
      <c r="K47" s="136">
        <v>190</v>
      </c>
      <c r="L47" s="136">
        <v>411.69799999999998</v>
      </c>
      <c r="M47" s="136">
        <v>399</v>
      </c>
      <c r="N47" s="136">
        <v>0</v>
      </c>
      <c r="O47" s="136">
        <v>0</v>
      </c>
      <c r="P47" s="136">
        <v>0</v>
      </c>
      <c r="Q47" s="136">
        <v>0</v>
      </c>
      <c r="R47" s="136">
        <v>0</v>
      </c>
      <c r="S47" s="136">
        <v>0</v>
      </c>
      <c r="T47" s="136">
        <v>0</v>
      </c>
      <c r="U47" s="136">
        <v>0</v>
      </c>
      <c r="V47" s="136">
        <v>0</v>
      </c>
      <c r="W47" s="136">
        <v>175</v>
      </c>
      <c r="X47" s="136">
        <v>525</v>
      </c>
      <c r="Y47" s="136">
        <v>350</v>
      </c>
      <c r="Z47" s="136">
        <v>350</v>
      </c>
      <c r="AA47" s="136">
        <v>0</v>
      </c>
      <c r="AB47" s="136">
        <v>0</v>
      </c>
      <c r="AC47" s="136">
        <v>525</v>
      </c>
      <c r="AD47" s="136">
        <v>0</v>
      </c>
      <c r="AE47" s="136">
        <v>0</v>
      </c>
      <c r="AF47" s="136">
        <v>0</v>
      </c>
      <c r="AG47" s="136">
        <v>0</v>
      </c>
      <c r="AH47" s="136">
        <v>0</v>
      </c>
      <c r="AI47" s="136">
        <v>350</v>
      </c>
      <c r="AJ47" s="136">
        <v>0</v>
      </c>
      <c r="AK47" s="136">
        <v>0</v>
      </c>
      <c r="AL47" s="136">
        <v>525</v>
      </c>
      <c r="AM47" s="136">
        <v>525</v>
      </c>
      <c r="AN47" s="136">
        <v>0</v>
      </c>
      <c r="AO47" s="136">
        <v>875</v>
      </c>
      <c r="AP47" s="136">
        <v>175</v>
      </c>
      <c r="AQ47" s="136">
        <v>0</v>
      </c>
      <c r="AR47" s="136">
        <v>525</v>
      </c>
      <c r="AS47" s="136">
        <v>0</v>
      </c>
    </row>
    <row r="48" spans="1:45" ht="15" customHeight="1" x14ac:dyDescent="0.35">
      <c r="A48" s="132"/>
      <c r="B48" s="167" t="s">
        <v>211</v>
      </c>
      <c r="C48" s="136">
        <v>0</v>
      </c>
      <c r="D48" s="136">
        <v>0</v>
      </c>
      <c r="E48" s="136">
        <v>0</v>
      </c>
      <c r="F48" s="136">
        <v>0</v>
      </c>
      <c r="G48" s="136">
        <v>0</v>
      </c>
      <c r="H48" s="136">
        <v>0</v>
      </c>
      <c r="I48" s="136">
        <v>0</v>
      </c>
      <c r="J48" s="136">
        <v>0</v>
      </c>
      <c r="K48" s="136">
        <v>0</v>
      </c>
      <c r="L48" s="136">
        <v>0</v>
      </c>
      <c r="M48" s="136">
        <v>0</v>
      </c>
      <c r="N48" s="136">
        <v>0</v>
      </c>
      <c r="O48" s="136">
        <v>0</v>
      </c>
      <c r="P48" s="136">
        <v>0</v>
      </c>
      <c r="Q48" s="136">
        <v>0</v>
      </c>
      <c r="R48" s="136">
        <v>0</v>
      </c>
      <c r="S48" s="136">
        <v>0</v>
      </c>
      <c r="T48" s="136">
        <v>0</v>
      </c>
      <c r="U48" s="136">
        <v>0</v>
      </c>
      <c r="V48" s="136">
        <v>0</v>
      </c>
      <c r="W48" s="136">
        <v>0</v>
      </c>
      <c r="X48" s="136">
        <v>0</v>
      </c>
      <c r="Y48" s="136">
        <v>0</v>
      </c>
      <c r="Z48" s="136">
        <v>0</v>
      </c>
      <c r="AA48" s="136">
        <v>0</v>
      </c>
      <c r="AB48" s="136">
        <v>0</v>
      </c>
      <c r="AC48" s="136">
        <v>0</v>
      </c>
      <c r="AD48" s="136">
        <v>0</v>
      </c>
      <c r="AE48" s="136">
        <v>0</v>
      </c>
      <c r="AF48" s="136">
        <v>0</v>
      </c>
      <c r="AG48" s="136">
        <v>0</v>
      </c>
      <c r="AH48" s="136">
        <v>0</v>
      </c>
      <c r="AI48" s="136">
        <v>0</v>
      </c>
      <c r="AJ48" s="136">
        <v>0</v>
      </c>
      <c r="AK48" s="136">
        <v>0</v>
      </c>
      <c r="AL48" s="136">
        <v>0</v>
      </c>
      <c r="AM48" s="136">
        <v>0</v>
      </c>
      <c r="AN48" s="136">
        <v>0</v>
      </c>
      <c r="AO48" s="136">
        <v>0</v>
      </c>
      <c r="AP48" s="136">
        <v>0</v>
      </c>
      <c r="AQ48" s="136">
        <v>0</v>
      </c>
      <c r="AR48" s="136">
        <v>0</v>
      </c>
      <c r="AS48" s="136">
        <v>0</v>
      </c>
    </row>
    <row r="49" spans="1:45" ht="15" customHeight="1" x14ac:dyDescent="0.35">
      <c r="A49" s="132"/>
      <c r="B49" s="167" t="s">
        <v>227</v>
      </c>
      <c r="C49" s="136">
        <v>0</v>
      </c>
      <c r="D49" s="136">
        <v>0</v>
      </c>
      <c r="E49" s="136">
        <v>0</v>
      </c>
      <c r="F49" s="136">
        <v>0</v>
      </c>
      <c r="G49" s="136">
        <v>0</v>
      </c>
      <c r="H49" s="136">
        <v>0</v>
      </c>
      <c r="I49" s="136">
        <v>0</v>
      </c>
      <c r="J49" s="136">
        <v>0</v>
      </c>
      <c r="K49" s="136">
        <v>0</v>
      </c>
      <c r="L49" s="136">
        <v>0</v>
      </c>
      <c r="M49" s="136">
        <v>0</v>
      </c>
      <c r="N49" s="136">
        <v>0</v>
      </c>
      <c r="O49" s="136">
        <v>0</v>
      </c>
      <c r="P49" s="136">
        <v>0</v>
      </c>
      <c r="Q49" s="136">
        <v>0</v>
      </c>
      <c r="R49" s="136">
        <v>0</v>
      </c>
      <c r="S49" s="136">
        <v>0</v>
      </c>
      <c r="T49" s="136">
        <v>0</v>
      </c>
      <c r="U49" s="136">
        <v>0</v>
      </c>
      <c r="V49" s="136">
        <v>0</v>
      </c>
      <c r="W49" s="136">
        <v>0</v>
      </c>
      <c r="X49" s="136">
        <v>0</v>
      </c>
      <c r="Y49" s="136">
        <v>0</v>
      </c>
      <c r="Z49" s="136">
        <v>0</v>
      </c>
      <c r="AA49" s="136">
        <v>0</v>
      </c>
      <c r="AB49" s="136">
        <v>0</v>
      </c>
      <c r="AC49" s="136">
        <v>0</v>
      </c>
      <c r="AD49" s="136">
        <v>0</v>
      </c>
      <c r="AE49" s="136">
        <v>0</v>
      </c>
      <c r="AF49" s="136">
        <v>0</v>
      </c>
      <c r="AG49" s="136">
        <v>0</v>
      </c>
      <c r="AH49" s="136">
        <v>0</v>
      </c>
      <c r="AI49" s="136">
        <v>0</v>
      </c>
      <c r="AJ49" s="136">
        <v>0</v>
      </c>
      <c r="AK49" s="136">
        <v>0</v>
      </c>
      <c r="AL49" s="136">
        <v>0</v>
      </c>
      <c r="AM49" s="136">
        <v>0</v>
      </c>
      <c r="AN49" s="136">
        <v>0</v>
      </c>
      <c r="AO49" s="136">
        <v>0</v>
      </c>
      <c r="AP49" s="136">
        <v>0</v>
      </c>
      <c r="AQ49" s="136">
        <v>0</v>
      </c>
      <c r="AR49" s="136">
        <v>0</v>
      </c>
      <c r="AS49" s="136">
        <v>0</v>
      </c>
    </row>
    <row r="50" spans="1:45" ht="15" customHeight="1" x14ac:dyDescent="0.35">
      <c r="A50" s="132"/>
      <c r="B50" s="167" t="s">
        <v>213</v>
      </c>
      <c r="C50" s="136">
        <v>0</v>
      </c>
      <c r="D50" s="136">
        <v>664.2</v>
      </c>
      <c r="E50" s="136">
        <v>0</v>
      </c>
      <c r="F50" s="136">
        <v>1451.5</v>
      </c>
      <c r="G50" s="136">
        <v>0</v>
      </c>
      <c r="H50" s="136">
        <v>609</v>
      </c>
      <c r="I50" s="136">
        <v>0</v>
      </c>
      <c r="J50" s="136">
        <v>0</v>
      </c>
      <c r="K50" s="136">
        <v>0</v>
      </c>
      <c r="L50" s="136">
        <v>0</v>
      </c>
      <c r="M50" s="136">
        <v>0</v>
      </c>
      <c r="N50" s="136">
        <v>0</v>
      </c>
      <c r="O50" s="136">
        <v>0</v>
      </c>
      <c r="P50" s="136">
        <v>0</v>
      </c>
      <c r="Q50" s="136">
        <v>0</v>
      </c>
      <c r="R50" s="136">
        <v>0</v>
      </c>
      <c r="S50" s="136">
        <v>0</v>
      </c>
      <c r="T50" s="136">
        <v>0</v>
      </c>
      <c r="U50" s="136">
        <v>0</v>
      </c>
      <c r="V50" s="136">
        <v>0</v>
      </c>
      <c r="W50" s="136">
        <v>0</v>
      </c>
      <c r="X50" s="136">
        <v>0</v>
      </c>
      <c r="Y50" s="136">
        <v>0</v>
      </c>
      <c r="Z50" s="136">
        <v>0</v>
      </c>
      <c r="AA50" s="136">
        <v>0</v>
      </c>
      <c r="AB50" s="136">
        <v>0</v>
      </c>
      <c r="AC50" s="136">
        <v>0</v>
      </c>
      <c r="AD50" s="136">
        <v>0</v>
      </c>
      <c r="AE50" s="136">
        <v>0</v>
      </c>
      <c r="AF50" s="136">
        <v>0</v>
      </c>
      <c r="AG50" s="136">
        <v>0</v>
      </c>
      <c r="AH50" s="136">
        <v>0</v>
      </c>
      <c r="AI50" s="136">
        <v>0</v>
      </c>
      <c r="AJ50" s="136">
        <v>0</v>
      </c>
      <c r="AK50" s="136">
        <v>0</v>
      </c>
      <c r="AL50" s="136">
        <v>0</v>
      </c>
      <c r="AM50" s="136">
        <v>0</v>
      </c>
      <c r="AN50" s="136">
        <v>0</v>
      </c>
      <c r="AO50" s="136">
        <v>0</v>
      </c>
      <c r="AP50" s="136">
        <v>0</v>
      </c>
      <c r="AQ50" s="136">
        <v>0</v>
      </c>
      <c r="AR50" s="136">
        <v>0</v>
      </c>
      <c r="AS50" s="136">
        <v>0</v>
      </c>
    </row>
    <row r="51" spans="1:45" ht="15" customHeight="1" x14ac:dyDescent="0.35">
      <c r="A51" s="132"/>
      <c r="B51" s="167" t="s">
        <v>169</v>
      </c>
      <c r="C51" s="136">
        <v>0</v>
      </c>
      <c r="D51" s="136">
        <v>0</v>
      </c>
      <c r="E51" s="136">
        <v>0</v>
      </c>
      <c r="F51" s="136">
        <v>0</v>
      </c>
      <c r="G51" s="136">
        <v>0</v>
      </c>
      <c r="H51" s="136">
        <v>0</v>
      </c>
      <c r="I51" s="136">
        <v>0</v>
      </c>
      <c r="J51" s="136">
        <v>0</v>
      </c>
      <c r="K51" s="136">
        <v>0</v>
      </c>
      <c r="L51" s="136">
        <v>0</v>
      </c>
      <c r="M51" s="136">
        <v>0</v>
      </c>
      <c r="N51" s="136">
        <v>0</v>
      </c>
      <c r="O51" s="136">
        <v>0</v>
      </c>
      <c r="P51" s="136">
        <v>0</v>
      </c>
      <c r="Q51" s="136">
        <v>0</v>
      </c>
      <c r="R51" s="136">
        <v>0</v>
      </c>
      <c r="S51" s="136">
        <v>0</v>
      </c>
      <c r="T51" s="136">
        <v>0</v>
      </c>
      <c r="U51" s="136">
        <v>16.899999999999999</v>
      </c>
      <c r="V51" s="136">
        <v>0</v>
      </c>
      <c r="W51" s="136">
        <v>39.729999999999997</v>
      </c>
      <c r="X51" s="136">
        <v>0</v>
      </c>
      <c r="Y51" s="136">
        <v>0</v>
      </c>
      <c r="Z51" s="136">
        <v>0</v>
      </c>
      <c r="AA51" s="136">
        <v>0</v>
      </c>
      <c r="AB51" s="136">
        <v>0</v>
      </c>
      <c r="AC51" s="136">
        <v>0</v>
      </c>
      <c r="AD51" s="136">
        <v>0</v>
      </c>
      <c r="AE51" s="136">
        <v>0</v>
      </c>
      <c r="AF51" s="136">
        <v>0</v>
      </c>
      <c r="AG51" s="136">
        <v>0</v>
      </c>
      <c r="AH51" s="136">
        <v>0</v>
      </c>
      <c r="AI51" s="136">
        <v>0</v>
      </c>
      <c r="AJ51" s="136">
        <v>0</v>
      </c>
      <c r="AK51" s="136">
        <v>0</v>
      </c>
      <c r="AL51" s="136">
        <v>0</v>
      </c>
      <c r="AM51" s="136">
        <v>0</v>
      </c>
      <c r="AN51" s="136">
        <v>0</v>
      </c>
      <c r="AO51" s="136">
        <v>0</v>
      </c>
      <c r="AP51" s="136">
        <v>0</v>
      </c>
      <c r="AQ51" s="136">
        <v>0</v>
      </c>
      <c r="AR51" s="136">
        <v>0</v>
      </c>
      <c r="AS51" s="136">
        <v>0</v>
      </c>
    </row>
    <row r="52" spans="1:45" ht="15" customHeight="1" x14ac:dyDescent="0.35">
      <c r="A52" s="132"/>
      <c r="B52" s="167" t="s">
        <v>214</v>
      </c>
      <c r="C52" s="136">
        <v>0</v>
      </c>
      <c r="D52" s="136">
        <v>0</v>
      </c>
      <c r="E52" s="136">
        <v>0</v>
      </c>
      <c r="F52" s="136">
        <v>0</v>
      </c>
      <c r="G52" s="136">
        <v>0</v>
      </c>
      <c r="H52" s="136">
        <v>5</v>
      </c>
      <c r="I52" s="136">
        <v>0</v>
      </c>
      <c r="J52" s="136">
        <v>0</v>
      </c>
      <c r="K52" s="136">
        <v>0</v>
      </c>
      <c r="L52" s="136">
        <v>0</v>
      </c>
      <c r="M52" s="136">
        <v>0</v>
      </c>
      <c r="N52" s="136">
        <v>0</v>
      </c>
      <c r="O52" s="136">
        <v>0</v>
      </c>
      <c r="P52" s="136">
        <v>0</v>
      </c>
      <c r="Q52" s="136">
        <v>0</v>
      </c>
      <c r="R52" s="136">
        <v>5.2466051960000003E-2</v>
      </c>
      <c r="S52" s="136">
        <v>5.2466051960000003E-2</v>
      </c>
      <c r="T52" s="136">
        <v>5.2466051960000003E-2</v>
      </c>
      <c r="U52" s="136">
        <v>5.2466051960000003E-2</v>
      </c>
      <c r="V52" s="136">
        <v>5.2466051960000003E-2</v>
      </c>
      <c r="W52" s="136">
        <v>5.2466051960000003E-2</v>
      </c>
      <c r="X52" s="136">
        <v>5.2466051960000003E-2</v>
      </c>
      <c r="Y52" s="136">
        <v>5.2466051960000003E-2</v>
      </c>
      <c r="Z52" s="136">
        <v>5.2466051960000003E-2</v>
      </c>
      <c r="AA52" s="136">
        <v>5.2466051960000003E-2</v>
      </c>
      <c r="AB52" s="136">
        <v>5.2466051960000003E-2</v>
      </c>
      <c r="AC52" s="136">
        <v>5.2466051960000003E-2</v>
      </c>
      <c r="AD52" s="136">
        <v>5.2466051960000003E-2</v>
      </c>
      <c r="AE52" s="136">
        <v>5.2466051960000003E-2</v>
      </c>
      <c r="AF52" s="136">
        <v>5.2466051960000003E-2</v>
      </c>
      <c r="AG52" s="136">
        <v>5.2466051960000003E-2</v>
      </c>
      <c r="AH52" s="136">
        <v>5.2466051960000003E-2</v>
      </c>
      <c r="AI52" s="136">
        <v>5.2466051960000003E-2</v>
      </c>
      <c r="AJ52" s="136">
        <v>5.2466051960000003E-2</v>
      </c>
      <c r="AK52" s="136">
        <v>5.2466051960000003E-2</v>
      </c>
      <c r="AL52" s="136">
        <v>5.2466051960000003E-2</v>
      </c>
      <c r="AM52" s="136">
        <v>5.2466051960000003E-2</v>
      </c>
      <c r="AN52" s="136">
        <v>5.2466051960000003E-2</v>
      </c>
      <c r="AO52" s="136">
        <v>5.2466051960000003E-2</v>
      </c>
      <c r="AP52" s="136">
        <v>5.2466051960000003E-2</v>
      </c>
      <c r="AQ52" s="136">
        <v>5.2466051960000003E-2</v>
      </c>
      <c r="AR52" s="136">
        <v>5.2466051960000003E-2</v>
      </c>
      <c r="AS52" s="136">
        <v>5.2466051960000003E-2</v>
      </c>
    </row>
    <row r="53" spans="1:45" ht="15" customHeight="1" x14ac:dyDescent="0.35">
      <c r="A53" s="132"/>
      <c r="B53" s="167" t="s">
        <v>215</v>
      </c>
      <c r="C53" s="136">
        <v>4</v>
      </c>
      <c r="D53" s="136">
        <v>2</v>
      </c>
      <c r="E53" s="136">
        <v>3</v>
      </c>
      <c r="F53" s="136">
        <v>0</v>
      </c>
      <c r="G53" s="136">
        <v>20.5</v>
      </c>
      <c r="H53" s="136">
        <v>19</v>
      </c>
      <c r="I53" s="136">
        <v>4.8000000000000007</v>
      </c>
      <c r="J53" s="136">
        <v>0</v>
      </c>
      <c r="K53" s="136">
        <v>0</v>
      </c>
      <c r="L53" s="136">
        <v>0</v>
      </c>
      <c r="M53" s="136">
        <v>0</v>
      </c>
      <c r="N53" s="136">
        <v>0</v>
      </c>
      <c r="O53" s="136">
        <v>0</v>
      </c>
      <c r="P53" s="136">
        <v>0</v>
      </c>
      <c r="Q53" s="136">
        <v>0</v>
      </c>
      <c r="R53" s="136">
        <v>0</v>
      </c>
      <c r="S53" s="136">
        <v>0</v>
      </c>
      <c r="T53" s="136">
        <v>0</v>
      </c>
      <c r="U53" s="136">
        <v>0</v>
      </c>
      <c r="V53" s="136">
        <v>0</v>
      </c>
      <c r="W53" s="136">
        <v>0</v>
      </c>
      <c r="X53" s="136">
        <v>0</v>
      </c>
      <c r="Y53" s="136">
        <v>0</v>
      </c>
      <c r="Z53" s="136">
        <v>0</v>
      </c>
      <c r="AA53" s="136">
        <v>0</v>
      </c>
      <c r="AB53" s="136">
        <v>0</v>
      </c>
      <c r="AC53" s="136">
        <v>0</v>
      </c>
      <c r="AD53" s="136">
        <v>0</v>
      </c>
      <c r="AE53" s="136">
        <v>0</v>
      </c>
      <c r="AF53" s="136">
        <v>0</v>
      </c>
      <c r="AG53" s="136">
        <v>0</v>
      </c>
      <c r="AH53" s="136">
        <v>0</v>
      </c>
      <c r="AI53" s="136">
        <v>0</v>
      </c>
      <c r="AJ53" s="136">
        <v>0</v>
      </c>
      <c r="AK53" s="136">
        <v>0</v>
      </c>
      <c r="AL53" s="136">
        <v>0</v>
      </c>
      <c r="AM53" s="136">
        <v>0</v>
      </c>
      <c r="AN53" s="136">
        <v>0</v>
      </c>
      <c r="AO53" s="136">
        <v>0</v>
      </c>
      <c r="AP53" s="136">
        <v>0</v>
      </c>
      <c r="AQ53" s="136">
        <v>0</v>
      </c>
      <c r="AR53" s="136">
        <v>0</v>
      </c>
      <c r="AS53" s="136">
        <v>0</v>
      </c>
    </row>
    <row r="54" spans="1:45" ht="15" customHeight="1" x14ac:dyDescent="0.35">
      <c r="A54" s="132"/>
      <c r="B54" s="167" t="s">
        <v>216</v>
      </c>
      <c r="C54" s="136">
        <v>400.3</v>
      </c>
      <c r="D54" s="136">
        <v>769.66359999999997</v>
      </c>
      <c r="E54" s="136">
        <v>1187.0999999999999</v>
      </c>
      <c r="F54" s="136">
        <v>825.4</v>
      </c>
      <c r="G54" s="136">
        <v>1175.95</v>
      </c>
      <c r="H54" s="136">
        <v>2564.0500000000002</v>
      </c>
      <c r="I54" s="136">
        <v>572.80799999999999</v>
      </c>
      <c r="J54" s="136">
        <v>1092.6500000000001</v>
      </c>
      <c r="K54" s="136">
        <v>3572.66</v>
      </c>
      <c r="L54" s="136">
        <v>3801.6950000000002</v>
      </c>
      <c r="M54" s="136">
        <v>1308.5050000000001</v>
      </c>
      <c r="N54" s="136">
        <v>2751.09</v>
      </c>
      <c r="O54" s="136">
        <v>3456.34</v>
      </c>
      <c r="P54" s="136">
        <v>3422.6</v>
      </c>
      <c r="Q54" s="136">
        <v>640</v>
      </c>
      <c r="R54" s="136">
        <v>310</v>
      </c>
      <c r="S54" s="136">
        <v>450</v>
      </c>
      <c r="T54" s="136">
        <v>765</v>
      </c>
      <c r="U54" s="136">
        <v>945</v>
      </c>
      <c r="V54" s="136">
        <v>960</v>
      </c>
      <c r="W54" s="136">
        <v>910</v>
      </c>
      <c r="X54" s="136">
        <v>830</v>
      </c>
      <c r="Y54" s="136">
        <v>735</v>
      </c>
      <c r="Z54" s="136">
        <v>496.46519999999998</v>
      </c>
      <c r="AA54" s="136">
        <v>444.67</v>
      </c>
      <c r="AB54" s="136">
        <v>447.53100000000001</v>
      </c>
      <c r="AC54" s="136">
        <v>705.62119999999993</v>
      </c>
      <c r="AD54" s="136">
        <v>880.14599999999996</v>
      </c>
      <c r="AE54" s="136">
        <v>942.83500000000004</v>
      </c>
      <c r="AF54" s="136">
        <v>935</v>
      </c>
      <c r="AG54" s="136">
        <v>951.42000000000007</v>
      </c>
      <c r="AH54" s="136">
        <v>1397.6849999999999</v>
      </c>
      <c r="AI54" s="136">
        <v>1217.558</v>
      </c>
      <c r="AJ54" s="136">
        <v>1551.9151000000002</v>
      </c>
      <c r="AK54" s="136">
        <v>1517.4359999999999</v>
      </c>
      <c r="AL54" s="136">
        <v>1710.6047500000002</v>
      </c>
      <c r="AM54" s="136">
        <v>2240.1559999999999</v>
      </c>
      <c r="AN54" s="136">
        <v>2266.4</v>
      </c>
      <c r="AO54" s="136">
        <v>2492.3119999999999</v>
      </c>
      <c r="AP54" s="136">
        <v>3087.9928</v>
      </c>
      <c r="AQ54" s="136">
        <v>3106.2739999999999</v>
      </c>
      <c r="AR54" s="136">
        <v>3117.0920000000001</v>
      </c>
      <c r="AS54" s="136">
        <v>3066.9836</v>
      </c>
    </row>
    <row r="55" spans="1:45" ht="15" customHeight="1" x14ac:dyDescent="0.35">
      <c r="A55" s="132"/>
      <c r="B55" s="167" t="s">
        <v>217</v>
      </c>
      <c r="C55" s="136">
        <v>0</v>
      </c>
      <c r="D55" s="136">
        <v>0</v>
      </c>
      <c r="E55" s="136">
        <v>0</v>
      </c>
      <c r="F55" s="136">
        <v>0</v>
      </c>
      <c r="G55" s="136">
        <v>0</v>
      </c>
      <c r="H55" s="136">
        <v>0</v>
      </c>
      <c r="I55" s="136">
        <v>0</v>
      </c>
      <c r="J55" s="136">
        <v>0</v>
      </c>
      <c r="K55" s="136">
        <v>0</v>
      </c>
      <c r="L55" s="136">
        <v>0</v>
      </c>
      <c r="M55" s="136">
        <v>0</v>
      </c>
      <c r="N55" s="136">
        <v>0</v>
      </c>
      <c r="O55" s="136">
        <v>0</v>
      </c>
      <c r="P55" s="136">
        <v>0</v>
      </c>
      <c r="Q55" s="136">
        <v>0</v>
      </c>
      <c r="R55" s="136">
        <v>0</v>
      </c>
      <c r="S55" s="136">
        <v>0</v>
      </c>
      <c r="T55" s="136">
        <v>0</v>
      </c>
      <c r="U55" s="136">
        <v>0</v>
      </c>
      <c r="V55" s="136">
        <v>0</v>
      </c>
      <c r="W55" s="136">
        <v>0</v>
      </c>
      <c r="X55" s="136">
        <v>0</v>
      </c>
      <c r="Y55" s="136">
        <v>0</v>
      </c>
      <c r="Z55" s="136">
        <v>0</v>
      </c>
      <c r="AA55" s="136">
        <v>0</v>
      </c>
      <c r="AB55" s="136">
        <v>0</v>
      </c>
      <c r="AC55" s="136">
        <v>0</v>
      </c>
      <c r="AD55" s="136">
        <v>0</v>
      </c>
      <c r="AE55" s="136">
        <v>0</v>
      </c>
      <c r="AF55" s="136">
        <v>0</v>
      </c>
      <c r="AG55" s="136">
        <v>0</v>
      </c>
      <c r="AH55" s="136">
        <v>0</v>
      </c>
      <c r="AI55" s="136">
        <v>0</v>
      </c>
      <c r="AJ55" s="136">
        <v>0</v>
      </c>
      <c r="AK55" s="136">
        <v>0</v>
      </c>
      <c r="AL55" s="136">
        <v>0</v>
      </c>
      <c r="AM55" s="136">
        <v>0</v>
      </c>
      <c r="AN55" s="136">
        <v>0</v>
      </c>
      <c r="AO55" s="136">
        <v>0</v>
      </c>
      <c r="AP55" s="136">
        <v>0</v>
      </c>
      <c r="AQ55" s="136">
        <v>0</v>
      </c>
      <c r="AR55" s="136">
        <v>0</v>
      </c>
      <c r="AS55" s="136">
        <v>0</v>
      </c>
    </row>
    <row r="56" spans="1:45" ht="15" customHeight="1" x14ac:dyDescent="0.35">
      <c r="A56" s="132"/>
      <c r="B56" s="167" t="s">
        <v>218</v>
      </c>
      <c r="C56" s="136">
        <v>0</v>
      </c>
      <c r="D56" s="136">
        <v>1.0544500000000001</v>
      </c>
      <c r="E56" s="136">
        <v>6.2232700000000003</v>
      </c>
      <c r="F56" s="136">
        <v>19.914470000000001</v>
      </c>
      <c r="G56" s="136">
        <v>5.6009399999999996</v>
      </c>
      <c r="H56" s="136">
        <v>4.9254100000000003</v>
      </c>
      <c r="I56" s="136">
        <v>17.558109999999999</v>
      </c>
      <c r="J56" s="136">
        <v>39.923319999999997</v>
      </c>
      <c r="K56" s="136">
        <v>20.74371</v>
      </c>
      <c r="L56" s="136">
        <v>26.673999999999999</v>
      </c>
      <c r="M56" s="136">
        <v>31.048010000000001</v>
      </c>
      <c r="N56" s="136">
        <v>137.9386705</v>
      </c>
      <c r="O56" s="136">
        <v>296.94774649999999</v>
      </c>
      <c r="P56" s="136">
        <v>418.81371799999999</v>
      </c>
      <c r="Q56" s="136">
        <v>534.69165740000005</v>
      </c>
      <c r="R56" s="136">
        <v>511.54011450000007</v>
      </c>
      <c r="S56" s="136">
        <v>188.98009739999998</v>
      </c>
      <c r="T56" s="136">
        <v>245.78151775000003</v>
      </c>
      <c r="U56" s="136">
        <v>283.93107810000004</v>
      </c>
      <c r="V56" s="136">
        <v>378.69231689999998</v>
      </c>
      <c r="W56" s="136">
        <v>366.39693060000002</v>
      </c>
      <c r="X56" s="136">
        <v>402.46905040000001</v>
      </c>
      <c r="Y56" s="136">
        <v>545.96905040000001</v>
      </c>
      <c r="Z56" s="136">
        <v>550.26905039999997</v>
      </c>
      <c r="AA56" s="136">
        <v>553.11925040000006</v>
      </c>
      <c r="AB56" s="136">
        <v>555.96905040000001</v>
      </c>
      <c r="AC56" s="136">
        <v>541.86905039999999</v>
      </c>
      <c r="AD56" s="136">
        <v>665.9364594000001</v>
      </c>
      <c r="AE56" s="136">
        <v>742.92473640000003</v>
      </c>
      <c r="AF56" s="136">
        <v>745.41392169999995</v>
      </c>
      <c r="AG56" s="136">
        <v>754.49728200000004</v>
      </c>
      <c r="AH56" s="136">
        <v>757.6037280999999</v>
      </c>
      <c r="AI56" s="136">
        <v>852.25527720000002</v>
      </c>
      <c r="AJ56" s="136">
        <v>855.68432270000005</v>
      </c>
      <c r="AK56" s="136">
        <v>857.597264</v>
      </c>
      <c r="AL56" s="136">
        <v>861.53361059999997</v>
      </c>
      <c r="AM56" s="136">
        <v>874.41148999999996</v>
      </c>
      <c r="AN56" s="136">
        <v>952.32530619999989</v>
      </c>
      <c r="AO56" s="136">
        <v>943.48318140000003</v>
      </c>
      <c r="AP56" s="136">
        <v>950.15432150000004</v>
      </c>
      <c r="AQ56" s="136">
        <v>946.81326709999996</v>
      </c>
      <c r="AR56" s="136">
        <v>953.77485260000003</v>
      </c>
      <c r="AS56" s="136">
        <v>962.20858449999992</v>
      </c>
    </row>
    <row r="57" spans="1:45" ht="15" customHeight="1" x14ac:dyDescent="0.35">
      <c r="A57" s="132"/>
      <c r="B57" s="167" t="s">
        <v>219</v>
      </c>
      <c r="C57" s="136">
        <v>0</v>
      </c>
      <c r="D57" s="136">
        <v>0.27838000000000002</v>
      </c>
      <c r="E57" s="136">
        <v>2.1877800000000001</v>
      </c>
      <c r="F57" s="136">
        <v>5.3323</v>
      </c>
      <c r="G57" s="136">
        <v>5.2751599999999996</v>
      </c>
      <c r="H57" s="136">
        <v>8.8462700000000005</v>
      </c>
      <c r="I57" s="136">
        <v>33.939830000000001</v>
      </c>
      <c r="J57" s="136">
        <v>13.22908</v>
      </c>
      <c r="K57" s="136">
        <v>40.565359999999998</v>
      </c>
      <c r="L57" s="136">
        <v>41.337910000000001</v>
      </c>
      <c r="M57" s="136">
        <v>42.359690000000001</v>
      </c>
      <c r="N57" s="136">
        <v>75.288213868</v>
      </c>
      <c r="O57" s="136">
        <v>102.94657174599999</v>
      </c>
      <c r="P57" s="136">
        <v>101.496453903</v>
      </c>
      <c r="Q57" s="136">
        <v>112.10644153600001</v>
      </c>
      <c r="R57" s="136">
        <v>84.295085989</v>
      </c>
      <c r="S57" s="136">
        <v>47.082767922000002</v>
      </c>
      <c r="T57" s="136">
        <v>46.819038044999999</v>
      </c>
      <c r="U57" s="136">
        <v>55.994355949999999</v>
      </c>
      <c r="V57" s="136">
        <v>64.112635931</v>
      </c>
      <c r="W57" s="136">
        <v>74.156288378999989</v>
      </c>
      <c r="X57" s="136">
        <v>74.494140421999987</v>
      </c>
      <c r="Y57" s="136">
        <v>80.418243264999987</v>
      </c>
      <c r="Z57" s="136">
        <v>84.992431253000007</v>
      </c>
      <c r="AA57" s="136">
        <v>92.734679542999999</v>
      </c>
      <c r="AB57" s="136">
        <v>96.540745063000003</v>
      </c>
      <c r="AC57" s="136">
        <v>115.09799101300001</v>
      </c>
      <c r="AD57" s="136">
        <v>118.821192833</v>
      </c>
      <c r="AE57" s="136">
        <v>137.40089130299998</v>
      </c>
      <c r="AF57" s="136">
        <v>139.83272619299998</v>
      </c>
      <c r="AG57" s="136">
        <v>140.924065493</v>
      </c>
      <c r="AH57" s="136">
        <v>142.36156830300001</v>
      </c>
      <c r="AI57" s="136">
        <v>147.47102285299999</v>
      </c>
      <c r="AJ57" s="136">
        <v>145.40929265599999</v>
      </c>
      <c r="AK57" s="136">
        <v>150.98460765000002</v>
      </c>
      <c r="AL57" s="136">
        <v>156.083188046</v>
      </c>
      <c r="AM57" s="136">
        <v>188.34118769</v>
      </c>
      <c r="AN57" s="136">
        <v>165.45733297300001</v>
      </c>
      <c r="AO57" s="136">
        <v>198.19598153999999</v>
      </c>
      <c r="AP57" s="136">
        <v>199.46475557999997</v>
      </c>
      <c r="AQ57" s="136">
        <v>201.99853238000003</v>
      </c>
      <c r="AR57" s="136">
        <v>241.98682029</v>
      </c>
      <c r="AS57" s="136">
        <v>282.25352973999998</v>
      </c>
    </row>
    <row r="58" spans="1:45" ht="15" customHeight="1" x14ac:dyDescent="0.35">
      <c r="A58" s="132"/>
      <c r="B58" s="167" t="s">
        <v>220</v>
      </c>
      <c r="C58" s="136">
        <v>0</v>
      </c>
      <c r="D58" s="136">
        <v>0</v>
      </c>
      <c r="E58" s="136">
        <v>0</v>
      </c>
      <c r="F58" s="136">
        <v>0</v>
      </c>
      <c r="G58" s="136">
        <v>0</v>
      </c>
      <c r="H58" s="136">
        <v>0</v>
      </c>
      <c r="I58" s="136">
        <v>0</v>
      </c>
      <c r="J58" s="136">
        <v>0</v>
      </c>
      <c r="K58" s="136">
        <v>0</v>
      </c>
      <c r="L58" s="136">
        <v>0</v>
      </c>
      <c r="M58" s="136">
        <v>0</v>
      </c>
      <c r="N58" s="136">
        <v>0</v>
      </c>
      <c r="O58" s="136">
        <v>0</v>
      </c>
      <c r="P58" s="136">
        <v>0</v>
      </c>
      <c r="Q58" s="136">
        <v>0</v>
      </c>
      <c r="R58" s="136">
        <v>0</v>
      </c>
      <c r="S58" s="136">
        <v>0</v>
      </c>
      <c r="T58" s="136">
        <v>0</v>
      </c>
      <c r="U58" s="136">
        <v>0</v>
      </c>
      <c r="V58" s="136">
        <v>0</v>
      </c>
      <c r="W58" s="136">
        <v>0</v>
      </c>
      <c r="X58" s="136">
        <v>0</v>
      </c>
      <c r="Y58" s="136">
        <v>0</v>
      </c>
      <c r="Z58" s="136">
        <v>0</v>
      </c>
      <c r="AA58" s="136">
        <v>0</v>
      </c>
      <c r="AB58" s="136">
        <v>0</v>
      </c>
      <c r="AC58" s="136">
        <v>0</v>
      </c>
      <c r="AD58" s="136">
        <v>0</v>
      </c>
      <c r="AE58" s="136">
        <v>0</v>
      </c>
      <c r="AF58" s="136">
        <v>0</v>
      </c>
      <c r="AG58" s="136">
        <v>0</v>
      </c>
      <c r="AH58" s="136">
        <v>0</v>
      </c>
      <c r="AI58" s="136">
        <v>0</v>
      </c>
      <c r="AJ58" s="136">
        <v>0</v>
      </c>
      <c r="AK58" s="136">
        <v>0</v>
      </c>
      <c r="AL58" s="136">
        <v>0</v>
      </c>
      <c r="AM58" s="136">
        <v>0</v>
      </c>
      <c r="AN58" s="136">
        <v>0</v>
      </c>
      <c r="AO58" s="136">
        <v>0</v>
      </c>
      <c r="AP58" s="136">
        <v>0</v>
      </c>
      <c r="AQ58" s="136">
        <v>0</v>
      </c>
      <c r="AR58" s="136">
        <v>0</v>
      </c>
      <c r="AS58" s="136">
        <v>0</v>
      </c>
    </row>
    <row r="59" spans="1:45" ht="15" customHeight="1" x14ac:dyDescent="0.35">
      <c r="A59" s="132"/>
      <c r="B59" s="167" t="s">
        <v>228</v>
      </c>
      <c r="C59" s="136">
        <v>0</v>
      </c>
      <c r="D59" s="136">
        <v>5.5</v>
      </c>
      <c r="E59" s="136">
        <v>12.6</v>
      </c>
      <c r="F59" s="136">
        <v>6</v>
      </c>
      <c r="G59" s="136">
        <v>55.573</v>
      </c>
      <c r="H59" s="136">
        <v>27.1</v>
      </c>
      <c r="I59" s="136">
        <v>13.45018</v>
      </c>
      <c r="J59" s="136">
        <v>0</v>
      </c>
      <c r="K59" s="136">
        <v>0</v>
      </c>
      <c r="L59" s="136">
        <v>0</v>
      </c>
      <c r="M59" s="136">
        <v>0</v>
      </c>
      <c r="N59" s="136">
        <v>0</v>
      </c>
      <c r="O59" s="136">
        <v>0</v>
      </c>
      <c r="P59" s="136">
        <v>0</v>
      </c>
      <c r="Q59" s="136">
        <v>6.2957563981</v>
      </c>
      <c r="R59" s="136">
        <v>6.2957563981</v>
      </c>
      <c r="S59" s="136">
        <v>6.2957563981</v>
      </c>
      <c r="T59" s="136">
        <v>6.2957563981</v>
      </c>
      <c r="U59" s="136">
        <v>6.2957563981</v>
      </c>
      <c r="V59" s="136">
        <v>6.2957563981</v>
      </c>
      <c r="W59" s="136">
        <v>6.2957563981</v>
      </c>
      <c r="X59" s="136">
        <v>6.2957563981</v>
      </c>
      <c r="Y59" s="136">
        <v>6.2957563981</v>
      </c>
      <c r="Z59" s="136">
        <v>6.2957563981</v>
      </c>
      <c r="AA59" s="136">
        <v>6.2957563981</v>
      </c>
      <c r="AB59" s="136">
        <v>6.2957563981</v>
      </c>
      <c r="AC59" s="136">
        <v>6.2957563981</v>
      </c>
      <c r="AD59" s="136">
        <v>6.2957563981</v>
      </c>
      <c r="AE59" s="136">
        <v>6.2957563981</v>
      </c>
      <c r="AF59" s="136">
        <v>6.2957563981</v>
      </c>
      <c r="AG59" s="136">
        <v>6.2957563981</v>
      </c>
      <c r="AH59" s="136">
        <v>6.2957563981</v>
      </c>
      <c r="AI59" s="136">
        <v>6.2957563981</v>
      </c>
      <c r="AJ59" s="136">
        <v>6.2957563981</v>
      </c>
      <c r="AK59" s="136">
        <v>6.2957563981</v>
      </c>
      <c r="AL59" s="136">
        <v>6.2957563981</v>
      </c>
      <c r="AM59" s="136">
        <v>6.2957563981</v>
      </c>
      <c r="AN59" s="136">
        <v>6.2957563981</v>
      </c>
      <c r="AO59" s="136">
        <v>6.2957563981</v>
      </c>
      <c r="AP59" s="136">
        <v>6.2957563981</v>
      </c>
      <c r="AQ59" s="136">
        <v>6.2957563981</v>
      </c>
      <c r="AR59" s="136">
        <v>6.2957563981</v>
      </c>
      <c r="AS59" s="136">
        <v>6.2957563981</v>
      </c>
    </row>
    <row r="60" spans="1:45" ht="15" customHeight="1" x14ac:dyDescent="0.35">
      <c r="A60" s="132"/>
      <c r="B60" s="167" t="s">
        <v>222</v>
      </c>
      <c r="C60" s="136">
        <v>0</v>
      </c>
      <c r="D60" s="136">
        <v>0</v>
      </c>
      <c r="E60" s="136">
        <v>0</v>
      </c>
      <c r="F60" s="136">
        <v>0</v>
      </c>
      <c r="G60" s="136">
        <v>0</v>
      </c>
      <c r="H60" s="136">
        <v>0</v>
      </c>
      <c r="I60" s="136">
        <v>0</v>
      </c>
      <c r="J60" s="136">
        <v>0</v>
      </c>
      <c r="K60" s="136">
        <v>0</v>
      </c>
      <c r="L60" s="136">
        <v>0</v>
      </c>
      <c r="M60" s="136">
        <v>0</v>
      </c>
      <c r="N60" s="136">
        <v>0</v>
      </c>
      <c r="O60" s="136">
        <v>0</v>
      </c>
      <c r="P60" s="136">
        <v>0</v>
      </c>
      <c r="Q60" s="136">
        <v>0</v>
      </c>
      <c r="R60" s="136">
        <v>0</v>
      </c>
      <c r="S60" s="136">
        <v>0</v>
      </c>
      <c r="T60" s="136">
        <v>0</v>
      </c>
      <c r="U60" s="136">
        <v>0</v>
      </c>
      <c r="V60" s="136">
        <v>0</v>
      </c>
      <c r="W60" s="136">
        <v>0</v>
      </c>
      <c r="X60" s="136">
        <v>0</v>
      </c>
      <c r="Y60" s="136">
        <v>0</v>
      </c>
      <c r="Z60" s="136">
        <v>0</v>
      </c>
      <c r="AA60" s="136">
        <v>0</v>
      </c>
      <c r="AB60" s="136">
        <v>0</v>
      </c>
      <c r="AC60" s="136">
        <v>0</v>
      </c>
      <c r="AD60" s="136">
        <v>0</v>
      </c>
      <c r="AE60" s="136">
        <v>0</v>
      </c>
      <c r="AF60" s="136">
        <v>0</v>
      </c>
      <c r="AG60" s="136">
        <v>0</v>
      </c>
      <c r="AH60" s="136">
        <v>0</v>
      </c>
      <c r="AI60" s="136">
        <v>0</v>
      </c>
      <c r="AJ60" s="136">
        <v>0</v>
      </c>
      <c r="AK60" s="136">
        <v>0</v>
      </c>
      <c r="AL60" s="136">
        <v>0</v>
      </c>
      <c r="AM60" s="136">
        <v>0</v>
      </c>
      <c r="AN60" s="136">
        <v>0</v>
      </c>
      <c r="AO60" s="136">
        <v>0</v>
      </c>
      <c r="AP60" s="136">
        <v>0</v>
      </c>
      <c r="AQ60" s="136">
        <v>0</v>
      </c>
      <c r="AR60" s="136">
        <v>0</v>
      </c>
      <c r="AS60" s="136">
        <v>0</v>
      </c>
    </row>
    <row r="61" spans="1:45" ht="15" customHeight="1" x14ac:dyDescent="0.35">
      <c r="A61" s="132"/>
      <c r="B61" s="167" t="s">
        <v>223</v>
      </c>
      <c r="C61" s="136">
        <v>0</v>
      </c>
      <c r="D61" s="136">
        <v>0</v>
      </c>
      <c r="E61" s="136">
        <v>0</v>
      </c>
      <c r="F61" s="136">
        <v>0</v>
      </c>
      <c r="G61" s="136">
        <v>0</v>
      </c>
      <c r="H61" s="136">
        <v>0</v>
      </c>
      <c r="I61" s="136">
        <v>0</v>
      </c>
      <c r="J61" s="136">
        <v>0</v>
      </c>
      <c r="K61" s="136">
        <v>0</v>
      </c>
      <c r="L61" s="136">
        <v>0</v>
      </c>
      <c r="M61" s="136">
        <v>0</v>
      </c>
      <c r="N61" s="136">
        <v>0</v>
      </c>
      <c r="O61" s="136">
        <v>0</v>
      </c>
      <c r="P61" s="136">
        <v>0</v>
      </c>
      <c r="Q61" s="136">
        <v>0</v>
      </c>
      <c r="R61" s="136">
        <v>0</v>
      </c>
      <c r="S61" s="136">
        <v>0</v>
      </c>
      <c r="T61" s="136">
        <v>0</v>
      </c>
      <c r="U61" s="136">
        <v>0</v>
      </c>
      <c r="V61" s="136">
        <v>0</v>
      </c>
      <c r="W61" s="136">
        <v>0</v>
      </c>
      <c r="X61" s="136">
        <v>0</v>
      </c>
      <c r="Y61" s="136">
        <v>0</v>
      </c>
      <c r="Z61" s="136">
        <v>0</v>
      </c>
      <c r="AA61" s="136">
        <v>0</v>
      </c>
      <c r="AB61" s="136">
        <v>0</v>
      </c>
      <c r="AC61" s="136">
        <v>0</v>
      </c>
      <c r="AD61" s="136">
        <v>0</v>
      </c>
      <c r="AE61" s="136">
        <v>0</v>
      </c>
      <c r="AF61" s="136">
        <v>0</v>
      </c>
      <c r="AG61" s="136">
        <v>0</v>
      </c>
      <c r="AH61" s="136">
        <v>0</v>
      </c>
      <c r="AI61" s="136">
        <v>0</v>
      </c>
      <c r="AJ61" s="136">
        <v>0</v>
      </c>
      <c r="AK61" s="136">
        <v>0</v>
      </c>
      <c r="AL61" s="136">
        <v>0</v>
      </c>
      <c r="AM61" s="136">
        <v>0</v>
      </c>
      <c r="AN61" s="136">
        <v>0</v>
      </c>
      <c r="AO61" s="136">
        <v>0</v>
      </c>
      <c r="AP61" s="136">
        <v>0</v>
      </c>
      <c r="AQ61" s="136">
        <v>0</v>
      </c>
      <c r="AR61" s="136">
        <v>0</v>
      </c>
      <c r="AS61" s="136">
        <v>0</v>
      </c>
    </row>
    <row r="62" spans="1:45" ht="15" customHeight="1" x14ac:dyDescent="0.35">
      <c r="A62" s="132"/>
      <c r="B62" s="169" t="s">
        <v>224</v>
      </c>
      <c r="C62" s="136">
        <v>0</v>
      </c>
      <c r="D62" s="136">
        <v>0</v>
      </c>
      <c r="E62" s="136">
        <v>0</v>
      </c>
      <c r="F62" s="136">
        <v>0</v>
      </c>
      <c r="G62" s="136">
        <v>0</v>
      </c>
      <c r="H62" s="136">
        <v>0</v>
      </c>
      <c r="I62" s="136">
        <v>0</v>
      </c>
      <c r="J62" s="136">
        <v>0</v>
      </c>
      <c r="K62" s="136">
        <v>0</v>
      </c>
      <c r="L62" s="136">
        <v>0</v>
      </c>
      <c r="M62" s="136">
        <v>1</v>
      </c>
      <c r="N62" s="136">
        <v>0</v>
      </c>
      <c r="O62" s="136">
        <v>10</v>
      </c>
      <c r="P62" s="136">
        <v>20</v>
      </c>
      <c r="Q62" s="136">
        <v>40.099999999999994</v>
      </c>
      <c r="R62" s="136">
        <v>200.00000000000003</v>
      </c>
      <c r="S62" s="136">
        <v>25</v>
      </c>
      <c r="T62" s="136">
        <v>50.099999999999966</v>
      </c>
      <c r="U62" s="136">
        <v>50.100000000000023</v>
      </c>
      <c r="V62" s="136">
        <v>70</v>
      </c>
      <c r="W62" s="136">
        <v>89.999999999999943</v>
      </c>
      <c r="X62" s="136">
        <v>110</v>
      </c>
      <c r="Y62" s="136">
        <v>130.10000000000002</v>
      </c>
      <c r="Z62" s="136">
        <v>150</v>
      </c>
      <c r="AA62" s="136">
        <v>0</v>
      </c>
      <c r="AB62" s="136">
        <v>150.00000000000011</v>
      </c>
      <c r="AC62" s="136">
        <v>150</v>
      </c>
      <c r="AD62" s="136">
        <v>150</v>
      </c>
      <c r="AE62" s="136">
        <v>0</v>
      </c>
      <c r="AF62" s="136">
        <v>150</v>
      </c>
      <c r="AG62" s="136">
        <v>150</v>
      </c>
      <c r="AH62" s="136">
        <v>150</v>
      </c>
      <c r="AI62" s="136">
        <v>200</v>
      </c>
      <c r="AJ62" s="136">
        <v>200</v>
      </c>
      <c r="AK62" s="136">
        <v>200</v>
      </c>
      <c r="AL62" s="136">
        <v>200</v>
      </c>
      <c r="AM62" s="136">
        <v>200</v>
      </c>
      <c r="AN62" s="136">
        <v>200</v>
      </c>
      <c r="AO62" s="136">
        <v>300</v>
      </c>
      <c r="AP62" s="136">
        <v>300</v>
      </c>
      <c r="AQ62" s="136">
        <v>300</v>
      </c>
      <c r="AR62" s="136">
        <v>299.99999999999955</v>
      </c>
      <c r="AS62" s="136">
        <v>300</v>
      </c>
    </row>
    <row r="63" spans="1:45" ht="15" customHeight="1" x14ac:dyDescent="0.35">
      <c r="A63" s="132"/>
      <c r="B63" s="169" t="s">
        <v>225</v>
      </c>
      <c r="C63" s="136">
        <v>1391.5</v>
      </c>
      <c r="D63" s="136">
        <v>2385.4964300000001</v>
      </c>
      <c r="E63" s="136">
        <v>1913.1110499999998</v>
      </c>
      <c r="F63" s="136">
        <v>2732.6467700000003</v>
      </c>
      <c r="G63" s="136">
        <v>1309.3991000000001</v>
      </c>
      <c r="H63" s="136">
        <v>3905.9216799999999</v>
      </c>
      <c r="I63" s="136">
        <v>791.55611999999996</v>
      </c>
      <c r="J63" s="136">
        <v>1830.4024000000002</v>
      </c>
      <c r="K63" s="136">
        <v>4066.9690700000001</v>
      </c>
      <c r="L63" s="136">
        <v>4797.8049099999998</v>
      </c>
      <c r="M63" s="136">
        <v>1781.9127000000001</v>
      </c>
      <c r="N63" s="136">
        <v>2964.316884368</v>
      </c>
      <c r="O63" s="136">
        <v>3866.2343182459999</v>
      </c>
      <c r="P63" s="136">
        <v>3962.910171903</v>
      </c>
      <c r="Q63" s="136">
        <v>1333.1938553341001</v>
      </c>
      <c r="R63" s="136">
        <v>1112.1834229390599</v>
      </c>
      <c r="S63" s="136">
        <v>717.41108777206</v>
      </c>
      <c r="T63" s="136">
        <v>1114.04877824506</v>
      </c>
      <c r="U63" s="136">
        <v>1358.27365650006</v>
      </c>
      <c r="V63" s="136">
        <v>1479.1531752810602</v>
      </c>
      <c r="W63" s="136">
        <v>1661.6314414290598</v>
      </c>
      <c r="X63" s="136">
        <v>2348.3114132720598</v>
      </c>
      <c r="Y63" s="136">
        <v>3447.8355161150598</v>
      </c>
      <c r="Z63" s="136">
        <v>2038.0749041030601</v>
      </c>
      <c r="AA63" s="136">
        <v>1896.8721523930601</v>
      </c>
      <c r="AB63" s="136">
        <v>2856.3890179130599</v>
      </c>
      <c r="AC63" s="136">
        <v>3643.93646386306</v>
      </c>
      <c r="AD63" s="136">
        <v>3421.2518746830601</v>
      </c>
      <c r="AE63" s="136">
        <v>3829.5088501530599</v>
      </c>
      <c r="AF63" s="136">
        <v>3176.5948703430599</v>
      </c>
      <c r="AG63" s="136">
        <v>4403.1895699430597</v>
      </c>
      <c r="AH63" s="136">
        <v>3653.9985188530595</v>
      </c>
      <c r="AI63" s="136">
        <v>4373.6325225030605</v>
      </c>
      <c r="AJ63" s="136">
        <v>4359.3569378060602</v>
      </c>
      <c r="AK63" s="136">
        <v>3132.3660941000599</v>
      </c>
      <c r="AL63" s="136">
        <v>4259.5697710960603</v>
      </c>
      <c r="AM63" s="136">
        <v>4434.2569001400598</v>
      </c>
      <c r="AN63" s="136">
        <v>3990.53086162306</v>
      </c>
      <c r="AO63" s="136">
        <v>6015.3393853900589</v>
      </c>
      <c r="AP63" s="136">
        <v>4718.9600995300598</v>
      </c>
      <c r="AQ63" s="136">
        <v>4961.4340219300602</v>
      </c>
      <c r="AR63" s="136">
        <v>5544.2018953400602</v>
      </c>
      <c r="AS63" s="136">
        <v>5017.79393669006</v>
      </c>
    </row>
    <row r="64" spans="1:45" s="170" customFormat="1" ht="15" customHeight="1" x14ac:dyDescent="0.25"/>
    <row r="65" spans="1:45" s="148" customFormat="1" ht="15" customHeight="1" x14ac:dyDescent="0.35">
      <c r="A65" s="147"/>
      <c r="B65" s="165" t="s">
        <v>229</v>
      </c>
      <c r="C65" s="170"/>
      <c r="D65" s="170"/>
      <c r="E65" s="170"/>
      <c r="F65" s="170"/>
      <c r="G65" s="170"/>
      <c r="H65" s="170"/>
      <c r="I65" s="170"/>
      <c r="J65" s="170"/>
      <c r="K65" s="170"/>
      <c r="L65" s="170"/>
      <c r="M65" s="170"/>
      <c r="N65" s="170"/>
      <c r="O65" s="170"/>
      <c r="P65" s="170"/>
      <c r="Q65" s="170"/>
      <c r="R65" s="170"/>
      <c r="S65" s="170"/>
      <c r="T65" s="170"/>
      <c r="U65" s="170"/>
      <c r="V65" s="170"/>
      <c r="W65" s="170"/>
      <c r="X65" s="170"/>
      <c r="Y65" s="170"/>
      <c r="Z65" s="170"/>
      <c r="AA65" s="170"/>
      <c r="AB65" s="170"/>
      <c r="AC65" s="170"/>
      <c r="AD65" s="170"/>
      <c r="AE65" s="170"/>
      <c r="AF65" s="170"/>
      <c r="AG65" s="170"/>
      <c r="AH65" s="170"/>
      <c r="AI65" s="170"/>
      <c r="AJ65" s="170"/>
      <c r="AK65" s="170"/>
      <c r="AL65" s="170"/>
      <c r="AM65" s="170"/>
      <c r="AN65" s="170"/>
      <c r="AO65" s="170"/>
      <c r="AP65" s="170"/>
      <c r="AQ65" s="170"/>
      <c r="AR65" s="170"/>
      <c r="AS65" s="170"/>
    </row>
    <row r="66" spans="1:45" s="148" customFormat="1" ht="15" customHeight="1" x14ac:dyDescent="0.35">
      <c r="A66" s="147"/>
      <c r="B66" s="167" t="s">
        <v>208</v>
      </c>
      <c r="C66" s="136">
        <v>0</v>
      </c>
      <c r="D66" s="136">
        <v>0</v>
      </c>
      <c r="E66" s="136">
        <v>0</v>
      </c>
      <c r="F66" s="136">
        <v>0</v>
      </c>
      <c r="G66" s="136">
        <v>0</v>
      </c>
      <c r="H66" s="136">
        <v>0</v>
      </c>
      <c r="I66" s="136">
        <v>0</v>
      </c>
      <c r="J66" s="136">
        <v>0</v>
      </c>
      <c r="K66" s="136">
        <v>0</v>
      </c>
      <c r="L66" s="136">
        <v>0</v>
      </c>
      <c r="M66" s="136">
        <v>0</v>
      </c>
      <c r="N66" s="136">
        <v>0</v>
      </c>
      <c r="O66" s="136">
        <v>0</v>
      </c>
      <c r="P66" s="136">
        <v>0</v>
      </c>
      <c r="Q66" s="136">
        <v>0</v>
      </c>
      <c r="R66" s="136">
        <v>0</v>
      </c>
      <c r="S66" s="136">
        <v>0</v>
      </c>
      <c r="T66" s="136">
        <v>0</v>
      </c>
      <c r="U66" s="136">
        <v>0</v>
      </c>
      <c r="V66" s="136">
        <v>0</v>
      </c>
      <c r="W66" s="136">
        <v>0</v>
      </c>
      <c r="X66" s="136">
        <v>0</v>
      </c>
      <c r="Y66" s="136">
        <v>0</v>
      </c>
      <c r="Z66" s="136">
        <v>0</v>
      </c>
      <c r="AA66" s="136">
        <v>0</v>
      </c>
      <c r="AB66" s="136">
        <v>0</v>
      </c>
      <c r="AC66" s="136">
        <v>0</v>
      </c>
      <c r="AD66" s="136">
        <v>0</v>
      </c>
      <c r="AE66" s="136">
        <v>0</v>
      </c>
      <c r="AF66" s="136">
        <v>0</v>
      </c>
      <c r="AG66" s="136">
        <v>0</v>
      </c>
      <c r="AH66" s="136">
        <v>0</v>
      </c>
      <c r="AI66" s="136">
        <v>0</v>
      </c>
      <c r="AJ66" s="136">
        <v>0</v>
      </c>
      <c r="AK66" s="136">
        <v>0</v>
      </c>
      <c r="AL66" s="136">
        <v>0</v>
      </c>
      <c r="AM66" s="136">
        <v>0</v>
      </c>
      <c r="AN66" s="136">
        <v>0</v>
      </c>
      <c r="AO66" s="136">
        <v>0</v>
      </c>
      <c r="AP66" s="136">
        <v>0</v>
      </c>
      <c r="AQ66" s="136">
        <v>0</v>
      </c>
      <c r="AR66" s="136">
        <v>0</v>
      </c>
      <c r="AS66" s="136">
        <v>0</v>
      </c>
    </row>
    <row r="67" spans="1:45" ht="15" customHeight="1" x14ac:dyDescent="0.35">
      <c r="A67" s="132"/>
      <c r="B67" s="167" t="s">
        <v>209</v>
      </c>
      <c r="C67" s="136">
        <v>0</v>
      </c>
      <c r="D67" s="136">
        <v>0</v>
      </c>
      <c r="E67" s="136">
        <v>0</v>
      </c>
      <c r="F67" s="136">
        <v>0</v>
      </c>
      <c r="G67" s="136">
        <v>0</v>
      </c>
      <c r="H67" s="136">
        <v>0</v>
      </c>
      <c r="I67" s="136">
        <v>0</v>
      </c>
      <c r="J67" s="136">
        <v>0</v>
      </c>
      <c r="K67" s="136">
        <v>0</v>
      </c>
      <c r="L67" s="136">
        <v>222</v>
      </c>
      <c r="M67" s="136">
        <v>0</v>
      </c>
      <c r="N67" s="136">
        <v>0</v>
      </c>
      <c r="O67" s="136">
        <v>0</v>
      </c>
      <c r="P67" s="136">
        <v>74</v>
      </c>
      <c r="Q67" s="136">
        <v>0</v>
      </c>
      <c r="R67" s="136">
        <v>0</v>
      </c>
      <c r="S67" s="136">
        <v>0</v>
      </c>
      <c r="T67" s="136">
        <v>0</v>
      </c>
      <c r="U67" s="136">
        <v>0</v>
      </c>
      <c r="V67" s="136">
        <v>0</v>
      </c>
      <c r="W67" s="136">
        <v>0</v>
      </c>
      <c r="X67" s="136">
        <v>0</v>
      </c>
      <c r="Y67" s="136">
        <v>0</v>
      </c>
      <c r="Z67" s="136">
        <v>0</v>
      </c>
      <c r="AA67" s="136">
        <v>0</v>
      </c>
      <c r="AB67" s="136">
        <v>0</v>
      </c>
      <c r="AC67" s="136">
        <v>0</v>
      </c>
      <c r="AD67" s="136">
        <v>0</v>
      </c>
      <c r="AE67" s="136">
        <v>0</v>
      </c>
      <c r="AF67" s="136">
        <v>0</v>
      </c>
      <c r="AG67" s="136">
        <v>0</v>
      </c>
      <c r="AH67" s="136">
        <v>260</v>
      </c>
      <c r="AI67" s="136">
        <v>0</v>
      </c>
      <c r="AJ67" s="136">
        <v>0</v>
      </c>
      <c r="AK67" s="136">
        <v>282</v>
      </c>
      <c r="AL67" s="136">
        <v>0</v>
      </c>
      <c r="AM67" s="136">
        <v>0</v>
      </c>
      <c r="AN67" s="136">
        <v>0</v>
      </c>
      <c r="AO67" s="136">
        <v>0</v>
      </c>
      <c r="AP67" s="136">
        <v>0</v>
      </c>
      <c r="AQ67" s="136">
        <v>0</v>
      </c>
      <c r="AR67" s="136">
        <v>0</v>
      </c>
      <c r="AS67" s="136">
        <v>0</v>
      </c>
    </row>
    <row r="68" spans="1:45" ht="15" customHeight="1" x14ac:dyDescent="0.35">
      <c r="A68" s="132"/>
      <c r="B68" s="167" t="s">
        <v>210</v>
      </c>
      <c r="C68" s="136">
        <v>11.8</v>
      </c>
      <c r="D68" s="136">
        <v>10.83</v>
      </c>
      <c r="E68" s="136">
        <v>1</v>
      </c>
      <c r="F68" s="136">
        <v>17.7</v>
      </c>
      <c r="G68" s="136">
        <v>194.1</v>
      </c>
      <c r="H68" s="136">
        <v>15.8</v>
      </c>
      <c r="I68" s="136">
        <v>54.1</v>
      </c>
      <c r="J68" s="136">
        <v>53</v>
      </c>
      <c r="K68" s="136">
        <v>167.9</v>
      </c>
      <c r="L68" s="136">
        <v>18.600000000000001</v>
      </c>
      <c r="M68" s="136">
        <v>2.85</v>
      </c>
      <c r="N68" s="136">
        <v>3.3000000000000003</v>
      </c>
      <c r="O68" s="136">
        <v>334.3</v>
      </c>
      <c r="P68" s="136">
        <v>60.20000000000001</v>
      </c>
      <c r="Q68" s="136">
        <v>8.4</v>
      </c>
      <c r="R68" s="136">
        <v>88.9</v>
      </c>
      <c r="S68" s="136">
        <v>5.8500000000000005</v>
      </c>
      <c r="T68" s="136">
        <v>77</v>
      </c>
      <c r="U68" s="136">
        <v>102.3</v>
      </c>
      <c r="V68" s="136">
        <v>24.2</v>
      </c>
      <c r="W68" s="136">
        <v>5.8999999999999995</v>
      </c>
      <c r="X68" s="136">
        <v>6.9</v>
      </c>
      <c r="Y68" s="136">
        <v>17.5</v>
      </c>
      <c r="Z68" s="136">
        <v>16.100000000000001</v>
      </c>
      <c r="AA68" s="136">
        <v>31.8</v>
      </c>
      <c r="AB68" s="136">
        <v>36.700000000000003</v>
      </c>
      <c r="AC68" s="136">
        <v>14.799999999999999</v>
      </c>
      <c r="AD68" s="136">
        <v>32.300000000000004</v>
      </c>
      <c r="AE68" s="136">
        <v>79.3</v>
      </c>
      <c r="AF68" s="136">
        <v>219.79999999999998</v>
      </c>
      <c r="AG68" s="136">
        <v>69.7</v>
      </c>
      <c r="AH68" s="136">
        <v>316.40000000000003</v>
      </c>
      <c r="AI68" s="136">
        <v>472.2</v>
      </c>
      <c r="AJ68" s="136">
        <v>186.6</v>
      </c>
      <c r="AK68" s="136">
        <v>98.4</v>
      </c>
      <c r="AL68" s="136">
        <v>3.5</v>
      </c>
      <c r="AM68" s="136">
        <v>168.8</v>
      </c>
      <c r="AN68" s="136">
        <v>0.8</v>
      </c>
      <c r="AO68" s="136">
        <v>101.80000000000001</v>
      </c>
      <c r="AP68" s="136">
        <v>35.200000000000003</v>
      </c>
      <c r="AQ68" s="136">
        <v>109.7</v>
      </c>
      <c r="AR68" s="136">
        <v>3.9</v>
      </c>
      <c r="AS68" s="136">
        <v>0</v>
      </c>
    </row>
    <row r="69" spans="1:45" ht="15" customHeight="1" x14ac:dyDescent="0.35">
      <c r="A69" s="132"/>
      <c r="B69" s="167" t="s">
        <v>211</v>
      </c>
      <c r="C69" s="136">
        <v>0</v>
      </c>
      <c r="D69" s="136">
        <v>0</v>
      </c>
      <c r="E69" s="136">
        <v>195.05600000000001</v>
      </c>
      <c r="F69" s="136">
        <v>0</v>
      </c>
      <c r="G69" s="136">
        <v>137.80000000000001</v>
      </c>
      <c r="H69" s="136">
        <v>54.7</v>
      </c>
      <c r="I69" s="136">
        <v>28.9</v>
      </c>
      <c r="J69" s="136">
        <v>384</v>
      </c>
      <c r="K69" s="136">
        <v>51.4</v>
      </c>
      <c r="L69" s="136">
        <v>610.94399999999996</v>
      </c>
      <c r="M69" s="136">
        <v>614.5</v>
      </c>
      <c r="N69" s="136">
        <v>263</v>
      </c>
      <c r="O69" s="136">
        <v>432.79999999999995</v>
      </c>
      <c r="P69" s="136">
        <v>278</v>
      </c>
      <c r="Q69" s="136">
        <v>323.7</v>
      </c>
      <c r="R69" s="136">
        <v>569.29999999999995</v>
      </c>
      <c r="S69" s="136">
        <v>245</v>
      </c>
      <c r="T69" s="136">
        <v>299</v>
      </c>
      <c r="U69" s="136">
        <v>467</v>
      </c>
      <c r="V69" s="136">
        <v>246.5</v>
      </c>
      <c r="W69" s="136">
        <v>395.1</v>
      </c>
      <c r="X69" s="136">
        <v>224</v>
      </c>
      <c r="Y69" s="136">
        <v>308</v>
      </c>
      <c r="Z69" s="136">
        <v>243</v>
      </c>
      <c r="AA69" s="136">
        <v>320</v>
      </c>
      <c r="AB69" s="136">
        <v>336.4</v>
      </c>
      <c r="AC69" s="136">
        <v>786.7</v>
      </c>
      <c r="AD69" s="136">
        <v>380.8</v>
      </c>
      <c r="AE69" s="136">
        <v>788</v>
      </c>
      <c r="AF69" s="136">
        <v>19.5</v>
      </c>
      <c r="AG69" s="136">
        <v>559.70000000000005</v>
      </c>
      <c r="AH69" s="136">
        <v>796</v>
      </c>
      <c r="AI69" s="136">
        <v>596</v>
      </c>
      <c r="AJ69" s="136">
        <v>455</v>
      </c>
      <c r="AK69" s="136">
        <v>522.5</v>
      </c>
      <c r="AL69" s="136">
        <v>508.5</v>
      </c>
      <c r="AM69" s="136">
        <v>0</v>
      </c>
      <c r="AN69" s="136">
        <v>0</v>
      </c>
      <c r="AO69" s="136">
        <v>0</v>
      </c>
      <c r="AP69" s="136">
        <v>0</v>
      </c>
      <c r="AQ69" s="136">
        <v>0</v>
      </c>
      <c r="AR69" s="136">
        <v>0</v>
      </c>
      <c r="AS69" s="136">
        <v>0</v>
      </c>
    </row>
    <row r="70" spans="1:45" ht="15" customHeight="1" x14ac:dyDescent="0.35">
      <c r="A70" s="132"/>
      <c r="B70" s="167" t="s">
        <v>227</v>
      </c>
      <c r="C70" s="136">
        <v>0</v>
      </c>
      <c r="D70" s="136">
        <v>0</v>
      </c>
      <c r="E70" s="136">
        <v>0</v>
      </c>
      <c r="F70" s="136">
        <v>0</v>
      </c>
      <c r="G70" s="136">
        <v>0</v>
      </c>
      <c r="H70" s="136">
        <v>0</v>
      </c>
      <c r="I70" s="136">
        <v>0</v>
      </c>
      <c r="J70" s="136">
        <v>0</v>
      </c>
      <c r="K70" s="136">
        <v>0</v>
      </c>
      <c r="L70" s="136">
        <v>0</v>
      </c>
      <c r="M70" s="136">
        <v>0</v>
      </c>
      <c r="N70" s="136">
        <v>0</v>
      </c>
      <c r="O70" s="136">
        <v>0</v>
      </c>
      <c r="P70" s="136">
        <v>0</v>
      </c>
      <c r="Q70" s="136">
        <v>0</v>
      </c>
      <c r="R70" s="136">
        <v>0</v>
      </c>
      <c r="S70" s="136">
        <v>0</v>
      </c>
      <c r="T70" s="136">
        <v>0</v>
      </c>
      <c r="U70" s="136">
        <v>0</v>
      </c>
      <c r="V70" s="136">
        <v>0</v>
      </c>
      <c r="W70" s="136">
        <v>0</v>
      </c>
      <c r="X70" s="136">
        <v>0</v>
      </c>
      <c r="Y70" s="136">
        <v>0</v>
      </c>
      <c r="Z70" s="136">
        <v>0</v>
      </c>
      <c r="AA70" s="136">
        <v>0</v>
      </c>
      <c r="AB70" s="136">
        <v>0</v>
      </c>
      <c r="AC70" s="136">
        <v>0</v>
      </c>
      <c r="AD70" s="136">
        <v>0</v>
      </c>
      <c r="AE70" s="136">
        <v>0</v>
      </c>
      <c r="AF70" s="136">
        <v>0</v>
      </c>
      <c r="AG70" s="136">
        <v>0</v>
      </c>
      <c r="AH70" s="136">
        <v>0</v>
      </c>
      <c r="AI70" s="136">
        <v>0</v>
      </c>
      <c r="AJ70" s="136">
        <v>0</v>
      </c>
      <c r="AK70" s="136">
        <v>0</v>
      </c>
      <c r="AL70" s="136">
        <v>0</v>
      </c>
      <c r="AM70" s="136">
        <v>0</v>
      </c>
      <c r="AN70" s="136">
        <v>0</v>
      </c>
      <c r="AO70" s="136">
        <v>0</v>
      </c>
      <c r="AP70" s="136">
        <v>0</v>
      </c>
      <c r="AQ70" s="136">
        <v>0</v>
      </c>
      <c r="AR70" s="136">
        <v>0</v>
      </c>
      <c r="AS70" s="136">
        <v>0</v>
      </c>
    </row>
    <row r="71" spans="1:45" ht="15" customHeight="1" x14ac:dyDescent="0.35">
      <c r="A71" s="132"/>
      <c r="B71" s="167" t="s">
        <v>213</v>
      </c>
      <c r="C71" s="136">
        <v>1</v>
      </c>
      <c r="D71" s="136">
        <v>0</v>
      </c>
      <c r="E71" s="136">
        <v>0</v>
      </c>
      <c r="F71" s="136">
        <v>0</v>
      </c>
      <c r="G71" s="136">
        <v>2</v>
      </c>
      <c r="H71" s="136">
        <v>14.5</v>
      </c>
      <c r="I71" s="136">
        <v>0</v>
      </c>
      <c r="J71" s="136">
        <v>426</v>
      </c>
      <c r="K71" s="136">
        <v>1344</v>
      </c>
      <c r="L71" s="136">
        <v>0</v>
      </c>
      <c r="M71" s="136">
        <v>873</v>
      </c>
      <c r="N71" s="136">
        <v>313</v>
      </c>
      <c r="O71" s="136">
        <v>153</v>
      </c>
      <c r="P71" s="136">
        <v>87</v>
      </c>
      <c r="Q71" s="136">
        <v>2251</v>
      </c>
      <c r="R71" s="136">
        <v>0</v>
      </c>
      <c r="S71" s="136">
        <v>0</v>
      </c>
      <c r="T71" s="136">
        <v>1124</v>
      </c>
      <c r="U71" s="136">
        <v>0</v>
      </c>
      <c r="V71" s="136">
        <v>0</v>
      </c>
      <c r="W71" s="136">
        <v>440</v>
      </c>
      <c r="X71" s="136">
        <v>1546</v>
      </c>
      <c r="Y71" s="136">
        <v>520.5</v>
      </c>
      <c r="Z71" s="136">
        <v>0</v>
      </c>
      <c r="AA71" s="136">
        <v>990.8</v>
      </c>
      <c r="AB71" s="136">
        <v>712.9</v>
      </c>
      <c r="AC71" s="136">
        <v>655.9</v>
      </c>
      <c r="AD71" s="136">
        <v>1271.0999999999999</v>
      </c>
      <c r="AE71" s="136">
        <v>871</v>
      </c>
      <c r="AF71" s="136">
        <v>1049</v>
      </c>
      <c r="AG71" s="136">
        <v>0</v>
      </c>
      <c r="AH71" s="136">
        <v>609</v>
      </c>
      <c r="AI71" s="136">
        <v>0</v>
      </c>
      <c r="AJ71" s="136">
        <v>0</v>
      </c>
      <c r="AK71" s="136">
        <v>0</v>
      </c>
      <c r="AL71" s="136">
        <v>0</v>
      </c>
      <c r="AM71" s="136">
        <v>0</v>
      </c>
      <c r="AN71" s="136">
        <v>0</v>
      </c>
      <c r="AO71" s="136">
        <v>520.5</v>
      </c>
      <c r="AP71" s="136">
        <v>0</v>
      </c>
      <c r="AQ71" s="136">
        <v>564</v>
      </c>
      <c r="AR71" s="136">
        <v>5</v>
      </c>
      <c r="AS71" s="136">
        <v>0</v>
      </c>
    </row>
    <row r="72" spans="1:45" ht="15" customHeight="1" x14ac:dyDescent="0.35">
      <c r="A72" s="132"/>
      <c r="B72" s="167" t="s">
        <v>169</v>
      </c>
      <c r="C72" s="136">
        <v>0</v>
      </c>
      <c r="D72" s="136">
        <v>0</v>
      </c>
      <c r="E72" s="136">
        <v>0</v>
      </c>
      <c r="F72" s="136">
        <v>0</v>
      </c>
      <c r="G72" s="136">
        <v>0</v>
      </c>
      <c r="H72" s="136">
        <v>0</v>
      </c>
      <c r="I72" s="136">
        <v>0</v>
      </c>
      <c r="J72" s="136">
        <v>0</v>
      </c>
      <c r="K72" s="136">
        <v>478</v>
      </c>
      <c r="L72" s="136">
        <v>0</v>
      </c>
      <c r="M72" s="136">
        <v>0</v>
      </c>
      <c r="N72" s="136">
        <v>0</v>
      </c>
      <c r="O72" s="136">
        <v>0</v>
      </c>
      <c r="P72" s="136">
        <v>0</v>
      </c>
      <c r="Q72" s="136">
        <v>0</v>
      </c>
      <c r="R72" s="136">
        <v>0</v>
      </c>
      <c r="S72" s="136">
        <v>0</v>
      </c>
      <c r="T72" s="136">
        <v>0</v>
      </c>
      <c r="U72" s="136">
        <v>0</v>
      </c>
      <c r="V72" s="136">
        <v>0</v>
      </c>
      <c r="W72" s="136">
        <v>0</v>
      </c>
      <c r="X72" s="136">
        <v>0</v>
      </c>
      <c r="Y72" s="136">
        <v>0</v>
      </c>
      <c r="Z72" s="136">
        <v>0</v>
      </c>
      <c r="AA72" s="136">
        <v>0</v>
      </c>
      <c r="AB72" s="136">
        <v>0</v>
      </c>
      <c r="AC72" s="136">
        <v>805.63</v>
      </c>
      <c r="AD72" s="136">
        <v>0</v>
      </c>
      <c r="AE72" s="136">
        <v>0</v>
      </c>
      <c r="AF72" s="136">
        <v>0</v>
      </c>
      <c r="AG72" s="136">
        <v>0</v>
      </c>
      <c r="AH72" s="136">
        <v>0</v>
      </c>
      <c r="AI72" s="136">
        <v>0</v>
      </c>
      <c r="AJ72" s="136">
        <v>0</v>
      </c>
      <c r="AK72" s="136">
        <v>0</v>
      </c>
      <c r="AL72" s="136">
        <v>0</v>
      </c>
      <c r="AM72" s="136">
        <v>0</v>
      </c>
      <c r="AN72" s="136">
        <v>1191.9000000000001</v>
      </c>
      <c r="AO72" s="136">
        <v>0</v>
      </c>
      <c r="AP72" s="136">
        <v>0</v>
      </c>
      <c r="AQ72" s="136">
        <v>0</v>
      </c>
      <c r="AR72" s="136">
        <v>0</v>
      </c>
      <c r="AS72" s="136">
        <v>0</v>
      </c>
    </row>
    <row r="73" spans="1:45" ht="15" customHeight="1" x14ac:dyDescent="0.35">
      <c r="A73" s="132"/>
      <c r="B73" s="167" t="s">
        <v>214</v>
      </c>
      <c r="C73" s="136">
        <v>0</v>
      </c>
      <c r="D73" s="136">
        <v>0</v>
      </c>
      <c r="E73" s="136">
        <v>0</v>
      </c>
      <c r="F73" s="136">
        <v>0</v>
      </c>
      <c r="G73" s="136">
        <v>0</v>
      </c>
      <c r="H73" s="136">
        <v>0</v>
      </c>
      <c r="I73" s="136">
        <v>0</v>
      </c>
      <c r="J73" s="136">
        <v>0</v>
      </c>
      <c r="K73" s="136">
        <v>0</v>
      </c>
      <c r="L73" s="136">
        <v>0</v>
      </c>
      <c r="M73" s="136">
        <v>0</v>
      </c>
      <c r="N73" s="136">
        <v>0</v>
      </c>
      <c r="O73" s="136">
        <v>0</v>
      </c>
      <c r="P73" s="136">
        <v>0</v>
      </c>
      <c r="Q73" s="136">
        <v>0</v>
      </c>
      <c r="R73" s="136">
        <v>0</v>
      </c>
      <c r="S73" s="136">
        <v>0</v>
      </c>
      <c r="T73" s="136">
        <v>0</v>
      </c>
      <c r="U73" s="136">
        <v>0</v>
      </c>
      <c r="V73" s="136">
        <v>0</v>
      </c>
      <c r="W73" s="136">
        <v>0</v>
      </c>
      <c r="X73" s="136">
        <v>0</v>
      </c>
      <c r="Y73" s="136">
        <v>0</v>
      </c>
      <c r="Z73" s="136">
        <v>0</v>
      </c>
      <c r="AA73" s="136">
        <v>0</v>
      </c>
      <c r="AB73" s="136">
        <v>0</v>
      </c>
      <c r="AC73" s="136">
        <v>0</v>
      </c>
      <c r="AD73" s="136">
        <v>0</v>
      </c>
      <c r="AE73" s="136">
        <v>0</v>
      </c>
      <c r="AF73" s="136">
        <v>0</v>
      </c>
      <c r="AG73" s="136">
        <v>0</v>
      </c>
      <c r="AH73" s="136">
        <v>0</v>
      </c>
      <c r="AI73" s="136">
        <v>0</v>
      </c>
      <c r="AJ73" s="136">
        <v>0</v>
      </c>
      <c r="AK73" s="136">
        <v>0</v>
      </c>
      <c r="AL73" s="136">
        <v>0</v>
      </c>
      <c r="AM73" s="136">
        <v>0</v>
      </c>
      <c r="AN73" s="136">
        <v>0</v>
      </c>
      <c r="AO73" s="136">
        <v>0</v>
      </c>
      <c r="AP73" s="136">
        <v>0</v>
      </c>
      <c r="AQ73" s="136">
        <v>0</v>
      </c>
      <c r="AR73" s="136">
        <v>0</v>
      </c>
      <c r="AS73" s="136">
        <v>0</v>
      </c>
    </row>
    <row r="74" spans="1:45" ht="15" customHeight="1" x14ac:dyDescent="0.35">
      <c r="A74" s="132"/>
      <c r="B74" s="167" t="s">
        <v>215</v>
      </c>
      <c r="C74" s="136">
        <v>1.5</v>
      </c>
      <c r="D74" s="136">
        <v>3</v>
      </c>
      <c r="E74" s="136">
        <v>22.1</v>
      </c>
      <c r="F74" s="136">
        <v>19.600000000000001</v>
      </c>
      <c r="G74" s="136">
        <v>2.4</v>
      </c>
      <c r="H74" s="136">
        <v>20.46</v>
      </c>
      <c r="I74" s="136">
        <v>9.5</v>
      </c>
      <c r="J74" s="136">
        <v>21.696999999999999</v>
      </c>
      <c r="K74" s="136">
        <v>20.248000000000001</v>
      </c>
      <c r="L74" s="136">
        <v>8.8000000000000007</v>
      </c>
      <c r="M74" s="136">
        <v>4.78</v>
      </c>
      <c r="N74" s="136">
        <v>1.6</v>
      </c>
      <c r="O74" s="136">
        <v>4.8</v>
      </c>
      <c r="P74" s="136">
        <v>7.5499999999999989</v>
      </c>
      <c r="Q74" s="136">
        <v>5.4</v>
      </c>
      <c r="R74" s="136">
        <v>7.7</v>
      </c>
      <c r="S74" s="136">
        <v>7.9999999999999991</v>
      </c>
      <c r="T74" s="136">
        <v>10.25</v>
      </c>
      <c r="U74" s="136">
        <v>4.9000000000000004</v>
      </c>
      <c r="V74" s="136">
        <v>6</v>
      </c>
      <c r="W74" s="136">
        <v>19.3</v>
      </c>
      <c r="X74" s="136">
        <v>10</v>
      </c>
      <c r="Y74" s="136">
        <v>10.999999999999998</v>
      </c>
      <c r="Z74" s="136">
        <v>17.5</v>
      </c>
      <c r="AA74" s="136">
        <v>23.900000000000006</v>
      </c>
      <c r="AB74" s="136">
        <v>21.799999999999997</v>
      </c>
      <c r="AC74" s="136">
        <v>79.3</v>
      </c>
      <c r="AD74" s="136">
        <v>6.3000000000000007</v>
      </c>
      <c r="AE74" s="136">
        <v>27.9</v>
      </c>
      <c r="AF74" s="136">
        <v>141.5</v>
      </c>
      <c r="AG74" s="136">
        <v>256.70000000000005</v>
      </c>
      <c r="AH74" s="136">
        <v>90.200000000000017</v>
      </c>
      <c r="AI74" s="136">
        <v>171.37</v>
      </c>
      <c r="AJ74" s="136">
        <v>166.60000000000002</v>
      </c>
      <c r="AK74" s="136">
        <v>154.30000000000001</v>
      </c>
      <c r="AL74" s="136">
        <v>177.5</v>
      </c>
      <c r="AM74" s="136">
        <v>0</v>
      </c>
      <c r="AN74" s="136">
        <v>10.5</v>
      </c>
      <c r="AO74" s="136">
        <v>7.8000000000000007</v>
      </c>
      <c r="AP74" s="136">
        <v>3</v>
      </c>
      <c r="AQ74" s="136">
        <v>10.400000000000002</v>
      </c>
      <c r="AR74" s="136">
        <v>0</v>
      </c>
      <c r="AS74" s="136">
        <v>0</v>
      </c>
    </row>
    <row r="75" spans="1:45" ht="15" customHeight="1" x14ac:dyDescent="0.35">
      <c r="A75" s="132"/>
      <c r="B75" s="167" t="s">
        <v>216</v>
      </c>
      <c r="C75" s="136">
        <v>0</v>
      </c>
      <c r="D75" s="136">
        <v>0</v>
      </c>
      <c r="E75" s="136">
        <v>0</v>
      </c>
      <c r="F75" s="136">
        <v>0</v>
      </c>
      <c r="G75" s="136">
        <v>0</v>
      </c>
      <c r="H75" s="136">
        <v>0</v>
      </c>
      <c r="I75" s="136">
        <v>0</v>
      </c>
      <c r="J75" s="136">
        <v>0</v>
      </c>
      <c r="K75" s="136">
        <v>0</v>
      </c>
      <c r="L75" s="136">
        <v>31.7</v>
      </c>
      <c r="M75" s="136">
        <v>0</v>
      </c>
      <c r="N75" s="136">
        <v>2.4</v>
      </c>
      <c r="O75" s="136">
        <v>159.1</v>
      </c>
      <c r="P75" s="136">
        <v>0</v>
      </c>
      <c r="Q75" s="136">
        <v>0</v>
      </c>
      <c r="R75" s="136">
        <v>0</v>
      </c>
      <c r="S75" s="136">
        <v>0</v>
      </c>
      <c r="T75" s="136">
        <v>0</v>
      </c>
      <c r="U75" s="136">
        <v>0.66</v>
      </c>
      <c r="V75" s="136">
        <v>6.5000000000000002E-2</v>
      </c>
      <c r="W75" s="136">
        <v>0</v>
      </c>
      <c r="X75" s="136">
        <v>1.32</v>
      </c>
      <c r="Y75" s="136">
        <v>0</v>
      </c>
      <c r="Z75" s="136">
        <v>94.135999999999996</v>
      </c>
      <c r="AA75" s="136">
        <v>260.8</v>
      </c>
      <c r="AB75" s="136">
        <v>0.76</v>
      </c>
      <c r="AC75" s="136">
        <v>205.19</v>
      </c>
      <c r="AD75" s="136">
        <v>455.45</v>
      </c>
      <c r="AE75" s="136">
        <v>483.9</v>
      </c>
      <c r="AF75" s="136">
        <v>569.9</v>
      </c>
      <c r="AG75" s="136">
        <v>810.25</v>
      </c>
      <c r="AH75" s="136">
        <v>1088.56</v>
      </c>
      <c r="AI75" s="136">
        <v>1308.0536000000002</v>
      </c>
      <c r="AJ75" s="136">
        <v>1213.2</v>
      </c>
      <c r="AK75" s="136">
        <v>1009.4000000000001</v>
      </c>
      <c r="AL75" s="136">
        <v>1636.3</v>
      </c>
      <c r="AM75" s="136">
        <v>1867.8149999999996</v>
      </c>
      <c r="AN75" s="136">
        <v>2122.2660000000001</v>
      </c>
      <c r="AO75" s="136">
        <v>1753.55</v>
      </c>
      <c r="AP75" s="136">
        <v>2675.86</v>
      </c>
      <c r="AQ75" s="136">
        <v>2260.4069999999997</v>
      </c>
      <c r="AR75" s="136">
        <v>1672.6100000000001</v>
      </c>
      <c r="AS75" s="136">
        <v>774.34999999999991</v>
      </c>
    </row>
    <row r="76" spans="1:45" ht="15" customHeight="1" x14ac:dyDescent="0.35">
      <c r="A76" s="132"/>
      <c r="B76" s="167" t="s">
        <v>217</v>
      </c>
      <c r="C76" s="136">
        <v>0</v>
      </c>
      <c r="D76" s="136">
        <v>0</v>
      </c>
      <c r="E76" s="136">
        <v>0</v>
      </c>
      <c r="F76" s="136">
        <v>0</v>
      </c>
      <c r="G76" s="136">
        <v>0</v>
      </c>
      <c r="H76" s="136">
        <v>0</v>
      </c>
      <c r="I76" s="136">
        <v>0</v>
      </c>
      <c r="J76" s="136">
        <v>0</v>
      </c>
      <c r="K76" s="136">
        <v>0</v>
      </c>
      <c r="L76" s="136">
        <v>0</v>
      </c>
      <c r="M76" s="136">
        <v>0</v>
      </c>
      <c r="N76" s="136">
        <v>0</v>
      </c>
      <c r="O76" s="136">
        <v>0</v>
      </c>
      <c r="P76" s="136">
        <v>0</v>
      </c>
      <c r="Q76" s="136">
        <v>0</v>
      </c>
      <c r="R76" s="136">
        <v>0</v>
      </c>
      <c r="S76" s="136">
        <v>0</v>
      </c>
      <c r="T76" s="136">
        <v>0</v>
      </c>
      <c r="U76" s="136">
        <v>0</v>
      </c>
      <c r="V76" s="136">
        <v>0</v>
      </c>
      <c r="W76" s="136">
        <v>0</v>
      </c>
      <c r="X76" s="136">
        <v>0</v>
      </c>
      <c r="Y76" s="136">
        <v>0</v>
      </c>
      <c r="Z76" s="136">
        <v>0</v>
      </c>
      <c r="AA76" s="136">
        <v>0</v>
      </c>
      <c r="AB76" s="136">
        <v>0</v>
      </c>
      <c r="AC76" s="136">
        <v>0</v>
      </c>
      <c r="AD76" s="136">
        <v>0</v>
      </c>
      <c r="AE76" s="136">
        <v>0</v>
      </c>
      <c r="AF76" s="136">
        <v>0</v>
      </c>
      <c r="AG76" s="136">
        <v>0</v>
      </c>
      <c r="AH76" s="136">
        <v>0</v>
      </c>
      <c r="AI76" s="136">
        <v>0</v>
      </c>
      <c r="AJ76" s="136">
        <v>0</v>
      </c>
      <c r="AK76" s="136">
        <v>0</v>
      </c>
      <c r="AL76" s="136">
        <v>0</v>
      </c>
      <c r="AM76" s="136">
        <v>0</v>
      </c>
      <c r="AN76" s="136">
        <v>0</v>
      </c>
      <c r="AO76" s="136">
        <v>0</v>
      </c>
      <c r="AP76" s="136">
        <v>0</v>
      </c>
      <c r="AQ76" s="136">
        <v>0</v>
      </c>
      <c r="AR76" s="136">
        <v>0</v>
      </c>
      <c r="AS76" s="136">
        <v>0</v>
      </c>
    </row>
    <row r="77" spans="1:45" ht="15" customHeight="1" x14ac:dyDescent="0.35">
      <c r="A77" s="132"/>
      <c r="B77" s="167" t="s">
        <v>218</v>
      </c>
      <c r="C77" s="136">
        <v>0</v>
      </c>
      <c r="D77" s="136">
        <v>0</v>
      </c>
      <c r="E77" s="136">
        <v>0</v>
      </c>
      <c r="F77" s="136">
        <v>0</v>
      </c>
      <c r="G77" s="136">
        <v>0</v>
      </c>
      <c r="H77" s="136">
        <v>0</v>
      </c>
      <c r="I77" s="136">
        <v>0</v>
      </c>
      <c r="J77" s="136">
        <v>0</v>
      </c>
      <c r="K77" s="136">
        <v>0</v>
      </c>
      <c r="L77" s="136">
        <v>0</v>
      </c>
      <c r="M77" s="136">
        <v>0</v>
      </c>
      <c r="N77" s="136">
        <v>0</v>
      </c>
      <c r="O77" s="136">
        <v>0</v>
      </c>
      <c r="P77" s="136">
        <v>0</v>
      </c>
      <c r="Q77" s="136">
        <v>0</v>
      </c>
      <c r="R77" s="136">
        <v>0</v>
      </c>
      <c r="S77" s="136">
        <v>0</v>
      </c>
      <c r="T77" s="136">
        <v>0</v>
      </c>
      <c r="U77" s="136">
        <v>0</v>
      </c>
      <c r="V77" s="136">
        <v>0</v>
      </c>
      <c r="W77" s="136">
        <v>0</v>
      </c>
      <c r="X77" s="136">
        <v>0</v>
      </c>
      <c r="Y77" s="136">
        <v>0</v>
      </c>
      <c r="Z77" s="136">
        <v>0</v>
      </c>
      <c r="AA77" s="136">
        <v>0</v>
      </c>
      <c r="AB77" s="136">
        <v>0</v>
      </c>
      <c r="AC77" s="136">
        <v>0</v>
      </c>
      <c r="AD77" s="136">
        <v>0</v>
      </c>
      <c r="AE77" s="136">
        <v>0</v>
      </c>
      <c r="AF77" s="136">
        <v>0</v>
      </c>
      <c r="AG77" s="136">
        <v>0</v>
      </c>
      <c r="AH77" s="136">
        <v>0</v>
      </c>
      <c r="AI77" s="136">
        <v>0</v>
      </c>
      <c r="AJ77" s="136">
        <v>5</v>
      </c>
      <c r="AK77" s="136">
        <v>0</v>
      </c>
      <c r="AL77" s="136">
        <v>0</v>
      </c>
      <c r="AM77" s="136">
        <v>0</v>
      </c>
      <c r="AN77" s="136">
        <v>0</v>
      </c>
      <c r="AO77" s="136">
        <v>0</v>
      </c>
      <c r="AP77" s="136">
        <v>0</v>
      </c>
      <c r="AQ77" s="136">
        <v>0</v>
      </c>
      <c r="AR77" s="136">
        <v>0</v>
      </c>
      <c r="AS77" s="136">
        <v>0</v>
      </c>
    </row>
    <row r="78" spans="1:45" ht="15" customHeight="1" x14ac:dyDescent="0.35">
      <c r="A78" s="132"/>
      <c r="B78" s="167" t="s">
        <v>219</v>
      </c>
      <c r="C78" s="136">
        <v>0</v>
      </c>
      <c r="D78" s="136">
        <v>0</v>
      </c>
      <c r="E78" s="136">
        <v>0</v>
      </c>
      <c r="F78" s="136">
        <v>0</v>
      </c>
      <c r="G78" s="136">
        <v>0</v>
      </c>
      <c r="H78" s="136">
        <v>0</v>
      </c>
      <c r="I78" s="136">
        <v>0</v>
      </c>
      <c r="J78" s="136">
        <v>0</v>
      </c>
      <c r="K78" s="136">
        <v>0</v>
      </c>
      <c r="L78" s="136">
        <v>0</v>
      </c>
      <c r="M78" s="136">
        <v>0</v>
      </c>
      <c r="N78" s="136">
        <v>0</v>
      </c>
      <c r="O78" s="136">
        <v>0</v>
      </c>
      <c r="P78" s="136">
        <v>0</v>
      </c>
      <c r="Q78" s="136">
        <v>0</v>
      </c>
      <c r="R78" s="136">
        <v>0</v>
      </c>
      <c r="S78" s="136">
        <v>0</v>
      </c>
      <c r="T78" s="136">
        <v>0</v>
      </c>
      <c r="U78" s="136">
        <v>0</v>
      </c>
      <c r="V78" s="136">
        <v>0</v>
      </c>
      <c r="W78" s="136">
        <v>0</v>
      </c>
      <c r="X78" s="136">
        <v>0</v>
      </c>
      <c r="Y78" s="136">
        <v>0</v>
      </c>
      <c r="Z78" s="136">
        <v>0</v>
      </c>
      <c r="AA78" s="136">
        <v>0</v>
      </c>
      <c r="AB78" s="136">
        <v>0</v>
      </c>
      <c r="AC78" s="136">
        <v>0</v>
      </c>
      <c r="AD78" s="136">
        <v>0</v>
      </c>
      <c r="AE78" s="136">
        <v>0</v>
      </c>
      <c r="AF78" s="136">
        <v>0</v>
      </c>
      <c r="AG78" s="136">
        <v>0</v>
      </c>
      <c r="AH78" s="136">
        <v>0.27837580465</v>
      </c>
      <c r="AI78" s="136">
        <v>2.1877777596700003</v>
      </c>
      <c r="AJ78" s="136">
        <v>5.3322959476299996</v>
      </c>
      <c r="AK78" s="136">
        <v>5.2751633002</v>
      </c>
      <c r="AL78" s="136">
        <v>8.8462741004299996</v>
      </c>
      <c r="AM78" s="136">
        <v>33.939828174799999</v>
      </c>
      <c r="AN78" s="136">
        <v>13.229075162200001</v>
      </c>
      <c r="AO78" s="136">
        <v>40.565357542000001</v>
      </c>
      <c r="AP78" s="136">
        <v>41.337910358999991</v>
      </c>
      <c r="AQ78" s="136">
        <v>42.359690446999998</v>
      </c>
      <c r="AR78" s="136">
        <v>75.288213868</v>
      </c>
      <c r="AS78" s="136">
        <v>102.94657174599999</v>
      </c>
    </row>
    <row r="79" spans="1:45" ht="15" customHeight="1" x14ac:dyDescent="0.35">
      <c r="A79" s="132"/>
      <c r="B79" s="167" t="s">
        <v>220</v>
      </c>
      <c r="C79" s="136">
        <v>0</v>
      </c>
      <c r="D79" s="136">
        <v>0</v>
      </c>
      <c r="E79" s="136">
        <v>0</v>
      </c>
      <c r="F79" s="136">
        <v>0</v>
      </c>
      <c r="G79" s="136">
        <v>0</v>
      </c>
      <c r="H79" s="136">
        <v>0</v>
      </c>
      <c r="I79" s="136">
        <v>0</v>
      </c>
      <c r="J79" s="136">
        <v>0</v>
      </c>
      <c r="K79" s="136">
        <v>0</v>
      </c>
      <c r="L79" s="136">
        <v>0</v>
      </c>
      <c r="M79" s="136">
        <v>0</v>
      </c>
      <c r="N79" s="136">
        <v>0</v>
      </c>
      <c r="O79" s="136">
        <v>0</v>
      </c>
      <c r="P79" s="136">
        <v>0</v>
      </c>
      <c r="Q79" s="136">
        <v>0</v>
      </c>
      <c r="R79" s="136">
        <v>0</v>
      </c>
      <c r="S79" s="136">
        <v>0</v>
      </c>
      <c r="T79" s="136">
        <v>0</v>
      </c>
      <c r="U79" s="136">
        <v>0</v>
      </c>
      <c r="V79" s="136">
        <v>0</v>
      </c>
      <c r="W79" s="136">
        <v>0</v>
      </c>
      <c r="X79" s="136">
        <v>0</v>
      </c>
      <c r="Y79" s="136">
        <v>0</v>
      </c>
      <c r="Z79" s="136">
        <v>0</v>
      </c>
      <c r="AA79" s="136">
        <v>0</v>
      </c>
      <c r="AB79" s="136">
        <v>0</v>
      </c>
      <c r="AC79" s="136">
        <v>0</v>
      </c>
      <c r="AD79" s="136">
        <v>0</v>
      </c>
      <c r="AE79" s="136">
        <v>0</v>
      </c>
      <c r="AF79" s="136">
        <v>0</v>
      </c>
      <c r="AG79" s="136">
        <v>0</v>
      </c>
      <c r="AH79" s="136">
        <v>0</v>
      </c>
      <c r="AI79" s="136">
        <v>0</v>
      </c>
      <c r="AJ79" s="136">
        <v>0</v>
      </c>
      <c r="AK79" s="136">
        <v>0</v>
      </c>
      <c r="AL79" s="136">
        <v>0</v>
      </c>
      <c r="AM79" s="136">
        <v>0</v>
      </c>
      <c r="AN79" s="136">
        <v>0</v>
      </c>
      <c r="AO79" s="136">
        <v>0</v>
      </c>
      <c r="AP79" s="136">
        <v>0</v>
      </c>
      <c r="AQ79" s="136">
        <v>0</v>
      </c>
      <c r="AR79" s="136">
        <v>0</v>
      </c>
      <c r="AS79" s="136">
        <v>0</v>
      </c>
    </row>
    <row r="80" spans="1:45" ht="15" customHeight="1" x14ac:dyDescent="0.35">
      <c r="A80" s="132"/>
      <c r="B80" s="167" t="s">
        <v>228</v>
      </c>
      <c r="C80" s="136">
        <v>0</v>
      </c>
      <c r="D80" s="136">
        <v>0</v>
      </c>
      <c r="E80" s="136">
        <v>39</v>
      </c>
      <c r="F80" s="136">
        <v>0</v>
      </c>
      <c r="G80" s="136">
        <v>0</v>
      </c>
      <c r="H80" s="136">
        <v>0</v>
      </c>
      <c r="I80" s="136">
        <v>0</v>
      </c>
      <c r="J80" s="136">
        <v>0</v>
      </c>
      <c r="K80" s="136">
        <v>0</v>
      </c>
      <c r="L80" s="136">
        <v>0</v>
      </c>
      <c r="M80" s="136">
        <v>0</v>
      </c>
      <c r="N80" s="136">
        <v>0</v>
      </c>
      <c r="O80" s="136">
        <v>0</v>
      </c>
      <c r="P80" s="136">
        <v>0</v>
      </c>
      <c r="Q80" s="136">
        <v>0</v>
      </c>
      <c r="R80" s="136">
        <v>0</v>
      </c>
      <c r="S80" s="136">
        <v>0</v>
      </c>
      <c r="T80" s="136">
        <v>0</v>
      </c>
      <c r="U80" s="136">
        <v>0</v>
      </c>
      <c r="V80" s="136">
        <v>0</v>
      </c>
      <c r="W80" s="136">
        <v>0</v>
      </c>
      <c r="X80" s="136">
        <v>0</v>
      </c>
      <c r="Y80" s="136">
        <v>0</v>
      </c>
      <c r="Z80" s="136">
        <v>0</v>
      </c>
      <c r="AA80" s="136">
        <v>0</v>
      </c>
      <c r="AB80" s="136">
        <v>0</v>
      </c>
      <c r="AC80" s="136">
        <v>0</v>
      </c>
      <c r="AD80" s="136">
        <v>0</v>
      </c>
      <c r="AE80" s="136">
        <v>0</v>
      </c>
      <c r="AF80" s="136">
        <v>0</v>
      </c>
      <c r="AG80" s="136">
        <v>0</v>
      </c>
      <c r="AH80" s="136">
        <v>0</v>
      </c>
      <c r="AI80" s="136">
        <v>0</v>
      </c>
      <c r="AJ80" s="136">
        <v>0</v>
      </c>
      <c r="AK80" s="136">
        <v>0</v>
      </c>
      <c r="AL80" s="136">
        <v>0</v>
      </c>
      <c r="AM80" s="136">
        <v>0</v>
      </c>
      <c r="AN80" s="136">
        <v>0</v>
      </c>
      <c r="AO80" s="136">
        <v>0</v>
      </c>
      <c r="AP80" s="136">
        <v>0</v>
      </c>
      <c r="AQ80" s="136">
        <v>0</v>
      </c>
      <c r="AR80" s="136">
        <v>0</v>
      </c>
      <c r="AS80" s="136">
        <v>0</v>
      </c>
    </row>
    <row r="81" spans="1:45" ht="15" customHeight="1" x14ac:dyDescent="0.35">
      <c r="A81" s="132"/>
      <c r="B81" s="167" t="s">
        <v>222</v>
      </c>
      <c r="C81" s="136">
        <v>0</v>
      </c>
      <c r="D81" s="136">
        <v>0</v>
      </c>
      <c r="E81" s="136">
        <v>0</v>
      </c>
      <c r="F81" s="136">
        <v>0</v>
      </c>
      <c r="G81" s="136">
        <v>0</v>
      </c>
      <c r="H81" s="136">
        <v>0</v>
      </c>
      <c r="I81" s="136">
        <v>0</v>
      </c>
      <c r="J81" s="136">
        <v>0</v>
      </c>
      <c r="K81" s="136">
        <v>0</v>
      </c>
      <c r="L81" s="136">
        <v>0</v>
      </c>
      <c r="M81" s="136">
        <v>0</v>
      </c>
      <c r="N81" s="136">
        <v>0</v>
      </c>
      <c r="O81" s="136">
        <v>0</v>
      </c>
      <c r="P81" s="136">
        <v>0</v>
      </c>
      <c r="Q81" s="136">
        <v>0</v>
      </c>
      <c r="R81" s="136">
        <v>0</v>
      </c>
      <c r="S81" s="136">
        <v>0</v>
      </c>
      <c r="T81" s="136">
        <v>0</v>
      </c>
      <c r="U81" s="136">
        <v>0</v>
      </c>
      <c r="V81" s="136">
        <v>0</v>
      </c>
      <c r="W81" s="136">
        <v>0</v>
      </c>
      <c r="X81" s="136">
        <v>0</v>
      </c>
      <c r="Y81" s="136">
        <v>0</v>
      </c>
      <c r="Z81" s="136">
        <v>0</v>
      </c>
      <c r="AA81" s="136">
        <v>0</v>
      </c>
      <c r="AB81" s="136">
        <v>0</v>
      </c>
      <c r="AC81" s="136">
        <v>0</v>
      </c>
      <c r="AD81" s="136">
        <v>0</v>
      </c>
      <c r="AE81" s="136">
        <v>0</v>
      </c>
      <c r="AF81" s="136">
        <v>0</v>
      </c>
      <c r="AG81" s="136">
        <v>0</v>
      </c>
      <c r="AH81" s="136">
        <v>0</v>
      </c>
      <c r="AI81" s="136">
        <v>0</v>
      </c>
      <c r="AJ81" s="136">
        <v>0</v>
      </c>
      <c r="AK81" s="136">
        <v>0</v>
      </c>
      <c r="AL81" s="136">
        <v>0</v>
      </c>
      <c r="AM81" s="136">
        <v>0</v>
      </c>
      <c r="AN81" s="136">
        <v>0</v>
      </c>
      <c r="AO81" s="136">
        <v>0</v>
      </c>
      <c r="AP81" s="136">
        <v>0</v>
      </c>
      <c r="AQ81" s="136">
        <v>0</v>
      </c>
      <c r="AR81" s="136">
        <v>0</v>
      </c>
      <c r="AS81" s="136">
        <v>0</v>
      </c>
    </row>
    <row r="82" spans="1:45" ht="15" customHeight="1" x14ac:dyDescent="0.35">
      <c r="A82" s="132"/>
      <c r="B82" s="167" t="s">
        <v>223</v>
      </c>
      <c r="C82" s="136">
        <v>0</v>
      </c>
      <c r="D82" s="136">
        <v>0</v>
      </c>
      <c r="E82" s="136">
        <v>0</v>
      </c>
      <c r="F82" s="136">
        <v>0</v>
      </c>
      <c r="G82" s="136">
        <v>0</v>
      </c>
      <c r="H82" s="136">
        <v>0</v>
      </c>
      <c r="I82" s="136">
        <v>0</v>
      </c>
      <c r="J82" s="136">
        <v>0</v>
      </c>
      <c r="K82" s="136">
        <v>0</v>
      </c>
      <c r="L82" s="136">
        <v>0</v>
      </c>
      <c r="M82" s="136">
        <v>0</v>
      </c>
      <c r="N82" s="136">
        <v>0</v>
      </c>
      <c r="O82" s="136">
        <v>0</v>
      </c>
      <c r="P82" s="136">
        <v>0</v>
      </c>
      <c r="Q82" s="136">
        <v>0</v>
      </c>
      <c r="R82" s="136">
        <v>0</v>
      </c>
      <c r="S82" s="136">
        <v>0</v>
      </c>
      <c r="T82" s="136">
        <v>0</v>
      </c>
      <c r="U82" s="136">
        <v>0</v>
      </c>
      <c r="V82" s="136">
        <v>0</v>
      </c>
      <c r="W82" s="136">
        <v>0</v>
      </c>
      <c r="X82" s="136">
        <v>0</v>
      </c>
      <c r="Y82" s="136">
        <v>0</v>
      </c>
      <c r="Z82" s="136">
        <v>0</v>
      </c>
      <c r="AA82" s="136">
        <v>0</v>
      </c>
      <c r="AB82" s="136">
        <v>0</v>
      </c>
      <c r="AC82" s="136">
        <v>0</v>
      </c>
      <c r="AD82" s="136">
        <v>0</v>
      </c>
      <c r="AE82" s="136">
        <v>0</v>
      </c>
      <c r="AF82" s="136">
        <v>0</v>
      </c>
      <c r="AG82" s="136">
        <v>0</v>
      </c>
      <c r="AH82" s="136">
        <v>0</v>
      </c>
      <c r="AI82" s="136">
        <v>0</v>
      </c>
      <c r="AJ82" s="136">
        <v>0</v>
      </c>
      <c r="AK82" s="136">
        <v>0</v>
      </c>
      <c r="AL82" s="136">
        <v>0</v>
      </c>
      <c r="AM82" s="136">
        <v>0</v>
      </c>
      <c r="AN82" s="136">
        <v>0</v>
      </c>
      <c r="AO82" s="136">
        <v>0</v>
      </c>
      <c r="AP82" s="136">
        <v>0</v>
      </c>
      <c r="AQ82" s="136">
        <v>0</v>
      </c>
      <c r="AR82" s="136">
        <v>0</v>
      </c>
      <c r="AS82" s="136">
        <v>0</v>
      </c>
    </row>
    <row r="83" spans="1:45" ht="15" customHeight="1" x14ac:dyDescent="0.35">
      <c r="A83" s="132"/>
      <c r="B83" s="169" t="s">
        <v>224</v>
      </c>
      <c r="C83" s="136">
        <v>0</v>
      </c>
      <c r="D83" s="136">
        <v>0</v>
      </c>
      <c r="E83" s="136">
        <v>0</v>
      </c>
      <c r="F83" s="136">
        <v>0</v>
      </c>
      <c r="G83" s="136">
        <v>0</v>
      </c>
      <c r="H83" s="136">
        <v>0</v>
      </c>
      <c r="I83" s="136">
        <v>0</v>
      </c>
      <c r="J83" s="136">
        <v>0</v>
      </c>
      <c r="K83" s="136">
        <v>0</v>
      </c>
      <c r="L83" s="136">
        <v>0</v>
      </c>
      <c r="M83" s="136">
        <v>0</v>
      </c>
      <c r="N83" s="136">
        <v>0</v>
      </c>
      <c r="O83" s="136">
        <v>0</v>
      </c>
      <c r="P83" s="136">
        <v>0</v>
      </c>
      <c r="Q83" s="136">
        <v>0</v>
      </c>
      <c r="R83" s="136">
        <v>0</v>
      </c>
      <c r="S83" s="136">
        <v>0</v>
      </c>
      <c r="T83" s="136">
        <v>0</v>
      </c>
      <c r="U83" s="136">
        <v>0</v>
      </c>
      <c r="V83" s="136">
        <v>0</v>
      </c>
      <c r="W83" s="136">
        <v>0</v>
      </c>
      <c r="X83" s="136">
        <v>0</v>
      </c>
      <c r="Y83" s="136">
        <v>0</v>
      </c>
      <c r="Z83" s="136">
        <v>0</v>
      </c>
      <c r="AA83" s="136">
        <v>0</v>
      </c>
      <c r="AB83" s="136">
        <v>0</v>
      </c>
      <c r="AC83" s="136">
        <v>0</v>
      </c>
      <c r="AD83" s="136">
        <v>0</v>
      </c>
      <c r="AE83" s="136">
        <v>0</v>
      </c>
      <c r="AF83" s="136">
        <v>0</v>
      </c>
      <c r="AG83" s="136">
        <v>0</v>
      </c>
      <c r="AH83" s="136">
        <v>0</v>
      </c>
      <c r="AI83" s="136">
        <v>0</v>
      </c>
      <c r="AJ83" s="136">
        <v>0</v>
      </c>
      <c r="AK83" s="136">
        <v>0</v>
      </c>
      <c r="AL83" s="136">
        <v>0</v>
      </c>
      <c r="AM83" s="136">
        <v>0</v>
      </c>
      <c r="AN83" s="136">
        <v>0</v>
      </c>
      <c r="AO83" s="136">
        <v>0</v>
      </c>
      <c r="AP83" s="136">
        <v>0</v>
      </c>
      <c r="AQ83" s="136">
        <v>0</v>
      </c>
      <c r="AR83" s="136">
        <v>0</v>
      </c>
      <c r="AS83" s="136">
        <v>0</v>
      </c>
    </row>
    <row r="84" spans="1:45" ht="15" customHeight="1" x14ac:dyDescent="0.35">
      <c r="A84" s="132"/>
      <c r="B84" s="169" t="s">
        <v>230</v>
      </c>
      <c r="C84" s="136">
        <v>14.3</v>
      </c>
      <c r="D84" s="136">
        <v>13.83</v>
      </c>
      <c r="E84" s="136">
        <v>257.15600000000001</v>
      </c>
      <c r="F84" s="136">
        <v>37.299999999999997</v>
      </c>
      <c r="G84" s="136">
        <v>336.3</v>
      </c>
      <c r="H84" s="136">
        <v>105.46000000000001</v>
      </c>
      <c r="I84" s="136">
        <v>92.5</v>
      </c>
      <c r="J84" s="136">
        <v>884.697</v>
      </c>
      <c r="K84" s="136">
        <v>2061.5480000000002</v>
      </c>
      <c r="L84" s="136">
        <v>892.04399999999998</v>
      </c>
      <c r="M84" s="136">
        <v>1495.1299999999999</v>
      </c>
      <c r="N84" s="136">
        <v>583.29999999999995</v>
      </c>
      <c r="O84" s="136">
        <v>1084</v>
      </c>
      <c r="P84" s="136">
        <v>506.75</v>
      </c>
      <c r="Q84" s="136">
        <v>2588.5</v>
      </c>
      <c r="R84" s="136">
        <v>665.9</v>
      </c>
      <c r="S84" s="136">
        <v>258.84999999999997</v>
      </c>
      <c r="T84" s="136">
        <v>1510.25</v>
      </c>
      <c r="U84" s="136">
        <v>574.86</v>
      </c>
      <c r="V84" s="136">
        <v>276.76499999999999</v>
      </c>
      <c r="W84" s="136">
        <v>860.30000000000007</v>
      </c>
      <c r="X84" s="136">
        <v>1788.22</v>
      </c>
      <c r="Y84" s="136">
        <v>857</v>
      </c>
      <c r="Z84" s="136">
        <v>370.73599999999999</v>
      </c>
      <c r="AA84" s="136">
        <v>1627.2999999999997</v>
      </c>
      <c r="AB84" s="136">
        <v>1108.56</v>
      </c>
      <c r="AC84" s="136">
        <v>2547.52</v>
      </c>
      <c r="AD84" s="136">
        <v>2145.9499999999998</v>
      </c>
      <c r="AE84" s="136">
        <v>2250.1</v>
      </c>
      <c r="AF84" s="136">
        <v>1999.6999999999998</v>
      </c>
      <c r="AG84" s="136">
        <v>1696.3500000000001</v>
      </c>
      <c r="AH84" s="136">
        <v>3160.4383758046501</v>
      </c>
      <c r="AI84" s="136">
        <v>2549.81137775967</v>
      </c>
      <c r="AJ84" s="136">
        <v>2031.7322959476301</v>
      </c>
      <c r="AK84" s="136">
        <v>2071.8751633002003</v>
      </c>
      <c r="AL84" s="136">
        <v>2334.6462741004298</v>
      </c>
      <c r="AM84" s="136">
        <v>2070.5548281747997</v>
      </c>
      <c r="AN84" s="136">
        <v>3338.6950751622003</v>
      </c>
      <c r="AO84" s="136">
        <v>2424.2153575420002</v>
      </c>
      <c r="AP84" s="136">
        <v>2755.397910359</v>
      </c>
      <c r="AQ84" s="136">
        <v>2986.8666904469997</v>
      </c>
      <c r="AR84" s="136">
        <v>1756.7982138680002</v>
      </c>
      <c r="AS84" s="136">
        <v>877.29657174599993</v>
      </c>
    </row>
    <row r="85" spans="1:45" s="170" customFormat="1" ht="15" customHeight="1" x14ac:dyDescent="0.25"/>
    <row r="86" spans="1:45" s="148" customFormat="1" ht="15" customHeight="1" x14ac:dyDescent="0.35">
      <c r="A86" s="147"/>
      <c r="B86" s="165" t="s">
        <v>231</v>
      </c>
      <c r="C86" s="170"/>
      <c r="D86" s="170"/>
      <c r="E86" s="170"/>
      <c r="F86" s="170"/>
      <c r="G86" s="170"/>
      <c r="H86" s="170"/>
      <c r="I86" s="170"/>
      <c r="J86" s="170"/>
      <c r="K86" s="170"/>
      <c r="L86" s="170"/>
      <c r="M86" s="170"/>
      <c r="N86" s="170"/>
      <c r="O86" s="170"/>
      <c r="P86" s="170"/>
      <c r="Q86" s="170"/>
      <c r="R86" s="170"/>
      <c r="S86" s="170"/>
      <c r="T86" s="170"/>
      <c r="U86" s="170"/>
      <c r="V86" s="170"/>
      <c r="W86" s="170"/>
      <c r="X86" s="170"/>
      <c r="Y86" s="170"/>
      <c r="Z86" s="170"/>
      <c r="AA86" s="170"/>
      <c r="AB86" s="170"/>
      <c r="AC86" s="170"/>
      <c r="AD86" s="170"/>
      <c r="AE86" s="170"/>
      <c r="AF86" s="170"/>
      <c r="AG86" s="170"/>
      <c r="AH86" s="170"/>
      <c r="AI86" s="170"/>
      <c r="AJ86" s="170"/>
      <c r="AK86" s="170"/>
      <c r="AL86" s="170"/>
      <c r="AM86" s="170"/>
      <c r="AN86" s="170"/>
      <c r="AO86" s="170"/>
      <c r="AP86" s="170"/>
      <c r="AQ86" s="170"/>
      <c r="AR86" s="170"/>
      <c r="AS86" s="170"/>
    </row>
    <row r="87" spans="1:45" s="148" customFormat="1" ht="15" customHeight="1" x14ac:dyDescent="0.35">
      <c r="A87" s="147"/>
      <c r="B87" s="167" t="s">
        <v>208</v>
      </c>
      <c r="C87" s="136">
        <v>0</v>
      </c>
      <c r="D87" s="136">
        <v>0</v>
      </c>
      <c r="E87" s="136">
        <v>0</v>
      </c>
      <c r="F87" s="136">
        <v>0</v>
      </c>
      <c r="G87" s="136">
        <v>0</v>
      </c>
      <c r="H87" s="136">
        <v>0</v>
      </c>
      <c r="I87" s="136">
        <v>0</v>
      </c>
      <c r="J87" s="136">
        <v>0</v>
      </c>
      <c r="K87" s="136">
        <v>0</v>
      </c>
      <c r="L87" s="136">
        <v>0</v>
      </c>
      <c r="M87" s="136">
        <v>0</v>
      </c>
      <c r="N87" s="136">
        <v>0</v>
      </c>
      <c r="O87" s="136">
        <v>0</v>
      </c>
      <c r="P87" s="136">
        <v>0</v>
      </c>
      <c r="Q87" s="136">
        <v>0</v>
      </c>
      <c r="R87" s="136">
        <v>0</v>
      </c>
      <c r="S87" s="136">
        <v>0</v>
      </c>
      <c r="T87" s="136">
        <v>0</v>
      </c>
      <c r="U87" s="136">
        <v>0</v>
      </c>
      <c r="V87" s="136">
        <v>0</v>
      </c>
      <c r="W87" s="136">
        <v>0</v>
      </c>
      <c r="X87" s="136">
        <v>0</v>
      </c>
      <c r="Y87" s="136">
        <v>0</v>
      </c>
      <c r="Z87" s="136">
        <v>0</v>
      </c>
      <c r="AA87" s="136">
        <v>0</v>
      </c>
      <c r="AB87" s="136">
        <v>0</v>
      </c>
      <c r="AC87" s="136">
        <v>0</v>
      </c>
      <c r="AD87" s="136">
        <v>0</v>
      </c>
      <c r="AE87" s="136">
        <v>0</v>
      </c>
      <c r="AF87" s="136">
        <v>0</v>
      </c>
      <c r="AG87" s="136">
        <v>0</v>
      </c>
      <c r="AH87" s="136">
        <v>0</v>
      </c>
      <c r="AI87" s="136">
        <v>0</v>
      </c>
      <c r="AJ87" s="136">
        <v>0</v>
      </c>
      <c r="AK87" s="136">
        <v>0</v>
      </c>
      <c r="AL87" s="136">
        <v>0</v>
      </c>
      <c r="AM87" s="136">
        <v>0</v>
      </c>
      <c r="AN87" s="136">
        <v>0</v>
      </c>
      <c r="AO87" s="136">
        <v>0</v>
      </c>
      <c r="AP87" s="136">
        <v>0</v>
      </c>
      <c r="AQ87" s="136">
        <v>0</v>
      </c>
      <c r="AR87" s="136">
        <v>0</v>
      </c>
      <c r="AS87" s="136">
        <v>0</v>
      </c>
    </row>
    <row r="88" spans="1:45" ht="15" customHeight="1" x14ac:dyDescent="0.35">
      <c r="A88" s="132"/>
      <c r="B88" s="167" t="s">
        <v>209</v>
      </c>
      <c r="C88" s="136">
        <v>0</v>
      </c>
      <c r="D88" s="136">
        <v>0</v>
      </c>
      <c r="E88" s="136">
        <v>0</v>
      </c>
      <c r="F88" s="136">
        <v>0</v>
      </c>
      <c r="G88" s="136">
        <v>0</v>
      </c>
      <c r="H88" s="136">
        <v>0</v>
      </c>
      <c r="I88" s="136">
        <v>0</v>
      </c>
      <c r="J88" s="136">
        <v>0</v>
      </c>
      <c r="K88" s="136">
        <v>0</v>
      </c>
      <c r="L88" s="136">
        <v>222</v>
      </c>
      <c r="M88" s="136">
        <v>0</v>
      </c>
      <c r="N88" s="136">
        <v>0</v>
      </c>
      <c r="O88" s="136">
        <v>0</v>
      </c>
      <c r="P88" s="136">
        <v>74</v>
      </c>
      <c r="Q88" s="136">
        <v>0</v>
      </c>
      <c r="R88" s="136">
        <v>0</v>
      </c>
      <c r="S88" s="136">
        <v>0</v>
      </c>
      <c r="T88" s="136">
        <v>0</v>
      </c>
      <c r="U88" s="136">
        <v>0</v>
      </c>
      <c r="V88" s="136">
        <v>0</v>
      </c>
      <c r="W88" s="136">
        <v>0</v>
      </c>
      <c r="X88" s="136">
        <v>0</v>
      </c>
      <c r="Y88" s="136">
        <v>0</v>
      </c>
      <c r="Z88" s="136">
        <v>0</v>
      </c>
      <c r="AA88" s="136">
        <v>0</v>
      </c>
      <c r="AB88" s="136">
        <v>0</v>
      </c>
      <c r="AC88" s="136">
        <v>0</v>
      </c>
      <c r="AD88" s="136">
        <v>0</v>
      </c>
      <c r="AE88" s="136">
        <v>0</v>
      </c>
      <c r="AF88" s="136">
        <v>0</v>
      </c>
      <c r="AG88" s="136">
        <v>0</v>
      </c>
      <c r="AH88" s="136">
        <v>0</v>
      </c>
      <c r="AI88" s="136">
        <v>260</v>
      </c>
      <c r="AJ88" s="136">
        <v>0</v>
      </c>
      <c r="AK88" s="136">
        <v>0</v>
      </c>
      <c r="AL88" s="136">
        <v>282</v>
      </c>
      <c r="AM88" s="136">
        <v>0</v>
      </c>
      <c r="AN88" s="136">
        <v>0</v>
      </c>
      <c r="AO88" s="136">
        <v>0</v>
      </c>
      <c r="AP88" s="136">
        <v>0</v>
      </c>
      <c r="AQ88" s="136">
        <v>0</v>
      </c>
      <c r="AR88" s="136">
        <v>0</v>
      </c>
      <c r="AS88" s="136">
        <v>0</v>
      </c>
    </row>
    <row r="89" spans="1:45" ht="15" customHeight="1" x14ac:dyDescent="0.35">
      <c r="A89" s="132"/>
      <c r="B89" s="167" t="s">
        <v>210</v>
      </c>
      <c r="C89" s="136">
        <v>5.8</v>
      </c>
      <c r="D89" s="136">
        <v>8.3000000000000007</v>
      </c>
      <c r="E89" s="136">
        <v>8.5299999999999994</v>
      </c>
      <c r="F89" s="136">
        <v>6.2</v>
      </c>
      <c r="G89" s="136">
        <v>60.5</v>
      </c>
      <c r="H89" s="136">
        <v>154.9</v>
      </c>
      <c r="I89" s="136">
        <v>61.1</v>
      </c>
      <c r="J89" s="136">
        <v>17.8</v>
      </c>
      <c r="K89" s="136">
        <v>195.2</v>
      </c>
      <c r="L89" s="136">
        <v>10.7</v>
      </c>
      <c r="M89" s="136">
        <v>15.8</v>
      </c>
      <c r="N89" s="136">
        <v>5.05</v>
      </c>
      <c r="O89" s="136">
        <v>6</v>
      </c>
      <c r="P89" s="136">
        <v>382.40000000000003</v>
      </c>
      <c r="Q89" s="136">
        <v>7.2</v>
      </c>
      <c r="R89" s="136">
        <v>8.3999999999999986</v>
      </c>
      <c r="S89" s="136">
        <v>88.9</v>
      </c>
      <c r="T89" s="136">
        <v>5.8500000000000005</v>
      </c>
      <c r="U89" s="136">
        <v>77</v>
      </c>
      <c r="V89" s="136">
        <v>102.29999999999998</v>
      </c>
      <c r="W89" s="136">
        <v>24.200000000000003</v>
      </c>
      <c r="X89" s="136">
        <v>5.8999999999999995</v>
      </c>
      <c r="Y89" s="136">
        <v>6.9</v>
      </c>
      <c r="Z89" s="136">
        <v>17.5</v>
      </c>
      <c r="AA89" s="136">
        <v>16.100000000000001</v>
      </c>
      <c r="AB89" s="136">
        <v>31.8</v>
      </c>
      <c r="AC89" s="136">
        <v>36.700000000000003</v>
      </c>
      <c r="AD89" s="136">
        <v>14.799999999999999</v>
      </c>
      <c r="AE89" s="136">
        <v>32.299999999999997</v>
      </c>
      <c r="AF89" s="136">
        <v>79.3</v>
      </c>
      <c r="AG89" s="136">
        <v>219.79999999999998</v>
      </c>
      <c r="AH89" s="136">
        <v>69.7</v>
      </c>
      <c r="AI89" s="136">
        <v>316.39999999999998</v>
      </c>
      <c r="AJ89" s="136">
        <v>472.20000000000005</v>
      </c>
      <c r="AK89" s="136">
        <v>186.60000000000002</v>
      </c>
      <c r="AL89" s="136">
        <v>98.4</v>
      </c>
      <c r="AM89" s="136">
        <v>3.5</v>
      </c>
      <c r="AN89" s="136">
        <v>168.79999999999998</v>
      </c>
      <c r="AO89" s="136">
        <v>0.8</v>
      </c>
      <c r="AP89" s="136">
        <v>101.80000000000001</v>
      </c>
      <c r="AQ89" s="136">
        <v>35.200000000000003</v>
      </c>
      <c r="AR89" s="136">
        <v>109.7</v>
      </c>
      <c r="AS89" s="136">
        <v>3.9</v>
      </c>
    </row>
    <row r="90" spans="1:45" ht="15" customHeight="1" x14ac:dyDescent="0.35">
      <c r="A90" s="132"/>
      <c r="B90" s="167" t="s">
        <v>211</v>
      </c>
      <c r="C90" s="136">
        <v>0</v>
      </c>
      <c r="D90" s="136">
        <v>0</v>
      </c>
      <c r="E90" s="136">
        <v>1.456</v>
      </c>
      <c r="F90" s="136">
        <v>193.6</v>
      </c>
      <c r="G90" s="136">
        <v>132</v>
      </c>
      <c r="H90" s="136">
        <v>5.8</v>
      </c>
      <c r="I90" s="136">
        <v>54.7</v>
      </c>
      <c r="J90" s="136">
        <v>40.4</v>
      </c>
      <c r="K90" s="136">
        <v>385.4</v>
      </c>
      <c r="L90" s="136">
        <v>98.8</v>
      </c>
      <c r="M90" s="136">
        <v>550.64400000000001</v>
      </c>
      <c r="N90" s="136">
        <v>742.5</v>
      </c>
      <c r="O90" s="136">
        <v>135</v>
      </c>
      <c r="P90" s="136">
        <v>536.79999999999995</v>
      </c>
      <c r="Q90" s="136">
        <v>353.7</v>
      </c>
      <c r="R90" s="136">
        <v>440.3</v>
      </c>
      <c r="S90" s="136">
        <v>381</v>
      </c>
      <c r="T90" s="136">
        <v>253</v>
      </c>
      <c r="U90" s="136">
        <v>188</v>
      </c>
      <c r="V90" s="136">
        <v>518.5</v>
      </c>
      <c r="W90" s="136">
        <v>421.1</v>
      </c>
      <c r="X90" s="136">
        <v>388</v>
      </c>
      <c r="Y90" s="136">
        <v>13</v>
      </c>
      <c r="Z90" s="136">
        <v>295</v>
      </c>
      <c r="AA90" s="136">
        <v>243</v>
      </c>
      <c r="AB90" s="136">
        <v>524.4</v>
      </c>
      <c r="AC90" s="136">
        <v>675.7</v>
      </c>
      <c r="AD90" s="136">
        <v>623.79999999999995</v>
      </c>
      <c r="AE90" s="136">
        <v>434</v>
      </c>
      <c r="AF90" s="136">
        <v>373.5</v>
      </c>
      <c r="AG90" s="136">
        <v>559.70000000000005</v>
      </c>
      <c r="AH90" s="136">
        <v>796</v>
      </c>
      <c r="AI90" s="136">
        <v>456</v>
      </c>
      <c r="AJ90" s="136">
        <v>595</v>
      </c>
      <c r="AK90" s="136">
        <v>0</v>
      </c>
      <c r="AL90" s="136">
        <v>522.5</v>
      </c>
      <c r="AM90" s="136">
        <v>508.5</v>
      </c>
      <c r="AN90" s="136">
        <v>0</v>
      </c>
      <c r="AO90" s="136">
        <v>0</v>
      </c>
      <c r="AP90" s="136">
        <v>0</v>
      </c>
      <c r="AQ90" s="136">
        <v>0</v>
      </c>
      <c r="AR90" s="136">
        <v>0</v>
      </c>
      <c r="AS90" s="136">
        <v>0</v>
      </c>
    </row>
    <row r="91" spans="1:45" ht="15" customHeight="1" x14ac:dyDescent="0.35">
      <c r="A91" s="132"/>
      <c r="B91" s="167" t="s">
        <v>227</v>
      </c>
      <c r="C91" s="136">
        <v>0</v>
      </c>
      <c r="D91" s="136">
        <v>0</v>
      </c>
      <c r="E91" s="136">
        <v>0</v>
      </c>
      <c r="F91" s="136">
        <v>0</v>
      </c>
      <c r="G91" s="136">
        <v>0</v>
      </c>
      <c r="H91" s="136">
        <v>0</v>
      </c>
      <c r="I91" s="136">
        <v>0</v>
      </c>
      <c r="J91" s="136">
        <v>0</v>
      </c>
      <c r="K91" s="136">
        <v>0</v>
      </c>
      <c r="L91" s="136">
        <v>0</v>
      </c>
      <c r="M91" s="136">
        <v>0</v>
      </c>
      <c r="N91" s="136">
        <v>0</v>
      </c>
      <c r="O91" s="136">
        <v>0</v>
      </c>
      <c r="P91" s="136">
        <v>0</v>
      </c>
      <c r="Q91" s="136">
        <v>0</v>
      </c>
      <c r="R91" s="136">
        <v>0</v>
      </c>
      <c r="S91" s="136">
        <v>0</v>
      </c>
      <c r="T91" s="136">
        <v>0</v>
      </c>
      <c r="U91" s="136">
        <v>0</v>
      </c>
      <c r="V91" s="136">
        <v>0</v>
      </c>
      <c r="W91" s="136">
        <v>0</v>
      </c>
      <c r="X91" s="136">
        <v>0</v>
      </c>
      <c r="Y91" s="136">
        <v>0</v>
      </c>
      <c r="Z91" s="136">
        <v>0</v>
      </c>
      <c r="AA91" s="136">
        <v>0</v>
      </c>
      <c r="AB91" s="136">
        <v>0</v>
      </c>
      <c r="AC91" s="136">
        <v>0</v>
      </c>
      <c r="AD91" s="136">
        <v>0</v>
      </c>
      <c r="AE91" s="136">
        <v>0</v>
      </c>
      <c r="AF91" s="136">
        <v>0</v>
      </c>
      <c r="AG91" s="136">
        <v>0</v>
      </c>
      <c r="AH91" s="136">
        <v>0</v>
      </c>
      <c r="AI91" s="136">
        <v>0</v>
      </c>
      <c r="AJ91" s="136">
        <v>0</v>
      </c>
      <c r="AK91" s="136">
        <v>0</v>
      </c>
      <c r="AL91" s="136">
        <v>0</v>
      </c>
      <c r="AM91" s="136">
        <v>0</v>
      </c>
      <c r="AN91" s="136">
        <v>0</v>
      </c>
      <c r="AO91" s="136">
        <v>0</v>
      </c>
      <c r="AP91" s="136">
        <v>0</v>
      </c>
      <c r="AQ91" s="136">
        <v>0</v>
      </c>
      <c r="AR91" s="136">
        <v>0</v>
      </c>
      <c r="AS91" s="136">
        <v>0</v>
      </c>
    </row>
    <row r="92" spans="1:45" ht="15" customHeight="1" x14ac:dyDescent="0.35">
      <c r="A92" s="132"/>
      <c r="B92" s="167" t="s">
        <v>213</v>
      </c>
      <c r="C92" s="136">
        <v>1</v>
      </c>
      <c r="D92" s="136">
        <v>0</v>
      </c>
      <c r="E92" s="136">
        <v>0</v>
      </c>
      <c r="F92" s="136">
        <v>0</v>
      </c>
      <c r="G92" s="136">
        <v>2</v>
      </c>
      <c r="H92" s="136">
        <v>0</v>
      </c>
      <c r="I92" s="136">
        <v>14.5</v>
      </c>
      <c r="J92" s="136">
        <v>207</v>
      </c>
      <c r="K92" s="136">
        <v>575</v>
      </c>
      <c r="L92" s="136">
        <v>988</v>
      </c>
      <c r="M92" s="136">
        <v>0</v>
      </c>
      <c r="N92" s="136">
        <v>1071</v>
      </c>
      <c r="O92" s="136">
        <v>115</v>
      </c>
      <c r="P92" s="136">
        <v>153</v>
      </c>
      <c r="Q92" s="136">
        <v>87</v>
      </c>
      <c r="R92" s="136">
        <v>2251</v>
      </c>
      <c r="S92" s="136">
        <v>0</v>
      </c>
      <c r="T92" s="136">
        <v>0</v>
      </c>
      <c r="U92" s="136">
        <v>1124</v>
      </c>
      <c r="V92" s="136">
        <v>0</v>
      </c>
      <c r="W92" s="136">
        <v>0</v>
      </c>
      <c r="X92" s="136">
        <v>440</v>
      </c>
      <c r="Y92" s="136">
        <v>1546</v>
      </c>
      <c r="Z92" s="136">
        <v>520.5</v>
      </c>
      <c r="AA92" s="136">
        <v>0</v>
      </c>
      <c r="AB92" s="136">
        <v>990.8</v>
      </c>
      <c r="AC92" s="136">
        <v>712.9</v>
      </c>
      <c r="AD92" s="136">
        <v>655.9</v>
      </c>
      <c r="AE92" s="136">
        <v>1271.0999999999999</v>
      </c>
      <c r="AF92" s="136">
        <v>871</v>
      </c>
      <c r="AG92" s="136">
        <v>1049</v>
      </c>
      <c r="AH92" s="136">
        <v>0</v>
      </c>
      <c r="AI92" s="136">
        <v>609</v>
      </c>
      <c r="AJ92" s="136">
        <v>0</v>
      </c>
      <c r="AK92" s="136">
        <v>0</v>
      </c>
      <c r="AL92" s="136">
        <v>0</v>
      </c>
      <c r="AM92" s="136">
        <v>0</v>
      </c>
      <c r="AN92" s="136">
        <v>0</v>
      </c>
      <c r="AO92" s="136">
        <v>520.5</v>
      </c>
      <c r="AP92" s="136">
        <v>0</v>
      </c>
      <c r="AQ92" s="136">
        <v>0</v>
      </c>
      <c r="AR92" s="136">
        <v>564</v>
      </c>
      <c r="AS92" s="136">
        <v>5</v>
      </c>
    </row>
    <row r="93" spans="1:45" ht="15" customHeight="1" x14ac:dyDescent="0.35">
      <c r="A93" s="132"/>
      <c r="B93" s="167" t="s">
        <v>169</v>
      </c>
      <c r="C93" s="136">
        <v>0</v>
      </c>
      <c r="D93" s="136">
        <v>0</v>
      </c>
      <c r="E93" s="136">
        <v>0</v>
      </c>
      <c r="F93" s="136">
        <v>0</v>
      </c>
      <c r="G93" s="136">
        <v>0</v>
      </c>
      <c r="H93" s="136">
        <v>0</v>
      </c>
      <c r="I93" s="136">
        <v>0</v>
      </c>
      <c r="J93" s="136">
        <v>0</v>
      </c>
      <c r="K93" s="136">
        <v>0</v>
      </c>
      <c r="L93" s="136">
        <v>478</v>
      </c>
      <c r="M93" s="136">
        <v>0</v>
      </c>
      <c r="N93" s="136">
        <v>0</v>
      </c>
      <c r="O93" s="136">
        <v>0</v>
      </c>
      <c r="P93" s="136">
        <v>0</v>
      </c>
      <c r="Q93" s="136">
        <v>0</v>
      </c>
      <c r="R93" s="136">
        <v>0</v>
      </c>
      <c r="S93" s="136">
        <v>0</v>
      </c>
      <c r="T93" s="136">
        <v>0</v>
      </c>
      <c r="U93" s="136">
        <v>0</v>
      </c>
      <c r="V93" s="136">
        <v>0</v>
      </c>
      <c r="W93" s="136">
        <v>0</v>
      </c>
      <c r="X93" s="136">
        <v>0</v>
      </c>
      <c r="Y93" s="136">
        <v>0</v>
      </c>
      <c r="Z93" s="136">
        <v>0</v>
      </c>
      <c r="AA93" s="136">
        <v>0</v>
      </c>
      <c r="AB93" s="136">
        <v>0</v>
      </c>
      <c r="AC93" s="136">
        <v>805.63</v>
      </c>
      <c r="AD93" s="136">
        <v>0</v>
      </c>
      <c r="AE93" s="136">
        <v>0</v>
      </c>
      <c r="AF93" s="136">
        <v>0</v>
      </c>
      <c r="AG93" s="136">
        <v>0</v>
      </c>
      <c r="AH93" s="136">
        <v>0</v>
      </c>
      <c r="AI93" s="136">
        <v>0</v>
      </c>
      <c r="AJ93" s="136">
        <v>0</v>
      </c>
      <c r="AK93" s="136">
        <v>0</v>
      </c>
      <c r="AL93" s="136">
        <v>0</v>
      </c>
      <c r="AM93" s="136">
        <v>0</v>
      </c>
      <c r="AN93" s="136">
        <v>0</v>
      </c>
      <c r="AO93" s="136">
        <v>1191.9000000000001</v>
      </c>
      <c r="AP93" s="136">
        <v>0</v>
      </c>
      <c r="AQ93" s="136">
        <v>0</v>
      </c>
      <c r="AR93" s="136">
        <v>0</v>
      </c>
      <c r="AS93" s="136">
        <v>0</v>
      </c>
    </row>
    <row r="94" spans="1:45" ht="15" customHeight="1" x14ac:dyDescent="0.35">
      <c r="A94" s="132"/>
      <c r="B94" s="167" t="s">
        <v>214</v>
      </c>
      <c r="C94" s="136">
        <v>0</v>
      </c>
      <c r="D94" s="136">
        <v>0</v>
      </c>
      <c r="E94" s="136">
        <v>0</v>
      </c>
      <c r="F94" s="136">
        <v>0</v>
      </c>
      <c r="G94" s="136">
        <v>0</v>
      </c>
      <c r="H94" s="136">
        <v>0</v>
      </c>
      <c r="I94" s="136">
        <v>0</v>
      </c>
      <c r="J94" s="136">
        <v>0</v>
      </c>
      <c r="K94" s="136">
        <v>0</v>
      </c>
      <c r="L94" s="136">
        <v>0</v>
      </c>
      <c r="M94" s="136">
        <v>0</v>
      </c>
      <c r="N94" s="136">
        <v>0</v>
      </c>
      <c r="O94" s="136">
        <v>0</v>
      </c>
      <c r="P94" s="136">
        <v>0</v>
      </c>
      <c r="Q94" s="136">
        <v>0</v>
      </c>
      <c r="R94" s="136">
        <v>0</v>
      </c>
      <c r="S94" s="136">
        <v>0</v>
      </c>
      <c r="T94" s="136">
        <v>0</v>
      </c>
      <c r="U94" s="136">
        <v>0</v>
      </c>
      <c r="V94" s="136">
        <v>0</v>
      </c>
      <c r="W94" s="136">
        <v>0</v>
      </c>
      <c r="X94" s="136">
        <v>0</v>
      </c>
      <c r="Y94" s="136">
        <v>0</v>
      </c>
      <c r="Z94" s="136">
        <v>0</v>
      </c>
      <c r="AA94" s="136">
        <v>0</v>
      </c>
      <c r="AB94" s="136">
        <v>0</v>
      </c>
      <c r="AC94" s="136">
        <v>0</v>
      </c>
      <c r="AD94" s="136">
        <v>0</v>
      </c>
      <c r="AE94" s="136">
        <v>0</v>
      </c>
      <c r="AF94" s="136">
        <v>0</v>
      </c>
      <c r="AG94" s="136">
        <v>0</v>
      </c>
      <c r="AH94" s="136">
        <v>0</v>
      </c>
      <c r="AI94" s="136">
        <v>0</v>
      </c>
      <c r="AJ94" s="136">
        <v>0</v>
      </c>
      <c r="AK94" s="136">
        <v>0</v>
      </c>
      <c r="AL94" s="136">
        <v>0</v>
      </c>
      <c r="AM94" s="136">
        <v>0</v>
      </c>
      <c r="AN94" s="136">
        <v>0</v>
      </c>
      <c r="AO94" s="136">
        <v>0</v>
      </c>
      <c r="AP94" s="136">
        <v>0</v>
      </c>
      <c r="AQ94" s="136">
        <v>0</v>
      </c>
      <c r="AR94" s="136">
        <v>0</v>
      </c>
      <c r="AS94" s="136">
        <v>0</v>
      </c>
    </row>
    <row r="95" spans="1:45" ht="15" customHeight="1" x14ac:dyDescent="0.35">
      <c r="A95" s="132"/>
      <c r="B95" s="167" t="s">
        <v>215</v>
      </c>
      <c r="C95" s="136">
        <v>1</v>
      </c>
      <c r="D95" s="136">
        <v>0.9</v>
      </c>
      <c r="E95" s="136">
        <v>4.5999999999999996</v>
      </c>
      <c r="F95" s="136">
        <v>26.4</v>
      </c>
      <c r="G95" s="136">
        <v>15.7</v>
      </c>
      <c r="H95" s="136">
        <v>12.76</v>
      </c>
      <c r="I95" s="136">
        <v>12.2</v>
      </c>
      <c r="J95" s="136">
        <v>21.196999999999999</v>
      </c>
      <c r="K95" s="136">
        <v>22.797999999999991</v>
      </c>
      <c r="L95" s="136">
        <v>4.5500000000000007</v>
      </c>
      <c r="M95" s="136">
        <v>9.48</v>
      </c>
      <c r="N95" s="136">
        <v>2.5</v>
      </c>
      <c r="O95" s="136">
        <v>4.5000000000000009</v>
      </c>
      <c r="P95" s="136">
        <v>3.7</v>
      </c>
      <c r="Q95" s="136">
        <v>10.750000000000002</v>
      </c>
      <c r="R95" s="136">
        <v>7.1999999999999993</v>
      </c>
      <c r="S95" s="136">
        <v>5.8000000000000007</v>
      </c>
      <c r="T95" s="136">
        <v>10.049999999999999</v>
      </c>
      <c r="U95" s="136">
        <v>8.1999999999999993</v>
      </c>
      <c r="V95" s="136">
        <v>5.3</v>
      </c>
      <c r="W95" s="136">
        <v>14.000000000000002</v>
      </c>
      <c r="X95" s="136">
        <v>10.4</v>
      </c>
      <c r="Y95" s="136">
        <v>16.599999999999998</v>
      </c>
      <c r="Z95" s="136">
        <v>15</v>
      </c>
      <c r="AA95" s="136">
        <v>26.400000000000006</v>
      </c>
      <c r="AB95" s="136">
        <v>11</v>
      </c>
      <c r="AC95" s="136">
        <v>52.800000000000004</v>
      </c>
      <c r="AD95" s="136">
        <v>43.6</v>
      </c>
      <c r="AE95" s="136">
        <v>22.5</v>
      </c>
      <c r="AF95" s="136">
        <v>140.69999999999999</v>
      </c>
      <c r="AG95" s="136">
        <v>259.29999999999995</v>
      </c>
      <c r="AH95" s="136">
        <v>91.3</v>
      </c>
      <c r="AI95" s="136">
        <v>172.60000000000002</v>
      </c>
      <c r="AJ95" s="136">
        <v>165.07</v>
      </c>
      <c r="AK95" s="136">
        <v>157.10000000000002</v>
      </c>
      <c r="AL95" s="136">
        <v>175</v>
      </c>
      <c r="AM95" s="136">
        <v>2.5</v>
      </c>
      <c r="AN95" s="136">
        <v>1</v>
      </c>
      <c r="AO95" s="136">
        <v>14.8</v>
      </c>
      <c r="AP95" s="136">
        <v>2.5</v>
      </c>
      <c r="AQ95" s="136">
        <v>9.4000000000000021</v>
      </c>
      <c r="AR95" s="136">
        <v>4</v>
      </c>
      <c r="AS95" s="136">
        <v>0</v>
      </c>
    </row>
    <row r="96" spans="1:45" ht="15" customHeight="1" x14ac:dyDescent="0.35">
      <c r="A96" s="132"/>
      <c r="B96" s="167" t="s">
        <v>216</v>
      </c>
      <c r="C96" s="136">
        <v>1.5</v>
      </c>
      <c r="D96" s="136">
        <v>0</v>
      </c>
      <c r="E96" s="136">
        <v>0</v>
      </c>
      <c r="F96" s="136">
        <v>0</v>
      </c>
      <c r="G96" s="136">
        <v>0</v>
      </c>
      <c r="H96" s="136">
        <v>0</v>
      </c>
      <c r="I96" s="136">
        <v>0</v>
      </c>
      <c r="J96" s="136">
        <v>0</v>
      </c>
      <c r="K96" s="136">
        <v>0</v>
      </c>
      <c r="L96" s="136">
        <v>0</v>
      </c>
      <c r="M96" s="136">
        <v>31.7</v>
      </c>
      <c r="N96" s="136">
        <v>0</v>
      </c>
      <c r="O96" s="136">
        <v>2.4</v>
      </c>
      <c r="P96" s="136">
        <v>159.1</v>
      </c>
      <c r="Q96" s="136">
        <v>0</v>
      </c>
      <c r="R96" s="136">
        <v>0</v>
      </c>
      <c r="S96" s="136">
        <v>0</v>
      </c>
      <c r="T96" s="136">
        <v>0</v>
      </c>
      <c r="U96" s="136">
        <v>0</v>
      </c>
      <c r="V96" s="136">
        <v>0.66</v>
      </c>
      <c r="W96" s="136">
        <v>6.5000000000000002E-2</v>
      </c>
      <c r="X96" s="136">
        <v>0</v>
      </c>
      <c r="Y96" s="136">
        <v>1.32</v>
      </c>
      <c r="Z96" s="136">
        <v>0</v>
      </c>
      <c r="AA96" s="136">
        <v>94.135999999999996</v>
      </c>
      <c r="AB96" s="136">
        <v>260.8</v>
      </c>
      <c r="AC96" s="136">
        <v>0.76</v>
      </c>
      <c r="AD96" s="136">
        <v>205.19</v>
      </c>
      <c r="AE96" s="136">
        <v>455.45</v>
      </c>
      <c r="AF96" s="136">
        <v>483.9</v>
      </c>
      <c r="AG96" s="136">
        <v>569.9</v>
      </c>
      <c r="AH96" s="136">
        <v>810.25</v>
      </c>
      <c r="AI96" s="136">
        <v>1116.8636000000001</v>
      </c>
      <c r="AJ96" s="136">
        <v>1279.75</v>
      </c>
      <c r="AK96" s="136">
        <v>1213.2</v>
      </c>
      <c r="AL96" s="136">
        <v>1009.6499999999999</v>
      </c>
      <c r="AM96" s="136">
        <v>1636.2499999999998</v>
      </c>
      <c r="AN96" s="136">
        <v>1877.7229999999995</v>
      </c>
      <c r="AO96" s="136">
        <v>2112.1580000000004</v>
      </c>
      <c r="AP96" s="136">
        <v>1755.25</v>
      </c>
      <c r="AQ96" s="136">
        <v>2674.1920000000005</v>
      </c>
      <c r="AR96" s="136">
        <v>2260.375</v>
      </c>
      <c r="AS96" s="136">
        <v>2140.79</v>
      </c>
    </row>
    <row r="97" spans="1:45" ht="15" customHeight="1" x14ac:dyDescent="0.35">
      <c r="A97" s="132"/>
      <c r="B97" s="167" t="s">
        <v>217</v>
      </c>
      <c r="C97" s="136">
        <v>0</v>
      </c>
      <c r="D97" s="136">
        <v>0</v>
      </c>
      <c r="E97" s="136">
        <v>0</v>
      </c>
      <c r="F97" s="136">
        <v>0</v>
      </c>
      <c r="G97" s="136">
        <v>0</v>
      </c>
      <c r="H97" s="136">
        <v>0</v>
      </c>
      <c r="I97" s="136">
        <v>0</v>
      </c>
      <c r="J97" s="136">
        <v>0</v>
      </c>
      <c r="K97" s="136">
        <v>0</v>
      </c>
      <c r="L97" s="136">
        <v>0</v>
      </c>
      <c r="M97" s="136">
        <v>0</v>
      </c>
      <c r="N97" s="136">
        <v>0</v>
      </c>
      <c r="O97" s="136">
        <v>0</v>
      </c>
      <c r="P97" s="136">
        <v>0</v>
      </c>
      <c r="Q97" s="136">
        <v>0</v>
      </c>
      <c r="R97" s="136">
        <v>0</v>
      </c>
      <c r="S97" s="136">
        <v>0</v>
      </c>
      <c r="T97" s="136">
        <v>0</v>
      </c>
      <c r="U97" s="136">
        <v>0</v>
      </c>
      <c r="V97" s="136">
        <v>0</v>
      </c>
      <c r="W97" s="136">
        <v>0</v>
      </c>
      <c r="X97" s="136">
        <v>0</v>
      </c>
      <c r="Y97" s="136">
        <v>0</v>
      </c>
      <c r="Z97" s="136">
        <v>0</v>
      </c>
      <c r="AA97" s="136">
        <v>0</v>
      </c>
      <c r="AB97" s="136">
        <v>0</v>
      </c>
      <c r="AC97" s="136">
        <v>0</v>
      </c>
      <c r="AD97" s="136">
        <v>0</v>
      </c>
      <c r="AE97" s="136">
        <v>0</v>
      </c>
      <c r="AF97" s="136">
        <v>0</v>
      </c>
      <c r="AG97" s="136">
        <v>0</v>
      </c>
      <c r="AH97" s="136">
        <v>0</v>
      </c>
      <c r="AI97" s="136">
        <v>0</v>
      </c>
      <c r="AJ97" s="136">
        <v>0</v>
      </c>
      <c r="AK97" s="136">
        <v>0</v>
      </c>
      <c r="AL97" s="136">
        <v>0</v>
      </c>
      <c r="AM97" s="136">
        <v>0</v>
      </c>
      <c r="AN97" s="136">
        <v>0</v>
      </c>
      <c r="AO97" s="136">
        <v>0</v>
      </c>
      <c r="AP97" s="136">
        <v>0</v>
      </c>
      <c r="AQ97" s="136">
        <v>0</v>
      </c>
      <c r="AR97" s="136">
        <v>0</v>
      </c>
      <c r="AS97" s="136">
        <v>0</v>
      </c>
    </row>
    <row r="98" spans="1:45" ht="15" customHeight="1" x14ac:dyDescent="0.35">
      <c r="A98" s="132"/>
      <c r="B98" s="167" t="s">
        <v>218</v>
      </c>
      <c r="C98" s="136">
        <v>0</v>
      </c>
      <c r="D98" s="136">
        <v>0</v>
      </c>
      <c r="E98" s="136">
        <v>0</v>
      </c>
      <c r="F98" s="136">
        <v>0</v>
      </c>
      <c r="G98" s="136">
        <v>0</v>
      </c>
      <c r="H98" s="136">
        <v>0</v>
      </c>
      <c r="I98" s="136">
        <v>0</v>
      </c>
      <c r="J98" s="136">
        <v>0</v>
      </c>
      <c r="K98" s="136">
        <v>0</v>
      </c>
      <c r="L98" s="136">
        <v>0</v>
      </c>
      <c r="M98" s="136">
        <v>0</v>
      </c>
      <c r="N98" s="136">
        <v>0</v>
      </c>
      <c r="O98" s="136">
        <v>0</v>
      </c>
      <c r="P98" s="136">
        <v>0</v>
      </c>
      <c r="Q98" s="136">
        <v>0</v>
      </c>
      <c r="R98" s="136">
        <v>0</v>
      </c>
      <c r="S98" s="136">
        <v>0</v>
      </c>
      <c r="T98" s="136">
        <v>0</v>
      </c>
      <c r="U98" s="136">
        <v>0</v>
      </c>
      <c r="V98" s="136">
        <v>0</v>
      </c>
      <c r="W98" s="136">
        <v>0</v>
      </c>
      <c r="X98" s="136">
        <v>0</v>
      </c>
      <c r="Y98" s="136">
        <v>0</v>
      </c>
      <c r="Z98" s="136">
        <v>0</v>
      </c>
      <c r="AA98" s="136">
        <v>0</v>
      </c>
      <c r="AB98" s="136">
        <v>0</v>
      </c>
      <c r="AC98" s="136">
        <v>0</v>
      </c>
      <c r="AD98" s="136">
        <v>0</v>
      </c>
      <c r="AE98" s="136">
        <v>0</v>
      </c>
      <c r="AF98" s="136">
        <v>0</v>
      </c>
      <c r="AG98" s="136">
        <v>0</v>
      </c>
      <c r="AH98" s="136">
        <v>0</v>
      </c>
      <c r="AI98" s="136">
        <v>0</v>
      </c>
      <c r="AJ98" s="136">
        <v>5</v>
      </c>
      <c r="AK98" s="136">
        <v>0</v>
      </c>
      <c r="AL98" s="136">
        <v>0</v>
      </c>
      <c r="AM98" s="136">
        <v>0</v>
      </c>
      <c r="AN98" s="136">
        <v>0</v>
      </c>
      <c r="AO98" s="136">
        <v>0</v>
      </c>
      <c r="AP98" s="136">
        <v>0</v>
      </c>
      <c r="AQ98" s="136">
        <v>0</v>
      </c>
      <c r="AR98" s="136">
        <v>0</v>
      </c>
      <c r="AS98" s="136">
        <v>0</v>
      </c>
    </row>
    <row r="99" spans="1:45" ht="15" customHeight="1" x14ac:dyDescent="0.35">
      <c r="A99" s="132"/>
      <c r="B99" s="167" t="s">
        <v>219</v>
      </c>
      <c r="C99" s="136">
        <v>0</v>
      </c>
      <c r="D99" s="136">
        <v>0</v>
      </c>
      <c r="E99" s="136">
        <v>0</v>
      </c>
      <c r="F99" s="136">
        <v>0</v>
      </c>
      <c r="G99" s="136">
        <v>0</v>
      </c>
      <c r="H99" s="136">
        <v>0</v>
      </c>
      <c r="I99" s="136">
        <v>0</v>
      </c>
      <c r="J99" s="136">
        <v>0</v>
      </c>
      <c r="K99" s="136">
        <v>0</v>
      </c>
      <c r="L99" s="136">
        <v>0</v>
      </c>
      <c r="M99" s="136">
        <v>0</v>
      </c>
      <c r="N99" s="136">
        <v>0</v>
      </c>
      <c r="O99" s="136">
        <v>0</v>
      </c>
      <c r="P99" s="136">
        <v>0</v>
      </c>
      <c r="Q99" s="136">
        <v>0</v>
      </c>
      <c r="R99" s="136">
        <v>0</v>
      </c>
      <c r="S99" s="136">
        <v>0</v>
      </c>
      <c r="T99" s="136">
        <v>0</v>
      </c>
      <c r="U99" s="136">
        <v>0</v>
      </c>
      <c r="V99" s="136">
        <v>0</v>
      </c>
      <c r="W99" s="136">
        <v>0</v>
      </c>
      <c r="X99" s="136">
        <v>0</v>
      </c>
      <c r="Y99" s="136">
        <v>0</v>
      </c>
      <c r="Z99" s="136">
        <v>0</v>
      </c>
      <c r="AA99" s="136">
        <v>0</v>
      </c>
      <c r="AB99" s="136">
        <v>0</v>
      </c>
      <c r="AC99" s="136">
        <v>0</v>
      </c>
      <c r="AD99" s="136">
        <v>0</v>
      </c>
      <c r="AE99" s="136">
        <v>0</v>
      </c>
      <c r="AF99" s="136">
        <v>0</v>
      </c>
      <c r="AG99" s="136">
        <v>0</v>
      </c>
      <c r="AH99" s="136">
        <v>0.27837580465</v>
      </c>
      <c r="AI99" s="136">
        <v>2.1877777596700003</v>
      </c>
      <c r="AJ99" s="136">
        <v>5.3322959476299996</v>
      </c>
      <c r="AK99" s="136">
        <v>5.2751633002</v>
      </c>
      <c r="AL99" s="136">
        <v>8.8462741004299996</v>
      </c>
      <c r="AM99" s="136">
        <v>33.939828174799999</v>
      </c>
      <c r="AN99" s="136">
        <v>13.229075162200001</v>
      </c>
      <c r="AO99" s="136">
        <v>40.565357542000001</v>
      </c>
      <c r="AP99" s="136">
        <v>41.337910358999991</v>
      </c>
      <c r="AQ99" s="136">
        <v>42.359690446999998</v>
      </c>
      <c r="AR99" s="136">
        <v>75.288213868</v>
      </c>
      <c r="AS99" s="136">
        <v>102.94657174599999</v>
      </c>
    </row>
    <row r="100" spans="1:45" ht="15" customHeight="1" x14ac:dyDescent="0.35">
      <c r="A100" s="132"/>
      <c r="B100" s="167" t="s">
        <v>220</v>
      </c>
      <c r="C100" s="136">
        <v>0</v>
      </c>
      <c r="D100" s="136">
        <v>0</v>
      </c>
      <c r="E100" s="136">
        <v>0</v>
      </c>
      <c r="F100" s="136">
        <v>0</v>
      </c>
      <c r="G100" s="136">
        <v>0</v>
      </c>
      <c r="H100" s="136">
        <v>0</v>
      </c>
      <c r="I100" s="136">
        <v>0</v>
      </c>
      <c r="J100" s="136">
        <v>0</v>
      </c>
      <c r="K100" s="136">
        <v>0</v>
      </c>
      <c r="L100" s="136">
        <v>0</v>
      </c>
      <c r="M100" s="136">
        <v>0</v>
      </c>
      <c r="N100" s="136">
        <v>0</v>
      </c>
      <c r="O100" s="136">
        <v>0</v>
      </c>
      <c r="P100" s="136">
        <v>0</v>
      </c>
      <c r="Q100" s="136">
        <v>0</v>
      </c>
      <c r="R100" s="136">
        <v>0</v>
      </c>
      <c r="S100" s="136">
        <v>0</v>
      </c>
      <c r="T100" s="136">
        <v>0</v>
      </c>
      <c r="U100" s="136">
        <v>0</v>
      </c>
      <c r="V100" s="136">
        <v>0</v>
      </c>
      <c r="W100" s="136">
        <v>0</v>
      </c>
      <c r="X100" s="136">
        <v>0</v>
      </c>
      <c r="Y100" s="136">
        <v>0</v>
      </c>
      <c r="Z100" s="136">
        <v>0</v>
      </c>
      <c r="AA100" s="136">
        <v>0</v>
      </c>
      <c r="AB100" s="136">
        <v>0</v>
      </c>
      <c r="AC100" s="136">
        <v>0</v>
      </c>
      <c r="AD100" s="136">
        <v>0</v>
      </c>
      <c r="AE100" s="136">
        <v>0</v>
      </c>
      <c r="AF100" s="136">
        <v>0</v>
      </c>
      <c r="AG100" s="136">
        <v>0</v>
      </c>
      <c r="AH100" s="136">
        <v>0</v>
      </c>
      <c r="AI100" s="136">
        <v>0</v>
      </c>
      <c r="AJ100" s="136">
        <v>0</v>
      </c>
      <c r="AK100" s="136">
        <v>0</v>
      </c>
      <c r="AL100" s="136">
        <v>0</v>
      </c>
      <c r="AM100" s="136">
        <v>0</v>
      </c>
      <c r="AN100" s="136">
        <v>0</v>
      </c>
      <c r="AO100" s="136">
        <v>0</v>
      </c>
      <c r="AP100" s="136">
        <v>0</v>
      </c>
      <c r="AQ100" s="136">
        <v>0</v>
      </c>
      <c r="AR100" s="136">
        <v>0</v>
      </c>
      <c r="AS100" s="136">
        <v>0</v>
      </c>
    </row>
    <row r="101" spans="1:45" ht="15" customHeight="1" x14ac:dyDescent="0.35">
      <c r="A101" s="132"/>
      <c r="B101" s="167" t="s">
        <v>228</v>
      </c>
      <c r="C101" s="136">
        <v>0</v>
      </c>
      <c r="D101" s="136">
        <v>0</v>
      </c>
      <c r="E101" s="136">
        <v>0</v>
      </c>
      <c r="F101" s="136">
        <v>39</v>
      </c>
      <c r="G101" s="136">
        <v>0</v>
      </c>
      <c r="H101" s="136">
        <v>0</v>
      </c>
      <c r="I101" s="136">
        <v>0</v>
      </c>
      <c r="J101" s="136">
        <v>0</v>
      </c>
      <c r="K101" s="136">
        <v>0</v>
      </c>
      <c r="L101" s="136">
        <v>0</v>
      </c>
      <c r="M101" s="136">
        <v>0</v>
      </c>
      <c r="N101" s="136">
        <v>0</v>
      </c>
      <c r="O101" s="136">
        <v>0</v>
      </c>
      <c r="P101" s="136">
        <v>0</v>
      </c>
      <c r="Q101" s="136">
        <v>0</v>
      </c>
      <c r="R101" s="136">
        <v>0</v>
      </c>
      <c r="S101" s="136">
        <v>0</v>
      </c>
      <c r="T101" s="136">
        <v>0</v>
      </c>
      <c r="U101" s="136">
        <v>0</v>
      </c>
      <c r="V101" s="136">
        <v>0</v>
      </c>
      <c r="W101" s="136">
        <v>0</v>
      </c>
      <c r="X101" s="136">
        <v>0</v>
      </c>
      <c r="Y101" s="136">
        <v>0</v>
      </c>
      <c r="Z101" s="136">
        <v>0</v>
      </c>
      <c r="AA101" s="136">
        <v>0</v>
      </c>
      <c r="AB101" s="136">
        <v>0</v>
      </c>
      <c r="AC101" s="136">
        <v>0</v>
      </c>
      <c r="AD101" s="136">
        <v>0</v>
      </c>
      <c r="AE101" s="136">
        <v>0</v>
      </c>
      <c r="AF101" s="136">
        <v>0</v>
      </c>
      <c r="AG101" s="136">
        <v>0</v>
      </c>
      <c r="AH101" s="136">
        <v>0</v>
      </c>
      <c r="AI101" s="136">
        <v>0</v>
      </c>
      <c r="AJ101" s="136">
        <v>0</v>
      </c>
      <c r="AK101" s="136">
        <v>0</v>
      </c>
      <c r="AL101" s="136">
        <v>0</v>
      </c>
      <c r="AM101" s="136">
        <v>0</v>
      </c>
      <c r="AN101" s="136">
        <v>0</v>
      </c>
      <c r="AO101" s="136">
        <v>0</v>
      </c>
      <c r="AP101" s="136">
        <v>0</v>
      </c>
      <c r="AQ101" s="136">
        <v>0</v>
      </c>
      <c r="AR101" s="136">
        <v>0</v>
      </c>
      <c r="AS101" s="136">
        <v>0</v>
      </c>
    </row>
    <row r="102" spans="1:45" ht="15" customHeight="1" x14ac:dyDescent="0.35">
      <c r="A102" s="132"/>
      <c r="B102" s="167" t="s">
        <v>222</v>
      </c>
      <c r="C102" s="136">
        <v>0</v>
      </c>
      <c r="D102" s="136">
        <v>0</v>
      </c>
      <c r="E102" s="136">
        <v>0</v>
      </c>
      <c r="F102" s="136">
        <v>0</v>
      </c>
      <c r="G102" s="136">
        <v>0</v>
      </c>
      <c r="H102" s="136">
        <v>0</v>
      </c>
      <c r="I102" s="136">
        <v>0</v>
      </c>
      <c r="J102" s="136">
        <v>0</v>
      </c>
      <c r="K102" s="136">
        <v>0</v>
      </c>
      <c r="L102" s="136">
        <v>0</v>
      </c>
      <c r="M102" s="136">
        <v>0</v>
      </c>
      <c r="N102" s="136">
        <v>0</v>
      </c>
      <c r="O102" s="136">
        <v>0</v>
      </c>
      <c r="P102" s="136">
        <v>0</v>
      </c>
      <c r="Q102" s="136">
        <v>0</v>
      </c>
      <c r="R102" s="136">
        <v>0</v>
      </c>
      <c r="S102" s="136">
        <v>0</v>
      </c>
      <c r="T102" s="136">
        <v>0</v>
      </c>
      <c r="U102" s="136">
        <v>0</v>
      </c>
      <c r="V102" s="136">
        <v>0</v>
      </c>
      <c r="W102" s="136">
        <v>0</v>
      </c>
      <c r="X102" s="136">
        <v>0</v>
      </c>
      <c r="Y102" s="136">
        <v>0</v>
      </c>
      <c r="Z102" s="136">
        <v>0</v>
      </c>
      <c r="AA102" s="136">
        <v>0</v>
      </c>
      <c r="AB102" s="136">
        <v>0</v>
      </c>
      <c r="AC102" s="136">
        <v>0</v>
      </c>
      <c r="AD102" s="136">
        <v>0</v>
      </c>
      <c r="AE102" s="136">
        <v>0</v>
      </c>
      <c r="AF102" s="136">
        <v>0</v>
      </c>
      <c r="AG102" s="136">
        <v>0</v>
      </c>
      <c r="AH102" s="136">
        <v>0</v>
      </c>
      <c r="AI102" s="136">
        <v>0</v>
      </c>
      <c r="AJ102" s="136">
        <v>0</v>
      </c>
      <c r="AK102" s="136">
        <v>0</v>
      </c>
      <c r="AL102" s="136">
        <v>0</v>
      </c>
      <c r="AM102" s="136">
        <v>0</v>
      </c>
      <c r="AN102" s="136">
        <v>0</v>
      </c>
      <c r="AO102" s="136">
        <v>0</v>
      </c>
      <c r="AP102" s="136">
        <v>0</v>
      </c>
      <c r="AQ102" s="136">
        <v>0</v>
      </c>
      <c r="AR102" s="136">
        <v>0</v>
      </c>
      <c r="AS102" s="136">
        <v>0</v>
      </c>
    </row>
    <row r="103" spans="1:45" ht="15" customHeight="1" x14ac:dyDescent="0.35">
      <c r="A103" s="132"/>
      <c r="B103" s="167" t="s">
        <v>223</v>
      </c>
      <c r="C103" s="136">
        <v>0</v>
      </c>
      <c r="D103" s="136">
        <v>0</v>
      </c>
      <c r="E103" s="136">
        <v>0</v>
      </c>
      <c r="F103" s="136">
        <v>0</v>
      </c>
      <c r="G103" s="136">
        <v>0</v>
      </c>
      <c r="H103" s="136">
        <v>0</v>
      </c>
      <c r="I103" s="136">
        <v>0</v>
      </c>
      <c r="J103" s="136">
        <v>0</v>
      </c>
      <c r="K103" s="136">
        <v>0</v>
      </c>
      <c r="L103" s="136">
        <v>0</v>
      </c>
      <c r="M103" s="136">
        <v>0</v>
      </c>
      <c r="N103" s="136">
        <v>0</v>
      </c>
      <c r="O103" s="136">
        <v>0</v>
      </c>
      <c r="P103" s="136">
        <v>0</v>
      </c>
      <c r="Q103" s="136">
        <v>0</v>
      </c>
      <c r="R103" s="136">
        <v>0</v>
      </c>
      <c r="S103" s="136">
        <v>0</v>
      </c>
      <c r="T103" s="136">
        <v>0</v>
      </c>
      <c r="U103" s="136">
        <v>0</v>
      </c>
      <c r="V103" s="136">
        <v>0</v>
      </c>
      <c r="W103" s="136">
        <v>0</v>
      </c>
      <c r="X103" s="136">
        <v>0</v>
      </c>
      <c r="Y103" s="136">
        <v>0</v>
      </c>
      <c r="Z103" s="136">
        <v>0</v>
      </c>
      <c r="AA103" s="136">
        <v>0</v>
      </c>
      <c r="AB103" s="136">
        <v>0</v>
      </c>
      <c r="AC103" s="136">
        <v>0</v>
      </c>
      <c r="AD103" s="136">
        <v>0</v>
      </c>
      <c r="AE103" s="136">
        <v>0</v>
      </c>
      <c r="AF103" s="136">
        <v>0</v>
      </c>
      <c r="AG103" s="136">
        <v>0</v>
      </c>
      <c r="AH103" s="136">
        <v>0</v>
      </c>
      <c r="AI103" s="136">
        <v>0</v>
      </c>
      <c r="AJ103" s="136">
        <v>0</v>
      </c>
      <c r="AK103" s="136">
        <v>0</v>
      </c>
      <c r="AL103" s="136">
        <v>0</v>
      </c>
      <c r="AM103" s="136">
        <v>0</v>
      </c>
      <c r="AN103" s="136">
        <v>0</v>
      </c>
      <c r="AO103" s="136">
        <v>0</v>
      </c>
      <c r="AP103" s="136">
        <v>0</v>
      </c>
      <c r="AQ103" s="136">
        <v>0</v>
      </c>
      <c r="AR103" s="136">
        <v>0</v>
      </c>
      <c r="AS103" s="136">
        <v>0</v>
      </c>
    </row>
    <row r="104" spans="1:45" ht="15" customHeight="1" x14ac:dyDescent="0.35">
      <c r="A104" s="132"/>
      <c r="B104" s="169" t="s">
        <v>224</v>
      </c>
      <c r="C104" s="136">
        <v>0</v>
      </c>
      <c r="D104" s="136">
        <v>0</v>
      </c>
      <c r="E104" s="136">
        <v>0</v>
      </c>
      <c r="F104" s="136">
        <v>0</v>
      </c>
      <c r="G104" s="136">
        <v>0</v>
      </c>
      <c r="H104" s="136">
        <v>0</v>
      </c>
      <c r="I104" s="136">
        <v>0</v>
      </c>
      <c r="J104" s="136">
        <v>0</v>
      </c>
      <c r="K104" s="136">
        <v>0</v>
      </c>
      <c r="L104" s="136">
        <v>0</v>
      </c>
      <c r="M104" s="136">
        <v>0</v>
      </c>
      <c r="N104" s="136">
        <v>0</v>
      </c>
      <c r="O104" s="136">
        <v>0</v>
      </c>
      <c r="P104" s="136">
        <v>0</v>
      </c>
      <c r="Q104" s="136">
        <v>0</v>
      </c>
      <c r="R104" s="136">
        <v>0</v>
      </c>
      <c r="S104" s="136">
        <v>0</v>
      </c>
      <c r="T104" s="136">
        <v>0</v>
      </c>
      <c r="U104" s="136">
        <v>0</v>
      </c>
      <c r="V104" s="136">
        <v>0</v>
      </c>
      <c r="W104" s="136">
        <v>0</v>
      </c>
      <c r="X104" s="136">
        <v>0</v>
      </c>
      <c r="Y104" s="136">
        <v>0</v>
      </c>
      <c r="Z104" s="136">
        <v>0</v>
      </c>
      <c r="AA104" s="136">
        <v>0</v>
      </c>
      <c r="AB104" s="136">
        <v>0</v>
      </c>
      <c r="AC104" s="136">
        <v>0</v>
      </c>
      <c r="AD104" s="136">
        <v>0</v>
      </c>
      <c r="AE104" s="136">
        <v>0</v>
      </c>
      <c r="AF104" s="136">
        <v>0</v>
      </c>
      <c r="AG104" s="136">
        <v>0</v>
      </c>
      <c r="AH104" s="136">
        <v>0</v>
      </c>
      <c r="AI104" s="136">
        <v>0</v>
      </c>
      <c r="AJ104" s="136">
        <v>0</v>
      </c>
      <c r="AK104" s="136">
        <v>0</v>
      </c>
      <c r="AL104" s="136">
        <v>0</v>
      </c>
      <c r="AM104" s="136">
        <v>0</v>
      </c>
      <c r="AN104" s="136">
        <v>0</v>
      </c>
      <c r="AO104" s="136">
        <v>0</v>
      </c>
      <c r="AP104" s="136">
        <v>0</v>
      </c>
      <c r="AQ104" s="136">
        <v>0</v>
      </c>
      <c r="AR104" s="136">
        <v>0</v>
      </c>
      <c r="AS104" s="136">
        <v>0</v>
      </c>
    </row>
    <row r="105" spans="1:45" ht="15" customHeight="1" x14ac:dyDescent="0.35">
      <c r="A105" s="132"/>
      <c r="B105" s="169" t="s">
        <v>230</v>
      </c>
      <c r="C105" s="136">
        <v>9.3000000000000007</v>
      </c>
      <c r="D105" s="136">
        <v>9.2000000000000011</v>
      </c>
      <c r="E105" s="136">
        <v>14.585999999999999</v>
      </c>
      <c r="F105" s="136">
        <v>265.2</v>
      </c>
      <c r="G105" s="136">
        <v>210.2</v>
      </c>
      <c r="H105" s="136">
        <v>173.46</v>
      </c>
      <c r="I105" s="136">
        <v>142.5</v>
      </c>
      <c r="J105" s="136">
        <v>286.39699999999999</v>
      </c>
      <c r="K105" s="136">
        <v>1178.3979999999999</v>
      </c>
      <c r="L105" s="136">
        <v>1802.05</v>
      </c>
      <c r="M105" s="136">
        <v>607.62400000000002</v>
      </c>
      <c r="N105" s="136">
        <v>1821.05</v>
      </c>
      <c r="O105" s="136">
        <v>262.89999999999998</v>
      </c>
      <c r="P105" s="136">
        <v>1309</v>
      </c>
      <c r="Q105" s="136">
        <v>458.65</v>
      </c>
      <c r="R105" s="136">
        <v>2706.9</v>
      </c>
      <c r="S105" s="136">
        <v>475.70000000000005</v>
      </c>
      <c r="T105" s="136">
        <v>268.90000000000003</v>
      </c>
      <c r="U105" s="136">
        <v>1397.2</v>
      </c>
      <c r="V105" s="136">
        <v>626.76</v>
      </c>
      <c r="W105" s="136">
        <v>459.36500000000001</v>
      </c>
      <c r="X105" s="136">
        <v>844.3</v>
      </c>
      <c r="Y105" s="136">
        <v>1583.82</v>
      </c>
      <c r="Z105" s="136">
        <v>848</v>
      </c>
      <c r="AA105" s="136">
        <v>379.63599999999997</v>
      </c>
      <c r="AB105" s="136">
        <v>1818.7999999999997</v>
      </c>
      <c r="AC105" s="136">
        <v>2284.4899999999998</v>
      </c>
      <c r="AD105" s="136">
        <v>1543.2899999999997</v>
      </c>
      <c r="AE105" s="136">
        <v>2215.35</v>
      </c>
      <c r="AF105" s="136">
        <v>1948.4</v>
      </c>
      <c r="AG105" s="136">
        <v>2657.7000000000003</v>
      </c>
      <c r="AH105" s="136">
        <v>1767.5283758046501</v>
      </c>
      <c r="AI105" s="136">
        <v>2933.0513777596702</v>
      </c>
      <c r="AJ105" s="136">
        <v>2522.35229594763</v>
      </c>
      <c r="AK105" s="136">
        <v>1562.1751633002</v>
      </c>
      <c r="AL105" s="136">
        <v>2096.3962741004298</v>
      </c>
      <c r="AM105" s="136">
        <v>2184.6898281747999</v>
      </c>
      <c r="AN105" s="136">
        <v>2060.7520751621996</v>
      </c>
      <c r="AO105" s="136">
        <v>3880.7233575420009</v>
      </c>
      <c r="AP105" s="136">
        <v>1900.887910359</v>
      </c>
      <c r="AQ105" s="136">
        <v>2761.1516904470004</v>
      </c>
      <c r="AR105" s="136">
        <v>3013.363213868</v>
      </c>
      <c r="AS105" s="136">
        <v>2252.6365717459998</v>
      </c>
    </row>
    <row r="106" spans="1:45" s="170" customFormat="1" ht="15" customHeight="1" x14ac:dyDescent="0.25"/>
    <row r="107" spans="1:45" s="148" customFormat="1" ht="15" customHeight="1" x14ac:dyDescent="0.35">
      <c r="A107" s="147"/>
      <c r="B107" s="171" t="s">
        <v>232</v>
      </c>
      <c r="C107" s="170"/>
      <c r="D107" s="170"/>
      <c r="E107" s="170"/>
      <c r="F107" s="170"/>
      <c r="G107" s="170"/>
      <c r="H107" s="170"/>
      <c r="I107" s="170"/>
      <c r="J107" s="170"/>
      <c r="K107" s="170"/>
      <c r="L107" s="170"/>
      <c r="M107" s="170"/>
      <c r="N107" s="170"/>
      <c r="O107" s="170"/>
      <c r="P107" s="170"/>
      <c r="Q107" s="170"/>
      <c r="R107" s="170"/>
      <c r="S107" s="170"/>
      <c r="T107" s="170"/>
      <c r="U107" s="170"/>
      <c r="V107" s="170"/>
      <c r="W107" s="170"/>
      <c r="X107" s="170"/>
      <c r="Y107" s="170"/>
      <c r="Z107" s="170"/>
      <c r="AA107" s="170"/>
      <c r="AB107" s="170"/>
      <c r="AC107" s="170"/>
      <c r="AD107" s="170"/>
      <c r="AE107" s="170"/>
      <c r="AF107" s="170"/>
      <c r="AG107" s="170"/>
      <c r="AH107" s="170"/>
      <c r="AI107" s="170"/>
      <c r="AJ107" s="170"/>
      <c r="AK107" s="170"/>
      <c r="AL107" s="170"/>
      <c r="AM107" s="170"/>
      <c r="AN107" s="170"/>
      <c r="AO107" s="170"/>
      <c r="AP107" s="170"/>
      <c r="AQ107" s="170"/>
      <c r="AR107" s="170"/>
      <c r="AS107" s="170"/>
    </row>
    <row r="108" spans="1:45" ht="15" customHeight="1" x14ac:dyDescent="0.35">
      <c r="A108" s="132"/>
      <c r="B108" s="167" t="s">
        <v>233</v>
      </c>
      <c r="C108" s="136">
        <v>0</v>
      </c>
      <c r="D108" s="136">
        <v>0</v>
      </c>
      <c r="E108" s="136">
        <v>0</v>
      </c>
      <c r="F108" s="136">
        <v>0</v>
      </c>
      <c r="G108" s="136">
        <v>92</v>
      </c>
      <c r="H108" s="136">
        <v>0</v>
      </c>
      <c r="I108" s="136">
        <v>0</v>
      </c>
      <c r="J108" s="136">
        <v>135</v>
      </c>
      <c r="K108" s="136">
        <v>93</v>
      </c>
      <c r="L108" s="136">
        <v>0</v>
      </c>
      <c r="M108" s="136">
        <v>0</v>
      </c>
      <c r="N108" s="136">
        <v>0</v>
      </c>
      <c r="O108" s="136">
        <v>997</v>
      </c>
      <c r="P108" s="136">
        <v>0</v>
      </c>
      <c r="Q108" s="136">
        <v>0</v>
      </c>
      <c r="R108" s="136">
        <v>342.8</v>
      </c>
      <c r="S108" s="136">
        <v>0</v>
      </c>
      <c r="T108" s="136">
        <v>0</v>
      </c>
      <c r="U108" s="136">
        <v>0</v>
      </c>
      <c r="V108" s="136">
        <v>0</v>
      </c>
      <c r="W108" s="136">
        <v>0</v>
      </c>
      <c r="X108" s="136">
        <v>0</v>
      </c>
      <c r="Y108" s="136">
        <v>0</v>
      </c>
      <c r="Z108" s="136">
        <v>0</v>
      </c>
      <c r="AA108" s="136">
        <v>0</v>
      </c>
      <c r="AB108" s="136">
        <v>0</v>
      </c>
      <c r="AC108" s="136">
        <v>0</v>
      </c>
      <c r="AD108" s="136">
        <v>0</v>
      </c>
      <c r="AE108" s="136">
        <v>0</v>
      </c>
      <c r="AF108" s="136">
        <v>0</v>
      </c>
      <c r="AG108" s="136">
        <v>0</v>
      </c>
      <c r="AH108" s="136">
        <v>0</v>
      </c>
      <c r="AI108" s="136">
        <v>0</v>
      </c>
      <c r="AJ108" s="136">
        <v>0</v>
      </c>
      <c r="AK108" s="136">
        <v>0</v>
      </c>
      <c r="AL108" s="136">
        <v>0</v>
      </c>
      <c r="AM108" s="136">
        <v>0</v>
      </c>
      <c r="AN108" s="136">
        <v>0</v>
      </c>
      <c r="AO108" s="136">
        <v>0</v>
      </c>
      <c r="AP108" s="136">
        <v>0</v>
      </c>
      <c r="AQ108" s="136">
        <v>0</v>
      </c>
      <c r="AR108" s="136">
        <v>0</v>
      </c>
      <c r="AS108" s="136">
        <v>0</v>
      </c>
    </row>
    <row r="109" spans="1:45" ht="15" customHeight="1" x14ac:dyDescent="0.35">
      <c r="A109" s="132"/>
      <c r="B109" s="174" t="s">
        <v>234</v>
      </c>
      <c r="C109" s="136">
        <v>0</v>
      </c>
      <c r="D109" s="136">
        <v>0</v>
      </c>
      <c r="E109" s="136">
        <v>0</v>
      </c>
      <c r="F109" s="136">
        <v>0</v>
      </c>
      <c r="G109" s="136">
        <v>0</v>
      </c>
      <c r="H109" s="136">
        <v>0</v>
      </c>
      <c r="I109" s="136">
        <v>0</v>
      </c>
      <c r="J109" s="136">
        <v>0</v>
      </c>
      <c r="K109" s="136">
        <v>0</v>
      </c>
      <c r="L109" s="136">
        <v>0</v>
      </c>
      <c r="M109" s="136">
        <v>0</v>
      </c>
      <c r="N109" s="136">
        <v>0</v>
      </c>
      <c r="O109" s="136">
        <v>0</v>
      </c>
      <c r="P109" s="136">
        <v>0</v>
      </c>
      <c r="Q109" s="136">
        <v>0</v>
      </c>
      <c r="R109" s="136">
        <v>0</v>
      </c>
      <c r="S109" s="136">
        <v>0</v>
      </c>
      <c r="T109" s="136">
        <v>0</v>
      </c>
      <c r="U109" s="136">
        <v>0</v>
      </c>
      <c r="V109" s="136">
        <v>0</v>
      </c>
      <c r="W109" s="136">
        <v>0</v>
      </c>
      <c r="X109" s="136">
        <v>0</v>
      </c>
      <c r="Y109" s="136">
        <v>0</v>
      </c>
      <c r="Z109" s="136">
        <v>0</v>
      </c>
      <c r="AA109" s="136">
        <v>0</v>
      </c>
      <c r="AB109" s="136">
        <v>0</v>
      </c>
      <c r="AC109" s="136">
        <v>0</v>
      </c>
      <c r="AD109" s="136">
        <v>0</v>
      </c>
      <c r="AE109" s="136">
        <v>0</v>
      </c>
      <c r="AF109" s="136">
        <v>0</v>
      </c>
      <c r="AG109" s="136">
        <v>0</v>
      </c>
      <c r="AH109" s="136">
        <v>0</v>
      </c>
      <c r="AI109" s="136">
        <v>0</v>
      </c>
      <c r="AJ109" s="136">
        <v>0</v>
      </c>
      <c r="AK109" s="136">
        <v>0</v>
      </c>
      <c r="AL109" s="136">
        <v>0</v>
      </c>
      <c r="AM109" s="136">
        <v>0</v>
      </c>
      <c r="AN109" s="136">
        <v>0</v>
      </c>
      <c r="AO109" s="136">
        <v>0</v>
      </c>
      <c r="AP109" s="136">
        <v>0</v>
      </c>
      <c r="AQ109" s="136">
        <v>0</v>
      </c>
      <c r="AR109" s="136">
        <v>0</v>
      </c>
      <c r="AS109" s="136">
        <v>0</v>
      </c>
    </row>
    <row r="110" spans="1:45" ht="15" customHeight="1" x14ac:dyDescent="0.35">
      <c r="A110" s="132"/>
      <c r="B110" s="174" t="s">
        <v>235</v>
      </c>
      <c r="C110" s="136">
        <v>0</v>
      </c>
      <c r="D110" s="136">
        <v>0</v>
      </c>
      <c r="E110" s="136">
        <v>0</v>
      </c>
      <c r="F110" s="136">
        <v>0</v>
      </c>
      <c r="G110" s="136">
        <v>0</v>
      </c>
      <c r="H110" s="136">
        <v>0</v>
      </c>
      <c r="I110" s="136">
        <v>0</v>
      </c>
      <c r="J110" s="136">
        <v>0</v>
      </c>
      <c r="K110" s="136">
        <v>0</v>
      </c>
      <c r="L110" s="136">
        <v>0</v>
      </c>
      <c r="M110" s="136">
        <v>0</v>
      </c>
      <c r="N110" s="136">
        <v>0</v>
      </c>
      <c r="O110" s="136">
        <v>0</v>
      </c>
      <c r="P110" s="136">
        <v>0</v>
      </c>
      <c r="Q110" s="136">
        <v>0</v>
      </c>
      <c r="R110" s="136">
        <v>0</v>
      </c>
      <c r="S110" s="136">
        <v>0</v>
      </c>
      <c r="T110" s="136">
        <v>0</v>
      </c>
      <c r="U110" s="136">
        <v>0</v>
      </c>
      <c r="V110" s="136">
        <v>0</v>
      </c>
      <c r="W110" s="136">
        <v>0</v>
      </c>
      <c r="X110" s="136">
        <v>0</v>
      </c>
      <c r="Y110" s="136">
        <v>0</v>
      </c>
      <c r="Z110" s="136">
        <v>0</v>
      </c>
      <c r="AA110" s="136">
        <v>0</v>
      </c>
      <c r="AB110" s="136">
        <v>0</v>
      </c>
      <c r="AC110" s="136">
        <v>0</v>
      </c>
      <c r="AD110" s="136">
        <v>0</v>
      </c>
      <c r="AE110" s="136">
        <v>0</v>
      </c>
      <c r="AF110" s="136">
        <v>0</v>
      </c>
      <c r="AG110" s="136">
        <v>0</v>
      </c>
      <c r="AH110" s="136">
        <v>0</v>
      </c>
      <c r="AI110" s="136">
        <v>0</v>
      </c>
      <c r="AJ110" s="136">
        <v>0</v>
      </c>
      <c r="AK110" s="136">
        <v>0</v>
      </c>
      <c r="AL110" s="136">
        <v>0</v>
      </c>
      <c r="AM110" s="136">
        <v>0</v>
      </c>
      <c r="AN110" s="136">
        <v>0</v>
      </c>
      <c r="AO110" s="136">
        <v>0</v>
      </c>
      <c r="AP110" s="136">
        <v>0</v>
      </c>
      <c r="AQ110" s="136">
        <v>0</v>
      </c>
      <c r="AR110" s="136">
        <v>0</v>
      </c>
      <c r="AS110" s="136">
        <v>0</v>
      </c>
    </row>
    <row r="111" spans="1:45" ht="15" customHeight="1" x14ac:dyDescent="0.35">
      <c r="A111" s="132"/>
      <c r="B111" s="174" t="s">
        <v>236</v>
      </c>
      <c r="C111" s="136">
        <v>0</v>
      </c>
      <c r="D111" s="136">
        <v>0</v>
      </c>
      <c r="E111" s="136">
        <v>0</v>
      </c>
      <c r="F111" s="136">
        <v>0</v>
      </c>
      <c r="G111" s="136">
        <v>92</v>
      </c>
      <c r="H111" s="136">
        <v>0</v>
      </c>
      <c r="I111" s="136">
        <v>0</v>
      </c>
      <c r="J111" s="136">
        <v>135</v>
      </c>
      <c r="K111" s="136">
        <v>93</v>
      </c>
      <c r="L111" s="136">
        <v>0</v>
      </c>
      <c r="M111" s="136">
        <v>0</v>
      </c>
      <c r="N111" s="136">
        <v>0</v>
      </c>
      <c r="O111" s="136">
        <v>997</v>
      </c>
      <c r="P111" s="136">
        <v>0</v>
      </c>
      <c r="Q111" s="136">
        <v>0</v>
      </c>
      <c r="R111" s="136">
        <v>342.8</v>
      </c>
      <c r="S111" s="136">
        <v>0</v>
      </c>
      <c r="T111" s="136">
        <v>0</v>
      </c>
      <c r="U111" s="136">
        <v>0</v>
      </c>
      <c r="V111" s="136">
        <v>0</v>
      </c>
      <c r="W111" s="136">
        <v>0</v>
      </c>
      <c r="X111" s="136">
        <v>0</v>
      </c>
      <c r="Y111" s="136">
        <v>0</v>
      </c>
      <c r="Z111" s="136">
        <v>0</v>
      </c>
      <c r="AA111" s="136">
        <v>0</v>
      </c>
      <c r="AB111" s="136">
        <v>0</v>
      </c>
      <c r="AC111" s="136">
        <v>0</v>
      </c>
      <c r="AD111" s="136">
        <v>0</v>
      </c>
      <c r="AE111" s="136">
        <v>0</v>
      </c>
      <c r="AF111" s="136">
        <v>0</v>
      </c>
      <c r="AG111" s="136">
        <v>0</v>
      </c>
      <c r="AH111" s="136">
        <v>0</v>
      </c>
      <c r="AI111" s="136">
        <v>0</v>
      </c>
      <c r="AJ111" s="136">
        <v>0</v>
      </c>
      <c r="AK111" s="136">
        <v>0</v>
      </c>
      <c r="AL111" s="136">
        <v>0</v>
      </c>
      <c r="AM111" s="136">
        <v>0</v>
      </c>
      <c r="AN111" s="136">
        <v>0</v>
      </c>
      <c r="AO111" s="136">
        <v>0</v>
      </c>
      <c r="AP111" s="136">
        <v>0</v>
      </c>
      <c r="AQ111" s="136">
        <v>0</v>
      </c>
      <c r="AR111" s="136">
        <v>0</v>
      </c>
      <c r="AS111" s="136">
        <v>0</v>
      </c>
    </row>
    <row r="112" spans="1:45" s="170" customFormat="1" ht="15" customHeight="1" x14ac:dyDescent="0.25"/>
    <row r="113" spans="1:45" s="148" customFormat="1" ht="15" customHeight="1" x14ac:dyDescent="0.35">
      <c r="A113" s="147"/>
      <c r="B113" s="165" t="s">
        <v>237</v>
      </c>
      <c r="C113" s="170"/>
      <c r="D113" s="170"/>
      <c r="E113" s="170"/>
      <c r="F113" s="170"/>
      <c r="G113" s="170"/>
      <c r="H113" s="170"/>
      <c r="I113" s="170"/>
      <c r="J113" s="170"/>
      <c r="K113" s="170"/>
      <c r="L113" s="170"/>
      <c r="M113" s="170"/>
      <c r="N113" s="170"/>
      <c r="O113" s="170"/>
      <c r="P113" s="170"/>
      <c r="Q113" s="170"/>
      <c r="R113" s="170"/>
      <c r="S113" s="170"/>
      <c r="T113" s="170"/>
      <c r="U113" s="170"/>
      <c r="V113" s="170"/>
      <c r="W113" s="170"/>
      <c r="X113" s="170"/>
      <c r="Y113" s="170"/>
      <c r="Z113" s="170"/>
      <c r="AA113" s="170"/>
      <c r="AB113" s="170"/>
      <c r="AC113" s="170"/>
      <c r="AD113" s="170"/>
      <c r="AE113" s="170"/>
      <c r="AF113" s="170"/>
      <c r="AG113" s="170"/>
      <c r="AH113" s="170"/>
      <c r="AI113" s="170"/>
      <c r="AJ113" s="170"/>
      <c r="AK113" s="170"/>
      <c r="AL113" s="170"/>
      <c r="AM113" s="170"/>
      <c r="AN113" s="170"/>
      <c r="AO113" s="170"/>
      <c r="AP113" s="170"/>
      <c r="AQ113" s="170"/>
      <c r="AR113" s="170"/>
      <c r="AS113" s="170"/>
    </row>
    <row r="114" spans="1:45" ht="15" customHeight="1" x14ac:dyDescent="0.35">
      <c r="A114" s="132"/>
      <c r="B114" s="167" t="s">
        <v>233</v>
      </c>
      <c r="C114" s="136">
        <v>0</v>
      </c>
      <c r="D114" s="136">
        <v>0</v>
      </c>
      <c r="E114" s="136">
        <v>0</v>
      </c>
      <c r="F114" s="136">
        <v>0</v>
      </c>
      <c r="G114" s="136">
        <v>0</v>
      </c>
      <c r="H114" s="136">
        <v>92</v>
      </c>
      <c r="I114" s="136">
        <v>0</v>
      </c>
      <c r="J114" s="136">
        <v>0</v>
      </c>
      <c r="K114" s="136">
        <v>135</v>
      </c>
      <c r="L114" s="136">
        <v>93</v>
      </c>
      <c r="M114" s="136">
        <v>0</v>
      </c>
      <c r="N114" s="136">
        <v>0</v>
      </c>
      <c r="O114" s="136">
        <v>997</v>
      </c>
      <c r="P114" s="136">
        <v>0</v>
      </c>
      <c r="Q114" s="136">
        <v>0</v>
      </c>
      <c r="R114" s="136">
        <v>0</v>
      </c>
      <c r="S114" s="136">
        <v>342.8</v>
      </c>
      <c r="T114" s="136">
        <v>0</v>
      </c>
      <c r="U114" s="136">
        <v>0</v>
      </c>
      <c r="V114" s="136">
        <v>0</v>
      </c>
      <c r="W114" s="136">
        <v>0</v>
      </c>
      <c r="X114" s="136">
        <v>0</v>
      </c>
      <c r="Y114" s="136">
        <v>0</v>
      </c>
      <c r="Z114" s="136">
        <v>0</v>
      </c>
      <c r="AA114" s="136">
        <v>0</v>
      </c>
      <c r="AB114" s="136">
        <v>0</v>
      </c>
      <c r="AC114" s="136">
        <v>0</v>
      </c>
      <c r="AD114" s="136">
        <v>0</v>
      </c>
      <c r="AE114" s="136">
        <v>0</v>
      </c>
      <c r="AF114" s="136">
        <v>0</v>
      </c>
      <c r="AG114" s="136">
        <v>0</v>
      </c>
      <c r="AH114" s="136">
        <v>0</v>
      </c>
      <c r="AI114" s="136">
        <v>0</v>
      </c>
      <c r="AJ114" s="136">
        <v>0</v>
      </c>
      <c r="AK114" s="136">
        <v>0</v>
      </c>
      <c r="AL114" s="136">
        <v>0</v>
      </c>
      <c r="AM114" s="136">
        <v>0</v>
      </c>
      <c r="AN114" s="136">
        <v>0</v>
      </c>
      <c r="AO114" s="136">
        <v>0</v>
      </c>
      <c r="AP114" s="136">
        <v>0</v>
      </c>
      <c r="AQ114" s="136">
        <v>0</v>
      </c>
      <c r="AR114" s="136">
        <v>0</v>
      </c>
      <c r="AS114" s="136">
        <v>0</v>
      </c>
    </row>
    <row r="115" spans="1:45" ht="15" customHeight="1" x14ac:dyDescent="0.35">
      <c r="A115" s="132"/>
      <c r="B115" s="174" t="s">
        <v>234</v>
      </c>
      <c r="C115" s="136">
        <v>0</v>
      </c>
      <c r="D115" s="136">
        <v>0</v>
      </c>
      <c r="E115" s="136">
        <v>0</v>
      </c>
      <c r="F115" s="136">
        <v>0</v>
      </c>
      <c r="G115" s="136">
        <v>0</v>
      </c>
      <c r="H115" s="136">
        <v>0</v>
      </c>
      <c r="I115" s="136">
        <v>0</v>
      </c>
      <c r="J115" s="136">
        <v>0</v>
      </c>
      <c r="K115" s="136">
        <v>0</v>
      </c>
      <c r="L115" s="136">
        <v>0</v>
      </c>
      <c r="M115" s="136">
        <v>0</v>
      </c>
      <c r="N115" s="136">
        <v>0</v>
      </c>
      <c r="O115" s="136">
        <v>0</v>
      </c>
      <c r="P115" s="136">
        <v>0</v>
      </c>
      <c r="Q115" s="136">
        <v>0</v>
      </c>
      <c r="R115" s="136">
        <v>0</v>
      </c>
      <c r="S115" s="136">
        <v>0</v>
      </c>
      <c r="T115" s="136">
        <v>0</v>
      </c>
      <c r="U115" s="136">
        <v>0</v>
      </c>
      <c r="V115" s="136">
        <v>0</v>
      </c>
      <c r="W115" s="136">
        <v>0</v>
      </c>
      <c r="X115" s="136">
        <v>0</v>
      </c>
      <c r="Y115" s="136">
        <v>0</v>
      </c>
      <c r="Z115" s="136">
        <v>0</v>
      </c>
      <c r="AA115" s="136">
        <v>0</v>
      </c>
      <c r="AB115" s="136">
        <v>0</v>
      </c>
      <c r="AC115" s="136">
        <v>0</v>
      </c>
      <c r="AD115" s="136">
        <v>0</v>
      </c>
      <c r="AE115" s="136">
        <v>0</v>
      </c>
      <c r="AF115" s="136">
        <v>0</v>
      </c>
      <c r="AG115" s="136">
        <v>0</v>
      </c>
      <c r="AH115" s="136">
        <v>0</v>
      </c>
      <c r="AI115" s="136">
        <v>0</v>
      </c>
      <c r="AJ115" s="136">
        <v>0</v>
      </c>
      <c r="AK115" s="136">
        <v>0</v>
      </c>
      <c r="AL115" s="136">
        <v>0</v>
      </c>
      <c r="AM115" s="136">
        <v>0</v>
      </c>
      <c r="AN115" s="136">
        <v>0</v>
      </c>
      <c r="AO115" s="136">
        <v>0</v>
      </c>
      <c r="AP115" s="136">
        <v>0</v>
      </c>
      <c r="AQ115" s="136">
        <v>0</v>
      </c>
      <c r="AR115" s="136">
        <v>0</v>
      </c>
      <c r="AS115" s="136">
        <v>0</v>
      </c>
    </row>
    <row r="116" spans="1:45" ht="15" customHeight="1" x14ac:dyDescent="0.35">
      <c r="A116" s="132"/>
      <c r="B116" s="174" t="s">
        <v>235</v>
      </c>
      <c r="C116" s="136">
        <v>0</v>
      </c>
      <c r="D116" s="136">
        <v>0</v>
      </c>
      <c r="E116" s="136">
        <v>0</v>
      </c>
      <c r="F116" s="136">
        <v>0</v>
      </c>
      <c r="G116" s="136">
        <v>0</v>
      </c>
      <c r="H116" s="136">
        <v>0</v>
      </c>
      <c r="I116" s="136">
        <v>0</v>
      </c>
      <c r="J116" s="136">
        <v>0</v>
      </c>
      <c r="K116" s="136">
        <v>0</v>
      </c>
      <c r="L116" s="136">
        <v>0</v>
      </c>
      <c r="M116" s="136">
        <v>0</v>
      </c>
      <c r="N116" s="136">
        <v>0</v>
      </c>
      <c r="O116" s="136">
        <v>0</v>
      </c>
      <c r="P116" s="136">
        <v>0</v>
      </c>
      <c r="Q116" s="136">
        <v>0</v>
      </c>
      <c r="R116" s="136">
        <v>0</v>
      </c>
      <c r="S116" s="136">
        <v>0</v>
      </c>
      <c r="T116" s="136">
        <v>0</v>
      </c>
      <c r="U116" s="136">
        <v>0</v>
      </c>
      <c r="V116" s="136">
        <v>0</v>
      </c>
      <c r="W116" s="136">
        <v>0</v>
      </c>
      <c r="X116" s="136">
        <v>0</v>
      </c>
      <c r="Y116" s="136">
        <v>0</v>
      </c>
      <c r="Z116" s="136">
        <v>0</v>
      </c>
      <c r="AA116" s="136">
        <v>0</v>
      </c>
      <c r="AB116" s="136">
        <v>0</v>
      </c>
      <c r="AC116" s="136">
        <v>0</v>
      </c>
      <c r="AD116" s="136">
        <v>0</v>
      </c>
      <c r="AE116" s="136">
        <v>0</v>
      </c>
      <c r="AF116" s="136">
        <v>0</v>
      </c>
      <c r="AG116" s="136">
        <v>0</v>
      </c>
      <c r="AH116" s="136">
        <v>0</v>
      </c>
      <c r="AI116" s="136">
        <v>0</v>
      </c>
      <c r="AJ116" s="136">
        <v>0</v>
      </c>
      <c r="AK116" s="136">
        <v>0</v>
      </c>
      <c r="AL116" s="136">
        <v>0</v>
      </c>
      <c r="AM116" s="136">
        <v>0</v>
      </c>
      <c r="AN116" s="136">
        <v>0</v>
      </c>
      <c r="AO116" s="136">
        <v>0</v>
      </c>
      <c r="AP116" s="136">
        <v>0</v>
      </c>
      <c r="AQ116" s="136">
        <v>0</v>
      </c>
      <c r="AR116" s="136">
        <v>0</v>
      </c>
      <c r="AS116" s="136">
        <v>0</v>
      </c>
    </row>
    <row r="117" spans="1:45" ht="15" customHeight="1" x14ac:dyDescent="0.35">
      <c r="A117" s="132"/>
      <c r="B117" s="174" t="s">
        <v>236</v>
      </c>
      <c r="C117" s="136">
        <v>0</v>
      </c>
      <c r="D117" s="136">
        <v>0</v>
      </c>
      <c r="E117" s="136">
        <v>0</v>
      </c>
      <c r="F117" s="136">
        <v>0</v>
      </c>
      <c r="G117" s="136">
        <v>0</v>
      </c>
      <c r="H117" s="136">
        <v>92</v>
      </c>
      <c r="I117" s="136">
        <v>0</v>
      </c>
      <c r="J117" s="136">
        <v>0</v>
      </c>
      <c r="K117" s="136">
        <v>135</v>
      </c>
      <c r="L117" s="136">
        <v>93</v>
      </c>
      <c r="M117" s="136">
        <v>0</v>
      </c>
      <c r="N117" s="136">
        <v>0</v>
      </c>
      <c r="O117" s="136">
        <v>997</v>
      </c>
      <c r="P117" s="136">
        <v>0</v>
      </c>
      <c r="Q117" s="136">
        <v>0</v>
      </c>
      <c r="R117" s="136">
        <v>0</v>
      </c>
      <c r="S117" s="136">
        <v>342.8</v>
      </c>
      <c r="T117" s="136">
        <v>0</v>
      </c>
      <c r="U117" s="136">
        <v>0</v>
      </c>
      <c r="V117" s="136">
        <v>0</v>
      </c>
      <c r="W117" s="136">
        <v>0</v>
      </c>
      <c r="X117" s="136">
        <v>0</v>
      </c>
      <c r="Y117" s="136">
        <v>0</v>
      </c>
      <c r="Z117" s="136">
        <v>0</v>
      </c>
      <c r="AA117" s="136">
        <v>0</v>
      </c>
      <c r="AB117" s="136">
        <v>0</v>
      </c>
      <c r="AC117" s="136">
        <v>0</v>
      </c>
      <c r="AD117" s="136">
        <v>0</v>
      </c>
      <c r="AE117" s="136">
        <v>0</v>
      </c>
      <c r="AF117" s="136">
        <v>0</v>
      </c>
      <c r="AG117" s="136">
        <v>0</v>
      </c>
      <c r="AH117" s="136">
        <v>0</v>
      </c>
      <c r="AI117" s="136">
        <v>0</v>
      </c>
      <c r="AJ117" s="136">
        <v>0</v>
      </c>
      <c r="AK117" s="136">
        <v>0</v>
      </c>
      <c r="AL117" s="136">
        <v>0</v>
      </c>
      <c r="AM117" s="136">
        <v>0</v>
      </c>
      <c r="AN117" s="136">
        <v>0</v>
      </c>
      <c r="AO117" s="136">
        <v>0</v>
      </c>
      <c r="AP117" s="136">
        <v>0</v>
      </c>
      <c r="AQ117" s="136">
        <v>0</v>
      </c>
      <c r="AR117" s="136">
        <v>0</v>
      </c>
      <c r="AS117" s="136">
        <v>0</v>
      </c>
    </row>
    <row r="118" spans="1:45" s="177" customFormat="1" ht="15" customHeight="1" x14ac:dyDescent="0.35">
      <c r="A118" s="175"/>
      <c r="B118" s="175"/>
      <c r="C118" s="176"/>
      <c r="D118" s="176"/>
      <c r="E118" s="176"/>
      <c r="F118" s="176"/>
      <c r="G118" s="176"/>
      <c r="H118" s="176"/>
      <c r="I118" s="176"/>
      <c r="J118" s="176"/>
      <c r="K118" s="176"/>
      <c r="L118" s="176"/>
      <c r="M118" s="176"/>
      <c r="N118" s="176"/>
      <c r="O118" s="176"/>
      <c r="P118" s="176"/>
      <c r="Q118" s="176"/>
      <c r="R118" s="176"/>
      <c r="S118" s="176"/>
      <c r="T118" s="176"/>
      <c r="U118" s="176"/>
      <c r="V118" s="176"/>
      <c r="W118" s="176"/>
      <c r="X118" s="176"/>
      <c r="Y118" s="176"/>
      <c r="Z118" s="176"/>
      <c r="AA118" s="176"/>
      <c r="AB118" s="176"/>
      <c r="AC118" s="176"/>
      <c r="AD118" s="176"/>
      <c r="AE118" s="176"/>
      <c r="AF118" s="176"/>
      <c r="AG118" s="176"/>
      <c r="AH118" s="176"/>
      <c r="AI118" s="176"/>
      <c r="AJ118" s="176"/>
      <c r="AK118" s="176"/>
      <c r="AL118" s="176"/>
      <c r="AM118" s="176"/>
      <c r="AN118" s="176"/>
      <c r="AO118" s="176"/>
      <c r="AP118" s="176"/>
      <c r="AQ118" s="176"/>
      <c r="AR118" s="176"/>
      <c r="AS118" s="176"/>
    </row>
    <row r="119" spans="1:45" s="151" customFormat="1" ht="14.5" thickBot="1" x14ac:dyDescent="0.35">
      <c r="A119" s="149"/>
      <c r="B119" s="150" t="s">
        <v>238</v>
      </c>
      <c r="C119" s="150"/>
      <c r="D119" s="150"/>
      <c r="E119" s="150"/>
      <c r="F119" s="150"/>
      <c r="G119" s="150"/>
      <c r="H119" s="150"/>
      <c r="I119" s="150"/>
      <c r="J119" s="150"/>
      <c r="K119" s="150"/>
      <c r="L119" s="150"/>
      <c r="M119" s="150"/>
      <c r="N119" s="150"/>
      <c r="O119" s="150"/>
      <c r="P119" s="150"/>
      <c r="Q119" s="150"/>
      <c r="R119" s="150"/>
      <c r="S119" s="150"/>
      <c r="T119" s="150"/>
      <c r="U119" s="150"/>
      <c r="V119" s="150"/>
      <c r="W119" s="150"/>
      <c r="X119" s="150"/>
      <c r="Y119" s="150"/>
      <c r="Z119" s="150"/>
      <c r="AA119" s="150"/>
      <c r="AB119" s="150"/>
      <c r="AC119" s="150"/>
      <c r="AD119" s="150"/>
      <c r="AE119" s="150"/>
      <c r="AF119" s="150"/>
      <c r="AG119" s="150"/>
      <c r="AH119" s="150"/>
      <c r="AI119" s="150"/>
      <c r="AJ119" s="150"/>
      <c r="AK119" s="150"/>
      <c r="AL119" s="150"/>
      <c r="AM119" s="150"/>
      <c r="AN119" s="150"/>
      <c r="AO119" s="150"/>
      <c r="AP119" s="150"/>
      <c r="AQ119" s="150"/>
      <c r="AR119" s="150"/>
      <c r="AS119" s="150"/>
    </row>
    <row r="120" spans="1:45" s="179" customFormat="1" ht="15" customHeight="1" x14ac:dyDescent="0.35">
      <c r="A120" s="178"/>
      <c r="B120" s="165" t="s">
        <v>636</v>
      </c>
      <c r="C120" s="166"/>
      <c r="D120" s="166"/>
      <c r="E120" s="166"/>
      <c r="F120" s="166"/>
      <c r="G120" s="166"/>
      <c r="H120" s="166"/>
      <c r="I120" s="166"/>
      <c r="J120" s="166"/>
      <c r="K120" s="166"/>
      <c r="L120" s="166"/>
      <c r="M120" s="166"/>
      <c r="N120" s="166"/>
      <c r="O120" s="166"/>
      <c r="P120" s="166"/>
      <c r="Q120" s="166"/>
      <c r="R120" s="166"/>
      <c r="S120" s="166"/>
      <c r="T120" s="166"/>
      <c r="U120" s="166"/>
      <c r="V120" s="166"/>
      <c r="W120" s="166"/>
      <c r="X120" s="166"/>
      <c r="Y120" s="166"/>
      <c r="Z120" s="166"/>
      <c r="AA120" s="166"/>
      <c r="AB120" s="166"/>
      <c r="AC120" s="166"/>
      <c r="AD120" s="166"/>
      <c r="AE120" s="166"/>
      <c r="AF120" s="166"/>
      <c r="AG120" s="166"/>
      <c r="AH120" s="166"/>
      <c r="AI120" s="166"/>
      <c r="AJ120" s="166"/>
      <c r="AK120" s="166"/>
      <c r="AL120" s="166"/>
      <c r="AM120" s="166"/>
      <c r="AN120" s="166"/>
      <c r="AO120" s="166"/>
      <c r="AP120" s="166"/>
      <c r="AQ120" s="166"/>
      <c r="AR120" s="166"/>
      <c r="AS120" s="166"/>
    </row>
    <row r="121" spans="1:45" s="148" customFormat="1" ht="15" customHeight="1" x14ac:dyDescent="0.35">
      <c r="A121" s="147"/>
      <c r="B121" s="167" t="s">
        <v>208</v>
      </c>
      <c r="C121" s="136">
        <v>0</v>
      </c>
      <c r="D121" s="136">
        <v>0</v>
      </c>
      <c r="E121" s="136">
        <v>0</v>
      </c>
      <c r="F121" s="136">
        <v>0</v>
      </c>
      <c r="G121" s="136">
        <v>0</v>
      </c>
      <c r="H121" s="136">
        <v>0</v>
      </c>
      <c r="I121" s="136">
        <v>0</v>
      </c>
      <c r="J121" s="136">
        <v>0</v>
      </c>
      <c r="K121" s="136">
        <v>0</v>
      </c>
      <c r="L121" s="136">
        <v>0</v>
      </c>
      <c r="M121" s="136">
        <v>0</v>
      </c>
      <c r="N121" s="136">
        <v>0</v>
      </c>
      <c r="O121" s="136">
        <v>0</v>
      </c>
      <c r="P121" s="136">
        <v>0</v>
      </c>
      <c r="Q121" s="136">
        <v>0</v>
      </c>
      <c r="R121" s="136">
        <v>0</v>
      </c>
      <c r="S121" s="136">
        <v>0</v>
      </c>
      <c r="T121" s="136">
        <v>0</v>
      </c>
      <c r="U121" s="136">
        <v>0</v>
      </c>
      <c r="V121" s="136">
        <v>0</v>
      </c>
      <c r="W121" s="136">
        <v>0</v>
      </c>
      <c r="X121" s="136">
        <v>0</v>
      </c>
      <c r="Y121" s="136">
        <v>0</v>
      </c>
      <c r="Z121" s="136">
        <v>0</v>
      </c>
      <c r="AA121" s="136">
        <v>0</v>
      </c>
      <c r="AB121" s="136">
        <v>0</v>
      </c>
      <c r="AC121" s="136">
        <v>0</v>
      </c>
      <c r="AD121" s="136">
        <v>0</v>
      </c>
      <c r="AE121" s="136">
        <v>0</v>
      </c>
      <c r="AF121" s="136">
        <v>0</v>
      </c>
      <c r="AG121" s="136">
        <v>0</v>
      </c>
      <c r="AH121" s="136">
        <v>0</v>
      </c>
      <c r="AI121" s="136">
        <v>0</v>
      </c>
      <c r="AJ121" s="136">
        <v>0</v>
      </c>
      <c r="AK121" s="136">
        <v>0</v>
      </c>
      <c r="AL121" s="136">
        <v>0</v>
      </c>
      <c r="AM121" s="136">
        <v>0</v>
      </c>
      <c r="AN121" s="136">
        <v>400</v>
      </c>
      <c r="AO121" s="136">
        <v>400</v>
      </c>
      <c r="AP121" s="136">
        <v>400</v>
      </c>
      <c r="AQ121" s="136">
        <v>800</v>
      </c>
      <c r="AR121" s="136">
        <v>800</v>
      </c>
      <c r="AS121" s="136">
        <v>1200</v>
      </c>
    </row>
    <row r="122" spans="1:45" ht="15" customHeight="1" x14ac:dyDescent="0.35">
      <c r="A122" s="132"/>
      <c r="B122" s="167" t="s">
        <v>209</v>
      </c>
      <c r="C122" s="136">
        <v>8051.52</v>
      </c>
      <c r="D122" s="136">
        <v>8581.92</v>
      </c>
      <c r="E122" s="136">
        <v>9088.92</v>
      </c>
      <c r="F122" s="136">
        <v>9088.92</v>
      </c>
      <c r="G122" s="136">
        <v>9088.92</v>
      </c>
      <c r="H122" s="136">
        <v>9378.92</v>
      </c>
      <c r="I122" s="136">
        <v>9378.92</v>
      </c>
      <c r="J122" s="136">
        <v>9378.92</v>
      </c>
      <c r="K122" s="136">
        <v>9621.92</v>
      </c>
      <c r="L122" s="136">
        <v>9916.32</v>
      </c>
      <c r="M122" s="136">
        <v>9916.32</v>
      </c>
      <c r="N122" s="136">
        <v>9916.32</v>
      </c>
      <c r="O122" s="136">
        <v>9916.32</v>
      </c>
      <c r="P122" s="136">
        <v>9842.32</v>
      </c>
      <c r="Q122" s="136">
        <v>9842.32</v>
      </c>
      <c r="R122" s="136">
        <v>9842.32</v>
      </c>
      <c r="S122" s="136">
        <v>9842.32</v>
      </c>
      <c r="T122" s="136">
        <v>9842.32</v>
      </c>
      <c r="U122" s="136">
        <v>9842.32</v>
      </c>
      <c r="V122" s="136">
        <v>9842.32</v>
      </c>
      <c r="W122" s="136">
        <v>9842.32</v>
      </c>
      <c r="X122" s="136">
        <v>10242.32</v>
      </c>
      <c r="Y122" s="136">
        <v>11842.32</v>
      </c>
      <c r="Z122" s="136">
        <v>12242.32</v>
      </c>
      <c r="AA122" s="136">
        <v>13042.32</v>
      </c>
      <c r="AB122" s="136">
        <v>14642.320000000002</v>
      </c>
      <c r="AC122" s="136">
        <v>16242.320000000002</v>
      </c>
      <c r="AD122" s="136">
        <v>17842.32</v>
      </c>
      <c r="AE122" s="136">
        <v>19842.32</v>
      </c>
      <c r="AF122" s="136">
        <v>21042.32</v>
      </c>
      <c r="AG122" s="136">
        <v>23442.32</v>
      </c>
      <c r="AH122" s="136">
        <v>24642.32</v>
      </c>
      <c r="AI122" s="136">
        <v>25982.32</v>
      </c>
      <c r="AJ122" s="136">
        <v>27582.32</v>
      </c>
      <c r="AK122" s="136">
        <v>27982.32</v>
      </c>
      <c r="AL122" s="136">
        <v>28500.32</v>
      </c>
      <c r="AM122" s="136">
        <v>28900.32</v>
      </c>
      <c r="AN122" s="136">
        <v>28900.32</v>
      </c>
      <c r="AO122" s="136">
        <v>30100.32</v>
      </c>
      <c r="AP122" s="136">
        <v>30100.32</v>
      </c>
      <c r="AQ122" s="136">
        <v>30100.32</v>
      </c>
      <c r="AR122" s="136">
        <v>30500.32</v>
      </c>
      <c r="AS122" s="136">
        <v>30500.32</v>
      </c>
    </row>
    <row r="123" spans="1:45" ht="15" customHeight="1" x14ac:dyDescent="0.35">
      <c r="A123" s="132"/>
      <c r="B123" s="167" t="s">
        <v>210</v>
      </c>
      <c r="C123" s="136">
        <v>8475.83</v>
      </c>
      <c r="D123" s="136">
        <v>8879.93</v>
      </c>
      <c r="E123" s="136">
        <v>9066.4</v>
      </c>
      <c r="F123" s="136">
        <v>9484.7000000000007</v>
      </c>
      <c r="G123" s="136">
        <v>9470.7000000000007</v>
      </c>
      <c r="H123" s="136">
        <v>9693.7999999999993</v>
      </c>
      <c r="I123" s="136">
        <v>9781.7000000000007</v>
      </c>
      <c r="J123" s="136">
        <v>10448.5</v>
      </c>
      <c r="K123" s="136">
        <v>10443.299999999999</v>
      </c>
      <c r="L123" s="136">
        <v>10844.298000000001</v>
      </c>
      <c r="M123" s="136">
        <v>11227.498</v>
      </c>
      <c r="N123" s="136">
        <v>11222.448000000006</v>
      </c>
      <c r="O123" s="136">
        <v>11216.448000000006</v>
      </c>
      <c r="P123" s="136">
        <v>10834.048000000006</v>
      </c>
      <c r="Q123" s="136">
        <v>10826.848000000007</v>
      </c>
      <c r="R123" s="136">
        <v>10818.448000000006</v>
      </c>
      <c r="S123" s="136">
        <v>10729.548000000006</v>
      </c>
      <c r="T123" s="136">
        <v>10723.698000000006</v>
      </c>
      <c r="U123" s="136">
        <v>10646.698000000008</v>
      </c>
      <c r="V123" s="136">
        <v>10544.398000000005</v>
      </c>
      <c r="W123" s="136">
        <v>10695.198000000006</v>
      </c>
      <c r="X123" s="136">
        <v>11214.298000000004</v>
      </c>
      <c r="Y123" s="136">
        <v>11557.398000000007</v>
      </c>
      <c r="Z123" s="136">
        <v>11889.898000000007</v>
      </c>
      <c r="AA123" s="136">
        <v>11873.798000000006</v>
      </c>
      <c r="AB123" s="136">
        <v>11841.998000000005</v>
      </c>
      <c r="AC123" s="136">
        <v>12330.298000000004</v>
      </c>
      <c r="AD123" s="136">
        <v>12315.498000000005</v>
      </c>
      <c r="AE123" s="136">
        <v>12283.198000000006</v>
      </c>
      <c r="AF123" s="136">
        <v>12203.898000000003</v>
      </c>
      <c r="AG123" s="136">
        <v>11984.098000000004</v>
      </c>
      <c r="AH123" s="136">
        <v>11914.398000000005</v>
      </c>
      <c r="AI123" s="136">
        <v>11947.998000000005</v>
      </c>
      <c r="AJ123" s="136">
        <v>11475.798000000004</v>
      </c>
      <c r="AK123" s="136">
        <v>11289.198000000004</v>
      </c>
      <c r="AL123" s="136">
        <v>11715.798000000006</v>
      </c>
      <c r="AM123" s="136">
        <v>12237.298000000006</v>
      </c>
      <c r="AN123" s="136">
        <v>12068.498000000005</v>
      </c>
      <c r="AO123" s="136">
        <v>12942.698000000006</v>
      </c>
      <c r="AP123" s="136">
        <v>13015.898000000005</v>
      </c>
      <c r="AQ123" s="136">
        <v>12980.698000000004</v>
      </c>
      <c r="AR123" s="136">
        <v>13395.998000000005</v>
      </c>
      <c r="AS123" s="136">
        <v>13392.098000000007</v>
      </c>
    </row>
    <row r="124" spans="1:45" ht="15" customHeight="1" x14ac:dyDescent="0.35">
      <c r="A124" s="132"/>
      <c r="B124" s="167" t="s">
        <v>211</v>
      </c>
      <c r="C124" s="136">
        <v>10873</v>
      </c>
      <c r="D124" s="136">
        <v>10873</v>
      </c>
      <c r="E124" s="136">
        <v>10871.544</v>
      </c>
      <c r="F124" s="136">
        <v>10677.944</v>
      </c>
      <c r="G124" s="136">
        <v>10545.944</v>
      </c>
      <c r="H124" s="136">
        <v>10632.144</v>
      </c>
      <c r="I124" s="136">
        <v>10577.444</v>
      </c>
      <c r="J124" s="136">
        <v>10537.044</v>
      </c>
      <c r="K124" s="136">
        <v>10286.644</v>
      </c>
      <c r="L124" s="136">
        <v>10280.843999999999</v>
      </c>
      <c r="M124" s="136">
        <v>9730.2000000000007</v>
      </c>
      <c r="N124" s="136">
        <v>8987.6999999999989</v>
      </c>
      <c r="O124" s="136">
        <v>9849.6999999999989</v>
      </c>
      <c r="P124" s="136">
        <v>9312.9</v>
      </c>
      <c r="Q124" s="136">
        <v>8959.2000000000007</v>
      </c>
      <c r="R124" s="136">
        <v>8518.9</v>
      </c>
      <c r="S124" s="136">
        <v>8480.7000000000007</v>
      </c>
      <c r="T124" s="136">
        <v>8227.7000000000007</v>
      </c>
      <c r="U124" s="136">
        <v>8039.7</v>
      </c>
      <c r="V124" s="136">
        <v>7521.2</v>
      </c>
      <c r="W124" s="136">
        <v>7100.1</v>
      </c>
      <c r="X124" s="136">
        <v>6712.1</v>
      </c>
      <c r="Y124" s="136">
        <v>6699.1</v>
      </c>
      <c r="Z124" s="136">
        <v>6404.1</v>
      </c>
      <c r="AA124" s="136">
        <v>6161.1</v>
      </c>
      <c r="AB124" s="136">
        <v>5636.7</v>
      </c>
      <c r="AC124" s="136">
        <v>4961</v>
      </c>
      <c r="AD124" s="136">
        <v>4337.2</v>
      </c>
      <c r="AE124" s="136">
        <v>3903.2</v>
      </c>
      <c r="AF124" s="136">
        <v>3529.7</v>
      </c>
      <c r="AG124" s="136">
        <v>2970</v>
      </c>
      <c r="AH124" s="136">
        <v>2174</v>
      </c>
      <c r="AI124" s="136">
        <v>1718</v>
      </c>
      <c r="AJ124" s="136">
        <v>1123</v>
      </c>
      <c r="AK124" s="136">
        <v>1123</v>
      </c>
      <c r="AL124" s="136">
        <v>600.5</v>
      </c>
      <c r="AM124" s="136">
        <v>92</v>
      </c>
      <c r="AN124" s="136">
        <v>92</v>
      </c>
      <c r="AO124" s="136">
        <v>92</v>
      </c>
      <c r="AP124" s="136">
        <v>92</v>
      </c>
      <c r="AQ124" s="136">
        <v>92</v>
      </c>
      <c r="AR124" s="136">
        <v>92</v>
      </c>
      <c r="AS124" s="136">
        <v>92</v>
      </c>
    </row>
    <row r="125" spans="1:45" ht="15" customHeight="1" x14ac:dyDescent="0.35">
      <c r="A125" s="132"/>
      <c r="B125" s="167" t="s">
        <v>227</v>
      </c>
      <c r="C125" s="136">
        <v>0</v>
      </c>
      <c r="D125" s="136">
        <v>0</v>
      </c>
      <c r="E125" s="136">
        <v>0</v>
      </c>
      <c r="F125" s="136">
        <v>0</v>
      </c>
      <c r="G125" s="136">
        <v>0</v>
      </c>
      <c r="H125" s="136">
        <v>0</v>
      </c>
      <c r="I125" s="136">
        <v>0</v>
      </c>
      <c r="J125" s="136">
        <v>0</v>
      </c>
      <c r="K125" s="136">
        <v>0</v>
      </c>
      <c r="L125" s="136">
        <v>0</v>
      </c>
      <c r="M125" s="136">
        <v>0</v>
      </c>
      <c r="N125" s="136">
        <v>0</v>
      </c>
      <c r="O125" s="136">
        <v>0</v>
      </c>
      <c r="P125" s="136">
        <v>0</v>
      </c>
      <c r="Q125" s="136">
        <v>0</v>
      </c>
      <c r="R125" s="136">
        <v>0</v>
      </c>
      <c r="S125" s="136">
        <v>0</v>
      </c>
      <c r="T125" s="136">
        <v>0</v>
      </c>
      <c r="U125" s="136">
        <v>0</v>
      </c>
      <c r="V125" s="136">
        <v>0</v>
      </c>
      <c r="W125" s="136">
        <v>0</v>
      </c>
      <c r="X125" s="136">
        <v>0</v>
      </c>
      <c r="Y125" s="136">
        <v>0</v>
      </c>
      <c r="Z125" s="136">
        <v>0</v>
      </c>
      <c r="AA125" s="136">
        <v>0</v>
      </c>
      <c r="AB125" s="136">
        <v>0</v>
      </c>
      <c r="AC125" s="136">
        <v>0</v>
      </c>
      <c r="AD125" s="136">
        <v>0</v>
      </c>
      <c r="AE125" s="136">
        <v>0</v>
      </c>
      <c r="AF125" s="136">
        <v>0</v>
      </c>
      <c r="AG125" s="136">
        <v>0</v>
      </c>
      <c r="AH125" s="136">
        <v>0</v>
      </c>
      <c r="AI125" s="136">
        <v>0</v>
      </c>
      <c r="AJ125" s="136">
        <v>0</v>
      </c>
      <c r="AK125" s="136">
        <v>0</v>
      </c>
      <c r="AL125" s="136">
        <v>0</v>
      </c>
      <c r="AM125" s="136">
        <v>0</v>
      </c>
      <c r="AN125" s="136">
        <v>0</v>
      </c>
      <c r="AO125" s="136">
        <v>0</v>
      </c>
      <c r="AP125" s="136">
        <v>0</v>
      </c>
      <c r="AQ125" s="136">
        <v>0</v>
      </c>
      <c r="AR125" s="136">
        <v>0</v>
      </c>
      <c r="AS125" s="136">
        <v>0</v>
      </c>
    </row>
    <row r="126" spans="1:45" ht="15" customHeight="1" x14ac:dyDescent="0.35">
      <c r="A126" s="132"/>
      <c r="B126" s="167" t="s">
        <v>213</v>
      </c>
      <c r="C126" s="136">
        <v>24385.499</v>
      </c>
      <c r="D126" s="136">
        <v>25049.699000000001</v>
      </c>
      <c r="E126" s="136">
        <v>25049.699000000001</v>
      </c>
      <c r="F126" s="136">
        <v>26501.199000000001</v>
      </c>
      <c r="G126" s="136">
        <v>26499.199000000001</v>
      </c>
      <c r="H126" s="136">
        <v>27016.199000000001</v>
      </c>
      <c r="I126" s="136">
        <v>27001.699000000001</v>
      </c>
      <c r="J126" s="136">
        <v>26794.699000000001</v>
      </c>
      <c r="K126" s="136">
        <v>26084.699000000001</v>
      </c>
      <c r="L126" s="136">
        <v>25096.699000000001</v>
      </c>
      <c r="M126" s="136">
        <v>25096.699000000001</v>
      </c>
      <c r="N126" s="136">
        <v>23036.699000000001</v>
      </c>
      <c r="O126" s="136">
        <v>22825.398999999998</v>
      </c>
      <c r="P126" s="136">
        <v>22672.398999999998</v>
      </c>
      <c r="Q126" s="136">
        <v>22585.398999999998</v>
      </c>
      <c r="R126" s="136">
        <v>20228.399000000001</v>
      </c>
      <c r="S126" s="136">
        <v>20056.399000000001</v>
      </c>
      <c r="T126" s="136">
        <v>20056.399000000001</v>
      </c>
      <c r="U126" s="136">
        <v>18932.399000000001</v>
      </c>
      <c r="V126" s="136">
        <v>18932.399000000001</v>
      </c>
      <c r="W126" s="136">
        <v>18932.399000000001</v>
      </c>
      <c r="X126" s="136">
        <v>18492.399000000001</v>
      </c>
      <c r="Y126" s="136">
        <v>16946.399000000001</v>
      </c>
      <c r="Z126" s="136">
        <v>16425.899000000001</v>
      </c>
      <c r="AA126" s="136">
        <v>16425.899000000001</v>
      </c>
      <c r="AB126" s="136">
        <v>15435.099</v>
      </c>
      <c r="AC126" s="136">
        <v>14722.199000000001</v>
      </c>
      <c r="AD126" s="136">
        <v>14066.299000000001</v>
      </c>
      <c r="AE126" s="136">
        <v>12795.199000000001</v>
      </c>
      <c r="AF126" s="136">
        <v>11924.199000000001</v>
      </c>
      <c r="AG126" s="136">
        <v>10875.199000000001</v>
      </c>
      <c r="AH126" s="136">
        <v>10875.199000000001</v>
      </c>
      <c r="AI126" s="136">
        <v>10266.199000000001</v>
      </c>
      <c r="AJ126" s="136">
        <v>10266.199000000001</v>
      </c>
      <c r="AK126" s="136">
        <v>10266.199000000001</v>
      </c>
      <c r="AL126" s="136">
        <v>10266.199000000001</v>
      </c>
      <c r="AM126" s="136">
        <v>10266.199000000001</v>
      </c>
      <c r="AN126" s="136">
        <v>10266.199000000001</v>
      </c>
      <c r="AO126" s="136">
        <v>9745.6990000000005</v>
      </c>
      <c r="AP126" s="136">
        <v>9745.6990000000005</v>
      </c>
      <c r="AQ126" s="136">
        <v>9745.6990000000005</v>
      </c>
      <c r="AR126" s="136">
        <v>9181.6990000000005</v>
      </c>
      <c r="AS126" s="136">
        <v>9176.6990000000005</v>
      </c>
    </row>
    <row r="127" spans="1:45" ht="15" customHeight="1" x14ac:dyDescent="0.35">
      <c r="A127" s="132"/>
      <c r="B127" s="167" t="s">
        <v>169</v>
      </c>
      <c r="C127" s="136">
        <v>2418.9</v>
      </c>
      <c r="D127" s="136">
        <v>2418.9</v>
      </c>
      <c r="E127" s="136">
        <v>2418.9</v>
      </c>
      <c r="F127" s="136">
        <v>2418.9</v>
      </c>
      <c r="G127" s="136">
        <v>2418.9</v>
      </c>
      <c r="H127" s="136">
        <v>2418.9</v>
      </c>
      <c r="I127" s="136">
        <v>2418.9</v>
      </c>
      <c r="J127" s="136">
        <v>2418.9</v>
      </c>
      <c r="K127" s="136">
        <v>2418.9</v>
      </c>
      <c r="L127" s="136">
        <v>1940.9</v>
      </c>
      <c r="M127" s="136">
        <v>1940.9</v>
      </c>
      <c r="N127" s="136">
        <v>1940.9</v>
      </c>
      <c r="O127" s="136">
        <v>1940.9</v>
      </c>
      <c r="P127" s="136">
        <v>1940.9</v>
      </c>
      <c r="Q127" s="136">
        <v>1940.9</v>
      </c>
      <c r="R127" s="136">
        <v>1940.9</v>
      </c>
      <c r="S127" s="136">
        <v>1940.9</v>
      </c>
      <c r="T127" s="136">
        <v>1940.9</v>
      </c>
      <c r="U127" s="136">
        <v>1957.8000000000002</v>
      </c>
      <c r="V127" s="136">
        <v>1957.8000000000002</v>
      </c>
      <c r="W127" s="136">
        <v>1997.5300000000002</v>
      </c>
      <c r="X127" s="136">
        <v>1997.5300000000002</v>
      </c>
      <c r="Y127" s="136">
        <v>1997.5300000000002</v>
      </c>
      <c r="Z127" s="136">
        <v>1997.5300000000002</v>
      </c>
      <c r="AA127" s="136">
        <v>1997.5300000000002</v>
      </c>
      <c r="AB127" s="136">
        <v>1997.5300000000002</v>
      </c>
      <c r="AC127" s="136">
        <v>1191.9000000000001</v>
      </c>
      <c r="AD127" s="136">
        <v>1191.9000000000001</v>
      </c>
      <c r="AE127" s="136">
        <v>1191.9000000000001</v>
      </c>
      <c r="AF127" s="136">
        <v>1191.9000000000001</v>
      </c>
      <c r="AG127" s="136">
        <v>1191.9000000000001</v>
      </c>
      <c r="AH127" s="136">
        <v>1191.9000000000001</v>
      </c>
      <c r="AI127" s="136">
        <v>1191.9000000000001</v>
      </c>
      <c r="AJ127" s="136">
        <v>1191.9000000000001</v>
      </c>
      <c r="AK127" s="136">
        <v>1191.9000000000001</v>
      </c>
      <c r="AL127" s="136">
        <v>1191.9000000000001</v>
      </c>
      <c r="AM127" s="136">
        <v>1191.9000000000001</v>
      </c>
      <c r="AN127" s="136">
        <v>1191.9000000000001</v>
      </c>
      <c r="AO127" s="136">
        <v>0</v>
      </c>
      <c r="AP127" s="136">
        <v>0</v>
      </c>
      <c r="AQ127" s="136">
        <v>0</v>
      </c>
      <c r="AR127" s="136">
        <v>0</v>
      </c>
      <c r="AS127" s="136">
        <v>0</v>
      </c>
    </row>
    <row r="128" spans="1:45" ht="15" customHeight="1" x14ac:dyDescent="0.35">
      <c r="A128" s="132"/>
      <c r="B128" s="167" t="s">
        <v>214</v>
      </c>
      <c r="C128" s="136">
        <v>4637.9200000000028</v>
      </c>
      <c r="D128" s="136">
        <v>4637.9200000000028</v>
      </c>
      <c r="E128" s="136">
        <v>4637.9200000000028</v>
      </c>
      <c r="F128" s="136">
        <v>4637.9200000000028</v>
      </c>
      <c r="G128" s="136">
        <v>4637.9200000000028</v>
      </c>
      <c r="H128" s="136">
        <v>4642.92</v>
      </c>
      <c r="I128" s="136">
        <v>4642.92</v>
      </c>
      <c r="J128" s="136">
        <v>4642.92</v>
      </c>
      <c r="K128" s="136">
        <v>4642.92</v>
      </c>
      <c r="L128" s="136">
        <v>4642.92</v>
      </c>
      <c r="M128" s="136">
        <v>4642.92</v>
      </c>
      <c r="N128" s="136">
        <v>4642.9200000000019</v>
      </c>
      <c r="O128" s="136">
        <v>4642.9200000000019</v>
      </c>
      <c r="P128" s="136">
        <v>4642.9200000000019</v>
      </c>
      <c r="Q128" s="136">
        <v>4642.9200000000019</v>
      </c>
      <c r="R128" s="136">
        <v>4642.9724660519623</v>
      </c>
      <c r="S128" s="136">
        <v>4643.0249321039219</v>
      </c>
      <c r="T128" s="136">
        <v>4643.0773981558814</v>
      </c>
      <c r="U128" s="136">
        <v>4643.1298642078418</v>
      </c>
      <c r="V128" s="136">
        <v>4643.1823302598023</v>
      </c>
      <c r="W128" s="136">
        <v>4643.2347963117618</v>
      </c>
      <c r="X128" s="136">
        <v>4643.2872623637222</v>
      </c>
      <c r="Y128" s="136">
        <v>4643.3397284156817</v>
      </c>
      <c r="Z128" s="136">
        <v>4643.3921944676422</v>
      </c>
      <c r="AA128" s="136">
        <v>4643.4446605196026</v>
      </c>
      <c r="AB128" s="136">
        <v>4643.4971265715631</v>
      </c>
      <c r="AC128" s="136">
        <v>4643.5495926235235</v>
      </c>
      <c r="AD128" s="136">
        <v>4643.602058675483</v>
      </c>
      <c r="AE128" s="136">
        <v>4643.6545247274435</v>
      </c>
      <c r="AF128" s="136">
        <v>4643.7069907794039</v>
      </c>
      <c r="AG128" s="136">
        <v>4643.7594568313634</v>
      </c>
      <c r="AH128" s="136">
        <v>4643.8119228833239</v>
      </c>
      <c r="AI128" s="136">
        <v>4643.8643889352843</v>
      </c>
      <c r="AJ128" s="136">
        <v>4643.9168549872447</v>
      </c>
      <c r="AK128" s="136">
        <v>4643.9693210392052</v>
      </c>
      <c r="AL128" s="136">
        <v>4644.0217870911656</v>
      </c>
      <c r="AM128" s="136">
        <v>4644.074253143126</v>
      </c>
      <c r="AN128" s="136">
        <v>4644.1267191950856</v>
      </c>
      <c r="AO128" s="136">
        <v>4644.1791852470451</v>
      </c>
      <c r="AP128" s="136">
        <v>4644.2316512990055</v>
      </c>
      <c r="AQ128" s="136">
        <v>4644.284117350966</v>
      </c>
      <c r="AR128" s="136">
        <v>4644.3365834029255</v>
      </c>
      <c r="AS128" s="136">
        <v>4644.3890494548859</v>
      </c>
    </row>
    <row r="129" spans="1:45" ht="15" customHeight="1" x14ac:dyDescent="0.35">
      <c r="A129" s="132"/>
      <c r="B129" s="167" t="s">
        <v>215</v>
      </c>
      <c r="C129" s="136">
        <v>1888.7050000000002</v>
      </c>
      <c r="D129" s="136">
        <v>1889.8050000000001</v>
      </c>
      <c r="E129" s="136">
        <v>1888.2049999999999</v>
      </c>
      <c r="F129" s="136">
        <v>1861.8050000000001</v>
      </c>
      <c r="G129" s="136">
        <v>1866.605</v>
      </c>
      <c r="H129" s="136">
        <v>1872.845</v>
      </c>
      <c r="I129" s="136">
        <v>1865.4449999999999</v>
      </c>
      <c r="J129" s="136">
        <v>1844.248</v>
      </c>
      <c r="K129" s="136">
        <v>1821.45</v>
      </c>
      <c r="L129" s="136">
        <v>1816.9</v>
      </c>
      <c r="M129" s="136">
        <v>1807.42</v>
      </c>
      <c r="N129" s="136">
        <v>1804.9199999999996</v>
      </c>
      <c r="O129" s="136">
        <v>1800.4199999999996</v>
      </c>
      <c r="P129" s="136">
        <v>1796.7199999999996</v>
      </c>
      <c r="Q129" s="136">
        <v>1785.9699999999998</v>
      </c>
      <c r="R129" s="136">
        <v>1778.7699999999995</v>
      </c>
      <c r="S129" s="136">
        <v>1772.9699999999996</v>
      </c>
      <c r="T129" s="136">
        <v>1762.9199999999994</v>
      </c>
      <c r="U129" s="136">
        <v>1754.7199999999993</v>
      </c>
      <c r="V129" s="136">
        <v>1749.4199999999996</v>
      </c>
      <c r="W129" s="136">
        <v>1735.4199999999996</v>
      </c>
      <c r="X129" s="136">
        <v>1725.0199999999995</v>
      </c>
      <c r="Y129" s="136">
        <v>1708.4199999999992</v>
      </c>
      <c r="Z129" s="136">
        <v>1693.4199999999994</v>
      </c>
      <c r="AA129" s="136">
        <v>1667.0199999999998</v>
      </c>
      <c r="AB129" s="136">
        <v>1656.0199999999995</v>
      </c>
      <c r="AC129" s="136">
        <v>1603.2199999999996</v>
      </c>
      <c r="AD129" s="136">
        <v>1559.6199999999997</v>
      </c>
      <c r="AE129" s="136">
        <v>1537.1199999999994</v>
      </c>
      <c r="AF129" s="136">
        <v>1396.4199999999989</v>
      </c>
      <c r="AG129" s="136">
        <v>1137.1199999999994</v>
      </c>
      <c r="AH129" s="136">
        <v>1045.8199999999995</v>
      </c>
      <c r="AI129" s="136">
        <v>873.21999999999969</v>
      </c>
      <c r="AJ129" s="136">
        <v>708.1500000000002</v>
      </c>
      <c r="AK129" s="136">
        <v>551.05000000000041</v>
      </c>
      <c r="AL129" s="136">
        <v>376.0500000000003</v>
      </c>
      <c r="AM129" s="136">
        <v>373.5500000000003</v>
      </c>
      <c r="AN129" s="136">
        <v>372.5500000000003</v>
      </c>
      <c r="AO129" s="136">
        <v>357.75000000000017</v>
      </c>
      <c r="AP129" s="136">
        <v>355.25000000000011</v>
      </c>
      <c r="AQ129" s="136">
        <v>345.85000000000014</v>
      </c>
      <c r="AR129" s="136">
        <v>341.85000000000014</v>
      </c>
      <c r="AS129" s="136">
        <v>341.85000000000014</v>
      </c>
    </row>
    <row r="130" spans="1:45" ht="15" customHeight="1" x14ac:dyDescent="0.35">
      <c r="A130" s="132"/>
      <c r="B130" s="167" t="s">
        <v>216</v>
      </c>
      <c r="C130" s="136">
        <v>1786.5309999999999</v>
      </c>
      <c r="D130" s="136">
        <v>2556.1945999999998</v>
      </c>
      <c r="E130" s="136">
        <v>3743.2946000000002</v>
      </c>
      <c r="F130" s="136">
        <v>4568.6945999999998</v>
      </c>
      <c r="G130" s="136">
        <v>5744.6445999999996</v>
      </c>
      <c r="H130" s="136">
        <v>8308.6946000000007</v>
      </c>
      <c r="I130" s="136">
        <v>8881.5025999999998</v>
      </c>
      <c r="J130" s="136">
        <v>9974.1525999999994</v>
      </c>
      <c r="K130" s="136">
        <v>13546.812599999999</v>
      </c>
      <c r="L130" s="136">
        <v>17348.507600000001</v>
      </c>
      <c r="M130" s="136">
        <v>18625.312600000001</v>
      </c>
      <c r="N130" s="136">
        <v>21376.40259999999</v>
      </c>
      <c r="O130" s="136">
        <v>24830.342599999993</v>
      </c>
      <c r="P130" s="136">
        <v>28093.842599999996</v>
      </c>
      <c r="Q130" s="136">
        <v>28733.842599999996</v>
      </c>
      <c r="R130" s="136">
        <v>29043.842599999996</v>
      </c>
      <c r="S130" s="136">
        <v>29493.842599999996</v>
      </c>
      <c r="T130" s="136">
        <v>30258.842599999996</v>
      </c>
      <c r="U130" s="136">
        <v>31203.842599999996</v>
      </c>
      <c r="V130" s="136">
        <v>32163.182599999993</v>
      </c>
      <c r="W130" s="136">
        <v>33073.117599999983</v>
      </c>
      <c r="X130" s="136">
        <v>33903.117599999983</v>
      </c>
      <c r="Y130" s="136">
        <v>34636.797599999984</v>
      </c>
      <c r="Z130" s="136">
        <v>35133.262799999982</v>
      </c>
      <c r="AA130" s="136">
        <v>35483.796799999982</v>
      </c>
      <c r="AB130" s="136">
        <v>35670.527799999974</v>
      </c>
      <c r="AC130" s="136">
        <v>36375.388999999981</v>
      </c>
      <c r="AD130" s="136">
        <v>37050.344999999979</v>
      </c>
      <c r="AE130" s="136">
        <v>37537.729999999981</v>
      </c>
      <c r="AF130" s="136">
        <v>37988.829999999987</v>
      </c>
      <c r="AG130" s="136">
        <v>38370.35</v>
      </c>
      <c r="AH130" s="136">
        <v>38957.785000000003</v>
      </c>
      <c r="AI130" s="136">
        <v>39058.479399999997</v>
      </c>
      <c r="AJ130" s="136">
        <v>39330.644500000002</v>
      </c>
      <c r="AK130" s="136">
        <v>39634.880499999992</v>
      </c>
      <c r="AL130" s="136">
        <v>40335.835250000004</v>
      </c>
      <c r="AM130" s="136">
        <v>40939.741249999992</v>
      </c>
      <c r="AN130" s="136">
        <v>41328.418249999995</v>
      </c>
      <c r="AO130" s="136">
        <v>41708.572249999997</v>
      </c>
      <c r="AP130" s="136">
        <v>43041.315049999997</v>
      </c>
      <c r="AQ130" s="136">
        <v>43473.39705</v>
      </c>
      <c r="AR130" s="136">
        <v>44330.114049999996</v>
      </c>
      <c r="AS130" s="136">
        <v>45256.307649999995</v>
      </c>
    </row>
    <row r="131" spans="1:45" ht="15" customHeight="1" x14ac:dyDescent="0.35">
      <c r="A131" s="132"/>
      <c r="B131" s="167" t="s">
        <v>217</v>
      </c>
      <c r="C131" s="136">
        <v>0</v>
      </c>
      <c r="D131" s="136">
        <v>0</v>
      </c>
      <c r="E131" s="136">
        <v>0</v>
      </c>
      <c r="F131" s="136">
        <v>0</v>
      </c>
      <c r="G131" s="136">
        <v>0</v>
      </c>
      <c r="H131" s="136">
        <v>0</v>
      </c>
      <c r="I131" s="136">
        <v>0</v>
      </c>
      <c r="J131" s="136">
        <v>0</v>
      </c>
      <c r="K131" s="136">
        <v>0</v>
      </c>
      <c r="L131" s="136">
        <v>0</v>
      </c>
      <c r="M131" s="136">
        <v>0</v>
      </c>
      <c r="N131" s="136">
        <v>0</v>
      </c>
      <c r="O131" s="136">
        <v>0</v>
      </c>
      <c r="P131" s="136">
        <v>0</v>
      </c>
      <c r="Q131" s="136">
        <v>0</v>
      </c>
      <c r="R131" s="136">
        <v>0</v>
      </c>
      <c r="S131" s="136">
        <v>0</v>
      </c>
      <c r="T131" s="136">
        <v>0</v>
      </c>
      <c r="U131" s="136">
        <v>0</v>
      </c>
      <c r="V131" s="136">
        <v>0</v>
      </c>
      <c r="W131" s="136">
        <v>0</v>
      </c>
      <c r="X131" s="136">
        <v>0</v>
      </c>
      <c r="Y131" s="136">
        <v>0</v>
      </c>
      <c r="Z131" s="136">
        <v>0</v>
      </c>
      <c r="AA131" s="136">
        <v>0</v>
      </c>
      <c r="AB131" s="136">
        <v>0</v>
      </c>
      <c r="AC131" s="136">
        <v>0</v>
      </c>
      <c r="AD131" s="136">
        <v>0</v>
      </c>
      <c r="AE131" s="136">
        <v>0</v>
      </c>
      <c r="AF131" s="136">
        <v>0</v>
      </c>
      <c r="AG131" s="136">
        <v>0</v>
      </c>
      <c r="AH131" s="136">
        <v>0</v>
      </c>
      <c r="AI131" s="136">
        <v>0</v>
      </c>
      <c r="AJ131" s="136">
        <v>0</v>
      </c>
      <c r="AK131" s="136">
        <v>0</v>
      </c>
      <c r="AL131" s="136">
        <v>0</v>
      </c>
      <c r="AM131" s="136">
        <v>0</v>
      </c>
      <c r="AN131" s="136">
        <v>0</v>
      </c>
      <c r="AO131" s="136">
        <v>0</v>
      </c>
      <c r="AP131" s="136">
        <v>0</v>
      </c>
      <c r="AQ131" s="136">
        <v>0</v>
      </c>
      <c r="AR131" s="136">
        <v>0</v>
      </c>
      <c r="AS131" s="136">
        <v>0</v>
      </c>
    </row>
    <row r="132" spans="1:45" ht="15" customHeight="1" x14ac:dyDescent="0.35">
      <c r="A132" s="132"/>
      <c r="B132" s="167" t="s">
        <v>218</v>
      </c>
      <c r="C132" s="136">
        <v>0</v>
      </c>
      <c r="D132" s="136">
        <v>1.0544500000000001</v>
      </c>
      <c r="E132" s="136">
        <v>7.2777200000000004</v>
      </c>
      <c r="F132" s="136">
        <v>27.19219</v>
      </c>
      <c r="G132" s="136">
        <v>32.793140000000001</v>
      </c>
      <c r="H132" s="136">
        <v>37.71855</v>
      </c>
      <c r="I132" s="136">
        <v>55.27666</v>
      </c>
      <c r="J132" s="136">
        <v>95.199979999999996</v>
      </c>
      <c r="K132" s="136">
        <v>115.94370000000001</v>
      </c>
      <c r="L132" s="136">
        <v>142.61770000000001</v>
      </c>
      <c r="M132" s="136">
        <v>173.66569999999999</v>
      </c>
      <c r="N132" s="136">
        <v>311.60437494500002</v>
      </c>
      <c r="O132" s="136">
        <v>608.5521214449999</v>
      </c>
      <c r="P132" s="136">
        <v>1027.3658394449999</v>
      </c>
      <c r="Q132" s="136">
        <v>1562.0574968450005</v>
      </c>
      <c r="R132" s="136">
        <v>2073.5976113449997</v>
      </c>
      <c r="S132" s="136">
        <v>2262.5777087449992</v>
      </c>
      <c r="T132" s="136">
        <v>2508.3592264949993</v>
      </c>
      <c r="U132" s="136">
        <v>2792.2903045949993</v>
      </c>
      <c r="V132" s="136">
        <v>3170.9826214949994</v>
      </c>
      <c r="W132" s="136">
        <v>3537.3795520949998</v>
      </c>
      <c r="X132" s="136">
        <v>3939.8486024949998</v>
      </c>
      <c r="Y132" s="136">
        <v>4485.8176528949998</v>
      </c>
      <c r="Z132" s="136">
        <v>5036.0867032949991</v>
      </c>
      <c r="AA132" s="136">
        <v>5589.2059536949982</v>
      </c>
      <c r="AB132" s="136">
        <v>6145.1750040949983</v>
      </c>
      <c r="AC132" s="136">
        <v>6687.0440544949988</v>
      </c>
      <c r="AD132" s="136">
        <v>7352.9805138949987</v>
      </c>
      <c r="AE132" s="136">
        <v>8095.905250294999</v>
      </c>
      <c r="AF132" s="136">
        <v>8841.3191719949991</v>
      </c>
      <c r="AG132" s="136">
        <v>9595.8164539949994</v>
      </c>
      <c r="AH132" s="136">
        <v>10353.420182095</v>
      </c>
      <c r="AI132" s="136">
        <v>11205.675459295002</v>
      </c>
      <c r="AJ132" s="136">
        <v>12056.359781995001</v>
      </c>
      <c r="AK132" s="136">
        <v>12913.957045995003</v>
      </c>
      <c r="AL132" s="136">
        <v>13775.490656595004</v>
      </c>
      <c r="AM132" s="136">
        <v>14649.902146595005</v>
      </c>
      <c r="AN132" s="136">
        <v>15602.227452795005</v>
      </c>
      <c r="AO132" s="136">
        <v>16545.710634195009</v>
      </c>
      <c r="AP132" s="136">
        <v>17495.864955695004</v>
      </c>
      <c r="AQ132" s="136">
        <v>18442.678222795006</v>
      </c>
      <c r="AR132" s="136">
        <v>19396.453075395009</v>
      </c>
      <c r="AS132" s="136">
        <v>20358.661659895013</v>
      </c>
    </row>
    <row r="133" spans="1:45" ht="15" customHeight="1" x14ac:dyDescent="0.35">
      <c r="A133" s="132"/>
      <c r="B133" s="167" t="s">
        <v>219</v>
      </c>
      <c r="C133" s="136">
        <v>0</v>
      </c>
      <c r="D133" s="136">
        <v>0.27838000000000002</v>
      </c>
      <c r="E133" s="136">
        <v>2.4661499999999998</v>
      </c>
      <c r="F133" s="136">
        <v>7.7984499999999999</v>
      </c>
      <c r="G133" s="136">
        <v>13.07361</v>
      </c>
      <c r="H133" s="136">
        <v>21.919889999999999</v>
      </c>
      <c r="I133" s="136">
        <v>55.859720000000003</v>
      </c>
      <c r="J133" s="136">
        <v>69.088790000000003</v>
      </c>
      <c r="K133" s="136">
        <v>109.65415</v>
      </c>
      <c r="L133" s="136">
        <v>150.99206000000001</v>
      </c>
      <c r="M133" s="136">
        <v>193.35175000000001</v>
      </c>
      <c r="N133" s="136">
        <v>268.63996246558003</v>
      </c>
      <c r="O133" s="136">
        <v>371.5865342115801</v>
      </c>
      <c r="P133" s="136">
        <v>473.08298811458008</v>
      </c>
      <c r="Q133" s="136">
        <v>585.18942965057988</v>
      </c>
      <c r="R133" s="136">
        <v>669.48451563957985</v>
      </c>
      <c r="S133" s="136">
        <v>716.56728356157987</v>
      </c>
      <c r="T133" s="136">
        <v>763.38632160657994</v>
      </c>
      <c r="U133" s="136">
        <v>819.38067755658005</v>
      </c>
      <c r="V133" s="136">
        <v>883.49331348758005</v>
      </c>
      <c r="W133" s="136">
        <v>957.64960186658004</v>
      </c>
      <c r="X133" s="136">
        <v>1032.1437422885801</v>
      </c>
      <c r="Y133" s="136">
        <v>1112.5619855535806</v>
      </c>
      <c r="Z133" s="136">
        <v>1197.5544168065805</v>
      </c>
      <c r="AA133" s="136">
        <v>1290.2890963495806</v>
      </c>
      <c r="AB133" s="136">
        <v>1386.8298414125804</v>
      </c>
      <c r="AC133" s="136">
        <v>1501.9278324255808</v>
      </c>
      <c r="AD133" s="136">
        <v>1620.7490252585806</v>
      </c>
      <c r="AE133" s="136">
        <v>1758.1499165615805</v>
      </c>
      <c r="AF133" s="136">
        <v>1897.9826427545804</v>
      </c>
      <c r="AG133" s="136">
        <v>2038.9067082475799</v>
      </c>
      <c r="AH133" s="136">
        <v>2180.9899007459303</v>
      </c>
      <c r="AI133" s="136">
        <v>2326.27314583926</v>
      </c>
      <c r="AJ133" s="136">
        <v>2466.3501425476306</v>
      </c>
      <c r="AK133" s="136">
        <v>2612.0595868974306</v>
      </c>
      <c r="AL133" s="136">
        <v>2759.296500843001</v>
      </c>
      <c r="AM133" s="136">
        <v>2913.6978603582015</v>
      </c>
      <c r="AN133" s="136">
        <v>3065.9261181690017</v>
      </c>
      <c r="AO133" s="136">
        <v>3223.5567421670016</v>
      </c>
      <c r="AP133" s="136">
        <v>3381.6835873880013</v>
      </c>
      <c r="AQ133" s="136">
        <v>3541.3224293210005</v>
      </c>
      <c r="AR133" s="136">
        <v>3708.0210357430005</v>
      </c>
      <c r="AS133" s="136">
        <v>3887.3279937369998</v>
      </c>
    </row>
    <row r="134" spans="1:45" ht="15" customHeight="1" x14ac:dyDescent="0.35">
      <c r="A134" s="132"/>
      <c r="B134" s="167" t="s">
        <v>220</v>
      </c>
      <c r="C134" s="136">
        <v>0</v>
      </c>
      <c r="D134" s="136">
        <v>0</v>
      </c>
      <c r="E134" s="136">
        <v>0</v>
      </c>
      <c r="F134" s="136">
        <v>0</v>
      </c>
      <c r="G134" s="136">
        <v>0</v>
      </c>
      <c r="H134" s="136">
        <v>0</v>
      </c>
      <c r="I134" s="136">
        <v>0</v>
      </c>
      <c r="J134" s="136">
        <v>0</v>
      </c>
      <c r="K134" s="136">
        <v>0</v>
      </c>
      <c r="L134" s="136">
        <v>0</v>
      </c>
      <c r="M134" s="136">
        <v>0</v>
      </c>
      <c r="N134" s="136">
        <v>0</v>
      </c>
      <c r="O134" s="136">
        <v>0</v>
      </c>
      <c r="P134" s="136">
        <v>0</v>
      </c>
      <c r="Q134" s="136">
        <v>0</v>
      </c>
      <c r="R134" s="136">
        <v>0</v>
      </c>
      <c r="S134" s="136">
        <v>0</v>
      </c>
      <c r="T134" s="136">
        <v>0</v>
      </c>
      <c r="U134" s="136">
        <v>0</v>
      </c>
      <c r="V134" s="136">
        <v>0</v>
      </c>
      <c r="W134" s="136">
        <v>0</v>
      </c>
      <c r="X134" s="136">
        <v>0</v>
      </c>
      <c r="Y134" s="136">
        <v>0</v>
      </c>
      <c r="Z134" s="136">
        <v>0</v>
      </c>
      <c r="AA134" s="136">
        <v>0</v>
      </c>
      <c r="AB134" s="136">
        <v>0</v>
      </c>
      <c r="AC134" s="136">
        <v>0</v>
      </c>
      <c r="AD134" s="136">
        <v>0</v>
      </c>
      <c r="AE134" s="136">
        <v>0</v>
      </c>
      <c r="AF134" s="136">
        <v>0</v>
      </c>
      <c r="AG134" s="136">
        <v>0</v>
      </c>
      <c r="AH134" s="136">
        <v>0</v>
      </c>
      <c r="AI134" s="136">
        <v>0</v>
      </c>
      <c r="AJ134" s="136">
        <v>0</v>
      </c>
      <c r="AK134" s="136">
        <v>0</v>
      </c>
      <c r="AL134" s="136">
        <v>0</v>
      </c>
      <c r="AM134" s="136">
        <v>0</v>
      </c>
      <c r="AN134" s="136">
        <v>0</v>
      </c>
      <c r="AO134" s="136">
        <v>0</v>
      </c>
      <c r="AP134" s="136">
        <v>0</v>
      </c>
      <c r="AQ134" s="136">
        <v>0</v>
      </c>
      <c r="AR134" s="136">
        <v>0</v>
      </c>
      <c r="AS134" s="136">
        <v>0</v>
      </c>
    </row>
    <row r="135" spans="1:45" ht="15" customHeight="1" x14ac:dyDescent="0.35">
      <c r="A135" s="132"/>
      <c r="B135" s="167" t="s">
        <v>228</v>
      </c>
      <c r="C135" s="136">
        <v>81.650000000000006</v>
      </c>
      <c r="D135" s="136">
        <v>87.15</v>
      </c>
      <c r="E135" s="136">
        <v>99.75</v>
      </c>
      <c r="F135" s="136">
        <v>66.75</v>
      </c>
      <c r="G135" s="136">
        <v>122.32299999999999</v>
      </c>
      <c r="H135" s="136">
        <v>149.423</v>
      </c>
      <c r="I135" s="136">
        <v>162.87317999999999</v>
      </c>
      <c r="J135" s="136">
        <v>162.87317999999999</v>
      </c>
      <c r="K135" s="136">
        <v>162.87317999999999</v>
      </c>
      <c r="L135" s="136">
        <v>162.87317999999999</v>
      </c>
      <c r="M135" s="136">
        <v>162.87317999999999</v>
      </c>
      <c r="N135" s="136">
        <v>162.87317816560002</v>
      </c>
      <c r="O135" s="136">
        <v>162.87317816560002</v>
      </c>
      <c r="P135" s="136">
        <v>162.87317816560002</v>
      </c>
      <c r="Q135" s="136">
        <v>169.16893456370005</v>
      </c>
      <c r="R135" s="136">
        <v>175.46469096180004</v>
      </c>
      <c r="S135" s="136">
        <v>181.76044735990004</v>
      </c>
      <c r="T135" s="136">
        <v>188.05620375800004</v>
      </c>
      <c r="U135" s="136">
        <v>194.35196015610006</v>
      </c>
      <c r="V135" s="136">
        <v>200.64771655420006</v>
      </c>
      <c r="W135" s="136">
        <v>206.94347295230006</v>
      </c>
      <c r="X135" s="136">
        <v>213.23922935040005</v>
      </c>
      <c r="Y135" s="136">
        <v>219.53498574850005</v>
      </c>
      <c r="Z135" s="136">
        <v>225.83074214660004</v>
      </c>
      <c r="AA135" s="136">
        <v>232.12649854470004</v>
      </c>
      <c r="AB135" s="136">
        <v>238.42225494280004</v>
      </c>
      <c r="AC135" s="136">
        <v>244.71801134090003</v>
      </c>
      <c r="AD135" s="136">
        <v>251.01376773900003</v>
      </c>
      <c r="AE135" s="136">
        <v>257.30952413710003</v>
      </c>
      <c r="AF135" s="136">
        <v>263.60528053520005</v>
      </c>
      <c r="AG135" s="136">
        <v>269.90103693330013</v>
      </c>
      <c r="AH135" s="136">
        <v>276.1967933314001</v>
      </c>
      <c r="AI135" s="136">
        <v>282.49254972950013</v>
      </c>
      <c r="AJ135" s="136">
        <v>288.78830612760015</v>
      </c>
      <c r="AK135" s="136">
        <v>295.08406252570012</v>
      </c>
      <c r="AL135" s="136">
        <v>301.3798189238002</v>
      </c>
      <c r="AM135" s="136">
        <v>307.67557532190017</v>
      </c>
      <c r="AN135" s="136">
        <v>313.97133172000019</v>
      </c>
      <c r="AO135" s="136">
        <v>320.26708811810016</v>
      </c>
      <c r="AP135" s="136">
        <v>326.56284451620019</v>
      </c>
      <c r="AQ135" s="136">
        <v>332.85860091430027</v>
      </c>
      <c r="AR135" s="136">
        <v>339.15435731240018</v>
      </c>
      <c r="AS135" s="136">
        <v>345.4501137105002</v>
      </c>
    </row>
    <row r="136" spans="1:45" ht="15" customHeight="1" x14ac:dyDescent="0.35">
      <c r="A136" s="132"/>
      <c r="B136" s="167" t="s">
        <v>222</v>
      </c>
      <c r="C136" s="136">
        <v>0</v>
      </c>
      <c r="D136" s="136">
        <v>0</v>
      </c>
      <c r="E136" s="136">
        <v>0</v>
      </c>
      <c r="F136" s="136">
        <v>0</v>
      </c>
      <c r="G136" s="136">
        <v>0</v>
      </c>
      <c r="H136" s="136">
        <v>0</v>
      </c>
      <c r="I136" s="136">
        <v>0</v>
      </c>
      <c r="J136" s="136">
        <v>0</v>
      </c>
      <c r="K136" s="136">
        <v>0</v>
      </c>
      <c r="L136" s="136">
        <v>0</v>
      </c>
      <c r="M136" s="136">
        <v>0</v>
      </c>
      <c r="N136" s="136">
        <v>0</v>
      </c>
      <c r="O136" s="136">
        <v>0</v>
      </c>
      <c r="P136" s="136">
        <v>0</v>
      </c>
      <c r="Q136" s="136">
        <v>0</v>
      </c>
      <c r="R136" s="136">
        <v>0</v>
      </c>
      <c r="S136" s="136">
        <v>0</v>
      </c>
      <c r="T136" s="136">
        <v>0</v>
      </c>
      <c r="U136" s="136">
        <v>0</v>
      </c>
      <c r="V136" s="136">
        <v>0</v>
      </c>
      <c r="W136" s="136">
        <v>0</v>
      </c>
      <c r="X136" s="136">
        <v>0</v>
      </c>
      <c r="Y136" s="136">
        <v>0</v>
      </c>
      <c r="Z136" s="136">
        <v>0</v>
      </c>
      <c r="AA136" s="136">
        <v>0</v>
      </c>
      <c r="AB136" s="136">
        <v>0</v>
      </c>
      <c r="AC136" s="136">
        <v>0</v>
      </c>
      <c r="AD136" s="136">
        <v>0</v>
      </c>
      <c r="AE136" s="136">
        <v>0</v>
      </c>
      <c r="AF136" s="136">
        <v>0</v>
      </c>
      <c r="AG136" s="136">
        <v>0</v>
      </c>
      <c r="AH136" s="136">
        <v>0</v>
      </c>
      <c r="AI136" s="136">
        <v>0</v>
      </c>
      <c r="AJ136" s="136">
        <v>0</v>
      </c>
      <c r="AK136" s="136">
        <v>0</v>
      </c>
      <c r="AL136" s="136">
        <v>0</v>
      </c>
      <c r="AM136" s="136">
        <v>0</v>
      </c>
      <c r="AN136" s="136">
        <v>0</v>
      </c>
      <c r="AO136" s="136">
        <v>0</v>
      </c>
      <c r="AP136" s="136">
        <v>0</v>
      </c>
      <c r="AQ136" s="136">
        <v>0</v>
      </c>
      <c r="AR136" s="136">
        <v>0</v>
      </c>
      <c r="AS136" s="136">
        <v>0</v>
      </c>
    </row>
    <row r="137" spans="1:45" ht="15" customHeight="1" x14ac:dyDescent="0.35">
      <c r="A137" s="132"/>
      <c r="B137" s="167" t="s">
        <v>223</v>
      </c>
      <c r="C137" s="136">
        <v>446</v>
      </c>
      <c r="D137" s="136">
        <v>446</v>
      </c>
      <c r="E137" s="136">
        <v>446</v>
      </c>
      <c r="F137" s="136">
        <v>446</v>
      </c>
      <c r="G137" s="136">
        <v>446</v>
      </c>
      <c r="H137" s="136">
        <v>446</v>
      </c>
      <c r="I137" s="136">
        <v>446</v>
      </c>
      <c r="J137" s="136">
        <v>446</v>
      </c>
      <c r="K137" s="136">
        <v>446</v>
      </c>
      <c r="L137" s="136">
        <v>446</v>
      </c>
      <c r="M137" s="136">
        <v>446</v>
      </c>
      <c r="N137" s="136">
        <v>446</v>
      </c>
      <c r="O137" s="136">
        <v>446</v>
      </c>
      <c r="P137" s="136">
        <v>446</v>
      </c>
      <c r="Q137" s="136">
        <v>446</v>
      </c>
      <c r="R137" s="136">
        <v>446</v>
      </c>
      <c r="S137" s="136">
        <v>446</v>
      </c>
      <c r="T137" s="136">
        <v>446</v>
      </c>
      <c r="U137" s="136">
        <v>446</v>
      </c>
      <c r="V137" s="136">
        <v>446</v>
      </c>
      <c r="W137" s="136">
        <v>446</v>
      </c>
      <c r="X137" s="136">
        <v>446</v>
      </c>
      <c r="Y137" s="136">
        <v>446</v>
      </c>
      <c r="Z137" s="136">
        <v>446</v>
      </c>
      <c r="AA137" s="136">
        <v>446</v>
      </c>
      <c r="AB137" s="136">
        <v>446</v>
      </c>
      <c r="AC137" s="136">
        <v>446</v>
      </c>
      <c r="AD137" s="136">
        <v>446</v>
      </c>
      <c r="AE137" s="136">
        <v>446</v>
      </c>
      <c r="AF137" s="136">
        <v>446</v>
      </c>
      <c r="AG137" s="136">
        <v>446</v>
      </c>
      <c r="AH137" s="136">
        <v>446</v>
      </c>
      <c r="AI137" s="136">
        <v>446</v>
      </c>
      <c r="AJ137" s="136">
        <v>446</v>
      </c>
      <c r="AK137" s="136">
        <v>446</v>
      </c>
      <c r="AL137" s="136">
        <v>446</v>
      </c>
      <c r="AM137" s="136">
        <v>446</v>
      </c>
      <c r="AN137" s="136">
        <v>446</v>
      </c>
      <c r="AO137" s="136">
        <v>446</v>
      </c>
      <c r="AP137" s="136">
        <v>446</v>
      </c>
      <c r="AQ137" s="136">
        <v>446</v>
      </c>
      <c r="AR137" s="136">
        <v>446</v>
      </c>
      <c r="AS137" s="136">
        <v>446</v>
      </c>
    </row>
    <row r="138" spans="1:45" ht="15" customHeight="1" x14ac:dyDescent="0.35">
      <c r="A138" s="132"/>
      <c r="B138" s="169" t="s">
        <v>224</v>
      </c>
      <c r="C138" s="136">
        <v>0</v>
      </c>
      <c r="D138" s="136">
        <v>0</v>
      </c>
      <c r="E138" s="136">
        <v>0</v>
      </c>
      <c r="F138" s="136">
        <v>0</v>
      </c>
      <c r="G138" s="136">
        <v>0</v>
      </c>
      <c r="H138" s="136">
        <v>0</v>
      </c>
      <c r="I138" s="136">
        <v>0</v>
      </c>
      <c r="J138" s="136">
        <v>0</v>
      </c>
      <c r="K138" s="136">
        <v>0</v>
      </c>
      <c r="L138" s="136">
        <v>0</v>
      </c>
      <c r="M138" s="136">
        <v>1</v>
      </c>
      <c r="N138" s="136">
        <v>1</v>
      </c>
      <c r="O138" s="136">
        <v>11</v>
      </c>
      <c r="P138" s="136">
        <v>31</v>
      </c>
      <c r="Q138" s="136">
        <v>71.099999999999994</v>
      </c>
      <c r="R138" s="136">
        <v>271.10000000000002</v>
      </c>
      <c r="S138" s="136">
        <v>296.10000000000002</v>
      </c>
      <c r="T138" s="136">
        <v>346.2</v>
      </c>
      <c r="U138" s="136">
        <v>396.3</v>
      </c>
      <c r="V138" s="136">
        <v>466.3</v>
      </c>
      <c r="W138" s="136">
        <v>556.29999999999995</v>
      </c>
      <c r="X138" s="136">
        <v>666.3</v>
      </c>
      <c r="Y138" s="136">
        <v>796.4</v>
      </c>
      <c r="Z138" s="136">
        <v>946.4</v>
      </c>
      <c r="AA138" s="136">
        <v>946.4</v>
      </c>
      <c r="AB138" s="136">
        <v>1096.4000000000001</v>
      </c>
      <c r="AC138" s="136">
        <v>1246.4000000000001</v>
      </c>
      <c r="AD138" s="136">
        <v>1396.4</v>
      </c>
      <c r="AE138" s="136">
        <v>1396.4</v>
      </c>
      <c r="AF138" s="136">
        <v>1546.4</v>
      </c>
      <c r="AG138" s="136">
        <v>1696.4</v>
      </c>
      <c r="AH138" s="136">
        <v>1846.4</v>
      </c>
      <c r="AI138" s="136">
        <v>2046.4</v>
      </c>
      <c r="AJ138" s="136">
        <v>2246.4</v>
      </c>
      <c r="AK138" s="136">
        <v>2446.4</v>
      </c>
      <c r="AL138" s="136">
        <v>2646.4</v>
      </c>
      <c r="AM138" s="136">
        <v>2846.4</v>
      </c>
      <c r="AN138" s="136">
        <v>3046.4</v>
      </c>
      <c r="AO138" s="136">
        <v>3346.4</v>
      </c>
      <c r="AP138" s="136">
        <v>3646.4</v>
      </c>
      <c r="AQ138" s="136">
        <v>3946.4</v>
      </c>
      <c r="AR138" s="136">
        <v>4246.3999999999996</v>
      </c>
      <c r="AS138" s="136">
        <v>4546.3999999999996</v>
      </c>
    </row>
    <row r="139" spans="1:45" ht="15" customHeight="1" x14ac:dyDescent="0.35">
      <c r="A139" s="132"/>
      <c r="B139" s="174" t="s">
        <v>239</v>
      </c>
      <c r="C139" s="136">
        <v>63045.555000000015</v>
      </c>
      <c r="D139" s="136">
        <v>65421.851430000017</v>
      </c>
      <c r="E139" s="136">
        <v>67320.376470000003</v>
      </c>
      <c r="F139" s="136">
        <v>69787.823239999998</v>
      </c>
      <c r="G139" s="136">
        <v>70887.022349999999</v>
      </c>
      <c r="H139" s="136">
        <v>74619.48404000001</v>
      </c>
      <c r="I139" s="136">
        <v>75268.540160000004</v>
      </c>
      <c r="J139" s="136">
        <v>76812.545549999995</v>
      </c>
      <c r="K139" s="136">
        <v>79701.116630000004</v>
      </c>
      <c r="L139" s="136">
        <v>82789.871540000007</v>
      </c>
      <c r="M139" s="136">
        <v>83964.160229999994</v>
      </c>
      <c r="N139" s="136">
        <v>84118.427115576167</v>
      </c>
      <c r="O139" s="136">
        <v>88622.461433822173</v>
      </c>
      <c r="P139" s="136">
        <v>91276.371605725159</v>
      </c>
      <c r="Q139" s="136">
        <v>92150.915461059267</v>
      </c>
      <c r="R139" s="136">
        <v>90450.198883998353</v>
      </c>
      <c r="S139" s="136">
        <v>90862.709971770426</v>
      </c>
      <c r="T139" s="136">
        <v>91707.858750015454</v>
      </c>
      <c r="U139" s="136">
        <v>91668.932406515509</v>
      </c>
      <c r="V139" s="136">
        <v>92521.325581796584</v>
      </c>
      <c r="W139" s="136">
        <v>93723.592023225618</v>
      </c>
      <c r="X139" s="136">
        <v>95227.603436497695</v>
      </c>
      <c r="Y139" s="136">
        <v>97091.618952612756</v>
      </c>
      <c r="Z139" s="136">
        <v>98281.693856715807</v>
      </c>
      <c r="AA139" s="136">
        <v>99798.930009108881</v>
      </c>
      <c r="AB139" s="136">
        <v>100836.51902702192</v>
      </c>
      <c r="AC139" s="136">
        <v>102195.96549088501</v>
      </c>
      <c r="AD139" s="136">
        <v>104073.92736556804</v>
      </c>
      <c r="AE139" s="136">
        <v>105688.08621572112</v>
      </c>
      <c r="AF139" s="136">
        <v>106916.28108606418</v>
      </c>
      <c r="AG139" s="136">
        <v>108661.77065600723</v>
      </c>
      <c r="AH139" s="136">
        <v>110548.24079905564</v>
      </c>
      <c r="AI139" s="136">
        <v>111988.82194379905</v>
      </c>
      <c r="AJ139" s="136">
        <v>113825.82658565749</v>
      </c>
      <c r="AK139" s="136">
        <v>115396.01751645733</v>
      </c>
      <c r="AL139" s="136">
        <v>117559.19101345298</v>
      </c>
      <c r="AM139" s="136">
        <v>119808.75808541823</v>
      </c>
      <c r="AN139" s="136">
        <v>121738.53687187907</v>
      </c>
      <c r="AO139" s="136">
        <v>123873.15289972714</v>
      </c>
      <c r="AP139" s="136">
        <v>126691.22508889821</v>
      </c>
      <c r="AQ139" s="136">
        <v>128891.50742038127</v>
      </c>
      <c r="AR139" s="136">
        <v>131422.34610185333</v>
      </c>
      <c r="AS139" s="136">
        <v>134187.50346679741</v>
      </c>
    </row>
    <row r="140" spans="1:45" s="177" customFormat="1" ht="15" customHeight="1" x14ac:dyDescent="0.35">
      <c r="A140" s="175"/>
      <c r="B140" s="166"/>
      <c r="C140" s="136"/>
      <c r="D140" s="136"/>
      <c r="E140" s="136"/>
      <c r="F140" s="136"/>
      <c r="G140" s="136"/>
      <c r="H140" s="136"/>
      <c r="I140" s="136"/>
      <c r="J140" s="136"/>
      <c r="K140" s="136"/>
      <c r="L140" s="136"/>
      <c r="M140" s="136"/>
      <c r="N140" s="136"/>
      <c r="O140" s="136"/>
      <c r="P140" s="136"/>
      <c r="Q140" s="136"/>
      <c r="R140" s="136"/>
      <c r="S140" s="136"/>
      <c r="T140" s="136"/>
      <c r="U140" s="136"/>
      <c r="V140" s="136"/>
      <c r="W140" s="136"/>
      <c r="X140" s="136"/>
      <c r="Y140" s="136"/>
      <c r="Z140" s="136"/>
      <c r="AA140" s="136"/>
      <c r="AB140" s="136"/>
      <c r="AC140" s="136"/>
      <c r="AD140" s="136"/>
      <c r="AE140" s="136"/>
      <c r="AF140" s="136"/>
      <c r="AG140" s="136"/>
      <c r="AH140" s="136"/>
      <c r="AI140" s="136"/>
      <c r="AJ140" s="136"/>
      <c r="AK140" s="136"/>
      <c r="AL140" s="136"/>
      <c r="AM140" s="136"/>
      <c r="AN140" s="136"/>
      <c r="AO140" s="136"/>
      <c r="AP140" s="136"/>
      <c r="AQ140" s="136"/>
      <c r="AR140" s="136"/>
      <c r="AS140" s="136"/>
    </row>
    <row r="141" spans="1:45" s="179" customFormat="1" ht="15" customHeight="1" x14ac:dyDescent="0.35">
      <c r="A141" s="178"/>
      <c r="B141" s="165" t="s">
        <v>240</v>
      </c>
      <c r="C141" s="166"/>
      <c r="D141" s="166"/>
      <c r="E141" s="166"/>
      <c r="F141" s="166"/>
      <c r="G141" s="166"/>
      <c r="H141" s="166"/>
      <c r="I141" s="166"/>
      <c r="J141" s="166"/>
      <c r="K141" s="166"/>
      <c r="L141" s="166"/>
      <c r="M141" s="166"/>
      <c r="N141" s="166"/>
      <c r="O141" s="166"/>
      <c r="P141" s="166"/>
      <c r="Q141" s="166"/>
      <c r="R141" s="166"/>
      <c r="S141" s="166"/>
      <c r="T141" s="166"/>
      <c r="U141" s="166"/>
      <c r="V141" s="166"/>
      <c r="W141" s="166"/>
      <c r="X141" s="166"/>
      <c r="Y141" s="166"/>
      <c r="Z141" s="166"/>
      <c r="AA141" s="166"/>
      <c r="AB141" s="166"/>
      <c r="AC141" s="166"/>
      <c r="AD141" s="166"/>
      <c r="AE141" s="166"/>
      <c r="AF141" s="166"/>
      <c r="AG141" s="166"/>
      <c r="AH141" s="166"/>
      <c r="AI141" s="166"/>
      <c r="AJ141" s="166"/>
      <c r="AK141" s="166"/>
      <c r="AL141" s="166"/>
      <c r="AM141" s="166"/>
      <c r="AN141" s="166"/>
      <c r="AO141" s="166"/>
      <c r="AP141" s="166"/>
      <c r="AQ141" s="166"/>
      <c r="AR141" s="166"/>
      <c r="AS141" s="166"/>
    </row>
    <row r="142" spans="1:45" ht="15" customHeight="1" x14ac:dyDescent="0.35">
      <c r="A142" s="132"/>
      <c r="B142" s="229" t="s">
        <v>241</v>
      </c>
      <c r="C142" s="137">
        <v>-1629.31627</v>
      </c>
      <c r="D142" s="137">
        <v>-2331.2494799999999</v>
      </c>
      <c r="E142" s="137">
        <v>-3413.8846800000001</v>
      </c>
      <c r="F142" s="137">
        <v>-4166.64948</v>
      </c>
      <c r="G142" s="137">
        <v>-5239.1158800000003</v>
      </c>
      <c r="H142" s="137">
        <v>-7577.5294800000001</v>
      </c>
      <c r="I142" s="137">
        <v>-8099.93037</v>
      </c>
      <c r="J142" s="137">
        <v>-9096.4271700000008</v>
      </c>
      <c r="K142" s="137">
        <v>-12354.693090000001</v>
      </c>
      <c r="L142" s="137">
        <v>-15821.83893</v>
      </c>
      <c r="M142" s="137">
        <v>-16986.285090000001</v>
      </c>
      <c r="N142" s="137">
        <v>-19495.279171200007</v>
      </c>
      <c r="O142" s="137">
        <v>-22645.272451200006</v>
      </c>
      <c r="P142" s="137">
        <v>-25621.584451200004</v>
      </c>
      <c r="Q142" s="137">
        <v>-26205.264451200001</v>
      </c>
      <c r="R142" s="137">
        <v>-26487.984451200002</v>
      </c>
      <c r="S142" s="137">
        <v>-26898.384451200003</v>
      </c>
      <c r="T142" s="137">
        <v>-27596.064451200004</v>
      </c>
      <c r="U142" s="137">
        <v>-28457.904451200004</v>
      </c>
      <c r="V142" s="137">
        <v>-29332.822531200003</v>
      </c>
      <c r="W142" s="137">
        <v>-30162.683251200004</v>
      </c>
      <c r="X142" s="137">
        <v>-30919.643251199996</v>
      </c>
      <c r="Y142" s="137">
        <v>-31588.759411199997</v>
      </c>
      <c r="Z142" s="137">
        <v>-32041.535673599999</v>
      </c>
      <c r="AA142" s="137">
        <v>-32361.222681600004</v>
      </c>
      <c r="AB142" s="137">
        <v>-32531.521353600012</v>
      </c>
      <c r="AC142" s="137">
        <v>-33174.354768000027</v>
      </c>
      <c r="AD142" s="137">
        <v>-33789.914640000025</v>
      </c>
      <c r="AE142" s="137">
        <v>-34234.409760000024</v>
      </c>
      <c r="AF142" s="137">
        <v>-34645.812960000025</v>
      </c>
      <c r="AG142" s="137">
        <v>-34993.759200000022</v>
      </c>
      <c r="AH142" s="137">
        <v>-35529.499920000024</v>
      </c>
      <c r="AI142" s="137">
        <v>-35621.333212800018</v>
      </c>
      <c r="AJ142" s="137">
        <v>-35869.547784000024</v>
      </c>
      <c r="AK142" s="137">
        <v>-36147.011016000026</v>
      </c>
      <c r="AL142" s="137">
        <v>-36786.28174800003</v>
      </c>
      <c r="AM142" s="137">
        <v>-37337.044020000023</v>
      </c>
      <c r="AN142" s="137">
        <v>-37691.517444000026</v>
      </c>
      <c r="AO142" s="137">
        <v>-38038.217892000015</v>
      </c>
      <c r="AP142" s="137">
        <v>-39253.679325600031</v>
      </c>
      <c r="AQ142" s="137">
        <v>-39647.738109600024</v>
      </c>
      <c r="AR142" s="137">
        <v>-40429.064013600015</v>
      </c>
      <c r="AS142" s="137">
        <v>-41273.752576800012</v>
      </c>
    </row>
    <row r="143" spans="1:45" ht="15" customHeight="1" x14ac:dyDescent="0.35">
      <c r="A143" s="132"/>
      <c r="B143" s="229" t="s">
        <v>242</v>
      </c>
      <c r="C143" s="137">
        <v>0</v>
      </c>
      <c r="D143" s="137">
        <v>-0.52722999999999998</v>
      </c>
      <c r="E143" s="137">
        <v>-3.6362299999999999</v>
      </c>
      <c r="F143" s="137">
        <v>-13.57527</v>
      </c>
      <c r="G143" s="137">
        <v>-16.307759999999998</v>
      </c>
      <c r="H143" s="137">
        <v>-18.688479999999998</v>
      </c>
      <c r="I143" s="137">
        <v>-27.373239999999999</v>
      </c>
      <c r="J143" s="137">
        <v>-47.196710000000003</v>
      </c>
      <c r="K143" s="137">
        <v>-57.330570000000002</v>
      </c>
      <c r="L143" s="137">
        <v>-70.377709999999993</v>
      </c>
      <c r="M143" s="137">
        <v>-85.545169999999999</v>
      </c>
      <c r="N143" s="137">
        <v>-154.08033798883002</v>
      </c>
      <c r="O143" s="137">
        <v>-308.84538479850517</v>
      </c>
      <c r="P143" s="137">
        <v>-536.63902311290803</v>
      </c>
      <c r="Q143" s="137">
        <v>-839.47362975281123</v>
      </c>
      <c r="R143" s="137">
        <v>-1127.5510928683539</v>
      </c>
      <c r="S143" s="137">
        <v>-1229.8470031675183</v>
      </c>
      <c r="T143" s="137">
        <v>-1364.0609247930302</v>
      </c>
      <c r="U143" s="137">
        <v>-1539.6531537213937</v>
      </c>
      <c r="V143" s="137">
        <v>-1775.2506862834848</v>
      </c>
      <c r="W143" s="137">
        <v>-2001.7268166320846</v>
      </c>
      <c r="X143" s="137">
        <v>-2278.962251579017</v>
      </c>
      <c r="Y143" s="137">
        <v>-2657.2602970198095</v>
      </c>
      <c r="Z143" s="137">
        <v>-3036.6798815658703</v>
      </c>
      <c r="AA143" s="137">
        <v>-3455.6785948479692</v>
      </c>
      <c r="AB143" s="137">
        <v>-3874.7434682178068</v>
      </c>
      <c r="AC143" s="137">
        <v>-4280.5456060276774</v>
      </c>
      <c r="AD143" s="137">
        <v>-4829.2673979173942</v>
      </c>
      <c r="AE143" s="137">
        <v>-5441.1251281134455</v>
      </c>
      <c r="AF143" s="137">
        <v>-6105.1763345296185</v>
      </c>
      <c r="AG143" s="137">
        <v>-6774.2012394473404</v>
      </c>
      <c r="AH143" s="137">
        <v>-7496.7222300450903</v>
      </c>
      <c r="AI143" s="137">
        <v>-8310.1067511023411</v>
      </c>
      <c r="AJ143" s="137">
        <v>-9120.4715412735841</v>
      </c>
      <c r="AK143" s="137">
        <v>-9930.6708511313354</v>
      </c>
      <c r="AL143" s="137">
        <v>-10740.518521269079</v>
      </c>
      <c r="AM143" s="137">
        <v>-11558.936402753834</v>
      </c>
      <c r="AN143" s="137">
        <v>-12450.896042988585</v>
      </c>
      <c r="AO143" s="137">
        <v>-13329.251931892333</v>
      </c>
      <c r="AP143" s="137">
        <v>-14209.561544989076</v>
      </c>
      <c r="AQ143" s="137">
        <v>-15081.779332078326</v>
      </c>
      <c r="AR143" s="137">
        <v>-15956.224638332073</v>
      </c>
      <c r="AS143" s="137">
        <v>-16834.334802222827</v>
      </c>
    </row>
    <row r="144" spans="1:45" ht="15" customHeight="1" x14ac:dyDescent="0.35">
      <c r="A144" s="132"/>
      <c r="B144" s="229" t="s">
        <v>243</v>
      </c>
      <c r="C144" s="137">
        <v>-250.44767999999999</v>
      </c>
      <c r="D144" s="137">
        <v>-250.44767999999999</v>
      </c>
      <c r="E144" s="137">
        <v>-250.44767999999999</v>
      </c>
      <c r="F144" s="137">
        <v>-250.44767999999999</v>
      </c>
      <c r="G144" s="137">
        <v>-250.44767999999999</v>
      </c>
      <c r="H144" s="137">
        <v>-250.71768</v>
      </c>
      <c r="I144" s="137">
        <v>-250.71768</v>
      </c>
      <c r="J144" s="137">
        <v>-250.71768</v>
      </c>
      <c r="K144" s="137">
        <v>-250.71768</v>
      </c>
      <c r="L144" s="137">
        <v>-250.71768</v>
      </c>
      <c r="M144" s="137">
        <v>-250.71768</v>
      </c>
      <c r="N144" s="137">
        <v>-250.7176800000004</v>
      </c>
      <c r="O144" s="137">
        <v>-250.7176800000004</v>
      </c>
      <c r="P144" s="137">
        <v>-250.7176800000004</v>
      </c>
      <c r="Q144" s="137">
        <v>-250.7176800000004</v>
      </c>
      <c r="R144" s="137">
        <v>-250.72051316680626</v>
      </c>
      <c r="S144" s="137">
        <v>-250.72334633361208</v>
      </c>
      <c r="T144" s="137">
        <v>-250.72617950041791</v>
      </c>
      <c r="U144" s="137">
        <v>-250.72901266722374</v>
      </c>
      <c r="V144" s="137">
        <v>-250.7318458340296</v>
      </c>
      <c r="W144" s="137">
        <v>-250.73467900083543</v>
      </c>
      <c r="X144" s="137">
        <v>-250.73751216764126</v>
      </c>
      <c r="Y144" s="137">
        <v>-250.74034533444708</v>
      </c>
      <c r="Z144" s="137">
        <v>-250.74317850125291</v>
      </c>
      <c r="AA144" s="137">
        <v>-250.74601166805874</v>
      </c>
      <c r="AB144" s="137">
        <v>-250.74884483486457</v>
      </c>
      <c r="AC144" s="137">
        <v>-250.7516780016704</v>
      </c>
      <c r="AD144" s="137">
        <v>-250.75451116847626</v>
      </c>
      <c r="AE144" s="137">
        <v>-250.75734433528208</v>
      </c>
      <c r="AF144" s="137">
        <v>-250.76017750208791</v>
      </c>
      <c r="AG144" s="137">
        <v>-250.76301066889374</v>
      </c>
      <c r="AH144" s="137">
        <v>-250.76584383569957</v>
      </c>
      <c r="AI144" s="137">
        <v>-250.7686770025054</v>
      </c>
      <c r="AJ144" s="137">
        <v>-250.77151016931123</v>
      </c>
      <c r="AK144" s="137">
        <v>-250.77434333611706</v>
      </c>
      <c r="AL144" s="137">
        <v>-250.77717650292288</v>
      </c>
      <c r="AM144" s="137">
        <v>-250.78000966972871</v>
      </c>
      <c r="AN144" s="137">
        <v>-250.78284283653457</v>
      </c>
      <c r="AO144" s="137">
        <v>-250.7856760033404</v>
      </c>
      <c r="AP144" s="137">
        <v>-250.78850917014623</v>
      </c>
      <c r="AQ144" s="137">
        <v>-250.79134233695208</v>
      </c>
      <c r="AR144" s="137">
        <v>-250.79417550375791</v>
      </c>
      <c r="AS144" s="137">
        <v>-250.79700867056374</v>
      </c>
    </row>
    <row r="145" spans="1:45" ht="15" customHeight="1" x14ac:dyDescent="0.35">
      <c r="A145" s="132"/>
      <c r="B145" s="229" t="s">
        <v>244</v>
      </c>
      <c r="C145" s="137">
        <v>0</v>
      </c>
      <c r="D145" s="137">
        <v>0</v>
      </c>
      <c r="E145" s="137">
        <v>0</v>
      </c>
      <c r="F145" s="137">
        <v>0</v>
      </c>
      <c r="G145" s="137">
        <v>0</v>
      </c>
      <c r="H145" s="137">
        <v>0</v>
      </c>
      <c r="I145" s="137">
        <v>0</v>
      </c>
      <c r="J145" s="137">
        <v>0</v>
      </c>
      <c r="K145" s="137">
        <v>0</v>
      </c>
      <c r="L145" s="137">
        <v>0</v>
      </c>
      <c r="M145" s="137">
        <v>0</v>
      </c>
      <c r="N145" s="137">
        <v>0</v>
      </c>
      <c r="O145" s="137">
        <v>0</v>
      </c>
      <c r="P145" s="137">
        <v>0</v>
      </c>
      <c r="Q145" s="137">
        <v>0</v>
      </c>
      <c r="R145" s="137">
        <v>0</v>
      </c>
      <c r="S145" s="137">
        <v>0</v>
      </c>
      <c r="T145" s="137">
        <v>0</v>
      </c>
      <c r="U145" s="137">
        <v>0</v>
      </c>
      <c r="V145" s="137">
        <v>0</v>
      </c>
      <c r="W145" s="137">
        <v>0</v>
      </c>
      <c r="X145" s="137">
        <v>0</v>
      </c>
      <c r="Y145" s="137">
        <v>0</v>
      </c>
      <c r="Z145" s="137">
        <v>0</v>
      </c>
      <c r="AA145" s="137">
        <v>0</v>
      </c>
      <c r="AB145" s="137">
        <v>0</v>
      </c>
      <c r="AC145" s="137">
        <v>0</v>
      </c>
      <c r="AD145" s="137">
        <v>0</v>
      </c>
      <c r="AE145" s="137">
        <v>0</v>
      </c>
      <c r="AF145" s="137">
        <v>0</v>
      </c>
      <c r="AG145" s="137">
        <v>0</v>
      </c>
      <c r="AH145" s="137">
        <v>0</v>
      </c>
      <c r="AI145" s="137">
        <v>0</v>
      </c>
      <c r="AJ145" s="137">
        <v>0</v>
      </c>
      <c r="AK145" s="137">
        <v>0</v>
      </c>
      <c r="AL145" s="137">
        <v>0</v>
      </c>
      <c r="AM145" s="137">
        <v>0</v>
      </c>
      <c r="AN145" s="137">
        <v>0</v>
      </c>
      <c r="AO145" s="137">
        <v>0</v>
      </c>
      <c r="AP145" s="137">
        <v>0</v>
      </c>
      <c r="AQ145" s="137">
        <v>0</v>
      </c>
      <c r="AR145" s="137">
        <v>0</v>
      </c>
      <c r="AS145" s="137">
        <v>0</v>
      </c>
    </row>
    <row r="146" spans="1:45" ht="15" customHeight="1" x14ac:dyDescent="0.35">
      <c r="A146" s="132"/>
      <c r="B146" s="229" t="s">
        <v>245</v>
      </c>
      <c r="C146" s="137">
        <v>0</v>
      </c>
      <c r="D146" s="137">
        <v>0</v>
      </c>
      <c r="E146" s="137">
        <v>-5.2700000000000004E-3</v>
      </c>
      <c r="F146" s="137">
        <v>-4.1660000000000003E-2</v>
      </c>
      <c r="G146" s="137">
        <v>-0.17762</v>
      </c>
      <c r="H146" s="137">
        <v>-0.34159</v>
      </c>
      <c r="I146" s="137">
        <v>-0.53017999999999998</v>
      </c>
      <c r="J146" s="137">
        <v>-0.80656000000000005</v>
      </c>
      <c r="K146" s="137">
        <v>-1.2825599999999999</v>
      </c>
      <c r="L146" s="137">
        <v>-1.8622799999999999</v>
      </c>
      <c r="M146" s="137">
        <v>-2.5753699999999999</v>
      </c>
      <c r="N146" s="137">
        <v>-3.4436989673400009</v>
      </c>
      <c r="O146" s="137">
        <v>-5.0017208420650006</v>
      </c>
      <c r="P146" s="137">
        <v>-8.0444814492900001</v>
      </c>
      <c r="Q146" s="137">
        <v>-13.181310646515001</v>
      </c>
      <c r="R146" s="137">
        <v>-20.991598130740002</v>
      </c>
      <c r="S146" s="137">
        <v>-31.359586187464995</v>
      </c>
      <c r="T146" s="137">
        <v>-42.672474731190007</v>
      </c>
      <c r="U146" s="137">
        <v>-55.214270863664993</v>
      </c>
      <c r="V146" s="137">
        <v>-69.17572238663999</v>
      </c>
      <c r="W146" s="137">
        <v>-85.030635494114989</v>
      </c>
      <c r="X146" s="137">
        <v>-102.71753325458999</v>
      </c>
      <c r="Y146" s="137">
        <v>-122.416776267065</v>
      </c>
      <c r="Z146" s="137">
        <v>-144.84586453153997</v>
      </c>
      <c r="AA146" s="137">
        <v>-170.02629804801492</v>
      </c>
      <c r="AB146" s="137">
        <v>-197.97232781649004</v>
      </c>
      <c r="AC146" s="137">
        <v>-228.69820283696501</v>
      </c>
      <c r="AD146" s="137">
        <v>-262.13342310944006</v>
      </c>
      <c r="AE146" s="137">
        <v>-298.89832567891489</v>
      </c>
      <c r="AF146" s="137">
        <v>-339.37785193039002</v>
      </c>
      <c r="AG146" s="137">
        <v>-383.584447790365</v>
      </c>
      <c r="AH146" s="137">
        <v>-431.56353006034021</v>
      </c>
      <c r="AI146" s="137">
        <v>-483.33063097081504</v>
      </c>
      <c r="AJ146" s="137">
        <v>-538.73400826729005</v>
      </c>
      <c r="AK146" s="137">
        <v>-599.01580717726517</v>
      </c>
      <c r="AL146" s="137">
        <v>-663.5855924072398</v>
      </c>
      <c r="AM146" s="137">
        <v>-732.46304569021481</v>
      </c>
      <c r="AN146" s="137">
        <v>-805.71255642318965</v>
      </c>
      <c r="AO146" s="137">
        <v>-883.723693687165</v>
      </c>
      <c r="AP146" s="137">
        <v>-966.45224685813969</v>
      </c>
      <c r="AQ146" s="137">
        <v>-1053.9315716366148</v>
      </c>
      <c r="AR146" s="137">
        <v>-1146.1449627505899</v>
      </c>
      <c r="AS146" s="137">
        <v>-1243.1272281275658</v>
      </c>
    </row>
    <row r="147" spans="1:45" ht="15" customHeight="1" x14ac:dyDescent="0.35">
      <c r="A147" s="132"/>
      <c r="B147" s="168" t="s">
        <v>246</v>
      </c>
      <c r="C147" s="137">
        <v>0</v>
      </c>
      <c r="D147" s="137">
        <v>-0.27838000000000002</v>
      </c>
      <c r="E147" s="137">
        <v>-2.4661499999999998</v>
      </c>
      <c r="F147" s="137">
        <v>-7.7984499999999999</v>
      </c>
      <c r="G147" s="137">
        <v>-13.07361</v>
      </c>
      <c r="H147" s="137">
        <v>-21.919889999999999</v>
      </c>
      <c r="I147" s="137">
        <v>-55.859720000000003</v>
      </c>
      <c r="J147" s="137">
        <v>-69.088790000000003</v>
      </c>
      <c r="K147" s="137">
        <v>-109.65415</v>
      </c>
      <c r="L147" s="137">
        <v>-150.99206000000001</v>
      </c>
      <c r="M147" s="137">
        <v>-193.35175000000001</v>
      </c>
      <c r="N147" s="137">
        <v>-268.63996246558003</v>
      </c>
      <c r="O147" s="137">
        <v>-371.5865342115801</v>
      </c>
      <c r="P147" s="137">
        <v>-473.08298811458008</v>
      </c>
      <c r="Q147" s="137">
        <v>-585.18942965057988</v>
      </c>
      <c r="R147" s="137">
        <v>-669.48451563957985</v>
      </c>
      <c r="S147" s="137">
        <v>-716.56728356157987</v>
      </c>
      <c r="T147" s="137">
        <v>-763.38632160657994</v>
      </c>
      <c r="U147" s="137">
        <v>-819.38067755658005</v>
      </c>
      <c r="V147" s="137">
        <v>-883.49331348758005</v>
      </c>
      <c r="W147" s="137">
        <v>-957.64960186658004</v>
      </c>
      <c r="X147" s="137">
        <v>-1032.1437422885801</v>
      </c>
      <c r="Y147" s="137">
        <v>-1112.5619855535806</v>
      </c>
      <c r="Z147" s="137">
        <v>-1197.5544168065805</v>
      </c>
      <c r="AA147" s="137">
        <v>-1290.2890963495806</v>
      </c>
      <c r="AB147" s="137">
        <v>-1386.8298414125804</v>
      </c>
      <c r="AC147" s="137">
        <v>-1501.9278324255808</v>
      </c>
      <c r="AD147" s="137">
        <v>-1620.7490252585806</v>
      </c>
      <c r="AE147" s="137">
        <v>-1758.1499165615805</v>
      </c>
      <c r="AF147" s="137">
        <v>-1897.9826427545804</v>
      </c>
      <c r="AG147" s="137">
        <v>-2038.9067082475799</v>
      </c>
      <c r="AH147" s="137">
        <v>-2180.9899007459303</v>
      </c>
      <c r="AI147" s="137">
        <v>-2326.27314583926</v>
      </c>
      <c r="AJ147" s="137">
        <v>-2466.3501425476306</v>
      </c>
      <c r="AK147" s="137">
        <v>-2612.0595868974306</v>
      </c>
      <c r="AL147" s="137">
        <v>-2759.296500843001</v>
      </c>
      <c r="AM147" s="137">
        <v>-2913.6978603582015</v>
      </c>
      <c r="AN147" s="137">
        <v>-3065.9261181690017</v>
      </c>
      <c r="AO147" s="137">
        <v>-3223.5567421670016</v>
      </c>
      <c r="AP147" s="137">
        <v>-3381.6835873880013</v>
      </c>
      <c r="AQ147" s="137">
        <v>-3541.3224293210005</v>
      </c>
      <c r="AR147" s="137">
        <v>-3708.0210357430005</v>
      </c>
      <c r="AS147" s="137">
        <v>-3887.3279937369998</v>
      </c>
    </row>
    <row r="148" spans="1:45" ht="15" customHeight="1" x14ac:dyDescent="0.35">
      <c r="A148" s="132"/>
      <c r="B148" s="167" t="s">
        <v>247</v>
      </c>
      <c r="C148" s="137">
        <v>0</v>
      </c>
      <c r="D148" s="137">
        <v>0</v>
      </c>
      <c r="E148" s="137">
        <v>0</v>
      </c>
      <c r="F148" s="137">
        <v>-478</v>
      </c>
      <c r="G148" s="137">
        <v>-478</v>
      </c>
      <c r="H148" s="137">
        <v>-689.2</v>
      </c>
      <c r="I148" s="137">
        <v>-211.20000000000002</v>
      </c>
      <c r="J148" s="137">
        <v>-211.20000000000002</v>
      </c>
      <c r="K148" s="137">
        <v>-211.20000000000002</v>
      </c>
      <c r="L148" s="137">
        <v>0</v>
      </c>
      <c r="M148" s="137">
        <v>-906.58333333333326</v>
      </c>
      <c r="N148" s="137">
        <v>0</v>
      </c>
      <c r="O148" s="137">
        <v>0</v>
      </c>
      <c r="P148" s="137">
        <v>0</v>
      </c>
      <c r="Q148" s="137">
        <v>-69.5</v>
      </c>
      <c r="R148" s="137">
        <v>0</v>
      </c>
      <c r="S148" s="137">
        <v>0</v>
      </c>
      <c r="T148" s="137">
        <v>0</v>
      </c>
      <c r="U148" s="137">
        <v>0</v>
      </c>
      <c r="V148" s="137">
        <v>0</v>
      </c>
      <c r="W148" s="137">
        <v>0</v>
      </c>
      <c r="X148" s="137">
        <v>0</v>
      </c>
      <c r="Y148" s="137">
        <v>0</v>
      </c>
      <c r="Z148" s="137">
        <v>0</v>
      </c>
      <c r="AA148" s="137">
        <v>0</v>
      </c>
      <c r="AB148" s="137">
        <v>0</v>
      </c>
      <c r="AC148" s="137">
        <v>0</v>
      </c>
      <c r="AD148" s="137">
        <v>0</v>
      </c>
      <c r="AE148" s="137">
        <v>0</v>
      </c>
      <c r="AF148" s="137">
        <v>0</v>
      </c>
      <c r="AG148" s="137">
        <v>0</v>
      </c>
      <c r="AH148" s="137">
        <v>0</v>
      </c>
      <c r="AI148" s="137">
        <v>0</v>
      </c>
      <c r="AJ148" s="137">
        <v>0</v>
      </c>
      <c r="AK148" s="137">
        <v>0</v>
      </c>
      <c r="AL148" s="137">
        <v>0</v>
      </c>
      <c r="AM148" s="137">
        <v>0</v>
      </c>
      <c r="AN148" s="137">
        <v>0</v>
      </c>
      <c r="AO148" s="137">
        <v>0</v>
      </c>
      <c r="AP148" s="137">
        <v>0</v>
      </c>
      <c r="AQ148" s="137">
        <v>0</v>
      </c>
      <c r="AR148" s="137">
        <v>0</v>
      </c>
      <c r="AS148" s="137">
        <v>0</v>
      </c>
    </row>
    <row r="149" spans="1:45" ht="15" customHeight="1" x14ac:dyDescent="0.35">
      <c r="A149" s="132"/>
      <c r="B149" s="167" t="s">
        <v>248</v>
      </c>
      <c r="C149" s="137">
        <v>207.5</v>
      </c>
      <c r="D149" s="137">
        <v>207.5</v>
      </c>
      <c r="E149" s="137">
        <v>1693.0999999999995</v>
      </c>
      <c r="F149" s="137">
        <v>970.5</v>
      </c>
      <c r="G149" s="137">
        <v>-169.19999999999982</v>
      </c>
      <c r="H149" s="137">
        <v>2374.1</v>
      </c>
      <c r="I149" s="137">
        <v>917.49999999999955</v>
      </c>
      <c r="J149" s="137">
        <v>909.09999999999945</v>
      </c>
      <c r="K149" s="137">
        <v>1007.9999999999998</v>
      </c>
      <c r="L149" s="137">
        <v>1007</v>
      </c>
      <c r="M149" s="137">
        <v>389</v>
      </c>
      <c r="N149" s="137">
        <v>389</v>
      </c>
      <c r="O149" s="137">
        <v>389</v>
      </c>
      <c r="P149" s="137">
        <v>389</v>
      </c>
      <c r="Q149" s="137">
        <v>389</v>
      </c>
      <c r="R149" s="137">
        <v>389</v>
      </c>
      <c r="S149" s="137">
        <v>389</v>
      </c>
      <c r="T149" s="137">
        <v>389</v>
      </c>
      <c r="U149" s="137">
        <v>389</v>
      </c>
      <c r="V149" s="137">
        <v>389</v>
      </c>
      <c r="W149" s="137">
        <v>389</v>
      </c>
      <c r="X149" s="137">
        <v>389</v>
      </c>
      <c r="Y149" s="137">
        <v>389</v>
      </c>
      <c r="Z149" s="137">
        <v>389</v>
      </c>
      <c r="AA149" s="137">
        <v>389</v>
      </c>
      <c r="AB149" s="137">
        <v>389</v>
      </c>
      <c r="AC149" s="137">
        <v>389</v>
      </c>
      <c r="AD149" s="137">
        <v>389</v>
      </c>
      <c r="AE149" s="137">
        <v>389</v>
      </c>
      <c r="AF149" s="137">
        <v>389</v>
      </c>
      <c r="AG149" s="137">
        <v>389</v>
      </c>
      <c r="AH149" s="137">
        <v>389</v>
      </c>
      <c r="AI149" s="137">
        <v>389</v>
      </c>
      <c r="AJ149" s="137">
        <v>389</v>
      </c>
      <c r="AK149" s="137">
        <v>389</v>
      </c>
      <c r="AL149" s="137">
        <v>389</v>
      </c>
      <c r="AM149" s="137">
        <v>389</v>
      </c>
      <c r="AN149" s="137">
        <v>389</v>
      </c>
      <c r="AO149" s="137">
        <v>389</v>
      </c>
      <c r="AP149" s="137">
        <v>389</v>
      </c>
      <c r="AQ149" s="137">
        <v>389</v>
      </c>
      <c r="AR149" s="137">
        <v>389</v>
      </c>
      <c r="AS149" s="137">
        <v>389</v>
      </c>
    </row>
    <row r="150" spans="1:45" ht="15" customHeight="1" x14ac:dyDescent="0.35">
      <c r="A150" s="132"/>
      <c r="B150" s="167" t="s">
        <v>249</v>
      </c>
      <c r="C150" s="137">
        <v>1066</v>
      </c>
      <c r="D150" s="137">
        <v>1066</v>
      </c>
      <c r="E150" s="137">
        <v>1075</v>
      </c>
      <c r="F150" s="137">
        <v>1084</v>
      </c>
      <c r="G150" s="137">
        <v>1290</v>
      </c>
      <c r="H150" s="137">
        <v>1093</v>
      </c>
      <c r="I150" s="137">
        <v>993.5</v>
      </c>
      <c r="J150" s="137">
        <v>998.50699999999995</v>
      </c>
      <c r="K150" s="137">
        <v>1002.5</v>
      </c>
      <c r="L150" s="137">
        <v>907.92100000000005</v>
      </c>
      <c r="M150" s="137">
        <v>840.53500000000008</v>
      </c>
      <c r="N150" s="137">
        <v>842.846</v>
      </c>
      <c r="O150" s="137">
        <v>845.52099999999996</v>
      </c>
      <c r="P150" s="137">
        <v>1076.134</v>
      </c>
      <c r="Q150" s="137">
        <v>1191.3620000000001</v>
      </c>
      <c r="R150" s="137">
        <v>1312.6559999999999</v>
      </c>
      <c r="S150" s="137">
        <v>1427.1510000000001</v>
      </c>
      <c r="T150" s="137">
        <v>1526.82</v>
      </c>
      <c r="U150" s="137">
        <v>1647.1020000000001</v>
      </c>
      <c r="V150" s="137">
        <v>1783.05</v>
      </c>
      <c r="W150" s="137">
        <v>1890.7739999999999</v>
      </c>
      <c r="X150" s="137">
        <v>1997.2510000000002</v>
      </c>
      <c r="Y150" s="137">
        <v>2092.8229999999999</v>
      </c>
      <c r="Z150" s="137">
        <v>2232.3309999999997</v>
      </c>
      <c r="AA150" s="137">
        <v>2363.5070000000001</v>
      </c>
      <c r="AB150" s="137">
        <v>2469.0720000000001</v>
      </c>
      <c r="AC150" s="137">
        <v>2590.1940000000004</v>
      </c>
      <c r="AD150" s="137">
        <v>2710.6369999999997</v>
      </c>
      <c r="AE150" s="137">
        <v>2827.223</v>
      </c>
      <c r="AF150" s="137">
        <v>3114.3679999999995</v>
      </c>
      <c r="AG150" s="137">
        <v>3364.96</v>
      </c>
      <c r="AH150" s="137">
        <v>3379.2269999999999</v>
      </c>
      <c r="AI150" s="137">
        <v>3496.62</v>
      </c>
      <c r="AJ150" s="137">
        <v>3496.62</v>
      </c>
      <c r="AK150" s="137">
        <v>3496.62</v>
      </c>
      <c r="AL150" s="137">
        <v>3496.62</v>
      </c>
      <c r="AM150" s="137">
        <v>3496.62</v>
      </c>
      <c r="AN150" s="137">
        <v>3496.62</v>
      </c>
      <c r="AO150" s="137">
        <v>3496.62</v>
      </c>
      <c r="AP150" s="137">
        <v>3496.62</v>
      </c>
      <c r="AQ150" s="137">
        <v>3496.62</v>
      </c>
      <c r="AR150" s="137">
        <v>3496.62</v>
      </c>
      <c r="AS150" s="137">
        <v>3496.62</v>
      </c>
    </row>
    <row r="151" spans="1:45" ht="15" customHeight="1" x14ac:dyDescent="0.35">
      <c r="A151" s="132"/>
      <c r="B151" s="167" t="s">
        <v>250</v>
      </c>
      <c r="C151" s="137">
        <v>-606.26395000000002</v>
      </c>
      <c r="D151" s="137">
        <v>-1309.0027699999998</v>
      </c>
      <c r="E151" s="137">
        <v>-902.34001000000126</v>
      </c>
      <c r="F151" s="137">
        <v>-2862.0125399999993</v>
      </c>
      <c r="G151" s="137">
        <v>-4876.3225500000008</v>
      </c>
      <c r="H151" s="137">
        <v>-5091.2971199999993</v>
      </c>
      <c r="I151" s="137">
        <v>-6734.6111900000005</v>
      </c>
      <c r="J151" s="137">
        <v>-7767.8299100000022</v>
      </c>
      <c r="K151" s="137">
        <v>-10974.378050000001</v>
      </c>
      <c r="L151" s="137">
        <v>-14380.86766</v>
      </c>
      <c r="M151" s="137">
        <v>-17195.523393333337</v>
      </c>
      <c r="N151" s="137">
        <v>-18940.314850621759</v>
      </c>
      <c r="O151" s="137">
        <v>-22346.902771052155</v>
      </c>
      <c r="P151" s="137">
        <v>-25424.934623876783</v>
      </c>
      <c r="Q151" s="137">
        <v>-26382.96450124991</v>
      </c>
      <c r="R151" s="137">
        <v>-26855.076171005479</v>
      </c>
      <c r="S151" s="137">
        <v>-27310.730670450175</v>
      </c>
      <c r="T151" s="137">
        <v>-28101.090351831223</v>
      </c>
      <c r="U151" s="137">
        <v>-29086.779566008863</v>
      </c>
      <c r="V151" s="137">
        <v>-30139.42409919174</v>
      </c>
      <c r="W151" s="137">
        <v>-31178.050984193618</v>
      </c>
      <c r="X151" s="137">
        <v>-32197.953290489822</v>
      </c>
      <c r="Y151" s="137">
        <v>-33249.915815374901</v>
      </c>
      <c r="Z151" s="137">
        <v>-34050.028015005242</v>
      </c>
      <c r="AA151" s="137">
        <v>-34775.455682513624</v>
      </c>
      <c r="AB151" s="137">
        <v>-35383.74383588176</v>
      </c>
      <c r="AC151" s="137">
        <v>-36457.084087291922</v>
      </c>
      <c r="AD151" s="137">
        <v>-37653.181997453903</v>
      </c>
      <c r="AE151" s="137">
        <v>-38767.11747468925</v>
      </c>
      <c r="AF151" s="137">
        <v>-39735.741966716698</v>
      </c>
      <c r="AG151" s="137">
        <v>-40687.254606154209</v>
      </c>
      <c r="AH151" s="137">
        <v>-42121.314424687087</v>
      </c>
      <c r="AI151" s="137">
        <v>-43106.192417714934</v>
      </c>
      <c r="AJ151" s="137">
        <v>-44360.254986257845</v>
      </c>
      <c r="AK151" s="137">
        <v>-45653.911604542176</v>
      </c>
      <c r="AL151" s="137">
        <v>-47314.839539022272</v>
      </c>
      <c r="AM151" s="137">
        <v>-48907.301338472003</v>
      </c>
      <c r="AN151" s="137">
        <v>-50379.215004417332</v>
      </c>
      <c r="AO151" s="137">
        <v>-51839.915935749843</v>
      </c>
      <c r="AP151" s="137">
        <v>-54176.545214005397</v>
      </c>
      <c r="AQ151" s="137">
        <v>-55689.942784972918</v>
      </c>
      <c r="AR151" s="137">
        <v>-57604.628825929438</v>
      </c>
      <c r="AS151" s="137">
        <v>-59603.719609557971</v>
      </c>
    </row>
    <row r="152" spans="1:45" s="177" customFormat="1" ht="15" customHeight="1" x14ac:dyDescent="0.35">
      <c r="A152" s="175"/>
      <c r="B152" s="166"/>
      <c r="C152" s="136"/>
      <c r="D152" s="136"/>
      <c r="E152" s="136"/>
      <c r="F152" s="136"/>
      <c r="G152" s="136"/>
      <c r="H152" s="136"/>
      <c r="I152" s="136"/>
      <c r="J152" s="136"/>
      <c r="K152" s="136"/>
      <c r="L152" s="136"/>
      <c r="M152" s="136"/>
      <c r="N152" s="136"/>
      <c r="O152" s="136"/>
      <c r="P152" s="136"/>
      <c r="Q152" s="136"/>
      <c r="R152" s="136"/>
      <c r="S152" s="136"/>
      <c r="T152" s="136"/>
      <c r="U152" s="136"/>
      <c r="V152" s="136"/>
      <c r="W152" s="136"/>
      <c r="X152" s="136"/>
      <c r="Y152" s="136"/>
      <c r="Z152" s="136"/>
      <c r="AA152" s="136"/>
      <c r="AB152" s="136"/>
      <c r="AC152" s="136"/>
      <c r="AD152" s="136"/>
      <c r="AE152" s="136"/>
      <c r="AF152" s="136"/>
      <c r="AG152" s="136"/>
      <c r="AH152" s="136"/>
      <c r="AI152" s="136"/>
      <c r="AJ152" s="136"/>
      <c r="AK152" s="136"/>
      <c r="AL152" s="136"/>
      <c r="AM152" s="136"/>
      <c r="AN152" s="136"/>
      <c r="AO152" s="136"/>
      <c r="AP152" s="136"/>
      <c r="AQ152" s="136"/>
      <c r="AR152" s="136"/>
      <c r="AS152" s="136"/>
    </row>
    <row r="153" spans="1:45" s="182" customFormat="1" ht="15" customHeight="1" x14ac:dyDescent="0.35">
      <c r="A153" s="181"/>
      <c r="B153" s="165" t="s">
        <v>251</v>
      </c>
      <c r="C153" s="166"/>
      <c r="D153" s="166"/>
      <c r="E153" s="166"/>
      <c r="F153" s="166"/>
      <c r="G153" s="166"/>
      <c r="H153" s="166"/>
      <c r="I153" s="166"/>
      <c r="J153" s="166"/>
      <c r="K153" s="166"/>
      <c r="L153" s="166"/>
      <c r="M153" s="166"/>
      <c r="N153" s="166"/>
      <c r="O153" s="166"/>
      <c r="P153" s="166"/>
      <c r="Q153" s="166"/>
      <c r="R153" s="166"/>
      <c r="S153" s="166"/>
      <c r="T153" s="166"/>
      <c r="U153" s="166"/>
      <c r="V153" s="166"/>
      <c r="W153" s="166"/>
      <c r="X153" s="166"/>
      <c r="Y153" s="166"/>
      <c r="Z153" s="166"/>
      <c r="AA153" s="166"/>
      <c r="AB153" s="166"/>
      <c r="AC153" s="166"/>
      <c r="AD153" s="166"/>
      <c r="AE153" s="166"/>
      <c r="AF153" s="166"/>
      <c r="AG153" s="166"/>
      <c r="AH153" s="166"/>
      <c r="AI153" s="166"/>
      <c r="AJ153" s="166"/>
      <c r="AK153" s="166"/>
      <c r="AL153" s="166"/>
      <c r="AM153" s="166"/>
      <c r="AN153" s="166"/>
      <c r="AO153" s="166"/>
      <c r="AP153" s="166"/>
      <c r="AQ153" s="166"/>
      <c r="AR153" s="166"/>
      <c r="AS153" s="166"/>
    </row>
    <row r="154" spans="1:45" s="184" customFormat="1" ht="15" customHeight="1" x14ac:dyDescent="0.35">
      <c r="A154" s="183"/>
      <c r="B154" s="230" t="s">
        <v>637</v>
      </c>
      <c r="C154" s="136">
        <v>62439.291050000014</v>
      </c>
      <c r="D154" s="136">
        <v>64112.848660000018</v>
      </c>
      <c r="E154" s="136">
        <v>66418.036460000003</v>
      </c>
      <c r="F154" s="136">
        <v>66925.810700000002</v>
      </c>
      <c r="G154" s="136">
        <v>66010.699800000002</v>
      </c>
      <c r="H154" s="136">
        <v>69528.186920000007</v>
      </c>
      <c r="I154" s="136">
        <v>68533.928970000008</v>
      </c>
      <c r="J154" s="136">
        <v>69044.715639999995</v>
      </c>
      <c r="K154" s="136">
        <v>68726.738580000005</v>
      </c>
      <c r="L154" s="136">
        <v>68409.003880000004</v>
      </c>
      <c r="M154" s="136">
        <v>66768.636836666657</v>
      </c>
      <c r="N154" s="136">
        <v>65178.112264954412</v>
      </c>
      <c r="O154" s="136">
        <v>66275.558662770025</v>
      </c>
      <c r="P154" s="136">
        <v>65851.436981848383</v>
      </c>
      <c r="Q154" s="136">
        <v>65767.950959809357</v>
      </c>
      <c r="R154" s="136">
        <v>63595.122712992874</v>
      </c>
      <c r="S154" s="136">
        <v>63551.979301320251</v>
      </c>
      <c r="T154" s="136">
        <v>63606.768398184227</v>
      </c>
      <c r="U154" s="136">
        <v>62582.152840506649</v>
      </c>
      <c r="V154" s="136">
        <v>62381.901482604844</v>
      </c>
      <c r="W154" s="136">
        <v>62545.541039032003</v>
      </c>
      <c r="X154" s="136">
        <v>63029.650146007873</v>
      </c>
      <c r="Y154" s="136">
        <v>63841.703137237855</v>
      </c>
      <c r="Z154" s="136">
        <v>64231.665841710565</v>
      </c>
      <c r="AA154" s="136">
        <v>65023.474326595257</v>
      </c>
      <c r="AB154" s="136">
        <v>65452.775191140157</v>
      </c>
      <c r="AC154" s="136">
        <v>65738.881403593085</v>
      </c>
      <c r="AD154" s="136">
        <v>66420.745368114149</v>
      </c>
      <c r="AE154" s="136">
        <v>66920.968741031873</v>
      </c>
      <c r="AF154" s="136">
        <v>67180.539119347479</v>
      </c>
      <c r="AG154" s="136">
        <v>67974.516049853017</v>
      </c>
      <c r="AH154" s="136">
        <v>68426.926374368544</v>
      </c>
      <c r="AI154" s="136">
        <v>68882.629526084114</v>
      </c>
      <c r="AJ154" s="136">
        <v>69465.571599399642</v>
      </c>
      <c r="AK154" s="136">
        <v>69742.105911915161</v>
      </c>
      <c r="AL154" s="136">
        <v>70244.351474430703</v>
      </c>
      <c r="AM154" s="136">
        <v>70901.456746946234</v>
      </c>
      <c r="AN154" s="136">
        <v>71359.321867461738</v>
      </c>
      <c r="AO154" s="136">
        <v>72033.236963977295</v>
      </c>
      <c r="AP154" s="136">
        <v>72514.679874892812</v>
      </c>
      <c r="AQ154" s="136">
        <v>73201.564635408344</v>
      </c>
      <c r="AR154" s="136">
        <v>73817.717275923889</v>
      </c>
      <c r="AS154" s="136">
        <v>74583.783857239439</v>
      </c>
    </row>
    <row r="155" spans="1:45" s="184" customFormat="1" ht="15" customHeight="1" x14ac:dyDescent="0.35">
      <c r="A155" s="183"/>
      <c r="B155" s="185"/>
      <c r="C155" s="136"/>
      <c r="D155" s="136"/>
      <c r="E155" s="136"/>
      <c r="F155" s="136"/>
      <c r="G155" s="136"/>
      <c r="H155" s="136"/>
      <c r="I155" s="136"/>
      <c r="J155" s="136"/>
      <c r="K155" s="136"/>
      <c r="L155" s="136"/>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row>
    <row r="156" spans="1:45" s="182" customFormat="1" ht="15" customHeight="1" x14ac:dyDescent="0.35">
      <c r="A156" s="181"/>
      <c r="B156" s="165" t="s">
        <v>252</v>
      </c>
      <c r="C156" s="166"/>
      <c r="D156" s="166"/>
      <c r="E156" s="166"/>
      <c r="F156" s="166"/>
      <c r="G156" s="166"/>
      <c r="H156" s="166"/>
      <c r="I156" s="166"/>
      <c r="J156" s="166"/>
      <c r="K156" s="166"/>
      <c r="L156" s="166"/>
      <c r="M156" s="166"/>
      <c r="N156" s="166"/>
      <c r="O156" s="166"/>
      <c r="P156" s="166"/>
      <c r="Q156" s="166"/>
      <c r="R156" s="166"/>
      <c r="S156" s="166"/>
      <c r="T156" s="166"/>
      <c r="U156" s="166"/>
      <c r="V156" s="166"/>
      <c r="W156" s="166"/>
      <c r="X156" s="166"/>
      <c r="Y156" s="166"/>
      <c r="Z156" s="166"/>
      <c r="AA156" s="166"/>
      <c r="AB156" s="166"/>
      <c r="AC156" s="166"/>
      <c r="AD156" s="166"/>
      <c r="AE156" s="166"/>
      <c r="AF156" s="166"/>
      <c r="AG156" s="166"/>
      <c r="AH156" s="166"/>
      <c r="AI156" s="166"/>
      <c r="AJ156" s="166"/>
      <c r="AK156" s="166"/>
      <c r="AL156" s="166"/>
      <c r="AM156" s="166"/>
      <c r="AN156" s="166"/>
      <c r="AO156" s="166"/>
      <c r="AP156" s="166"/>
      <c r="AQ156" s="166"/>
      <c r="AR156" s="166"/>
      <c r="AS156" s="166"/>
    </row>
    <row r="157" spans="1:45" ht="15" customHeight="1" x14ac:dyDescent="0.35">
      <c r="A157" s="132"/>
      <c r="B157" s="167" t="s">
        <v>253</v>
      </c>
      <c r="C157" s="187">
        <v>0.25090000000000001</v>
      </c>
      <c r="D157" s="187">
        <v>0.37241999999999997</v>
      </c>
      <c r="E157" s="187">
        <v>0.29433999999999999</v>
      </c>
      <c r="F157" s="187">
        <v>0.23643</v>
      </c>
      <c r="G157" s="187">
        <v>0.32593</v>
      </c>
      <c r="H157" s="187">
        <v>0.36618000000000001</v>
      </c>
      <c r="I157" s="187">
        <v>0.39834999999999998</v>
      </c>
      <c r="J157" s="187">
        <v>0.40239999999999998</v>
      </c>
      <c r="K157" s="187">
        <v>0.36698999999999998</v>
      </c>
      <c r="L157" s="187">
        <v>0.35733999999999999</v>
      </c>
      <c r="M157" s="187">
        <v>0.35670000000000002</v>
      </c>
      <c r="N157" s="187">
        <v>0.28373653912300728</v>
      </c>
      <c r="O157" s="187">
        <v>0.28449659487331608</v>
      </c>
      <c r="P157" s="187">
        <v>0.27771165539715859</v>
      </c>
      <c r="Q157" s="187">
        <v>0.26383313471561404</v>
      </c>
      <c r="R157" s="187">
        <v>0.20931124411048616</v>
      </c>
      <c r="S157" s="187">
        <v>0.19573403163192904</v>
      </c>
      <c r="T157" s="187">
        <v>0.18308398910471577</v>
      </c>
      <c r="U157" s="187">
        <v>0.15041606026598076</v>
      </c>
      <c r="V157" s="187">
        <v>0.13397944687600388</v>
      </c>
      <c r="W157" s="187">
        <v>0.12397828468580595</v>
      </c>
      <c r="X157" s="187">
        <v>0.11948638008387752</v>
      </c>
      <c r="Y157" s="187">
        <v>0.12195054329113897</v>
      </c>
      <c r="Z157" s="187">
        <v>0.11914682455428285</v>
      </c>
      <c r="AA157" s="187">
        <v>0.12397745372514521</v>
      </c>
      <c r="AB157" s="187">
        <v>0.1231454493820309</v>
      </c>
      <c r="AC157" s="187">
        <v>0.12072452652966428</v>
      </c>
      <c r="AD157" s="187">
        <v>0.1246740522381232</v>
      </c>
      <c r="AE157" s="187">
        <v>0.12535561953690003</v>
      </c>
      <c r="AF157" s="187">
        <v>0.12158841295770666</v>
      </c>
      <c r="AG157" s="187">
        <v>0.1267138021780366</v>
      </c>
      <c r="AH157" s="187">
        <v>0.12592109221956022</v>
      </c>
      <c r="AI157" s="187">
        <v>0.12499756190406013</v>
      </c>
      <c r="AJ157" s="187">
        <v>0.12644472984811039</v>
      </c>
      <c r="AK157" s="187">
        <v>0.12275979090572821</v>
      </c>
      <c r="AL157" s="187">
        <v>0.12255014520566335</v>
      </c>
      <c r="AM157" s="187">
        <v>0.12462292207458557</v>
      </c>
      <c r="AN157" s="187">
        <v>0.12323590548297381</v>
      </c>
      <c r="AO157" s="187">
        <v>0.12371640196044027</v>
      </c>
      <c r="AP157" s="187">
        <v>0.12187373776062405</v>
      </c>
      <c r="AQ157" s="187">
        <v>0.12304917266335386</v>
      </c>
      <c r="AR157" s="187">
        <v>0.12273707604678367</v>
      </c>
      <c r="AS157" s="187">
        <v>0.12466458578193579</v>
      </c>
    </row>
    <row r="158" spans="1:45" s="191" customFormat="1" ht="15" customHeight="1" x14ac:dyDescent="0.35">
      <c r="A158" s="188"/>
      <c r="B158" s="189" t="s">
        <v>254</v>
      </c>
      <c r="C158" s="190"/>
      <c r="D158" s="190"/>
      <c r="E158" s="190"/>
      <c r="F158" s="190"/>
      <c r="G158" s="190"/>
      <c r="H158" s="190"/>
      <c r="I158" s="190"/>
      <c r="J158" s="190"/>
      <c r="K158" s="190"/>
      <c r="L158" s="190"/>
      <c r="M158" s="190"/>
      <c r="N158" s="190">
        <v>0.28373653912300728</v>
      </c>
      <c r="O158" s="190">
        <v>0.28449659487331608</v>
      </c>
      <c r="P158" s="190">
        <v>0.27771165539715859</v>
      </c>
      <c r="Q158" s="190">
        <v>0.26383313471561404</v>
      </c>
      <c r="R158" s="190">
        <v>0.20931124411048616</v>
      </c>
      <c r="S158" s="190">
        <v>0.19573403163192904</v>
      </c>
      <c r="T158" s="190">
        <v>0.18308398910471577</v>
      </c>
      <c r="U158" s="190">
        <v>0.15041606026598076</v>
      </c>
      <c r="V158" s="190">
        <v>0.13397944687600388</v>
      </c>
      <c r="W158" s="190">
        <v>0.12083343700278301</v>
      </c>
      <c r="X158" s="190">
        <v>9.9948987519589888E-2</v>
      </c>
      <c r="Y158" s="190">
        <v>6.8350012777691468E-2</v>
      </c>
      <c r="Z158" s="190">
        <v>5.2937146234767252E-2</v>
      </c>
      <c r="AA158" s="190">
        <v>4.446314999590005E-2</v>
      </c>
      <c r="AB158" s="190">
        <v>1.6755739154569273E-2</v>
      </c>
      <c r="AC158" s="190">
        <v>-2.1201096239595506E-2</v>
      </c>
      <c r="AD158" s="190">
        <v>-4.3381724712280904E-2</v>
      </c>
      <c r="AE158" s="190">
        <v>-7.5177427360690552E-2</v>
      </c>
      <c r="AF158" s="190">
        <v>-9.7535281389521569E-2</v>
      </c>
      <c r="AG158" s="190">
        <v>-0.13062134039193884</v>
      </c>
      <c r="AH158" s="190">
        <v>-0.14927803281999291</v>
      </c>
      <c r="AI158" s="190">
        <v>-0.18000428853491912</v>
      </c>
      <c r="AJ158" s="190">
        <v>-0.20233204937971391</v>
      </c>
      <c r="AK158" s="190">
        <v>-0.2100815876768774</v>
      </c>
      <c r="AL158" s="190">
        <v>-0.22902407643853667</v>
      </c>
      <c r="AM158" s="190">
        <v>-0.23900825944793413</v>
      </c>
      <c r="AN158" s="190">
        <v>-0.23761650257415312</v>
      </c>
      <c r="AO158" s="190">
        <v>-0.26628287105653986</v>
      </c>
      <c r="AP158" s="190">
        <v>-0.26760838360915545</v>
      </c>
      <c r="AQ158" s="190">
        <v>-0.26318250233726642</v>
      </c>
      <c r="AR158" s="190">
        <v>-0.27423317399884511</v>
      </c>
      <c r="AS158" s="190">
        <v>-0.26890281145677802</v>
      </c>
    </row>
    <row r="159" spans="1:45" s="191" customFormat="1" ht="15" customHeight="1" x14ac:dyDescent="0.35">
      <c r="A159" s="188"/>
      <c r="B159" s="189" t="s">
        <v>255</v>
      </c>
      <c r="C159" s="192"/>
      <c r="D159" s="192"/>
      <c r="E159" s="192"/>
      <c r="F159" s="192"/>
      <c r="G159" s="192"/>
      <c r="H159" s="192"/>
      <c r="I159" s="192"/>
      <c r="J159" s="192"/>
      <c r="K159" s="192"/>
      <c r="L159" s="192"/>
      <c r="M159" s="192"/>
      <c r="N159" s="192">
        <v>0.27666289425255747</v>
      </c>
      <c r="O159" s="192">
        <v>0.2701597971781593</v>
      </c>
      <c r="P159" s="192">
        <v>0.2535926239231443</v>
      </c>
      <c r="Q159" s="192">
        <v>0.23326185085703408</v>
      </c>
      <c r="R159" s="192">
        <v>0.17344961196720993</v>
      </c>
      <c r="S159" s="192">
        <v>0.15741969766550271</v>
      </c>
      <c r="T159" s="192">
        <v>0.14144283110153769</v>
      </c>
      <c r="U159" s="192">
        <v>0.10523773409429368</v>
      </c>
      <c r="V159" s="192">
        <v>8.4611380025806079E-2</v>
      </c>
      <c r="W159" s="192">
        <v>6.7457813334936279E-2</v>
      </c>
      <c r="X159" s="192">
        <v>4.3081068791157168E-2</v>
      </c>
      <c r="Y159" s="192">
        <v>7.3856500178651197E-3</v>
      </c>
      <c r="Z159" s="192">
        <v>-1.1857215888337349E-2</v>
      </c>
      <c r="AA159" s="192">
        <v>-2.345484650088726E-2</v>
      </c>
      <c r="AB159" s="192">
        <v>-5.4324154888972818E-2</v>
      </c>
      <c r="AC159" s="192">
        <v>-9.5946510421834136E-2</v>
      </c>
      <c r="AD159" s="192">
        <v>-0.12165627366897157</v>
      </c>
      <c r="AE159" s="192">
        <v>-0.15735592040178342</v>
      </c>
      <c r="AF159" s="192">
        <v>-0.18265801003559659</v>
      </c>
      <c r="AG159" s="192">
        <v>-0.21868844835010878</v>
      </c>
      <c r="AH159" s="192">
        <v>-0.24000079506764024</v>
      </c>
      <c r="AI159" s="192">
        <v>-0.27311073116034773</v>
      </c>
      <c r="AJ159" s="192">
        <v>-0.29827236758614867</v>
      </c>
      <c r="AK159" s="192">
        <v>-0.30879610601366236</v>
      </c>
      <c r="AL159" s="192">
        <v>-0.33076866429136348</v>
      </c>
      <c r="AM159" s="192">
        <v>-0.34471727374229816</v>
      </c>
      <c r="AN159" s="192">
        <v>-0.34705914055294335</v>
      </c>
      <c r="AO159" s="192">
        <v>-0.37981433848788809</v>
      </c>
      <c r="AP159" s="192">
        <v>-0.38604642144120416</v>
      </c>
      <c r="AQ159" s="192">
        <v>-0.38647271022576329</v>
      </c>
      <c r="AR159" s="192">
        <v>-0.40256913145854906</v>
      </c>
      <c r="AS159" s="192">
        <v>-0.40243222592841132</v>
      </c>
    </row>
    <row r="160" spans="1:45" s="196" customFormat="1" ht="15" customHeight="1" x14ac:dyDescent="0.35">
      <c r="A160" s="193"/>
      <c r="B160" s="189" t="s">
        <v>256</v>
      </c>
      <c r="C160" s="195"/>
      <c r="D160" s="195"/>
      <c r="E160" s="195"/>
      <c r="F160" s="195"/>
      <c r="G160" s="195"/>
      <c r="H160" s="195"/>
      <c r="I160" s="195"/>
      <c r="J160" s="195"/>
      <c r="K160" s="195"/>
      <c r="L160" s="195"/>
      <c r="M160" s="195"/>
      <c r="N160" s="195">
        <v>0</v>
      </c>
      <c r="O160" s="195">
        <v>0</v>
      </c>
      <c r="P160" s="195">
        <v>0</v>
      </c>
      <c r="Q160" s="195">
        <v>0</v>
      </c>
      <c r="R160" s="195">
        <v>0</v>
      </c>
      <c r="S160" s="195">
        <v>0</v>
      </c>
      <c r="T160" s="195">
        <v>0</v>
      </c>
      <c r="U160" s="195">
        <v>0</v>
      </c>
      <c r="V160" s="195">
        <v>0</v>
      </c>
      <c r="W160" s="195">
        <v>0</v>
      </c>
      <c r="X160" s="195">
        <v>1128.9179789921182</v>
      </c>
      <c r="Y160" s="195">
        <v>2939.0093627621682</v>
      </c>
      <c r="Z160" s="195">
        <v>3848.9666582894424</v>
      </c>
      <c r="AA160" s="195">
        <v>4369.8994234047714</v>
      </c>
      <c r="AB160" s="195">
        <v>6016.6948088598438</v>
      </c>
      <c r="AC160" s="195">
        <v>8282.5010964069515</v>
      </c>
      <c r="AD160" s="195">
        <v>9648.9608818858833</v>
      </c>
      <c r="AE160" s="195">
        <v>11606.52000896816</v>
      </c>
      <c r="AF160" s="195">
        <v>13029.857755652556</v>
      </c>
      <c r="AG160" s="195">
        <v>15119.957075146958</v>
      </c>
      <c r="AH160" s="195">
        <v>16365.150500631469</v>
      </c>
      <c r="AI160" s="195">
        <v>18369.003598915893</v>
      </c>
      <c r="AJ160" s="195">
        <v>19877.56652560037</v>
      </c>
      <c r="AK160" s="195">
        <v>20503.570963084843</v>
      </c>
      <c r="AL160" s="195">
        <v>21840.422900569291</v>
      </c>
      <c r="AM160" s="195">
        <v>22633.5495030538</v>
      </c>
      <c r="AN160" s="195">
        <v>22719.422507538242</v>
      </c>
      <c r="AO160" s="195">
        <v>24761.76866102271</v>
      </c>
      <c r="AP160" s="195">
        <v>25053.887000107192</v>
      </c>
      <c r="AQ160" s="195">
        <v>24976.25161459166</v>
      </c>
      <c r="AR160" s="195">
        <v>25920.042724076076</v>
      </c>
      <c r="AS160" s="195">
        <v>25790.661142760568</v>
      </c>
    </row>
    <row r="161" spans="1:45" ht="15" customHeight="1" x14ac:dyDescent="0.35">
      <c r="A161" s="132"/>
      <c r="B161" s="167" t="s">
        <v>257</v>
      </c>
      <c r="C161" s="187">
        <v>0.13636000000000001</v>
      </c>
      <c r="D161" s="187">
        <v>0.13636000000000001</v>
      </c>
      <c r="E161" s="187">
        <v>0.13636000000000001</v>
      </c>
      <c r="F161" s="187">
        <v>0.13636000000000001</v>
      </c>
      <c r="G161" s="187">
        <v>0.13636000000000001</v>
      </c>
      <c r="H161" s="187">
        <v>0.13636000000000001</v>
      </c>
      <c r="I161" s="187">
        <v>0.13636000000000001</v>
      </c>
      <c r="J161" s="187">
        <v>0.13636000000000001</v>
      </c>
      <c r="K161" s="187">
        <v>0.13636000000000001</v>
      </c>
      <c r="L161" s="187">
        <v>0.12</v>
      </c>
      <c r="M161" s="187">
        <v>0.12</v>
      </c>
      <c r="N161" s="187">
        <v>0.12</v>
      </c>
      <c r="O161" s="187">
        <v>0.12</v>
      </c>
      <c r="P161" s="187">
        <v>0.12</v>
      </c>
      <c r="Q161" s="187">
        <v>0.12</v>
      </c>
      <c r="R161" s="187">
        <v>0.12</v>
      </c>
      <c r="S161" s="187">
        <v>0.12</v>
      </c>
      <c r="T161" s="187">
        <v>0.12</v>
      </c>
      <c r="U161" s="187">
        <v>0.12</v>
      </c>
      <c r="V161" s="187">
        <v>0.12</v>
      </c>
      <c r="W161" s="187">
        <v>0.12</v>
      </c>
      <c r="X161" s="187">
        <v>0.12</v>
      </c>
      <c r="Y161" s="187">
        <v>0.12</v>
      </c>
      <c r="Z161" s="187">
        <v>0.12</v>
      </c>
      <c r="AA161" s="187">
        <v>0.12</v>
      </c>
      <c r="AB161" s="187">
        <v>0.12</v>
      </c>
      <c r="AC161" s="187">
        <v>0.12</v>
      </c>
      <c r="AD161" s="187">
        <v>0.12</v>
      </c>
      <c r="AE161" s="187">
        <v>0.12</v>
      </c>
      <c r="AF161" s="187">
        <v>0.12</v>
      </c>
      <c r="AG161" s="187">
        <v>0.12</v>
      </c>
      <c r="AH161" s="187">
        <v>0.12</v>
      </c>
      <c r="AI161" s="187">
        <v>0.12</v>
      </c>
      <c r="AJ161" s="187">
        <v>0.12</v>
      </c>
      <c r="AK161" s="187">
        <v>0.12</v>
      </c>
      <c r="AL161" s="187">
        <v>0.12</v>
      </c>
      <c r="AM161" s="187">
        <v>0.12</v>
      </c>
      <c r="AN161" s="187">
        <v>0.12</v>
      </c>
      <c r="AO161" s="187">
        <v>0.12</v>
      </c>
      <c r="AP161" s="187">
        <v>0.12</v>
      </c>
      <c r="AQ161" s="187">
        <v>0.12</v>
      </c>
      <c r="AR161" s="187">
        <v>0.12</v>
      </c>
      <c r="AS161" s="187">
        <v>0.12</v>
      </c>
    </row>
    <row r="162" spans="1:45" s="199" customFormat="1" ht="15" customHeight="1" x14ac:dyDescent="0.35">
      <c r="A162" s="197"/>
      <c r="B162" s="197"/>
      <c r="C162" s="198"/>
      <c r="D162" s="198"/>
      <c r="E162" s="198"/>
      <c r="F162" s="198"/>
      <c r="G162" s="198"/>
      <c r="H162" s="198"/>
      <c r="I162" s="198"/>
      <c r="J162" s="198"/>
      <c r="K162" s="198"/>
      <c r="L162" s="198"/>
      <c r="M162" s="198"/>
      <c r="N162" s="198"/>
      <c r="O162" s="198"/>
      <c r="P162" s="198"/>
      <c r="Q162" s="198"/>
      <c r="R162" s="198"/>
      <c r="S162" s="198"/>
      <c r="T162" s="198"/>
      <c r="U162" s="198"/>
      <c r="V162" s="198"/>
      <c r="W162" s="198"/>
      <c r="X162" s="198"/>
      <c r="Y162" s="198"/>
      <c r="Z162" s="198"/>
      <c r="AA162" s="198"/>
      <c r="AB162" s="198"/>
      <c r="AC162" s="198"/>
      <c r="AD162" s="198"/>
      <c r="AE162" s="198"/>
      <c r="AF162" s="198"/>
      <c r="AG162" s="198"/>
      <c r="AH162" s="198"/>
      <c r="AI162" s="198"/>
      <c r="AJ162" s="198"/>
      <c r="AK162" s="198"/>
      <c r="AL162" s="198"/>
      <c r="AM162" s="198"/>
      <c r="AN162" s="198"/>
      <c r="AO162" s="198"/>
      <c r="AP162" s="198"/>
      <c r="AQ162" s="198"/>
      <c r="AR162" s="198"/>
      <c r="AS162" s="198"/>
    </row>
    <row r="163" spans="1:45" s="151" customFormat="1" ht="14.5" thickBot="1" x14ac:dyDescent="0.35">
      <c r="A163" s="149"/>
      <c r="B163" s="150" t="s">
        <v>85</v>
      </c>
      <c r="C163" s="150"/>
      <c r="D163" s="150"/>
      <c r="E163" s="150"/>
      <c r="F163" s="150"/>
      <c r="G163" s="150"/>
      <c r="H163" s="150"/>
      <c r="I163" s="150"/>
      <c r="J163" s="150"/>
      <c r="K163" s="150"/>
      <c r="L163" s="150"/>
      <c r="M163" s="150"/>
      <c r="N163" s="150"/>
      <c r="O163" s="150"/>
      <c r="P163" s="150"/>
      <c r="Q163" s="150"/>
      <c r="R163" s="150"/>
      <c r="S163" s="150"/>
      <c r="T163" s="150"/>
      <c r="U163" s="150"/>
      <c r="V163" s="150"/>
      <c r="W163" s="150"/>
      <c r="X163" s="150"/>
      <c r="Y163" s="150"/>
      <c r="Z163" s="150"/>
      <c r="AA163" s="150"/>
      <c r="AB163" s="150"/>
      <c r="AC163" s="150"/>
      <c r="AD163" s="150"/>
      <c r="AE163" s="150"/>
      <c r="AF163" s="150"/>
      <c r="AG163" s="150"/>
      <c r="AH163" s="150"/>
      <c r="AI163" s="150"/>
      <c r="AJ163" s="150"/>
      <c r="AK163" s="150"/>
      <c r="AL163" s="150"/>
      <c r="AM163" s="150"/>
      <c r="AN163" s="150"/>
      <c r="AO163" s="150"/>
      <c r="AP163" s="150"/>
      <c r="AQ163" s="150"/>
      <c r="AR163" s="150"/>
      <c r="AS163" s="150"/>
    </row>
    <row r="164" spans="1:45" s="182" customFormat="1" ht="15" customHeight="1" x14ac:dyDescent="0.35">
      <c r="A164" s="181"/>
      <c r="B164" s="171" t="s">
        <v>258</v>
      </c>
      <c r="C164" s="166"/>
      <c r="D164" s="166"/>
      <c r="E164" s="166"/>
      <c r="F164" s="166"/>
      <c r="G164" s="166"/>
      <c r="H164" s="166"/>
      <c r="I164" s="166"/>
      <c r="J164" s="166"/>
      <c r="K164" s="166"/>
      <c r="L164" s="166"/>
      <c r="M164" s="166"/>
      <c r="N164" s="166"/>
      <c r="O164" s="166"/>
      <c r="P164" s="166"/>
      <c r="Q164" s="166"/>
      <c r="R164" s="166"/>
      <c r="S164" s="166"/>
      <c r="T164" s="166"/>
      <c r="U164" s="166"/>
      <c r="V164" s="166"/>
      <c r="W164" s="166"/>
      <c r="X164" s="166"/>
      <c r="Y164" s="166"/>
      <c r="Z164" s="166"/>
      <c r="AA164" s="166"/>
      <c r="AB164" s="166"/>
      <c r="AC164" s="166"/>
      <c r="AD164" s="166"/>
      <c r="AE164" s="166"/>
      <c r="AF164" s="166"/>
      <c r="AG164" s="166"/>
      <c r="AH164" s="166"/>
      <c r="AI164" s="166"/>
      <c r="AJ164" s="166"/>
      <c r="AK164" s="166"/>
      <c r="AL164" s="166"/>
      <c r="AM164" s="166"/>
      <c r="AN164" s="166"/>
      <c r="AO164" s="166"/>
      <c r="AP164" s="166"/>
      <c r="AQ164" s="166"/>
      <c r="AR164" s="166"/>
      <c r="AS164" s="166"/>
    </row>
    <row r="165" spans="1:45" s="148" customFormat="1" ht="15" customHeight="1" x14ac:dyDescent="0.35">
      <c r="A165" s="147"/>
      <c r="B165" s="167" t="s">
        <v>208</v>
      </c>
      <c r="C165" s="137">
        <v>0</v>
      </c>
      <c r="D165" s="137">
        <v>0</v>
      </c>
      <c r="E165" s="137">
        <v>0</v>
      </c>
      <c r="F165" s="137">
        <v>0</v>
      </c>
      <c r="G165" s="137">
        <v>0</v>
      </c>
      <c r="H165" s="137">
        <v>0</v>
      </c>
      <c r="I165" s="137">
        <v>0</v>
      </c>
      <c r="J165" s="137">
        <v>0</v>
      </c>
      <c r="K165" s="137">
        <v>0</v>
      </c>
      <c r="L165" s="137">
        <v>0</v>
      </c>
      <c r="M165" s="137">
        <v>0</v>
      </c>
      <c r="N165" s="137">
        <v>0</v>
      </c>
      <c r="O165" s="137">
        <v>0</v>
      </c>
      <c r="P165" s="137">
        <v>0</v>
      </c>
      <c r="Q165" s="137">
        <v>0</v>
      </c>
      <c r="R165" s="137">
        <v>0</v>
      </c>
      <c r="S165" s="137">
        <v>0</v>
      </c>
      <c r="T165" s="137">
        <v>0</v>
      </c>
      <c r="U165" s="137">
        <v>0</v>
      </c>
      <c r="V165" s="137">
        <v>0</v>
      </c>
      <c r="W165" s="137">
        <v>0</v>
      </c>
      <c r="X165" s="137">
        <v>0</v>
      </c>
      <c r="Y165" s="137">
        <v>0</v>
      </c>
      <c r="Z165" s="137">
        <v>0</v>
      </c>
      <c r="AA165" s="137">
        <v>0</v>
      </c>
      <c r="AB165" s="137">
        <v>0</v>
      </c>
      <c r="AC165" s="137">
        <v>0</v>
      </c>
      <c r="AD165" s="137">
        <v>0</v>
      </c>
      <c r="AE165" s="137">
        <v>0</v>
      </c>
      <c r="AF165" s="137">
        <v>0</v>
      </c>
      <c r="AG165" s="137">
        <v>0</v>
      </c>
      <c r="AH165" s="137">
        <v>0</v>
      </c>
      <c r="AI165" s="137">
        <v>0</v>
      </c>
      <c r="AJ165" s="137">
        <v>0</v>
      </c>
      <c r="AK165" s="137">
        <v>0</v>
      </c>
      <c r="AL165" s="137">
        <v>0</v>
      </c>
      <c r="AM165" s="137">
        <v>0</v>
      </c>
      <c r="AN165" s="137">
        <v>1394.5449941406248</v>
      </c>
      <c r="AO165" s="137">
        <v>1491.1453632812497</v>
      </c>
      <c r="AP165" s="137">
        <v>1476.353779296875</v>
      </c>
      <c r="AQ165" s="137">
        <v>2897.73834765625</v>
      </c>
      <c r="AR165" s="137">
        <v>2785.9272666015631</v>
      </c>
      <c r="AS165" s="137">
        <v>4004.0549062500004</v>
      </c>
    </row>
    <row r="166" spans="1:45" ht="15" customHeight="1" x14ac:dyDescent="0.35">
      <c r="A166" s="132"/>
      <c r="B166" s="167" t="s">
        <v>209</v>
      </c>
      <c r="C166" s="137">
        <v>27710.57978</v>
      </c>
      <c r="D166" s="137">
        <v>30541.983390000001</v>
      </c>
      <c r="E166" s="137">
        <v>32303.140230000001</v>
      </c>
      <c r="F166" s="137">
        <v>33130.96226</v>
      </c>
      <c r="G166" s="137">
        <v>38594.305079999998</v>
      </c>
      <c r="H166" s="137">
        <v>32588.054759999999</v>
      </c>
      <c r="I166" s="137">
        <v>32079.172009999998</v>
      </c>
      <c r="J166" s="137">
        <v>39659.165690000002</v>
      </c>
      <c r="K166" s="137">
        <v>44347.998030000002</v>
      </c>
      <c r="L166" s="137">
        <v>38392.411419999997</v>
      </c>
      <c r="M166" s="137">
        <v>45150.941930000001</v>
      </c>
      <c r="N166" s="137">
        <v>36434.089689941407</v>
      </c>
      <c r="O166" s="137">
        <v>37391.332515624999</v>
      </c>
      <c r="P166" s="137">
        <v>31230.77632714844</v>
      </c>
      <c r="Q166" s="137">
        <v>26323.259675292968</v>
      </c>
      <c r="R166" s="137">
        <v>27249.456819091796</v>
      </c>
      <c r="S166" s="137">
        <v>27122.408607177735</v>
      </c>
      <c r="T166" s="137">
        <v>27603.891700195316</v>
      </c>
      <c r="U166" s="137">
        <v>28302.173107421873</v>
      </c>
      <c r="V166" s="137">
        <v>28109.434088867187</v>
      </c>
      <c r="W166" s="137">
        <v>27439.211122314453</v>
      </c>
      <c r="X166" s="137">
        <v>28759.797312377927</v>
      </c>
      <c r="Y166" s="137">
        <v>36400.501967529301</v>
      </c>
      <c r="Z166" s="137">
        <v>38787.281705322261</v>
      </c>
      <c r="AA166" s="137">
        <v>40549.806454833975</v>
      </c>
      <c r="AB166" s="137">
        <v>47618.831146728509</v>
      </c>
      <c r="AC166" s="137">
        <v>54245.913986816406</v>
      </c>
      <c r="AD166" s="137">
        <v>58508.530268066403</v>
      </c>
      <c r="AE166" s="137">
        <v>64455.543804443361</v>
      </c>
      <c r="AF166" s="137">
        <v>69489.245592040999</v>
      </c>
      <c r="AG166" s="137">
        <v>76625.828825683595</v>
      </c>
      <c r="AH166" s="137">
        <v>79388.437459350578</v>
      </c>
      <c r="AI166" s="137">
        <v>83622.041760986336</v>
      </c>
      <c r="AJ166" s="137">
        <v>82307.362151367197</v>
      </c>
      <c r="AK166" s="137">
        <v>81746.707527832012</v>
      </c>
      <c r="AL166" s="137">
        <v>81399.122090271019</v>
      </c>
      <c r="AM166" s="137">
        <v>80418.499468566893</v>
      </c>
      <c r="AN166" s="137">
        <v>79874.569109985357</v>
      </c>
      <c r="AO166" s="137">
        <v>84116.459506347644</v>
      </c>
      <c r="AP166" s="137">
        <v>79869.228098205567</v>
      </c>
      <c r="AQ166" s="137">
        <v>76850.865969482431</v>
      </c>
      <c r="AR166" s="137">
        <v>73438.44089797973</v>
      </c>
      <c r="AS166" s="137">
        <v>67426.748889434821</v>
      </c>
    </row>
    <row r="167" spans="1:45" ht="15" customHeight="1" x14ac:dyDescent="0.35">
      <c r="A167" s="132"/>
      <c r="B167" s="167" t="s">
        <v>210</v>
      </c>
      <c r="C167" s="137">
        <v>3582.9639000000002</v>
      </c>
      <c r="D167" s="137">
        <v>3206.5535399999999</v>
      </c>
      <c r="E167" s="137">
        <v>3812.0125699999999</v>
      </c>
      <c r="F167" s="137">
        <v>4625.7961599999999</v>
      </c>
      <c r="G167" s="137">
        <v>4809.3960299999999</v>
      </c>
      <c r="H167" s="137">
        <v>3322.3375500000002</v>
      </c>
      <c r="I167" s="137">
        <v>3755.26982</v>
      </c>
      <c r="J167" s="137">
        <v>5003.1982200000002</v>
      </c>
      <c r="K167" s="137">
        <v>6045.9524700000002</v>
      </c>
      <c r="L167" s="137">
        <v>5577.3212199999998</v>
      </c>
      <c r="M167" s="137">
        <v>9814.3479800000005</v>
      </c>
      <c r="N167" s="137">
        <v>4345.4724337464268</v>
      </c>
      <c r="O167" s="137">
        <v>4189.2960479496123</v>
      </c>
      <c r="P167" s="137">
        <v>4142.3371739426857</v>
      </c>
      <c r="Q167" s="137">
        <v>3993.1392640094455</v>
      </c>
      <c r="R167" s="137">
        <v>4519.6457707601185</v>
      </c>
      <c r="S167" s="137">
        <v>4864.9893699966069</v>
      </c>
      <c r="T167" s="137">
        <v>4748.7864644829333</v>
      </c>
      <c r="U167" s="137">
        <v>4713.3557193761908</v>
      </c>
      <c r="V167" s="137">
        <v>4759.1730036312492</v>
      </c>
      <c r="W167" s="137">
        <v>4813.2932465638223</v>
      </c>
      <c r="X167" s="137">
        <v>5150.6832533954966</v>
      </c>
      <c r="Y167" s="137">
        <v>5782.1048790138357</v>
      </c>
      <c r="Z167" s="137">
        <v>5968.317510880589</v>
      </c>
      <c r="AA167" s="137">
        <v>5375.6598345544635</v>
      </c>
      <c r="AB167" s="137">
        <v>5262.1899122986797</v>
      </c>
      <c r="AC167" s="137">
        <v>5399.6303411973113</v>
      </c>
      <c r="AD167" s="137">
        <v>5460.5897023128573</v>
      </c>
      <c r="AE167" s="137">
        <v>5446.7297985090017</v>
      </c>
      <c r="AF167" s="137">
        <v>5165.7617145785998</v>
      </c>
      <c r="AG167" s="137">
        <v>4937.7246205238407</v>
      </c>
      <c r="AH167" s="137">
        <v>4742.2428758720762</v>
      </c>
      <c r="AI167" s="137">
        <v>3213.3801605087824</v>
      </c>
      <c r="AJ167" s="137">
        <v>3450.3898780691625</v>
      </c>
      <c r="AK167" s="137">
        <v>3304.3716310531499</v>
      </c>
      <c r="AL167" s="137">
        <v>3340.7260682421329</v>
      </c>
      <c r="AM167" s="137">
        <v>3477.6865352883638</v>
      </c>
      <c r="AN167" s="137">
        <v>3307.1402837265723</v>
      </c>
      <c r="AO167" s="137">
        <v>3694.2918333619241</v>
      </c>
      <c r="AP167" s="137">
        <v>4062.0934861179585</v>
      </c>
      <c r="AQ167" s="137">
        <v>3618.2865589687603</v>
      </c>
      <c r="AR167" s="137">
        <v>4239.1305034742654</v>
      </c>
      <c r="AS167" s="137">
        <v>4484.595529771269</v>
      </c>
    </row>
    <row r="168" spans="1:45" ht="15" customHeight="1" x14ac:dyDescent="0.35">
      <c r="A168" s="132"/>
      <c r="B168" s="167" t="s">
        <v>211</v>
      </c>
      <c r="C168" s="137">
        <v>18103.799299999999</v>
      </c>
      <c r="D168" s="137">
        <v>16477.50549</v>
      </c>
      <c r="E168" s="137">
        <v>18332.585930000001</v>
      </c>
      <c r="F168" s="137">
        <v>18743.69946</v>
      </c>
      <c r="G168" s="137">
        <v>18829.305250000001</v>
      </c>
      <c r="H168" s="137">
        <v>15093.627570000001</v>
      </c>
      <c r="I168" s="137">
        <v>10083.44447</v>
      </c>
      <c r="J168" s="137">
        <v>8603.1686300000001</v>
      </c>
      <c r="K168" s="137">
        <v>9937.80458</v>
      </c>
      <c r="L168" s="137">
        <v>6790.1538799999998</v>
      </c>
      <c r="M168" s="137">
        <v>10475.433010000001</v>
      </c>
      <c r="N168" s="137">
        <v>9502.1740328674296</v>
      </c>
      <c r="O168" s="137">
        <v>10742.286572315215</v>
      </c>
      <c r="P168" s="137">
        <v>7544.9112586364754</v>
      </c>
      <c r="Q168" s="137">
        <v>6846.7404716243736</v>
      </c>
      <c r="R168" s="137">
        <v>6794.2904294052123</v>
      </c>
      <c r="S168" s="137">
        <v>7421.1857304649347</v>
      </c>
      <c r="T168" s="137">
        <v>7402.6005879344948</v>
      </c>
      <c r="U168" s="137">
        <v>7329.6869264297484</v>
      </c>
      <c r="V168" s="137">
        <v>6627.4983037223792</v>
      </c>
      <c r="W168" s="137">
        <v>5969.3699867706309</v>
      </c>
      <c r="X168" s="137">
        <v>5726.9312278213511</v>
      </c>
      <c r="Y168" s="137">
        <v>6360.8288124008177</v>
      </c>
      <c r="Z168" s="137">
        <v>5949.8574217376708</v>
      </c>
      <c r="AA168" s="137">
        <v>5002.8437386474607</v>
      </c>
      <c r="AB168" s="137">
        <v>4593.5979202117915</v>
      </c>
      <c r="AC168" s="137">
        <v>3985.3163855209355</v>
      </c>
      <c r="AD168" s="137">
        <v>3481.2084269027705</v>
      </c>
      <c r="AE168" s="137">
        <v>2845.453744842529</v>
      </c>
      <c r="AF168" s="137">
        <v>2239.9406430969238</v>
      </c>
      <c r="AG168" s="137">
        <v>1529.7077916107178</v>
      </c>
      <c r="AH168" s="137">
        <v>976.21611761474605</v>
      </c>
      <c r="AI168" s="137">
        <v>569.5718019256592</v>
      </c>
      <c r="AJ168" s="137">
        <v>300.56255316162111</v>
      </c>
      <c r="AK168" s="137">
        <v>285.04659994506835</v>
      </c>
      <c r="AL168" s="137">
        <v>147.91621513366698</v>
      </c>
      <c r="AM168" s="137">
        <v>17.551251464843752</v>
      </c>
      <c r="AN168" s="137">
        <v>18.164448577880858</v>
      </c>
      <c r="AO168" s="137">
        <v>18.74537211608887</v>
      </c>
      <c r="AP168" s="137">
        <v>20.362539260864256</v>
      </c>
      <c r="AQ168" s="137">
        <v>16.410304878234864</v>
      </c>
      <c r="AR168" s="137">
        <v>18.843580703735352</v>
      </c>
      <c r="AS168" s="137">
        <v>23.172434753417967</v>
      </c>
    </row>
    <row r="169" spans="1:45" ht="15" customHeight="1" x14ac:dyDescent="0.35">
      <c r="A169" s="132"/>
      <c r="B169" s="167" t="s">
        <v>227</v>
      </c>
      <c r="C169" s="137">
        <v>0</v>
      </c>
      <c r="D169" s="137">
        <v>0</v>
      </c>
      <c r="E169" s="137">
        <v>0</v>
      </c>
      <c r="F169" s="137">
        <v>0</v>
      </c>
      <c r="G169" s="137">
        <v>0</v>
      </c>
      <c r="H169" s="137">
        <v>0</v>
      </c>
      <c r="I169" s="137">
        <v>0</v>
      </c>
      <c r="J169" s="137">
        <v>0</v>
      </c>
      <c r="K169" s="137">
        <v>0</v>
      </c>
      <c r="L169" s="137">
        <v>0</v>
      </c>
      <c r="M169" s="137">
        <v>0</v>
      </c>
      <c r="N169" s="137">
        <v>0</v>
      </c>
      <c r="O169" s="137">
        <v>0</v>
      </c>
      <c r="P169" s="137">
        <v>0</v>
      </c>
      <c r="Q169" s="137">
        <v>0</v>
      </c>
      <c r="R169" s="137">
        <v>0</v>
      </c>
      <c r="S169" s="137">
        <v>0</v>
      </c>
      <c r="T169" s="137">
        <v>0</v>
      </c>
      <c r="U169" s="137">
        <v>0</v>
      </c>
      <c r="V169" s="137">
        <v>0</v>
      </c>
      <c r="W169" s="137">
        <v>0</v>
      </c>
      <c r="X169" s="137">
        <v>0</v>
      </c>
      <c r="Y169" s="137">
        <v>0</v>
      </c>
      <c r="Z169" s="137">
        <v>0</v>
      </c>
      <c r="AA169" s="137">
        <v>0</v>
      </c>
      <c r="AB169" s="137">
        <v>0</v>
      </c>
      <c r="AC169" s="137">
        <v>0</v>
      </c>
      <c r="AD169" s="137">
        <v>0</v>
      </c>
      <c r="AE169" s="137">
        <v>0</v>
      </c>
      <c r="AF169" s="137">
        <v>0</v>
      </c>
      <c r="AG169" s="137">
        <v>0</v>
      </c>
      <c r="AH169" s="137">
        <v>0</v>
      </c>
      <c r="AI169" s="137">
        <v>0</v>
      </c>
      <c r="AJ169" s="137">
        <v>0</v>
      </c>
      <c r="AK169" s="137">
        <v>0</v>
      </c>
      <c r="AL169" s="137">
        <v>0</v>
      </c>
      <c r="AM169" s="137">
        <v>0</v>
      </c>
      <c r="AN169" s="137">
        <v>0</v>
      </c>
      <c r="AO169" s="137">
        <v>0</v>
      </c>
      <c r="AP169" s="137">
        <v>0</v>
      </c>
      <c r="AQ169" s="137">
        <v>0</v>
      </c>
      <c r="AR169" s="137">
        <v>0</v>
      </c>
      <c r="AS169" s="137">
        <v>0</v>
      </c>
    </row>
    <row r="170" spans="1:45" ht="15" customHeight="1" x14ac:dyDescent="0.35">
      <c r="A170" s="132"/>
      <c r="B170" s="167" t="s">
        <v>213</v>
      </c>
      <c r="C170" s="137">
        <v>166220.85011999999</v>
      </c>
      <c r="D170" s="137">
        <v>160712.47401999999</v>
      </c>
      <c r="E170" s="137">
        <v>162015.45915000001</v>
      </c>
      <c r="F170" s="137">
        <v>167062.64782000001</v>
      </c>
      <c r="G170" s="137">
        <v>156714.99578</v>
      </c>
      <c r="H170" s="137">
        <v>164779.61908</v>
      </c>
      <c r="I170" s="137">
        <v>157466.35219000001</v>
      </c>
      <c r="J170" s="137">
        <v>140588.84361000001</v>
      </c>
      <c r="K170" s="137">
        <v>126083.27370000001</v>
      </c>
      <c r="L170" s="137">
        <v>123198.62466</v>
      </c>
      <c r="M170" s="137">
        <v>118474.23783</v>
      </c>
      <c r="N170" s="137">
        <v>114680.5303112793</v>
      </c>
      <c r="O170" s="137">
        <v>106740.86110791014</v>
      </c>
      <c r="P170" s="137">
        <v>107411.89671025085</v>
      </c>
      <c r="Q170" s="137">
        <v>108059.35733293154</v>
      </c>
      <c r="R170" s="137">
        <v>99868.632288558947</v>
      </c>
      <c r="S170" s="137">
        <v>101620.79542436219</v>
      </c>
      <c r="T170" s="137">
        <v>102290.81943342592</v>
      </c>
      <c r="U170" s="137">
        <v>96705.659537933345</v>
      </c>
      <c r="V170" s="137">
        <v>96624.665032852165</v>
      </c>
      <c r="W170" s="137">
        <v>96699.336356796266</v>
      </c>
      <c r="X170" s="137">
        <v>93908.6411669464</v>
      </c>
      <c r="Y170" s="137">
        <v>82226.26521759032</v>
      </c>
      <c r="Z170" s="137">
        <v>79545.90744052123</v>
      </c>
      <c r="AA170" s="137">
        <v>78157.881292938226</v>
      </c>
      <c r="AB170" s="137">
        <v>71051.359186874397</v>
      </c>
      <c r="AC170" s="137">
        <v>66973.458240173335</v>
      </c>
      <c r="AD170" s="137">
        <v>62068.33565799713</v>
      </c>
      <c r="AE170" s="137">
        <v>54435.732404113776</v>
      </c>
      <c r="AF170" s="137">
        <v>49080.203424205793</v>
      </c>
      <c r="AG170" s="137">
        <v>42341.936307231903</v>
      </c>
      <c r="AH170" s="137">
        <v>40284.062258035658</v>
      </c>
      <c r="AI170" s="137">
        <v>36554.061875473017</v>
      </c>
      <c r="AJ170" s="137">
        <v>35556.330167509084</v>
      </c>
      <c r="AK170" s="137">
        <v>34793.634998376845</v>
      </c>
      <c r="AL170" s="137">
        <v>34041.163598833089</v>
      </c>
      <c r="AM170" s="137">
        <v>33470.464658319477</v>
      </c>
      <c r="AN170" s="137">
        <v>33119.056312738423</v>
      </c>
      <c r="AO170" s="137">
        <v>30891.625810718535</v>
      </c>
      <c r="AP170" s="137">
        <v>30445.031155532837</v>
      </c>
      <c r="AQ170" s="137">
        <v>29970.371832220073</v>
      </c>
      <c r="AR170" s="137">
        <v>29384.209300270082</v>
      </c>
      <c r="AS170" s="137">
        <v>28986.857939444544</v>
      </c>
    </row>
    <row r="171" spans="1:45" ht="15" customHeight="1" x14ac:dyDescent="0.35">
      <c r="A171" s="132"/>
      <c r="B171" s="167" t="s">
        <v>169</v>
      </c>
      <c r="C171" s="137">
        <v>17976.199000000001</v>
      </c>
      <c r="D171" s="137">
        <v>18203.689999999999</v>
      </c>
      <c r="E171" s="137">
        <v>20610.048999999999</v>
      </c>
      <c r="F171" s="137">
        <v>14252.062</v>
      </c>
      <c r="G171" s="137">
        <v>14086.502</v>
      </c>
      <c r="H171" s="137">
        <v>14033.668</v>
      </c>
      <c r="I171" s="137">
        <v>18660.222000000002</v>
      </c>
      <c r="J171" s="137">
        <v>18954.905999999999</v>
      </c>
      <c r="K171" s="137">
        <v>17596.633000000002</v>
      </c>
      <c r="L171" s="137">
        <v>17560.723999999998</v>
      </c>
      <c r="M171" s="137">
        <v>14800.429</v>
      </c>
      <c r="N171" s="137">
        <v>14763.936171875001</v>
      </c>
      <c r="O171" s="137">
        <v>14368.147031250001</v>
      </c>
      <c r="P171" s="137">
        <v>13726.99984375</v>
      </c>
      <c r="Q171" s="137">
        <v>12868.044671874999</v>
      </c>
      <c r="R171" s="137">
        <v>14220.84378125</v>
      </c>
      <c r="S171" s="137">
        <v>13165.7515546875</v>
      </c>
      <c r="T171" s="137">
        <v>13609.778039550782</v>
      </c>
      <c r="U171" s="137">
        <v>13963.683930664061</v>
      </c>
      <c r="V171" s="137">
        <v>13765.103757324217</v>
      </c>
      <c r="W171" s="137">
        <v>13357.861378295898</v>
      </c>
      <c r="X171" s="137">
        <v>14504.299209960936</v>
      </c>
      <c r="Y171" s="137">
        <v>13501.488668273925</v>
      </c>
      <c r="Z171" s="137">
        <v>13943.182155395507</v>
      </c>
      <c r="AA171" s="137">
        <v>14242.470473144529</v>
      </c>
      <c r="AB171" s="137">
        <v>14189.282215820313</v>
      </c>
      <c r="AC171" s="137">
        <v>9269.8774495544421</v>
      </c>
      <c r="AD171" s="137">
        <v>8921.2894365234351</v>
      </c>
      <c r="AE171" s="137">
        <v>8300.4569047851564</v>
      </c>
      <c r="AF171" s="137">
        <v>8262.734563598633</v>
      </c>
      <c r="AG171" s="137">
        <v>9029.6685888671873</v>
      </c>
      <c r="AH171" s="137">
        <v>8405.4332747192384</v>
      </c>
      <c r="AI171" s="137">
        <v>8392.6096253356936</v>
      </c>
      <c r="AJ171" s="137">
        <v>9032.1443906250006</v>
      </c>
      <c r="AK171" s="137">
        <v>8357.0556311645505</v>
      </c>
      <c r="AL171" s="137">
        <v>8234.0392415771475</v>
      </c>
      <c r="AM171" s="137">
        <v>8880.3701494140623</v>
      </c>
      <c r="AN171" s="137">
        <v>5290.6114395751956</v>
      </c>
      <c r="AO171" s="137">
        <v>0</v>
      </c>
      <c r="AP171" s="137">
        <v>0</v>
      </c>
      <c r="AQ171" s="137">
        <v>0</v>
      </c>
      <c r="AR171" s="137">
        <v>0</v>
      </c>
      <c r="AS171" s="137">
        <v>0</v>
      </c>
    </row>
    <row r="172" spans="1:45" ht="15" customHeight="1" x14ac:dyDescent="0.35">
      <c r="A172" s="132"/>
      <c r="B172" s="167" t="s">
        <v>214</v>
      </c>
      <c r="C172" s="137">
        <v>13622.681</v>
      </c>
      <c r="D172" s="137">
        <v>14191.626</v>
      </c>
      <c r="E172" s="137">
        <v>15246.130999999999</v>
      </c>
      <c r="F172" s="137">
        <v>16414.246999999999</v>
      </c>
      <c r="G172" s="137">
        <v>13841.68001</v>
      </c>
      <c r="H172" s="137">
        <v>11891.511</v>
      </c>
      <c r="I172" s="137">
        <v>12714.20189</v>
      </c>
      <c r="J172" s="137">
        <v>13804.586370000001</v>
      </c>
      <c r="K172" s="137">
        <v>13039.146129999999</v>
      </c>
      <c r="L172" s="137">
        <v>14914.05602</v>
      </c>
      <c r="M172" s="137">
        <v>16631.958060000001</v>
      </c>
      <c r="N172" s="137">
        <v>13914.966415355681</v>
      </c>
      <c r="O172" s="137">
        <v>13957.600053337095</v>
      </c>
      <c r="P172" s="137">
        <v>13826.66602497482</v>
      </c>
      <c r="Q172" s="137">
        <v>13901.803783889769</v>
      </c>
      <c r="R172" s="137">
        <v>13965.712715358733</v>
      </c>
      <c r="S172" s="137">
        <v>14022.279454337118</v>
      </c>
      <c r="T172" s="137">
        <v>13989.280602780342</v>
      </c>
      <c r="U172" s="137">
        <v>13989.438680743217</v>
      </c>
      <c r="V172" s="137">
        <v>13989.596755556106</v>
      </c>
      <c r="W172" s="137">
        <v>14023.398701289178</v>
      </c>
      <c r="X172" s="137">
        <v>13989.912913639071</v>
      </c>
      <c r="Y172" s="137">
        <v>13990.070981045721</v>
      </c>
      <c r="Z172" s="137">
        <v>13990.229067680359</v>
      </c>
      <c r="AA172" s="137">
        <v>14024.032524127007</v>
      </c>
      <c r="AB172" s="137">
        <v>13990.545224166872</v>
      </c>
      <c r="AC172" s="137">
        <v>13990.703301003456</v>
      </c>
      <c r="AD172" s="137">
        <v>13990.861377946851</v>
      </c>
      <c r="AE172" s="137">
        <v>14024.66636210537</v>
      </c>
      <c r="AF172" s="137">
        <v>13991.177191906927</v>
      </c>
      <c r="AG172" s="137">
        <v>13991.334601895333</v>
      </c>
      <c r="AH172" s="137">
        <v>13991.493296167375</v>
      </c>
      <c r="AI172" s="137">
        <v>14025.299724891664</v>
      </c>
      <c r="AJ172" s="137">
        <v>13991.808768892288</v>
      </c>
      <c r="AK172" s="137">
        <v>13991.967920684816</v>
      </c>
      <c r="AL172" s="137">
        <v>13992.120671103477</v>
      </c>
      <c r="AM172" s="137">
        <v>14025.933193152427</v>
      </c>
      <c r="AN172" s="137">
        <v>13992.380233354568</v>
      </c>
      <c r="AO172" s="137">
        <v>13992.600229265212</v>
      </c>
      <c r="AP172" s="137">
        <v>13992.366846362114</v>
      </c>
      <c r="AQ172" s="137">
        <v>14026.334012821197</v>
      </c>
      <c r="AR172" s="137">
        <v>13992.937568586351</v>
      </c>
      <c r="AS172" s="137">
        <v>13993.212470471382</v>
      </c>
    </row>
    <row r="173" spans="1:45" ht="15" customHeight="1" x14ac:dyDescent="0.35">
      <c r="A173" s="132"/>
      <c r="B173" s="167" t="s">
        <v>215</v>
      </c>
      <c r="C173" s="137">
        <v>174.92054999999999</v>
      </c>
      <c r="D173" s="137">
        <v>166.65337</v>
      </c>
      <c r="E173" s="137">
        <v>233.61098000000001</v>
      </c>
      <c r="F173" s="137">
        <v>207.50256999999999</v>
      </c>
      <c r="G173" s="137">
        <v>175.10356999999999</v>
      </c>
      <c r="H173" s="137">
        <v>203.55964</v>
      </c>
      <c r="I173" s="137">
        <v>239.72929999999999</v>
      </c>
      <c r="J173" s="137">
        <v>218.79302000000001</v>
      </c>
      <c r="K173" s="137">
        <v>150.80226999999999</v>
      </c>
      <c r="L173" s="137">
        <v>187.30065999999999</v>
      </c>
      <c r="M173" s="137">
        <v>210.07881</v>
      </c>
      <c r="N173" s="137">
        <v>441.48370280027393</v>
      </c>
      <c r="O173" s="137">
        <v>440.33729536128044</v>
      </c>
      <c r="P173" s="137">
        <v>436.03579760074615</v>
      </c>
      <c r="Q173" s="137">
        <v>430.46510420906549</v>
      </c>
      <c r="R173" s="137">
        <v>426.52442735743523</v>
      </c>
      <c r="S173" s="137">
        <v>423.36670396113402</v>
      </c>
      <c r="T173" s="137">
        <v>415.38349211800096</v>
      </c>
      <c r="U173" s="137">
        <v>411.45040752315526</v>
      </c>
      <c r="V173" s="137">
        <v>407.50687250626089</v>
      </c>
      <c r="W173" s="137">
        <v>399.15015273499489</v>
      </c>
      <c r="X173" s="137">
        <v>389.12013201141349</v>
      </c>
      <c r="Y173" s="137">
        <v>378.21651499915123</v>
      </c>
      <c r="Z173" s="137">
        <v>370.91321161293985</v>
      </c>
      <c r="AA173" s="137">
        <v>360.88563756489754</v>
      </c>
      <c r="AB173" s="137">
        <v>345.29905428814891</v>
      </c>
      <c r="AC173" s="137">
        <v>331.66072318160531</v>
      </c>
      <c r="AD173" s="137">
        <v>324.3678977913857</v>
      </c>
      <c r="AE173" s="137">
        <v>319.10140641272068</v>
      </c>
      <c r="AF173" s="137">
        <v>311.19477101469039</v>
      </c>
      <c r="AG173" s="137">
        <v>301.84519643616676</v>
      </c>
      <c r="AH173" s="137">
        <v>292.60254154109953</v>
      </c>
      <c r="AI173" s="137">
        <v>285.01805633997918</v>
      </c>
      <c r="AJ173" s="137">
        <v>277.96634543609622</v>
      </c>
      <c r="AK173" s="137">
        <v>274.37678349494934</v>
      </c>
      <c r="AL173" s="137">
        <v>265.71699555432792</v>
      </c>
      <c r="AM173" s="137">
        <v>265.27294904708867</v>
      </c>
      <c r="AN173" s="137">
        <v>261.63212434887885</v>
      </c>
      <c r="AO173" s="137">
        <v>253.91861488199234</v>
      </c>
      <c r="AP173" s="137">
        <v>251.30688086295126</v>
      </c>
      <c r="AQ173" s="137">
        <v>244.74424178409578</v>
      </c>
      <c r="AR173" s="137">
        <v>241.03417577266691</v>
      </c>
      <c r="AS173" s="137">
        <v>241.03417577266688</v>
      </c>
    </row>
    <row r="174" spans="1:45" ht="15" customHeight="1" x14ac:dyDescent="0.35">
      <c r="A174" s="132"/>
      <c r="B174" s="167" t="s">
        <v>216</v>
      </c>
      <c r="C174" s="137">
        <v>6854.2499299999999</v>
      </c>
      <c r="D174" s="137">
        <v>8927.1049800000001</v>
      </c>
      <c r="E174" s="137">
        <v>12212.261399999999</v>
      </c>
      <c r="F174" s="137">
        <v>16420.805</v>
      </c>
      <c r="G174" s="137">
        <v>20876.841100000001</v>
      </c>
      <c r="H174" s="137">
        <v>28641.353650000001</v>
      </c>
      <c r="I174" s="137">
        <v>31562.038359999999</v>
      </c>
      <c r="J174" s="137">
        <v>36039.554859999997</v>
      </c>
      <c r="K174" s="137">
        <v>47859.327819999999</v>
      </c>
      <c r="L174" s="137">
        <v>60413.887000000002</v>
      </c>
      <c r="M174" s="137">
        <v>65674.584000000003</v>
      </c>
      <c r="N174" s="137">
        <v>84072.273707446497</v>
      </c>
      <c r="O174" s="137">
        <v>94285.061481378943</v>
      </c>
      <c r="P174" s="137">
        <v>105350.38061431235</v>
      </c>
      <c r="Q174" s="137">
        <v>111532.93484766159</v>
      </c>
      <c r="R174" s="137">
        <v>114269.60711689793</v>
      </c>
      <c r="S174" s="137">
        <v>116220.82419177177</v>
      </c>
      <c r="T174" s="137">
        <v>118750.79277752379</v>
      </c>
      <c r="U174" s="137">
        <v>122726.32273905557</v>
      </c>
      <c r="V174" s="137">
        <v>126706.39427386614</v>
      </c>
      <c r="W174" s="137">
        <v>130715.6928956745</v>
      </c>
      <c r="X174" s="137">
        <v>134418.42136183195</v>
      </c>
      <c r="Y174" s="137">
        <v>138152.00789023313</v>
      </c>
      <c r="Z174" s="137">
        <v>140880.03382646764</v>
      </c>
      <c r="AA174" s="137">
        <v>142969.19338135398</v>
      </c>
      <c r="AB174" s="137">
        <v>144336.14138303977</v>
      </c>
      <c r="AC174" s="137">
        <v>147329.2629605938</v>
      </c>
      <c r="AD174" s="137">
        <v>150265.25793397121</v>
      </c>
      <c r="AE174" s="137">
        <v>153609.08150147327</v>
      </c>
      <c r="AF174" s="137">
        <v>156280.67909370587</v>
      </c>
      <c r="AG174" s="137">
        <v>158965.95829984348</v>
      </c>
      <c r="AH174" s="137">
        <v>161564.71846086771</v>
      </c>
      <c r="AI174" s="137">
        <v>164925.92520041519</v>
      </c>
      <c r="AJ174" s="137">
        <v>166523.6642374091</v>
      </c>
      <c r="AK174" s="137">
        <v>169744.11956229925</v>
      </c>
      <c r="AL174" s="137">
        <v>173159.3070950103</v>
      </c>
      <c r="AM174" s="137">
        <v>176936.26437490497</v>
      </c>
      <c r="AN174" s="137">
        <v>180236.87087510823</v>
      </c>
      <c r="AO174" s="137">
        <v>184121.56338479757</v>
      </c>
      <c r="AP174" s="137">
        <v>189487.81446955062</v>
      </c>
      <c r="AQ174" s="137">
        <v>194904.36215744453</v>
      </c>
      <c r="AR174" s="137">
        <v>200591.6143983154</v>
      </c>
      <c r="AS174" s="137">
        <v>207529.27866345219</v>
      </c>
    </row>
    <row r="175" spans="1:45" ht="15" customHeight="1" x14ac:dyDescent="0.35">
      <c r="A175" s="132"/>
      <c r="B175" s="167" t="s">
        <v>217</v>
      </c>
      <c r="C175" s="137">
        <v>0</v>
      </c>
      <c r="D175" s="137">
        <v>0</v>
      </c>
      <c r="E175" s="137">
        <v>0</v>
      </c>
      <c r="F175" s="137">
        <v>0</v>
      </c>
      <c r="G175" s="137">
        <v>0</v>
      </c>
      <c r="H175" s="137">
        <v>0</v>
      </c>
      <c r="I175" s="137">
        <v>0</v>
      </c>
      <c r="J175" s="137">
        <v>0</v>
      </c>
      <c r="K175" s="137">
        <v>0</v>
      </c>
      <c r="L175" s="137">
        <v>0</v>
      </c>
      <c r="M175" s="137">
        <v>0</v>
      </c>
      <c r="N175" s="137">
        <v>0</v>
      </c>
      <c r="O175" s="137">
        <v>0</v>
      </c>
      <c r="P175" s="137">
        <v>0</v>
      </c>
      <c r="Q175" s="137">
        <v>0</v>
      </c>
      <c r="R175" s="137">
        <v>0</v>
      </c>
      <c r="S175" s="137">
        <v>0</v>
      </c>
      <c r="T175" s="137">
        <v>0</v>
      </c>
      <c r="U175" s="137">
        <v>0</v>
      </c>
      <c r="V175" s="137">
        <v>0</v>
      </c>
      <c r="W175" s="137">
        <v>0</v>
      </c>
      <c r="X175" s="137">
        <v>0</v>
      </c>
      <c r="Y175" s="137">
        <v>0</v>
      </c>
      <c r="Z175" s="137">
        <v>0</v>
      </c>
      <c r="AA175" s="137">
        <v>0</v>
      </c>
      <c r="AB175" s="137">
        <v>0</v>
      </c>
      <c r="AC175" s="137">
        <v>0</v>
      </c>
      <c r="AD175" s="137">
        <v>0</v>
      </c>
      <c r="AE175" s="137">
        <v>0</v>
      </c>
      <c r="AF175" s="137">
        <v>0</v>
      </c>
      <c r="AG175" s="137">
        <v>0</v>
      </c>
      <c r="AH175" s="137">
        <v>0</v>
      </c>
      <c r="AI175" s="137">
        <v>0</v>
      </c>
      <c r="AJ175" s="137">
        <v>0</v>
      </c>
      <c r="AK175" s="137">
        <v>0</v>
      </c>
      <c r="AL175" s="137">
        <v>0</v>
      </c>
      <c r="AM175" s="137">
        <v>0</v>
      </c>
      <c r="AN175" s="137">
        <v>0</v>
      </c>
      <c r="AO175" s="137">
        <v>0</v>
      </c>
      <c r="AP175" s="137">
        <v>0</v>
      </c>
      <c r="AQ175" s="137">
        <v>0</v>
      </c>
      <c r="AR175" s="137">
        <v>0</v>
      </c>
      <c r="AS175" s="137">
        <v>0</v>
      </c>
    </row>
    <row r="176" spans="1:45" ht="15" customHeight="1" x14ac:dyDescent="0.35">
      <c r="A176" s="132"/>
      <c r="B176" s="167" t="s">
        <v>259</v>
      </c>
      <c r="C176" s="137">
        <v>0</v>
      </c>
      <c r="D176" s="137">
        <v>0</v>
      </c>
      <c r="E176" s="137">
        <v>0</v>
      </c>
      <c r="F176" s="137">
        <v>16.445</v>
      </c>
      <c r="G176" s="137">
        <v>117.586</v>
      </c>
      <c r="H176" s="137">
        <v>117.40900000000001</v>
      </c>
      <c r="I176" s="137">
        <v>13.04284</v>
      </c>
      <c r="J176" s="137">
        <v>26.903700000000001</v>
      </c>
      <c r="K176" s="137">
        <v>134.45211</v>
      </c>
      <c r="L176" s="137">
        <v>673.71424999999999</v>
      </c>
      <c r="M176" s="137">
        <v>804.40454999999997</v>
      </c>
      <c r="N176" s="137">
        <v>485.37341202385721</v>
      </c>
      <c r="O176" s="137">
        <v>929.86658276978142</v>
      </c>
      <c r="P176" s="137">
        <v>1625.8179570773839</v>
      </c>
      <c r="Q176" s="137">
        <v>2556.1292499224692</v>
      </c>
      <c r="R176" s="137">
        <v>3544.2631602214569</v>
      </c>
      <c r="S176" s="137">
        <v>4147.0992030854077</v>
      </c>
      <c r="T176" s="137">
        <v>4546.0482535476385</v>
      </c>
      <c r="U176" s="137">
        <v>5038.0088145385389</v>
      </c>
      <c r="V176" s="137">
        <v>5665.2103942391723</v>
      </c>
      <c r="W176" s="137">
        <v>6360.524451478138</v>
      </c>
      <c r="X176" s="137">
        <v>7059.4491547948855</v>
      </c>
      <c r="Y176" s="137">
        <v>7958.8919977808291</v>
      </c>
      <c r="Z176" s="137">
        <v>8969.7867035158724</v>
      </c>
      <c r="AA176" s="137">
        <v>10000.421095681131</v>
      </c>
      <c r="AB176" s="137">
        <v>10994.003441378147</v>
      </c>
      <c r="AC176" s="137">
        <v>11986.373685372619</v>
      </c>
      <c r="AD176" s="137">
        <v>13106.190116598757</v>
      </c>
      <c r="AE176" s="137">
        <v>14431.379619576142</v>
      </c>
      <c r="AF176" s="137">
        <v>15755.217248606117</v>
      </c>
      <c r="AG176" s="137">
        <v>17107.665107098372</v>
      </c>
      <c r="AH176" s="137">
        <v>18472.579220376119</v>
      </c>
      <c r="AI176" s="137">
        <v>19959.002162831617</v>
      </c>
      <c r="AJ176" s="137">
        <v>21447.238952293712</v>
      </c>
      <c r="AK176" s="137">
        <v>22979.761676121208</v>
      </c>
      <c r="AL176" s="137">
        <v>24507.746239612003</v>
      </c>
      <c r="AM176" s="137">
        <v>26085.218976673321</v>
      </c>
      <c r="AN176" s="137">
        <v>27652.384283784031</v>
      </c>
      <c r="AO176" s="137">
        <v>29316.011488082302</v>
      </c>
      <c r="AP176" s="137">
        <v>30978.406799375512</v>
      </c>
      <c r="AQ176" s="137">
        <v>32689.567599407521</v>
      </c>
      <c r="AR176" s="137">
        <v>34270.913661349121</v>
      </c>
      <c r="AS176" s="137">
        <v>35929.239200704622</v>
      </c>
    </row>
    <row r="177" spans="1:45" ht="15" customHeight="1" x14ac:dyDescent="0.35">
      <c r="A177" s="132"/>
      <c r="B177" s="167" t="s">
        <v>220</v>
      </c>
      <c r="C177" s="137">
        <v>0</v>
      </c>
      <c r="D177" s="137">
        <v>0</v>
      </c>
      <c r="E177" s="137">
        <v>0</v>
      </c>
      <c r="F177" s="137">
        <v>0</v>
      </c>
      <c r="G177" s="137">
        <v>0</v>
      </c>
      <c r="H177" s="137">
        <v>0</v>
      </c>
      <c r="I177" s="137">
        <v>0</v>
      </c>
      <c r="J177" s="137">
        <v>0</v>
      </c>
      <c r="K177" s="137">
        <v>0</v>
      </c>
      <c r="L177" s="137">
        <v>0</v>
      </c>
      <c r="M177" s="137">
        <v>0</v>
      </c>
      <c r="N177" s="137">
        <v>0</v>
      </c>
      <c r="O177" s="137">
        <v>0</v>
      </c>
      <c r="P177" s="137">
        <v>0</v>
      </c>
      <c r="Q177" s="137">
        <v>0</v>
      </c>
      <c r="R177" s="137">
        <v>0</v>
      </c>
      <c r="S177" s="137">
        <v>0</v>
      </c>
      <c r="T177" s="137">
        <v>0</v>
      </c>
      <c r="U177" s="137">
        <v>0</v>
      </c>
      <c r="V177" s="137">
        <v>0</v>
      </c>
      <c r="W177" s="137">
        <v>0</v>
      </c>
      <c r="X177" s="137">
        <v>0</v>
      </c>
      <c r="Y177" s="137">
        <v>0</v>
      </c>
      <c r="Z177" s="137">
        <v>0</v>
      </c>
      <c r="AA177" s="137">
        <v>0</v>
      </c>
      <c r="AB177" s="137">
        <v>0</v>
      </c>
      <c r="AC177" s="137">
        <v>0</v>
      </c>
      <c r="AD177" s="137">
        <v>0</v>
      </c>
      <c r="AE177" s="137">
        <v>0</v>
      </c>
      <c r="AF177" s="137">
        <v>0</v>
      </c>
      <c r="AG177" s="137">
        <v>0</v>
      </c>
      <c r="AH177" s="137">
        <v>0</v>
      </c>
      <c r="AI177" s="137">
        <v>0</v>
      </c>
      <c r="AJ177" s="137">
        <v>0</v>
      </c>
      <c r="AK177" s="137">
        <v>0</v>
      </c>
      <c r="AL177" s="137">
        <v>0</v>
      </c>
      <c r="AM177" s="137">
        <v>0</v>
      </c>
      <c r="AN177" s="137">
        <v>0</v>
      </c>
      <c r="AO177" s="137">
        <v>0</v>
      </c>
      <c r="AP177" s="137">
        <v>0</v>
      </c>
      <c r="AQ177" s="137">
        <v>0</v>
      </c>
      <c r="AR177" s="137">
        <v>0</v>
      </c>
      <c r="AS177" s="137">
        <v>0</v>
      </c>
    </row>
    <row r="178" spans="1:45" ht="15" customHeight="1" x14ac:dyDescent="0.35">
      <c r="A178" s="132"/>
      <c r="B178" s="167" t="s">
        <v>228</v>
      </c>
      <c r="C178" s="137">
        <v>379.74864000000002</v>
      </c>
      <c r="D178" s="137">
        <v>146.86416</v>
      </c>
      <c r="E178" s="137">
        <v>188.11930000000001</v>
      </c>
      <c r="F178" s="137">
        <v>199.65394000000001</v>
      </c>
      <c r="G178" s="137">
        <v>202.12604999999999</v>
      </c>
      <c r="H178" s="137">
        <v>224.75744</v>
      </c>
      <c r="I178" s="137">
        <v>215.66594000000001</v>
      </c>
      <c r="J178" s="137">
        <v>274.44292000000002</v>
      </c>
      <c r="K178" s="137">
        <v>297.52911</v>
      </c>
      <c r="L178" s="137">
        <v>303.72221000000002</v>
      </c>
      <c r="M178" s="137">
        <v>303.09802999999999</v>
      </c>
      <c r="N178" s="137">
        <v>674.95610591125489</v>
      </c>
      <c r="O178" s="137">
        <v>659.88570206451425</v>
      </c>
      <c r="P178" s="137">
        <v>638.64245130157462</v>
      </c>
      <c r="Q178" s="137">
        <v>639.7837492218016</v>
      </c>
      <c r="R178" s="137">
        <v>671.80019283294678</v>
      </c>
      <c r="S178" s="137">
        <v>699.88833502960199</v>
      </c>
      <c r="T178" s="137">
        <v>722.73388298797602</v>
      </c>
      <c r="U178" s="137">
        <v>747.49335390472402</v>
      </c>
      <c r="V178" s="137">
        <v>768.82348801422131</v>
      </c>
      <c r="W178" s="137">
        <v>787.82505101776133</v>
      </c>
      <c r="X178" s="137">
        <v>809.82140666961686</v>
      </c>
      <c r="Y178" s="137">
        <v>842.92296483612063</v>
      </c>
      <c r="Z178" s="137">
        <v>867.54739507293709</v>
      </c>
      <c r="AA178" s="137">
        <v>896.35309149169916</v>
      </c>
      <c r="AB178" s="137">
        <v>925.12205917358392</v>
      </c>
      <c r="AC178" s="137">
        <v>956.9761110992431</v>
      </c>
      <c r="AD178" s="137">
        <v>975.7569492111204</v>
      </c>
      <c r="AE178" s="137">
        <v>1006.3057574386595</v>
      </c>
      <c r="AF178" s="137">
        <v>1032.8350866241456</v>
      </c>
      <c r="AG178" s="137">
        <v>1061.8394630661012</v>
      </c>
      <c r="AH178" s="137">
        <v>1085.9448423233032</v>
      </c>
      <c r="AI178" s="137">
        <v>1117.690181678772</v>
      </c>
      <c r="AJ178" s="137">
        <v>1128.4920180740357</v>
      </c>
      <c r="AK178" s="137">
        <v>1150.4969007644656</v>
      </c>
      <c r="AL178" s="137">
        <v>1169.7439022674562</v>
      </c>
      <c r="AM178" s="137">
        <v>1185.3113080635071</v>
      </c>
      <c r="AN178" s="137">
        <v>1214.394201183319</v>
      </c>
      <c r="AO178" s="137">
        <v>1249.0092175064087</v>
      </c>
      <c r="AP178" s="137">
        <v>1258.3525745697023</v>
      </c>
      <c r="AQ178" s="137">
        <v>1276.7720626602177</v>
      </c>
      <c r="AR178" s="137">
        <v>1278.3761172409058</v>
      </c>
      <c r="AS178" s="137">
        <v>1263.3696771163941</v>
      </c>
    </row>
    <row r="179" spans="1:45" ht="15" customHeight="1" x14ac:dyDescent="0.35">
      <c r="A179" s="132"/>
      <c r="B179" s="167" t="s">
        <v>222</v>
      </c>
      <c r="C179" s="137">
        <v>0</v>
      </c>
      <c r="D179" s="137">
        <v>0</v>
      </c>
      <c r="E179" s="137">
        <v>0</v>
      </c>
      <c r="F179" s="137">
        <v>0</v>
      </c>
      <c r="G179" s="137">
        <v>0</v>
      </c>
      <c r="H179" s="137">
        <v>0</v>
      </c>
      <c r="I179" s="137">
        <v>0</v>
      </c>
      <c r="J179" s="137">
        <v>0</v>
      </c>
      <c r="K179" s="137">
        <v>0</v>
      </c>
      <c r="L179" s="137">
        <v>0</v>
      </c>
      <c r="M179" s="137">
        <v>0</v>
      </c>
      <c r="N179" s="137">
        <v>0</v>
      </c>
      <c r="O179" s="137">
        <v>0</v>
      </c>
      <c r="P179" s="137">
        <v>0</v>
      </c>
      <c r="Q179" s="137">
        <v>0</v>
      </c>
      <c r="R179" s="137">
        <v>0</v>
      </c>
      <c r="S179" s="137">
        <v>0</v>
      </c>
      <c r="T179" s="137">
        <v>0</v>
      </c>
      <c r="U179" s="137">
        <v>0</v>
      </c>
      <c r="V179" s="137">
        <v>0</v>
      </c>
      <c r="W179" s="137">
        <v>0</v>
      </c>
      <c r="X179" s="137">
        <v>0</v>
      </c>
      <c r="Y179" s="137">
        <v>0</v>
      </c>
      <c r="Z179" s="137">
        <v>0</v>
      </c>
      <c r="AA179" s="137">
        <v>0</v>
      </c>
      <c r="AB179" s="137">
        <v>0</v>
      </c>
      <c r="AC179" s="137">
        <v>0</v>
      </c>
      <c r="AD179" s="137">
        <v>0</v>
      </c>
      <c r="AE179" s="137">
        <v>0</v>
      </c>
      <c r="AF179" s="137">
        <v>0</v>
      </c>
      <c r="AG179" s="137">
        <v>0</v>
      </c>
      <c r="AH179" s="137">
        <v>0</v>
      </c>
      <c r="AI179" s="137">
        <v>0</v>
      </c>
      <c r="AJ179" s="137">
        <v>0</v>
      </c>
      <c r="AK179" s="137">
        <v>0</v>
      </c>
      <c r="AL179" s="137">
        <v>0</v>
      </c>
      <c r="AM179" s="137">
        <v>0</v>
      </c>
      <c r="AN179" s="137">
        <v>0</v>
      </c>
      <c r="AO179" s="137">
        <v>0</v>
      </c>
      <c r="AP179" s="137">
        <v>0</v>
      </c>
      <c r="AQ179" s="137">
        <v>0</v>
      </c>
      <c r="AR179" s="137">
        <v>0</v>
      </c>
      <c r="AS179" s="137">
        <v>0</v>
      </c>
    </row>
    <row r="180" spans="1:45" ht="15" customHeight="1" x14ac:dyDescent="0.35">
      <c r="A180" s="132"/>
      <c r="B180" s="167" t="s">
        <v>223</v>
      </c>
      <c r="C180" s="137">
        <v>377.75700000000001</v>
      </c>
      <c r="D180" s="137">
        <v>449.88200000000001</v>
      </c>
      <c r="E180" s="137">
        <v>331.37099999999998</v>
      </c>
      <c r="F180" s="137">
        <v>92.53</v>
      </c>
      <c r="G180" s="137">
        <v>20.843</v>
      </c>
      <c r="H180" s="137">
        <v>320.18900000000002</v>
      </c>
      <c r="I180" s="137">
        <v>48.959000000000003</v>
      </c>
      <c r="J180" s="137">
        <v>347.06400000000002</v>
      </c>
      <c r="K180" s="137">
        <v>244.65100000000001</v>
      </c>
      <c r="L180" s="137">
        <v>129.72</v>
      </c>
      <c r="M180" s="137">
        <v>33.191000000000003</v>
      </c>
      <c r="N180" s="137">
        <v>-117.74393627929686</v>
      </c>
      <c r="O180" s="137">
        <v>-133.7999404296875</v>
      </c>
      <c r="P180" s="137">
        <v>-151.19394305419922</v>
      </c>
      <c r="Q180" s="137">
        <v>-167.24994201660152</v>
      </c>
      <c r="R180" s="137">
        <v>-184.64394128417968</v>
      </c>
      <c r="S180" s="137">
        <v>-200.69993994140617</v>
      </c>
      <c r="T180" s="137">
        <v>-218.09394140624997</v>
      </c>
      <c r="U180" s="137">
        <v>-234.14994006347658</v>
      </c>
      <c r="V180" s="137">
        <v>-251.54393811035155</v>
      </c>
      <c r="W180" s="137">
        <v>-267.59994140624997</v>
      </c>
      <c r="X180" s="137">
        <v>-284.9939382324219</v>
      </c>
      <c r="Y180" s="137">
        <v>-301.0499362792969</v>
      </c>
      <c r="Z180" s="137">
        <v>-318.44393847656249</v>
      </c>
      <c r="AA180" s="137">
        <v>-334.49993627929689</v>
      </c>
      <c r="AB180" s="137">
        <v>-351.51427661132811</v>
      </c>
      <c r="AC180" s="137">
        <v>-366.56170434570311</v>
      </c>
      <c r="AD180" s="137">
        <v>-381.16824511718755</v>
      </c>
      <c r="AE180" s="137">
        <v>-390.35010815429689</v>
      </c>
      <c r="AF180" s="137">
        <v>-391.83107861328119</v>
      </c>
      <c r="AG180" s="137">
        <v>-392.68996777343744</v>
      </c>
      <c r="AH180" s="137">
        <v>-392.1401091308594</v>
      </c>
      <c r="AI180" s="137">
        <v>-392.96149414062506</v>
      </c>
      <c r="AJ180" s="137">
        <v>-394.34246362304685</v>
      </c>
      <c r="AK180" s="137">
        <v>-389.52189550781253</v>
      </c>
      <c r="AL180" s="137">
        <v>-392.97261938476566</v>
      </c>
      <c r="AM180" s="137">
        <v>-392.16635302734375</v>
      </c>
      <c r="AN180" s="137">
        <v>-393.27237036132806</v>
      </c>
      <c r="AO180" s="137">
        <v>-393.90045312500001</v>
      </c>
      <c r="AP180" s="137">
        <v>-392.71739843750004</v>
      </c>
      <c r="AQ180" s="137">
        <v>-394.4853466796875</v>
      </c>
      <c r="AR180" s="137">
        <v>-391.60590405273439</v>
      </c>
      <c r="AS180" s="137">
        <v>-391.89098413085935</v>
      </c>
    </row>
    <row r="181" spans="1:45" ht="15" customHeight="1" x14ac:dyDescent="0.35">
      <c r="A181" s="132"/>
      <c r="B181" s="169" t="s">
        <v>224</v>
      </c>
      <c r="C181" s="137">
        <v>0</v>
      </c>
      <c r="D181" s="137">
        <v>0</v>
      </c>
      <c r="E181" s="137">
        <v>0</v>
      </c>
      <c r="F181" s="137">
        <v>0</v>
      </c>
      <c r="G181" s="137">
        <v>0</v>
      </c>
      <c r="H181" s="137">
        <v>0</v>
      </c>
      <c r="I181" s="137">
        <v>0</v>
      </c>
      <c r="J181" s="137">
        <v>0</v>
      </c>
      <c r="K181" s="137">
        <v>0</v>
      </c>
      <c r="L181" s="137">
        <v>0</v>
      </c>
      <c r="M181" s="137">
        <v>0</v>
      </c>
      <c r="N181" s="137">
        <v>3.3675457176514108E-6</v>
      </c>
      <c r="O181" s="137">
        <v>-0.61034894633293146</v>
      </c>
      <c r="P181" s="137">
        <v>-2.0753862829208374</v>
      </c>
      <c r="Q181" s="137">
        <v>-5.3114695453643801</v>
      </c>
      <c r="R181" s="137">
        <v>-16.021438705444336</v>
      </c>
      <c r="S181" s="137">
        <v>-17.977764953613285</v>
      </c>
      <c r="T181" s="137">
        <v>-22.702514160156248</v>
      </c>
      <c r="U181" s="137">
        <v>-25.651333496093748</v>
      </c>
      <c r="V181" s="137">
        <v>-29.433207305908205</v>
      </c>
      <c r="W181" s="137">
        <v>-34.146311584472656</v>
      </c>
      <c r="X181" s="137">
        <v>-39.304698486328128</v>
      </c>
      <c r="Y181" s="137">
        <v>-46.089205810546879</v>
      </c>
      <c r="Z181" s="137">
        <v>-53.987728332519531</v>
      </c>
      <c r="AA181" s="137">
        <v>-57.788596069335931</v>
      </c>
      <c r="AB181" s="137">
        <v>-66.5357294921875</v>
      </c>
      <c r="AC181" s="137">
        <v>-76.639260986328111</v>
      </c>
      <c r="AD181" s="137">
        <v>-86.044729614257818</v>
      </c>
      <c r="AE181" s="137">
        <v>-91.718867187499995</v>
      </c>
      <c r="AF181" s="137">
        <v>-104.35730688476563</v>
      </c>
      <c r="AG181" s="137">
        <v>-117.02487548828125</v>
      </c>
      <c r="AH181" s="137">
        <v>-131.01072094726564</v>
      </c>
      <c r="AI181" s="137">
        <v>-148.16019482421873</v>
      </c>
      <c r="AJ181" s="137">
        <v>-164.40923950195315</v>
      </c>
      <c r="AK181" s="137">
        <v>-182.01425488281251</v>
      </c>
      <c r="AL181" s="137">
        <v>-200.38664697265622</v>
      </c>
      <c r="AM181" s="137">
        <v>-219.64565820312501</v>
      </c>
      <c r="AN181" s="137">
        <v>-243.35566894531252</v>
      </c>
      <c r="AO181" s="137">
        <v>-269.41398095703124</v>
      </c>
      <c r="AP181" s="137">
        <v>-298.8438803710938</v>
      </c>
      <c r="AQ181" s="137">
        <v>-330.70206396484372</v>
      </c>
      <c r="AR181" s="137">
        <v>-361.13238232421872</v>
      </c>
      <c r="AS181" s="137">
        <v>-393.73726367187493</v>
      </c>
    </row>
    <row r="182" spans="1:45" ht="15" customHeight="1" x14ac:dyDescent="0.35">
      <c r="A182" s="132"/>
      <c r="B182" s="169" t="s">
        <v>260</v>
      </c>
      <c r="C182" s="137">
        <v>255003.74922</v>
      </c>
      <c r="D182" s="137">
        <v>253024.33695</v>
      </c>
      <c r="E182" s="137">
        <v>265284.74056000001</v>
      </c>
      <c r="F182" s="137">
        <v>271166.35121000005</v>
      </c>
      <c r="G182" s="137">
        <v>268268.68387000001</v>
      </c>
      <c r="H182" s="137">
        <v>271216.08669000003</v>
      </c>
      <c r="I182" s="137">
        <v>266838.09782000002</v>
      </c>
      <c r="J182" s="137">
        <v>263520.62702000001</v>
      </c>
      <c r="K182" s="137">
        <v>265737.57021999999</v>
      </c>
      <c r="L182" s="137">
        <v>268141.63532</v>
      </c>
      <c r="M182" s="137">
        <v>282372.70420000004</v>
      </c>
      <c r="N182" s="137">
        <v>279197.5120503353</v>
      </c>
      <c r="O182" s="137">
        <v>283570.2641005856</v>
      </c>
      <c r="P182" s="137">
        <v>285781.19482965826</v>
      </c>
      <c r="Q182" s="137">
        <v>286979.09673907596</v>
      </c>
      <c r="R182" s="137">
        <v>285330.11132174492</v>
      </c>
      <c r="S182" s="137">
        <v>289489.91086997901</v>
      </c>
      <c r="T182" s="137">
        <v>293839.31877898076</v>
      </c>
      <c r="U182" s="137">
        <v>293667.4719440309</v>
      </c>
      <c r="V182" s="137">
        <v>297142.42882516288</v>
      </c>
      <c r="W182" s="137">
        <v>300263.91708994488</v>
      </c>
      <c r="X182" s="137">
        <v>304392.77850273025</v>
      </c>
      <c r="Y182" s="137">
        <v>305246.16075161332</v>
      </c>
      <c r="Z182" s="137">
        <v>308900.62477139791</v>
      </c>
      <c r="AA182" s="137">
        <v>311187.25899198878</v>
      </c>
      <c r="AB182" s="137">
        <v>312888.32153787668</v>
      </c>
      <c r="AC182" s="137">
        <v>314025.97221918107</v>
      </c>
      <c r="AD182" s="137">
        <v>316635.17479259049</v>
      </c>
      <c r="AE182" s="137">
        <v>318392.38232835807</v>
      </c>
      <c r="AF182" s="137">
        <v>321112.80094388069</v>
      </c>
      <c r="AG182" s="137">
        <v>325383.79395899503</v>
      </c>
      <c r="AH182" s="137">
        <v>328680.57951678976</v>
      </c>
      <c r="AI182" s="137">
        <v>332123.47886142187</v>
      </c>
      <c r="AJ182" s="137">
        <v>333457.20775971224</v>
      </c>
      <c r="AK182" s="137">
        <v>336056.00308134576</v>
      </c>
      <c r="AL182" s="137">
        <v>339664.2428512472</v>
      </c>
      <c r="AM182" s="137">
        <v>344150.76085366454</v>
      </c>
      <c r="AN182" s="137">
        <v>345725.12026721647</v>
      </c>
      <c r="AO182" s="137">
        <v>348482.0563862769</v>
      </c>
      <c r="AP182" s="137">
        <v>351149.75535032636</v>
      </c>
      <c r="AQ182" s="137">
        <v>355770.2656766788</v>
      </c>
      <c r="AR182" s="137">
        <v>359488.6891839169</v>
      </c>
      <c r="AS182" s="137">
        <v>363095.9356393686</v>
      </c>
    </row>
    <row r="183" spans="1:45" s="177" customFormat="1" ht="15" customHeight="1" x14ac:dyDescent="0.35">
      <c r="A183" s="175"/>
      <c r="B183" s="166"/>
      <c r="C183" s="136"/>
      <c r="D183" s="136"/>
      <c r="E183" s="136"/>
      <c r="F183" s="136"/>
      <c r="G183" s="136"/>
      <c r="H183" s="136"/>
      <c r="I183" s="136"/>
      <c r="J183" s="136"/>
      <c r="K183" s="136"/>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row>
    <row r="184" spans="1:45" s="182" customFormat="1" ht="15" customHeight="1" x14ac:dyDescent="0.35">
      <c r="A184" s="181"/>
      <c r="B184" s="165" t="s">
        <v>261</v>
      </c>
      <c r="C184" s="166"/>
      <c r="D184" s="166"/>
      <c r="E184" s="166"/>
      <c r="F184" s="166"/>
      <c r="G184" s="166"/>
      <c r="H184" s="166"/>
      <c r="I184" s="166"/>
      <c r="J184" s="166"/>
      <c r="K184" s="166"/>
      <c r="L184" s="166"/>
      <c r="M184" s="166"/>
      <c r="N184" s="166"/>
      <c r="O184" s="166"/>
      <c r="P184" s="166"/>
      <c r="Q184" s="166"/>
      <c r="R184" s="166"/>
      <c r="S184" s="166"/>
      <c r="T184" s="166"/>
      <c r="U184" s="166"/>
      <c r="V184" s="166"/>
      <c r="W184" s="166"/>
      <c r="X184" s="166"/>
      <c r="Y184" s="166"/>
      <c r="Z184" s="166"/>
      <c r="AA184" s="166"/>
      <c r="AB184" s="166"/>
      <c r="AC184" s="166"/>
      <c r="AD184" s="166"/>
      <c r="AE184" s="166"/>
      <c r="AF184" s="166"/>
      <c r="AG184" s="166"/>
      <c r="AH184" s="166"/>
      <c r="AI184" s="166"/>
      <c r="AJ184" s="166"/>
      <c r="AK184" s="166"/>
      <c r="AL184" s="166"/>
      <c r="AM184" s="166"/>
      <c r="AN184" s="166"/>
      <c r="AO184" s="166"/>
      <c r="AP184" s="166"/>
      <c r="AQ184" s="166"/>
      <c r="AR184" s="166"/>
      <c r="AS184" s="166"/>
    </row>
    <row r="185" spans="1:45" ht="15" customHeight="1" x14ac:dyDescent="0.35">
      <c r="A185" s="132"/>
      <c r="B185" s="201" t="s">
        <v>208</v>
      </c>
      <c r="C185" s="202">
        <v>0</v>
      </c>
      <c r="D185" s="202">
        <v>0</v>
      </c>
      <c r="E185" s="202">
        <v>0</v>
      </c>
      <c r="F185" s="202">
        <v>0</v>
      </c>
      <c r="G185" s="202">
        <v>0</v>
      </c>
      <c r="H185" s="202">
        <v>0</v>
      </c>
      <c r="I185" s="202">
        <v>0</v>
      </c>
      <c r="J185" s="202">
        <v>0</v>
      </c>
      <c r="K185" s="202">
        <v>0</v>
      </c>
      <c r="L185" s="202">
        <v>0</v>
      </c>
      <c r="M185" s="202">
        <v>0</v>
      </c>
      <c r="N185" s="202">
        <v>0</v>
      </c>
      <c r="O185" s="202">
        <v>0</v>
      </c>
      <c r="P185" s="202">
        <v>0</v>
      </c>
      <c r="Q185" s="202">
        <v>0</v>
      </c>
      <c r="R185" s="202">
        <v>0</v>
      </c>
      <c r="S185" s="202">
        <v>0</v>
      </c>
      <c r="T185" s="202">
        <v>0</v>
      </c>
      <c r="U185" s="202">
        <v>0</v>
      </c>
      <c r="V185" s="202">
        <v>0</v>
      </c>
      <c r="W185" s="202">
        <v>0</v>
      </c>
      <c r="X185" s="202">
        <v>0</v>
      </c>
      <c r="Y185" s="202">
        <v>0</v>
      </c>
      <c r="Z185" s="202">
        <v>0</v>
      </c>
      <c r="AA185" s="202">
        <v>0</v>
      </c>
      <c r="AB185" s="202">
        <v>0</v>
      </c>
      <c r="AC185" s="202">
        <v>0</v>
      </c>
      <c r="AD185" s="202">
        <v>0</v>
      </c>
      <c r="AE185" s="202">
        <v>0</v>
      </c>
      <c r="AF185" s="202">
        <v>0</v>
      </c>
      <c r="AG185" s="202">
        <v>0</v>
      </c>
      <c r="AH185" s="202">
        <v>0</v>
      </c>
      <c r="AI185" s="202">
        <v>0</v>
      </c>
      <c r="AJ185" s="202">
        <v>0</v>
      </c>
      <c r="AK185" s="202">
        <v>0</v>
      </c>
      <c r="AL185" s="202">
        <v>0</v>
      </c>
      <c r="AM185" s="202">
        <v>0</v>
      </c>
      <c r="AN185" s="202">
        <v>0.39798658508579471</v>
      </c>
      <c r="AO185" s="202">
        <v>0.42555518358483163</v>
      </c>
      <c r="AP185" s="202">
        <v>0.42133384112353733</v>
      </c>
      <c r="AQ185" s="202">
        <v>0.41349006102400832</v>
      </c>
      <c r="AR185" s="202">
        <v>0.39753528347625039</v>
      </c>
      <c r="AS185" s="202">
        <v>0.38090324450627855</v>
      </c>
    </row>
    <row r="186" spans="1:45" ht="15" customHeight="1" x14ac:dyDescent="0.35">
      <c r="A186" s="132"/>
      <c r="B186" s="201" t="s">
        <v>209</v>
      </c>
      <c r="C186" s="202">
        <v>0.39180990372875274</v>
      </c>
      <c r="D186" s="202">
        <v>0.40626430727670609</v>
      </c>
      <c r="E186" s="202">
        <v>0.40572181129989227</v>
      </c>
      <c r="F186" s="202">
        <v>0.41611911177033117</v>
      </c>
      <c r="G186" s="202">
        <v>0.48341332536883297</v>
      </c>
      <c r="H186" s="202">
        <v>0.39664455777414526</v>
      </c>
      <c r="I186" s="202">
        <v>0.390450706144433</v>
      </c>
      <c r="J186" s="202">
        <v>0.48271037811608875</v>
      </c>
      <c r="K186" s="202">
        <v>0.52471073659380152</v>
      </c>
      <c r="L186" s="202">
        <v>0.40272454733748358</v>
      </c>
      <c r="M186" s="202">
        <v>0.51976999999999995</v>
      </c>
      <c r="N186" s="202">
        <v>0.41942400087892345</v>
      </c>
      <c r="O186" s="202">
        <v>0.43044364262591356</v>
      </c>
      <c r="P186" s="202">
        <v>0.36109609071426874</v>
      </c>
      <c r="Q186" s="202">
        <v>0.30530792358938158</v>
      </c>
      <c r="R186" s="202">
        <v>0.31605033658442</v>
      </c>
      <c r="S186" s="202">
        <v>0.31457677950016433</v>
      </c>
      <c r="T186" s="202">
        <v>0.32016121718705809</v>
      </c>
      <c r="U186" s="202">
        <v>0.32826017032398719</v>
      </c>
      <c r="V186" s="202">
        <v>0.32602470441758136</v>
      </c>
      <c r="W186" s="202">
        <v>0.31825118454260204</v>
      </c>
      <c r="X186" s="202">
        <v>0.3205408390436601</v>
      </c>
      <c r="Y186" s="202">
        <v>0.35088634673979308</v>
      </c>
      <c r="Z186" s="202">
        <v>0.36167751217232136</v>
      </c>
      <c r="AA186" s="202">
        <v>0.35491946962282817</v>
      </c>
      <c r="AB186" s="202">
        <v>0.37124851691009431</v>
      </c>
      <c r="AC186" s="202">
        <v>0.38125439523847465</v>
      </c>
      <c r="AD186" s="202">
        <v>0.37433786199356267</v>
      </c>
      <c r="AE186" s="202">
        <v>0.37082048601241746</v>
      </c>
      <c r="AF186" s="202">
        <v>0.37698135172406583</v>
      </c>
      <c r="AG186" s="202">
        <v>0.373138865470652</v>
      </c>
      <c r="AH186" s="202">
        <v>0.36776598030648333</v>
      </c>
      <c r="AI186" s="202">
        <v>0.36739964461053332</v>
      </c>
      <c r="AJ186" s="202">
        <v>0.34064638349338</v>
      </c>
      <c r="AK186" s="202">
        <v>0.33348971378576264</v>
      </c>
      <c r="AL186" s="202">
        <v>0.32603624049965368</v>
      </c>
      <c r="AM186" s="202">
        <v>0.31765025318704249</v>
      </c>
      <c r="AN186" s="202">
        <v>0.3155017473424751</v>
      </c>
      <c r="AO186" s="202">
        <v>0.31901107768448067</v>
      </c>
      <c r="AP186" s="202">
        <v>0.30290348261166883</v>
      </c>
      <c r="AQ186" s="202">
        <v>0.29145636558871185</v>
      </c>
      <c r="AR186" s="202">
        <v>0.27486215328911734</v>
      </c>
      <c r="AS186" s="202">
        <v>0.25236185793732585</v>
      </c>
    </row>
    <row r="187" spans="1:45" ht="15" customHeight="1" x14ac:dyDescent="0.35">
      <c r="A187" s="132"/>
      <c r="B187" s="201" t="s">
        <v>210</v>
      </c>
      <c r="C187" s="202">
        <v>4.925037965907101E-2</v>
      </c>
      <c r="D187" s="202">
        <v>4.2138543106684391E-2</v>
      </c>
      <c r="E187" s="202">
        <v>4.9032248266480165E-2</v>
      </c>
      <c r="F187" s="202">
        <v>5.6821459030753738E-2</v>
      </c>
      <c r="G187" s="202">
        <v>5.8973697409365193E-2</v>
      </c>
      <c r="H187" s="202">
        <v>3.9838470379770008E-2</v>
      </c>
      <c r="I187" s="202">
        <v>4.4498808882458177E-2</v>
      </c>
      <c r="J187" s="202">
        <v>5.5362997819827932E-2</v>
      </c>
      <c r="K187" s="202">
        <v>6.5334405371852852E-2</v>
      </c>
      <c r="L187" s="202">
        <v>3.50761029334817E-2</v>
      </c>
      <c r="M187" s="202">
        <v>9.9790000000000004E-2</v>
      </c>
      <c r="N187" s="202">
        <v>4.4204474415614675E-2</v>
      </c>
      <c r="O187" s="202">
        <v>4.2635492978474902E-2</v>
      </c>
      <c r="P187" s="202">
        <v>4.3557831473031668E-2</v>
      </c>
      <c r="Q187" s="202">
        <v>4.2103312499382033E-2</v>
      </c>
      <c r="R187" s="202">
        <v>4.7690879188310387E-2</v>
      </c>
      <c r="S187" s="202">
        <v>5.1760249523247454E-2</v>
      </c>
      <c r="T187" s="202">
        <v>5.0551489787827877E-2</v>
      </c>
      <c r="U187" s="202">
        <v>5.0537199826342055E-2</v>
      </c>
      <c r="V187" s="202">
        <v>5.1523528219398609E-2</v>
      </c>
      <c r="W187" s="202">
        <v>5.1374710208068428E-2</v>
      </c>
      <c r="X187" s="202">
        <v>5.2431060669392106E-2</v>
      </c>
      <c r="Y187" s="202">
        <v>5.7111266127021457E-2</v>
      </c>
      <c r="Z187" s="202">
        <v>5.730198717136057E-2</v>
      </c>
      <c r="AA187" s="202">
        <v>5.1681845770646218E-2</v>
      </c>
      <c r="AB187" s="202">
        <v>5.072679538604602E-2</v>
      </c>
      <c r="AC187" s="202">
        <v>4.9990369755186032E-2</v>
      </c>
      <c r="AD187" s="202">
        <v>5.061549174633103E-2</v>
      </c>
      <c r="AE187" s="202">
        <v>5.0619782126063911E-2</v>
      </c>
      <c r="AF187" s="202">
        <v>4.8320530412052476E-2</v>
      </c>
      <c r="AG187" s="202">
        <v>4.7034594739688733E-2</v>
      </c>
      <c r="AH187" s="202">
        <v>4.5436783724972646E-2</v>
      </c>
      <c r="AI187" s="202">
        <v>3.0701730812135408E-2</v>
      </c>
      <c r="AJ187" s="202">
        <v>3.4322678219692808E-2</v>
      </c>
      <c r="AK187" s="202">
        <v>3.3413478303356607E-2</v>
      </c>
      <c r="AL187" s="202">
        <v>3.2551041116564518E-2</v>
      </c>
      <c r="AM187" s="202">
        <v>3.2441489855565608E-2</v>
      </c>
      <c r="AN187" s="202">
        <v>3.1282055875985024E-2</v>
      </c>
      <c r="AO187" s="202">
        <v>3.2583840797128186E-2</v>
      </c>
      <c r="AP187" s="202">
        <v>3.5626377916221745E-2</v>
      </c>
      <c r="AQ187" s="202">
        <v>3.1820046190651152E-2</v>
      </c>
      <c r="AR187" s="202">
        <v>3.6124147394076017E-2</v>
      </c>
      <c r="AS187" s="202">
        <v>3.822702969423792E-2</v>
      </c>
    </row>
    <row r="188" spans="1:45" ht="15" customHeight="1" x14ac:dyDescent="0.35">
      <c r="A188" s="132"/>
      <c r="B188" s="201" t="s">
        <v>211</v>
      </c>
      <c r="C188" s="202">
        <v>0.18797001122952606</v>
      </c>
      <c r="D188" s="202">
        <v>0.1715530829361924</v>
      </c>
      <c r="E188" s="202">
        <v>0.1908923243215194</v>
      </c>
      <c r="F188" s="202">
        <v>0.19843298072861851</v>
      </c>
      <c r="G188" s="202">
        <v>0.20125833134076176</v>
      </c>
      <c r="H188" s="202">
        <v>0.16047254706562669</v>
      </c>
      <c r="I188" s="202">
        <v>0.10720524341231331</v>
      </c>
      <c r="J188" s="202">
        <v>9.2435744221482666E-2</v>
      </c>
      <c r="K188" s="202">
        <v>0.10767771755692103</v>
      </c>
      <c r="L188" s="202">
        <v>6.2628071171156485E-2</v>
      </c>
      <c r="M188" s="202">
        <v>0.1229</v>
      </c>
      <c r="N188" s="202">
        <v>0.12040070151251689</v>
      </c>
      <c r="O188" s="202">
        <v>0.12459687654400328</v>
      </c>
      <c r="P188" s="202">
        <v>9.2461925734101766E-2</v>
      </c>
      <c r="Q188" s="202">
        <v>8.6676688445458283E-2</v>
      </c>
      <c r="R188" s="202">
        <v>9.0487966976911138E-2</v>
      </c>
      <c r="S188" s="202">
        <v>9.9684038712499604E-2</v>
      </c>
      <c r="T188" s="202">
        <v>0.10246275786787949</v>
      </c>
      <c r="U188" s="202">
        <v>0.10407364132369078</v>
      </c>
      <c r="V188" s="202">
        <v>0.10033755309681537</v>
      </c>
      <c r="W188" s="202">
        <v>9.5196040474261889E-2</v>
      </c>
      <c r="X188" s="202">
        <v>9.6438390702838675E-2</v>
      </c>
      <c r="Y188" s="202">
        <v>0.10873309579857696</v>
      </c>
      <c r="Z188" s="202">
        <v>0.1060582233623607</v>
      </c>
      <c r="AA188" s="202">
        <v>9.5053412407937257E-2</v>
      </c>
      <c r="AB188" s="202">
        <v>9.2980092021943406E-2</v>
      </c>
      <c r="AC188" s="202">
        <v>8.7673971610312582E-2</v>
      </c>
      <c r="AD188" s="202">
        <v>8.8956952714324924E-2</v>
      </c>
      <c r="AE188" s="202">
        <v>8.2272293139345323E-2</v>
      </c>
      <c r="AF188" s="202">
        <v>7.2441620906002618E-2</v>
      </c>
      <c r="AG188" s="202">
        <v>5.7473703485591249E-2</v>
      </c>
      <c r="AH188" s="202">
        <v>4.6918017331248951E-2</v>
      </c>
      <c r="AI188" s="202">
        <v>3.5343602922972998E-2</v>
      </c>
      <c r="AJ188" s="202">
        <v>2.6891659564392767E-2</v>
      </c>
      <c r="AK188" s="202">
        <v>3.0263839379750544E-2</v>
      </c>
      <c r="AL188" s="202">
        <v>3.5567560870072526E-2</v>
      </c>
      <c r="AM188" s="202">
        <v>2.1777907813236744E-2</v>
      </c>
      <c r="AN188" s="202">
        <v>2.2538773796258765E-2</v>
      </c>
      <c r="AO188" s="202">
        <v>2.3259594148412839E-2</v>
      </c>
      <c r="AP188" s="202">
        <v>2.526620416525743E-2</v>
      </c>
      <c r="AQ188" s="202">
        <v>2.0362200811786364E-2</v>
      </c>
      <c r="AR188" s="202">
        <v>2.3381453126532854E-2</v>
      </c>
      <c r="AS188" s="202">
        <v>2.8752772922148572E-2</v>
      </c>
    </row>
    <row r="189" spans="1:45" ht="15" customHeight="1" x14ac:dyDescent="0.35">
      <c r="A189" s="132"/>
      <c r="B189" s="201" t="s">
        <v>227</v>
      </c>
      <c r="C189" s="202">
        <v>0</v>
      </c>
      <c r="D189" s="202">
        <v>0</v>
      </c>
      <c r="E189" s="202">
        <v>0</v>
      </c>
      <c r="F189" s="202">
        <v>0</v>
      </c>
      <c r="G189" s="202">
        <v>0</v>
      </c>
      <c r="H189" s="202">
        <v>0</v>
      </c>
      <c r="I189" s="202">
        <v>0</v>
      </c>
      <c r="J189" s="202">
        <v>0</v>
      </c>
      <c r="K189" s="202">
        <v>0</v>
      </c>
      <c r="L189" s="202">
        <v>0</v>
      </c>
      <c r="M189" s="202">
        <v>0</v>
      </c>
      <c r="N189" s="202">
        <v>0</v>
      </c>
      <c r="O189" s="202">
        <v>0</v>
      </c>
      <c r="P189" s="202">
        <v>0</v>
      </c>
      <c r="Q189" s="202">
        <v>0</v>
      </c>
      <c r="R189" s="202">
        <v>0</v>
      </c>
      <c r="S189" s="202">
        <v>0</v>
      </c>
      <c r="T189" s="202">
        <v>0</v>
      </c>
      <c r="U189" s="202">
        <v>0</v>
      </c>
      <c r="V189" s="202">
        <v>0</v>
      </c>
      <c r="W189" s="202">
        <v>0</v>
      </c>
      <c r="X189" s="202">
        <v>0</v>
      </c>
      <c r="Y189" s="202">
        <v>0</v>
      </c>
      <c r="Z189" s="202">
        <v>0</v>
      </c>
      <c r="AA189" s="202">
        <v>0</v>
      </c>
      <c r="AB189" s="202">
        <v>0</v>
      </c>
      <c r="AC189" s="202">
        <v>0</v>
      </c>
      <c r="AD189" s="202">
        <v>0</v>
      </c>
      <c r="AE189" s="202">
        <v>0</v>
      </c>
      <c r="AF189" s="202">
        <v>0</v>
      </c>
      <c r="AG189" s="202">
        <v>0</v>
      </c>
      <c r="AH189" s="202">
        <v>0</v>
      </c>
      <c r="AI189" s="202">
        <v>0</v>
      </c>
      <c r="AJ189" s="202">
        <v>0</v>
      </c>
      <c r="AK189" s="202">
        <v>0</v>
      </c>
      <c r="AL189" s="202">
        <v>0</v>
      </c>
      <c r="AM189" s="202">
        <v>0</v>
      </c>
      <c r="AN189" s="202">
        <v>0</v>
      </c>
      <c r="AO189" s="202">
        <v>0</v>
      </c>
      <c r="AP189" s="202">
        <v>0</v>
      </c>
      <c r="AQ189" s="202">
        <v>0</v>
      </c>
      <c r="AR189" s="202">
        <v>0</v>
      </c>
      <c r="AS189" s="202">
        <v>0</v>
      </c>
    </row>
    <row r="190" spans="1:45" ht="15" customHeight="1" x14ac:dyDescent="0.35">
      <c r="A190" s="132"/>
      <c r="B190" s="201" t="s">
        <v>213</v>
      </c>
      <c r="C190" s="202">
        <v>0.77599964943587008</v>
      </c>
      <c r="D190" s="202">
        <v>0.73239094940329275</v>
      </c>
      <c r="E190" s="202">
        <v>0.73832884889570438</v>
      </c>
      <c r="F190" s="202">
        <v>0.71963078042432049</v>
      </c>
      <c r="G190" s="202">
        <v>0.67326413745703562</v>
      </c>
      <c r="H190" s="202">
        <v>0.69626592544088584</v>
      </c>
      <c r="I190" s="202">
        <v>0.66572147851962626</v>
      </c>
      <c r="J190" s="202">
        <v>0.59896006857444717</v>
      </c>
      <c r="K190" s="202">
        <v>0.55027441381801112</v>
      </c>
      <c r="L190" s="202">
        <v>0.60736096475451351</v>
      </c>
      <c r="M190" s="202">
        <v>0.54003999999999996</v>
      </c>
      <c r="N190" s="202">
        <v>0.56698659812852703</v>
      </c>
      <c r="O190" s="202">
        <v>0.5338364398932135</v>
      </c>
      <c r="P190" s="202">
        <v>0.54116367886151739</v>
      </c>
      <c r="Q190" s="202">
        <v>0.5478592263749763</v>
      </c>
      <c r="R190" s="202">
        <v>0.56438212764796358</v>
      </c>
      <c r="S190" s="202">
        <v>0.57839631889378695</v>
      </c>
      <c r="T190" s="202">
        <v>0.58220990270598327</v>
      </c>
      <c r="U190" s="202">
        <v>0.58309878107774893</v>
      </c>
      <c r="V190" s="202">
        <v>0.58261041465315166</v>
      </c>
      <c r="W190" s="202">
        <v>0.58306065467200141</v>
      </c>
      <c r="X190" s="202">
        <v>0.57970652945604684</v>
      </c>
      <c r="Y190" s="202">
        <v>0.55389701896823196</v>
      </c>
      <c r="Z190" s="202">
        <v>0.55282106466670666</v>
      </c>
      <c r="AA190" s="202">
        <v>0.5431746841377546</v>
      </c>
      <c r="AB190" s="202">
        <v>0.52548322988840934</v>
      </c>
      <c r="AC190" s="202">
        <v>0.51930909863310126</v>
      </c>
      <c r="AD190" s="202">
        <v>0.5037164655381221</v>
      </c>
      <c r="AE190" s="202">
        <v>0.4856606509385879</v>
      </c>
      <c r="AF190" s="202">
        <v>0.46986492933038182</v>
      </c>
      <c r="AG190" s="202">
        <v>0.44445663448982703</v>
      </c>
      <c r="AH190" s="202">
        <v>0.42285545481128917</v>
      </c>
      <c r="AI190" s="202">
        <v>0.40646378370792818</v>
      </c>
      <c r="AJ190" s="202">
        <v>0.39536948161570257</v>
      </c>
      <c r="AK190" s="202">
        <v>0.38688867405682315</v>
      </c>
      <c r="AL190" s="202">
        <v>0.37852154995355752</v>
      </c>
      <c r="AM190" s="202">
        <v>0.37217564914752649</v>
      </c>
      <c r="AN190" s="202">
        <v>0.3682681554671251</v>
      </c>
      <c r="AO190" s="202">
        <v>0.36179396281661014</v>
      </c>
      <c r="AP190" s="202">
        <v>0.3566147647994426</v>
      </c>
      <c r="AQ190" s="202">
        <v>0.35105489126611245</v>
      </c>
      <c r="AR190" s="202">
        <v>0.365331271573682</v>
      </c>
      <c r="AS190" s="202">
        <v>0.36058739932170586</v>
      </c>
    </row>
    <row r="191" spans="1:45" ht="15" customHeight="1" x14ac:dyDescent="0.35">
      <c r="A191" s="132"/>
      <c r="B191" s="201" t="s">
        <v>169</v>
      </c>
      <c r="C191" s="202">
        <v>0.84603362778893376</v>
      </c>
      <c r="D191" s="202">
        <v>0.85908752063043881</v>
      </c>
      <c r="E191" s="202">
        <v>0.97265092382268936</v>
      </c>
      <c r="F191" s="202">
        <v>0.67259817143948786</v>
      </c>
      <c r="G191" s="202">
        <v>0.66296853911753373</v>
      </c>
      <c r="H191" s="202">
        <v>0.66229149405811283</v>
      </c>
      <c r="I191" s="202">
        <v>0.88063265482951891</v>
      </c>
      <c r="J191" s="202">
        <v>0.89453968944335049</v>
      </c>
      <c r="K191" s="202">
        <v>0.82816969559919029</v>
      </c>
      <c r="L191" s="202">
        <v>0.82874399869671689</v>
      </c>
      <c r="M191" s="202">
        <v>0.87050000000000005</v>
      </c>
      <c r="N191" s="202">
        <v>0.86835016824063171</v>
      </c>
      <c r="O191" s="202">
        <v>0.84507158163279705</v>
      </c>
      <c r="P191" s="202">
        <v>0.80736210757037108</v>
      </c>
      <c r="Q191" s="202">
        <v>0.75684212026307751</v>
      </c>
      <c r="R191" s="202">
        <v>0.83640784857199191</v>
      </c>
      <c r="S191" s="202">
        <v>0.77435193734485908</v>
      </c>
      <c r="T191" s="202">
        <v>0.79800205674927893</v>
      </c>
      <c r="U191" s="202">
        <v>0.81419340380335958</v>
      </c>
      <c r="V191" s="202">
        <v>0.80261460639844451</v>
      </c>
      <c r="W191" s="202">
        <v>0.76399050082891751</v>
      </c>
      <c r="X191" s="202">
        <v>0.8288946441363928</v>
      </c>
      <c r="Y191" s="202">
        <v>0.77158582314095792</v>
      </c>
      <c r="Z191" s="202">
        <v>0.7968278124659971</v>
      </c>
      <c r="AA191" s="202">
        <v>0.81393160217990379</v>
      </c>
      <c r="AB191" s="202">
        <v>0.81089198882190616</v>
      </c>
      <c r="AC191" s="202">
        <v>0.7966388939481569</v>
      </c>
      <c r="AD191" s="202">
        <v>0.85444419509423009</v>
      </c>
      <c r="AE191" s="202">
        <v>0.79498342357193008</v>
      </c>
      <c r="AF191" s="202">
        <v>0.79137053378940225</v>
      </c>
      <c r="AG191" s="202">
        <v>0.86482430194405757</v>
      </c>
      <c r="AH191" s="202">
        <v>0.80503762599977946</v>
      </c>
      <c r="AI191" s="202">
        <v>0.80380942991291837</v>
      </c>
      <c r="AJ191" s="202">
        <v>0.86506142399409525</v>
      </c>
      <c r="AK191" s="202">
        <v>0.80040421543713003</v>
      </c>
      <c r="AL191" s="202">
        <v>0.78862221455796477</v>
      </c>
      <c r="AM191" s="202">
        <v>0.85052511505689143</v>
      </c>
      <c r="AN191" s="202">
        <v>0.75691550012069198</v>
      </c>
      <c r="AO191" s="202">
        <v>0</v>
      </c>
      <c r="AP191" s="202">
        <v>0</v>
      </c>
      <c r="AQ191" s="202">
        <v>0</v>
      </c>
      <c r="AR191" s="202">
        <v>0</v>
      </c>
      <c r="AS191" s="202">
        <v>0</v>
      </c>
    </row>
    <row r="192" spans="1:45" ht="15" customHeight="1" x14ac:dyDescent="0.35">
      <c r="A192" s="132"/>
      <c r="B192" s="201" t="s">
        <v>214</v>
      </c>
      <c r="C192" s="202">
        <v>0.33438516880690727</v>
      </c>
      <c r="D192" s="202">
        <v>0.34930499666595916</v>
      </c>
      <c r="E192" s="202">
        <v>0.3752600116522079</v>
      </c>
      <c r="F192" s="202">
        <v>0.40401138628924788</v>
      </c>
      <c r="G192" s="202">
        <v>0.33976076407995642</v>
      </c>
      <c r="H192" s="202">
        <v>0.29235649740806735</v>
      </c>
      <c r="I192" s="202">
        <v>0.31257109969419511</v>
      </c>
      <c r="J192" s="202">
        <v>0.33937755428823208</v>
      </c>
      <c r="K192" s="202">
        <v>0.31968381466111023</v>
      </c>
      <c r="L192" s="202">
        <v>0.36669000000000002</v>
      </c>
      <c r="M192" s="202">
        <v>0.40893000000000002</v>
      </c>
      <c r="N192" s="202">
        <v>0.34212661116822873</v>
      </c>
      <c r="O192" s="202">
        <v>0.34317484237834922</v>
      </c>
      <c r="P192" s="202">
        <v>0.33995557370941765</v>
      </c>
      <c r="Q192" s="202">
        <v>0.34180298218034133</v>
      </c>
      <c r="R192" s="202">
        <v>0.34337204457020315</v>
      </c>
      <c r="S192" s="202">
        <v>0.34475894326869216</v>
      </c>
      <c r="T192" s="202">
        <v>0.34394373003299322</v>
      </c>
      <c r="U192" s="202">
        <v>0.34394373004564321</v>
      </c>
      <c r="V192" s="202">
        <v>0.34394372998084838</v>
      </c>
      <c r="W192" s="202">
        <v>0.34477087796785516</v>
      </c>
      <c r="X192" s="202">
        <v>0.34394373005918394</v>
      </c>
      <c r="Y192" s="202">
        <v>0.34394372981230992</v>
      </c>
      <c r="Z192" s="202">
        <v>0.34394373003815321</v>
      </c>
      <c r="AA192" s="202">
        <v>0.34477087778118393</v>
      </c>
      <c r="AB192" s="202">
        <v>0.34394373007723683</v>
      </c>
      <c r="AC192" s="202">
        <v>0.34394373006219675</v>
      </c>
      <c r="AD192" s="202">
        <v>0.3439437300497829</v>
      </c>
      <c r="AE192" s="202">
        <v>0.34477087796673206</v>
      </c>
      <c r="AF192" s="202">
        <v>0.34394372166857096</v>
      </c>
      <c r="AG192" s="202">
        <v>0.34394370526074897</v>
      </c>
      <c r="AH192" s="202">
        <v>0.3439437204240019</v>
      </c>
      <c r="AI192" s="202">
        <v>0.34477086647105987</v>
      </c>
      <c r="AJ192" s="202">
        <v>0.34394370365521515</v>
      </c>
      <c r="AK192" s="202">
        <v>0.34394373006451751</v>
      </c>
      <c r="AL192" s="202">
        <v>0.34394359911955114</v>
      </c>
      <c r="AM192" s="202">
        <v>0.34477085756909009</v>
      </c>
      <c r="AN192" s="202">
        <v>0.34394220803684911</v>
      </c>
      <c r="AO192" s="202">
        <v>0.34394373003469947</v>
      </c>
      <c r="AP192" s="202">
        <v>0.3439341078908385</v>
      </c>
      <c r="AQ192" s="202">
        <v>0.34476513020135763</v>
      </c>
      <c r="AR192" s="202">
        <v>0.34394036526326238</v>
      </c>
      <c r="AS192" s="202">
        <v>0.34394323676306005</v>
      </c>
    </row>
    <row r="193" spans="1:45" ht="15" customHeight="1" x14ac:dyDescent="0.35">
      <c r="A193" s="132"/>
      <c r="B193" s="201" t="s">
        <v>215</v>
      </c>
      <c r="C193" s="202">
        <v>1.0543489735300123E-2</v>
      </c>
      <c r="D193" s="202">
        <v>1.0064706083497335E-2</v>
      </c>
      <c r="E193" s="202">
        <v>1.4120433096356945E-2</v>
      </c>
      <c r="F193" s="202">
        <v>1.2720139706722448E-2</v>
      </c>
      <c r="G193" s="202">
        <v>1.0663487606580877E-2</v>
      </c>
      <c r="H193" s="202">
        <v>1.2345184439960721E-2</v>
      </c>
      <c r="I193" s="202">
        <v>1.4501767517370564E-2</v>
      </c>
      <c r="J193" s="202">
        <v>1.3357720412247927E-2</v>
      </c>
      <c r="K193" s="202">
        <v>9.294934071508611E-3</v>
      </c>
      <c r="L193" s="202">
        <v>1.1124143782952086E-2</v>
      </c>
      <c r="M193" s="202">
        <v>1.3270000000000001E-2</v>
      </c>
      <c r="N193" s="202">
        <v>2.7930078724614258E-2</v>
      </c>
      <c r="O193" s="202">
        <v>2.7919222451303564E-2</v>
      </c>
      <c r="P193" s="202">
        <v>2.7705301567170156E-2</v>
      </c>
      <c r="Q193" s="202">
        <v>2.7515693998981985E-2</v>
      </c>
      <c r="R193" s="202">
        <v>2.7373036147555874E-2</v>
      </c>
      <c r="S193" s="202">
        <v>2.7261183128841088E-2</v>
      </c>
      <c r="T193" s="202">
        <v>2.6909325209450267E-2</v>
      </c>
      <c r="U193" s="202">
        <v>2.6754451887235024E-2</v>
      </c>
      <c r="V193" s="202">
        <v>2.6572400657717717E-2</v>
      </c>
      <c r="W193" s="202">
        <v>2.6260200242985754E-2</v>
      </c>
      <c r="X193" s="202">
        <v>2.5764644184988826E-2</v>
      </c>
      <c r="Y193" s="202">
        <v>2.5268346692013905E-2</v>
      </c>
      <c r="Z193" s="202">
        <v>2.5008498982884167E-2</v>
      </c>
      <c r="AA193" s="202">
        <v>2.4664032161182448E-2</v>
      </c>
      <c r="AB193" s="202">
        <v>2.3869207196435222E-2</v>
      </c>
      <c r="AC193" s="202">
        <v>2.353708288019539E-2</v>
      </c>
      <c r="AD193" s="202">
        <v>2.3734005540827718E-2</v>
      </c>
      <c r="AE193" s="202">
        <v>2.3725804103334427E-2</v>
      </c>
      <c r="AF193" s="202">
        <v>2.4623569698588359E-2</v>
      </c>
      <c r="AG193" s="202">
        <v>2.779313813864533E-2</v>
      </c>
      <c r="AH193" s="202">
        <v>3.103090479764968E-2</v>
      </c>
      <c r="AI193" s="202">
        <v>3.4783534892054498E-2</v>
      </c>
      <c r="AJ193" s="202">
        <v>4.0982177494233107E-2</v>
      </c>
      <c r="AK193" s="202">
        <v>5.1930809365850768E-2</v>
      </c>
      <c r="AL193" s="202">
        <v>7.1533977871586565E-2</v>
      </c>
      <c r="AM193" s="202">
        <v>8.1066256723789004E-2</v>
      </c>
      <c r="AN193" s="202">
        <v>8.0730965045709327E-2</v>
      </c>
      <c r="AO193" s="202">
        <v>8.0800338640383371E-2</v>
      </c>
      <c r="AP193" s="202">
        <v>8.0885379389360787E-2</v>
      </c>
      <c r="AQ193" s="202">
        <v>8.084659147387406E-2</v>
      </c>
      <c r="AR193" s="202">
        <v>8.0489445550853841E-2</v>
      </c>
      <c r="AS193" s="202">
        <v>8.0489445550853841E-2</v>
      </c>
    </row>
    <row r="194" spans="1:45" ht="15" customHeight="1" x14ac:dyDescent="0.35">
      <c r="A194" s="132"/>
      <c r="B194" s="201" t="s">
        <v>216</v>
      </c>
      <c r="C194" s="202">
        <v>0.40312999999999999</v>
      </c>
      <c r="D194" s="202">
        <v>0.39867000000000002</v>
      </c>
      <c r="E194" s="202">
        <v>0.34206999999999999</v>
      </c>
      <c r="F194" s="202">
        <v>0.37487999999999999</v>
      </c>
      <c r="G194" s="202">
        <v>0.41371999999999998</v>
      </c>
      <c r="H194" s="202">
        <v>0.38407999999999998</v>
      </c>
      <c r="I194" s="202">
        <v>0.39700000000000002</v>
      </c>
      <c r="J194" s="202">
        <v>0.40461000000000003</v>
      </c>
      <c r="K194" s="202">
        <v>0.39651999999999998</v>
      </c>
      <c r="L194" s="202">
        <v>0.3931</v>
      </c>
      <c r="M194" s="202">
        <v>0.38230999999999998</v>
      </c>
      <c r="N194" s="202">
        <v>0.44387461039052473</v>
      </c>
      <c r="O194" s="202">
        <v>0.44784499008883644</v>
      </c>
      <c r="P194" s="202">
        <v>0.4479400723464585</v>
      </c>
      <c r="Q194" s="202">
        <v>0.44725441941286909</v>
      </c>
      <c r="R194" s="202">
        <v>0.45113684777717317</v>
      </c>
      <c r="S194" s="202">
        <v>0.45270805748630583</v>
      </c>
      <c r="T194" s="202">
        <v>0.45277170017065821</v>
      </c>
      <c r="U194" s="202">
        <v>0.45471964240440815</v>
      </c>
      <c r="V194" s="202">
        <v>0.45537660270220381</v>
      </c>
      <c r="W194" s="202">
        <v>0.45641112138863521</v>
      </c>
      <c r="X194" s="202">
        <v>0.45727090975086454</v>
      </c>
      <c r="Y194" s="202">
        <v>0.45938029879476983</v>
      </c>
      <c r="Z194" s="202">
        <v>0.4608736153938443</v>
      </c>
      <c r="AA194" s="202">
        <v>0.46350326366156341</v>
      </c>
      <c r="AB194" s="202">
        <v>0.46434505442188834</v>
      </c>
      <c r="AC194" s="202">
        <v>0.46700960176826006</v>
      </c>
      <c r="AD194" s="202">
        <v>0.46955167699759764</v>
      </c>
      <c r="AE194" s="202">
        <v>0.47413696548384998</v>
      </c>
      <c r="AF194" s="202">
        <v>0.47689397605240608</v>
      </c>
      <c r="AG194" s="202">
        <v>0.48129840840583571</v>
      </c>
      <c r="AH194" s="202">
        <v>0.48519383242530995</v>
      </c>
      <c r="AI194" s="202">
        <v>0.49367886837194758</v>
      </c>
      <c r="AJ194" s="202">
        <v>0.49659725292922552</v>
      </c>
      <c r="AK194" s="202">
        <v>0.50114074526541252</v>
      </c>
      <c r="AL194" s="202">
        <v>0.50583771183294579</v>
      </c>
      <c r="AM194" s="202">
        <v>0.51285448222300223</v>
      </c>
      <c r="AN194" s="202">
        <v>0.51846699599803947</v>
      </c>
      <c r="AO194" s="202">
        <v>0.52433909990735705</v>
      </c>
      <c r="AP194" s="202">
        <v>0.52934222994844127</v>
      </c>
      <c r="AQ194" s="202">
        <v>0.53709103044864437</v>
      </c>
      <c r="AR194" s="202">
        <v>0.53912275616455851</v>
      </c>
      <c r="AS194" s="202">
        <v>0.53753339583685211</v>
      </c>
    </row>
    <row r="195" spans="1:45" ht="15" customHeight="1" x14ac:dyDescent="0.35">
      <c r="A195" s="132"/>
      <c r="B195" s="201" t="s">
        <v>217</v>
      </c>
      <c r="C195" s="202">
        <v>0</v>
      </c>
      <c r="D195" s="202">
        <v>0</v>
      </c>
      <c r="E195" s="202">
        <v>0</v>
      </c>
      <c r="F195" s="202">
        <v>0</v>
      </c>
      <c r="G195" s="202">
        <v>0</v>
      </c>
      <c r="H195" s="202">
        <v>0</v>
      </c>
      <c r="I195" s="202">
        <v>0</v>
      </c>
      <c r="J195" s="202">
        <v>0</v>
      </c>
      <c r="K195" s="202">
        <v>0</v>
      </c>
      <c r="L195" s="202">
        <v>0</v>
      </c>
      <c r="M195" s="202">
        <v>0</v>
      </c>
      <c r="N195" s="202">
        <v>0</v>
      </c>
      <c r="O195" s="202">
        <v>0</v>
      </c>
      <c r="P195" s="202">
        <v>0</v>
      </c>
      <c r="Q195" s="202">
        <v>0</v>
      </c>
      <c r="R195" s="202">
        <v>0</v>
      </c>
      <c r="S195" s="202">
        <v>0</v>
      </c>
      <c r="T195" s="202">
        <v>0</v>
      </c>
      <c r="U195" s="202">
        <v>0</v>
      </c>
      <c r="V195" s="202">
        <v>0</v>
      </c>
      <c r="W195" s="202">
        <v>0</v>
      </c>
      <c r="X195" s="202">
        <v>0</v>
      </c>
      <c r="Y195" s="202">
        <v>0</v>
      </c>
      <c r="Z195" s="202">
        <v>0</v>
      </c>
      <c r="AA195" s="202">
        <v>0</v>
      </c>
      <c r="AB195" s="202">
        <v>0</v>
      </c>
      <c r="AC195" s="202">
        <v>0</v>
      </c>
      <c r="AD195" s="202">
        <v>0</v>
      </c>
      <c r="AE195" s="202">
        <v>0</v>
      </c>
      <c r="AF195" s="202">
        <v>0</v>
      </c>
      <c r="AG195" s="202">
        <v>0</v>
      </c>
      <c r="AH195" s="202">
        <v>0</v>
      </c>
      <c r="AI195" s="202">
        <v>0</v>
      </c>
      <c r="AJ195" s="202">
        <v>0</v>
      </c>
      <c r="AK195" s="202">
        <v>0</v>
      </c>
      <c r="AL195" s="202">
        <v>0</v>
      </c>
      <c r="AM195" s="202">
        <v>0</v>
      </c>
      <c r="AN195" s="202">
        <v>0</v>
      </c>
      <c r="AO195" s="202">
        <v>0</v>
      </c>
      <c r="AP195" s="202">
        <v>0</v>
      </c>
      <c r="AQ195" s="202">
        <v>0</v>
      </c>
      <c r="AR195" s="202">
        <v>0</v>
      </c>
      <c r="AS195" s="202">
        <v>0</v>
      </c>
    </row>
    <row r="196" spans="1:45" ht="15" customHeight="1" x14ac:dyDescent="0.35">
      <c r="A196" s="132"/>
      <c r="B196" s="201" t="s">
        <v>259</v>
      </c>
      <c r="C196" s="202">
        <v>0</v>
      </c>
      <c r="D196" s="202">
        <v>0.45954</v>
      </c>
      <c r="E196" s="202">
        <v>0.22119</v>
      </c>
      <c r="F196" s="202">
        <v>6.9040000000000004E-2</v>
      </c>
      <c r="G196" s="202">
        <v>0.39</v>
      </c>
      <c r="H196" s="202">
        <v>0.37298999999999999</v>
      </c>
      <c r="I196" s="202">
        <v>2.6939999999999999E-2</v>
      </c>
      <c r="J196" s="202">
        <v>3.2259999999999997E-2</v>
      </c>
      <c r="K196" s="202">
        <v>0.13202</v>
      </c>
      <c r="L196" s="202">
        <v>0.53925999999999996</v>
      </c>
      <c r="M196" s="202">
        <v>0.52876000000000001</v>
      </c>
      <c r="N196" s="202">
        <v>0.22102500243264267</v>
      </c>
      <c r="O196" s="202">
        <v>0.22122602327831734</v>
      </c>
      <c r="P196" s="202">
        <v>0.21968775684555511</v>
      </c>
      <c r="Q196" s="202">
        <v>0.22004239964592603</v>
      </c>
      <c r="R196" s="202">
        <v>0.21995330441474259</v>
      </c>
      <c r="S196" s="202">
        <v>0.21993883215472454</v>
      </c>
      <c r="T196" s="202">
        <v>0.2195913138517851</v>
      </c>
      <c r="U196" s="202">
        <v>0.21961258699488703</v>
      </c>
      <c r="V196" s="202">
        <v>0.21967033427793467</v>
      </c>
      <c r="W196" s="202">
        <v>0.22004754885145222</v>
      </c>
      <c r="X196" s="202">
        <v>0.21961774898021719</v>
      </c>
      <c r="Y196" s="202">
        <v>0.21967317379547646</v>
      </c>
      <c r="Z196" s="202">
        <v>0.21963890789497073</v>
      </c>
      <c r="AA196" s="202">
        <v>0.220016120571319</v>
      </c>
      <c r="AB196" s="202">
        <v>0.21958052715059059</v>
      </c>
      <c r="AC196" s="202">
        <v>0.21954156152952481</v>
      </c>
      <c r="AD196" s="202">
        <v>0.21958878334041715</v>
      </c>
      <c r="AE196" s="202">
        <v>0.22002373111178969</v>
      </c>
      <c r="AF196" s="202">
        <v>0.21956579852320976</v>
      </c>
      <c r="AG196" s="202">
        <v>0.21948313572147882</v>
      </c>
      <c r="AH196" s="202">
        <v>0.219519111236718</v>
      </c>
      <c r="AI196" s="202">
        <v>0.21977163332001809</v>
      </c>
      <c r="AJ196" s="202">
        <v>0.21933273278358986</v>
      </c>
      <c r="AK196" s="202">
        <v>0.2193800158033983</v>
      </c>
      <c r="AL196" s="202">
        <v>0.21937604322504481</v>
      </c>
      <c r="AM196" s="202">
        <v>0.21971095141186314</v>
      </c>
      <c r="AN196" s="202">
        <v>0.21921721014605763</v>
      </c>
      <c r="AO196" s="202">
        <v>0.21917646302222188</v>
      </c>
      <c r="AP196" s="202">
        <v>0.21919264372885205</v>
      </c>
      <c r="AQ196" s="202">
        <v>0.21958531435810283</v>
      </c>
      <c r="AR196" s="202">
        <v>0.21913550965745116</v>
      </c>
      <c r="AS196" s="202">
        <v>0.21916088134491968</v>
      </c>
    </row>
    <row r="197" spans="1:45" ht="15" customHeight="1" x14ac:dyDescent="0.35">
      <c r="A197" s="132"/>
      <c r="B197" s="201" t="s">
        <v>220</v>
      </c>
      <c r="C197" s="202">
        <v>0</v>
      </c>
      <c r="D197" s="202">
        <v>0</v>
      </c>
      <c r="E197" s="202">
        <v>0</v>
      </c>
      <c r="F197" s="202">
        <v>0</v>
      </c>
      <c r="G197" s="202">
        <v>0</v>
      </c>
      <c r="H197" s="202">
        <v>0</v>
      </c>
      <c r="I197" s="202">
        <v>0</v>
      </c>
      <c r="J197" s="202">
        <v>0</v>
      </c>
      <c r="K197" s="202">
        <v>0</v>
      </c>
      <c r="L197" s="202">
        <v>0</v>
      </c>
      <c r="M197" s="202">
        <v>0</v>
      </c>
      <c r="N197" s="202">
        <v>0</v>
      </c>
      <c r="O197" s="202">
        <v>0</v>
      </c>
      <c r="P197" s="202">
        <v>0</v>
      </c>
      <c r="Q197" s="202">
        <v>0</v>
      </c>
      <c r="R197" s="202">
        <v>0</v>
      </c>
      <c r="S197" s="202">
        <v>0</v>
      </c>
      <c r="T197" s="202">
        <v>0</v>
      </c>
      <c r="U197" s="202">
        <v>0</v>
      </c>
      <c r="V197" s="202">
        <v>0</v>
      </c>
      <c r="W197" s="202">
        <v>0</v>
      </c>
      <c r="X197" s="202">
        <v>0</v>
      </c>
      <c r="Y197" s="202">
        <v>0</v>
      </c>
      <c r="Z197" s="202">
        <v>0</v>
      </c>
      <c r="AA197" s="202">
        <v>0</v>
      </c>
      <c r="AB197" s="202">
        <v>0</v>
      </c>
      <c r="AC197" s="202">
        <v>0</v>
      </c>
      <c r="AD197" s="202">
        <v>0</v>
      </c>
      <c r="AE197" s="202">
        <v>0</v>
      </c>
      <c r="AF197" s="202">
        <v>0</v>
      </c>
      <c r="AG197" s="202">
        <v>0</v>
      </c>
      <c r="AH197" s="202">
        <v>0</v>
      </c>
      <c r="AI197" s="202">
        <v>0</v>
      </c>
      <c r="AJ197" s="202">
        <v>0</v>
      </c>
      <c r="AK197" s="202">
        <v>0</v>
      </c>
      <c r="AL197" s="202">
        <v>0</v>
      </c>
      <c r="AM197" s="202">
        <v>0</v>
      </c>
      <c r="AN197" s="202">
        <v>0</v>
      </c>
      <c r="AO197" s="202">
        <v>0</v>
      </c>
      <c r="AP197" s="202">
        <v>0</v>
      </c>
      <c r="AQ197" s="202">
        <v>0</v>
      </c>
      <c r="AR197" s="202">
        <v>0</v>
      </c>
      <c r="AS197" s="202">
        <v>0</v>
      </c>
    </row>
    <row r="198" spans="1:45" ht="15" customHeight="1" x14ac:dyDescent="0.35">
      <c r="A198" s="132"/>
      <c r="B198" s="201" t="s">
        <v>228</v>
      </c>
      <c r="C198" s="202">
        <v>0.52947774805162606</v>
      </c>
      <c r="D198" s="202">
        <v>0.1923730982638969</v>
      </c>
      <c r="E198" s="202">
        <v>0.2152862711573453</v>
      </c>
      <c r="F198" s="202">
        <v>0.34144638038068831</v>
      </c>
      <c r="G198" s="202">
        <v>0.18811431463210646</v>
      </c>
      <c r="H198" s="202">
        <v>0.17171</v>
      </c>
      <c r="I198" s="202">
        <v>0.15115999999999999</v>
      </c>
      <c r="J198" s="202">
        <v>0.19234999999999999</v>
      </c>
      <c r="K198" s="202">
        <v>0.20796000000000001</v>
      </c>
      <c r="L198" s="202">
        <v>0.21287</v>
      </c>
      <c r="M198" s="202">
        <v>0.23351</v>
      </c>
      <c r="N198" s="202">
        <v>0.47306612412304577</v>
      </c>
      <c r="O198" s="202">
        <v>0.46250351497808301</v>
      </c>
      <c r="P198" s="202">
        <v>0.44761445446854087</v>
      </c>
      <c r="Q198" s="202">
        <v>0.43852631877794718</v>
      </c>
      <c r="R198" s="202">
        <v>0.4436986323609009</v>
      </c>
      <c r="S198" s="202">
        <v>0.44600407385362595</v>
      </c>
      <c r="T198" s="202">
        <v>0.44492555053214422</v>
      </c>
      <c r="U198" s="202">
        <v>0.44505740708508251</v>
      </c>
      <c r="V198" s="202">
        <v>0.44320396836243003</v>
      </c>
      <c r="W198" s="202">
        <v>0.44016376019523984</v>
      </c>
      <c r="X198" s="202">
        <v>0.4389285057259259</v>
      </c>
      <c r="Y198" s="202">
        <v>0.44360934786113748</v>
      </c>
      <c r="Z198" s="202">
        <v>0.44369066939930579</v>
      </c>
      <c r="AA198" s="202">
        <v>0.44584729701633774</v>
      </c>
      <c r="AB198" s="202">
        <v>0.44787098098445449</v>
      </c>
      <c r="AC198" s="202">
        <v>0.45124412536013342</v>
      </c>
      <c r="AD198" s="202">
        <v>0.44843809316677702</v>
      </c>
      <c r="AE198" s="202">
        <v>0.45104541771912171</v>
      </c>
      <c r="AF198" s="202">
        <v>0.45176880122233942</v>
      </c>
      <c r="AG198" s="202">
        <v>0.45351520698855818</v>
      </c>
      <c r="AH198" s="202">
        <v>0.45313700636159987</v>
      </c>
      <c r="AI198" s="202">
        <v>0.45589206692078599</v>
      </c>
      <c r="AJ198" s="202">
        <v>0.45017124621919641</v>
      </c>
      <c r="AK198" s="202">
        <v>0.44906957513650342</v>
      </c>
      <c r="AL198" s="202">
        <v>0.4469605458131729</v>
      </c>
      <c r="AM198" s="202">
        <v>0.44356160901927089</v>
      </c>
      <c r="AN198" s="202">
        <v>0.44525556210222161</v>
      </c>
      <c r="AO198" s="202">
        <v>0.44887050770959652</v>
      </c>
      <c r="AP198" s="202">
        <v>0.44343929134419746</v>
      </c>
      <c r="AQ198" s="202">
        <v>0.44135258419003925</v>
      </c>
      <c r="AR198" s="202">
        <v>0.43363996291824947</v>
      </c>
      <c r="AS198" s="202">
        <v>0.42067961547766602</v>
      </c>
    </row>
    <row r="199" spans="1:45" ht="15" customHeight="1" x14ac:dyDescent="0.35">
      <c r="A199" s="132"/>
      <c r="B199" s="201" t="s">
        <v>222</v>
      </c>
      <c r="C199" s="202">
        <v>0</v>
      </c>
      <c r="D199" s="202">
        <v>0</v>
      </c>
      <c r="E199" s="202">
        <v>0</v>
      </c>
      <c r="F199" s="202">
        <v>0</v>
      </c>
      <c r="G199" s="202">
        <v>0</v>
      </c>
      <c r="H199" s="202">
        <v>0</v>
      </c>
      <c r="I199" s="202">
        <v>0</v>
      </c>
      <c r="J199" s="202">
        <v>0</v>
      </c>
      <c r="K199" s="202">
        <v>0</v>
      </c>
      <c r="L199" s="202">
        <v>0</v>
      </c>
      <c r="M199" s="202">
        <v>0</v>
      </c>
      <c r="N199" s="202">
        <v>0</v>
      </c>
      <c r="O199" s="202">
        <v>0</v>
      </c>
      <c r="P199" s="202">
        <v>0</v>
      </c>
      <c r="Q199" s="202">
        <v>0</v>
      </c>
      <c r="R199" s="202">
        <v>0</v>
      </c>
      <c r="S199" s="202">
        <v>0</v>
      </c>
      <c r="T199" s="202">
        <v>0</v>
      </c>
      <c r="U199" s="202">
        <v>0</v>
      </c>
      <c r="V199" s="202">
        <v>0</v>
      </c>
      <c r="W199" s="202">
        <v>0</v>
      </c>
      <c r="X199" s="202">
        <v>0</v>
      </c>
      <c r="Y199" s="202">
        <v>0</v>
      </c>
      <c r="Z199" s="202">
        <v>0</v>
      </c>
      <c r="AA199" s="202">
        <v>0</v>
      </c>
      <c r="AB199" s="202">
        <v>0</v>
      </c>
      <c r="AC199" s="202">
        <v>0</v>
      </c>
      <c r="AD199" s="202">
        <v>0</v>
      </c>
      <c r="AE199" s="202">
        <v>0</v>
      </c>
      <c r="AF199" s="202">
        <v>0</v>
      </c>
      <c r="AG199" s="202">
        <v>0</v>
      </c>
      <c r="AH199" s="202">
        <v>0</v>
      </c>
      <c r="AI199" s="202">
        <v>0</v>
      </c>
      <c r="AJ199" s="202">
        <v>0</v>
      </c>
      <c r="AK199" s="202">
        <v>0</v>
      </c>
      <c r="AL199" s="202">
        <v>0</v>
      </c>
      <c r="AM199" s="202">
        <v>0</v>
      </c>
      <c r="AN199" s="202">
        <v>0</v>
      </c>
      <c r="AO199" s="202">
        <v>0</v>
      </c>
      <c r="AP199" s="202">
        <v>0</v>
      </c>
      <c r="AQ199" s="202">
        <v>0</v>
      </c>
      <c r="AR199" s="202">
        <v>0</v>
      </c>
      <c r="AS199" s="202">
        <v>0</v>
      </c>
    </row>
    <row r="200" spans="1:45" s="205" customFormat="1" ht="15" customHeight="1" x14ac:dyDescent="0.35">
      <c r="A200" s="203"/>
      <c r="B200" s="204"/>
      <c r="C200" s="187"/>
      <c r="D200" s="187"/>
      <c r="E200" s="187"/>
      <c r="F200" s="187"/>
      <c r="G200" s="187"/>
      <c r="H200" s="187"/>
      <c r="I200" s="187"/>
      <c r="J200" s="187"/>
      <c r="K200" s="187"/>
      <c r="L200" s="187"/>
      <c r="M200" s="187"/>
      <c r="N200" s="187"/>
      <c r="O200" s="187"/>
      <c r="P200" s="187"/>
      <c r="Q200" s="187"/>
      <c r="R200" s="187"/>
      <c r="S200" s="187"/>
      <c r="T200" s="187"/>
      <c r="U200" s="187"/>
      <c r="V200" s="187"/>
      <c r="W200" s="187"/>
      <c r="X200" s="187"/>
      <c r="Y200" s="187"/>
      <c r="Z200" s="187"/>
      <c r="AA200" s="187"/>
      <c r="AB200" s="187"/>
      <c r="AC200" s="187"/>
      <c r="AD200" s="187"/>
      <c r="AE200" s="187"/>
      <c r="AF200" s="187"/>
      <c r="AG200" s="187"/>
      <c r="AH200" s="187"/>
      <c r="AI200" s="187"/>
      <c r="AJ200" s="187"/>
      <c r="AK200" s="187"/>
      <c r="AL200" s="187"/>
      <c r="AM200" s="187"/>
      <c r="AN200" s="187"/>
      <c r="AO200" s="187"/>
      <c r="AP200" s="187"/>
      <c r="AQ200" s="187"/>
      <c r="AR200" s="187"/>
      <c r="AS200" s="187"/>
    </row>
    <row r="201" spans="1:45" s="182" customFormat="1" ht="15" customHeight="1" x14ac:dyDescent="0.35">
      <c r="A201" s="181"/>
      <c r="B201" s="206" t="s">
        <v>262</v>
      </c>
      <c r="C201" s="166"/>
      <c r="D201" s="166"/>
      <c r="E201" s="166"/>
      <c r="F201" s="166"/>
      <c r="G201" s="166"/>
      <c r="H201" s="166"/>
      <c r="I201" s="166"/>
      <c r="J201" s="166"/>
      <c r="K201" s="166"/>
      <c r="L201" s="166"/>
      <c r="M201" s="166"/>
      <c r="N201" s="166"/>
      <c r="O201" s="166"/>
      <c r="P201" s="166"/>
      <c r="Q201" s="166"/>
      <c r="R201" s="166"/>
      <c r="S201" s="166"/>
      <c r="T201" s="166"/>
      <c r="U201" s="166"/>
      <c r="V201" s="166"/>
      <c r="W201" s="166"/>
      <c r="X201" s="166"/>
      <c r="Y201" s="166"/>
      <c r="Z201" s="166"/>
      <c r="AA201" s="166"/>
      <c r="AB201" s="166"/>
      <c r="AC201" s="166"/>
      <c r="AD201" s="166"/>
      <c r="AE201" s="166"/>
      <c r="AF201" s="166"/>
      <c r="AG201" s="166"/>
      <c r="AH201" s="166"/>
      <c r="AI201" s="166"/>
      <c r="AJ201" s="166"/>
      <c r="AK201" s="166"/>
      <c r="AL201" s="166"/>
      <c r="AM201" s="166"/>
      <c r="AN201" s="166"/>
      <c r="AO201" s="166"/>
      <c r="AP201" s="166"/>
      <c r="AQ201" s="166"/>
      <c r="AR201" s="166"/>
      <c r="AS201" s="166"/>
    </row>
    <row r="202" spans="1:45" ht="15" customHeight="1" x14ac:dyDescent="0.35">
      <c r="A202" s="132"/>
      <c r="B202" s="201" t="s">
        <v>209</v>
      </c>
      <c r="C202" s="187"/>
      <c r="D202" s="187"/>
      <c r="E202" s="187"/>
      <c r="F202" s="187"/>
      <c r="G202" s="187"/>
      <c r="H202" s="187"/>
      <c r="I202" s="187"/>
      <c r="J202" s="187"/>
      <c r="K202" s="187"/>
      <c r="L202" s="187"/>
      <c r="M202" s="187"/>
      <c r="N202" s="187">
        <v>0.23398074079261444</v>
      </c>
      <c r="O202" s="187">
        <v>0.23115863162258435</v>
      </c>
      <c r="P202" s="187">
        <v>0.20175970417106626</v>
      </c>
      <c r="Q202" s="187">
        <v>0.19437587391183836</v>
      </c>
      <c r="R202" s="187">
        <v>0.20749281325330851</v>
      </c>
      <c r="S202" s="187">
        <v>0.18971827375580638</v>
      </c>
      <c r="T202" s="187">
        <v>0.19729939121618062</v>
      </c>
      <c r="U202" s="187">
        <v>0.19752954680851731</v>
      </c>
      <c r="V202" s="187">
        <v>0.1975893982615769</v>
      </c>
      <c r="W202" s="187">
        <v>0.20128654567724094</v>
      </c>
      <c r="X202" s="187">
        <v>0.20939242738733457</v>
      </c>
      <c r="Y202" s="187">
        <v>0.23039101504390472</v>
      </c>
      <c r="Z202" s="187">
        <v>0.22378257389973882</v>
      </c>
      <c r="AA202" s="187">
        <v>0.23771177066464186</v>
      </c>
      <c r="AB202" s="187">
        <v>0.26220287680029514</v>
      </c>
      <c r="AC202" s="187">
        <v>0.28962465300218709</v>
      </c>
      <c r="AD202" s="187">
        <v>0.29106516718843234</v>
      </c>
      <c r="AE202" s="187">
        <v>0.31575033123833113</v>
      </c>
      <c r="AF202" s="187">
        <v>0.3508694935862493</v>
      </c>
      <c r="AG202" s="187">
        <v>0.40453651925877943</v>
      </c>
      <c r="AH202" s="187">
        <v>0.4298084302926613</v>
      </c>
      <c r="AI202" s="187">
        <v>0.42856944933558749</v>
      </c>
      <c r="AJ202" s="187">
        <v>0.43999563234313727</v>
      </c>
      <c r="AK202" s="187">
        <v>0.44129563201290245</v>
      </c>
      <c r="AL202" s="187">
        <v>0.44624525239419205</v>
      </c>
      <c r="AM202" s="187">
        <v>0.44814860291160946</v>
      </c>
      <c r="AN202" s="187">
        <v>0.45724424819433901</v>
      </c>
      <c r="AO202" s="187">
        <v>0.47929984675321841</v>
      </c>
      <c r="AP202" s="187">
        <v>0.46381346637420912</v>
      </c>
      <c r="AQ202" s="187">
        <v>0.47274969932672251</v>
      </c>
      <c r="AR202" s="187">
        <v>0.44777924995116464</v>
      </c>
      <c r="AS202" s="187">
        <v>0.45361939347998914</v>
      </c>
    </row>
    <row r="203" spans="1:45" ht="15" customHeight="1" x14ac:dyDescent="0.35">
      <c r="A203" s="132"/>
      <c r="B203" s="201" t="s">
        <v>210</v>
      </c>
      <c r="C203" s="187"/>
      <c r="D203" s="187"/>
      <c r="E203" s="187"/>
      <c r="F203" s="187"/>
      <c r="G203" s="187"/>
      <c r="H203" s="187"/>
      <c r="I203" s="187"/>
      <c r="J203" s="187"/>
      <c r="K203" s="187"/>
      <c r="L203" s="187"/>
      <c r="M203" s="187"/>
      <c r="N203" s="187">
        <v>5.4023243998984213E-2</v>
      </c>
      <c r="O203" s="187">
        <v>5.2857319245015605E-2</v>
      </c>
      <c r="P203" s="187">
        <v>5.8057753057482682E-2</v>
      </c>
      <c r="Q203" s="187">
        <v>6.1413320955027217E-2</v>
      </c>
      <c r="R203" s="187">
        <v>6.8326266590167509E-2</v>
      </c>
      <c r="S203" s="187">
        <v>7.9805835536326905E-2</v>
      </c>
      <c r="T203" s="187">
        <v>6.8741167044206006E-2</v>
      </c>
      <c r="U203" s="187">
        <v>7.1521791846575256E-2</v>
      </c>
      <c r="V203" s="187">
        <v>7.2633089609108192E-2</v>
      </c>
      <c r="W203" s="187">
        <v>7.2150818560127325E-2</v>
      </c>
      <c r="X203" s="187">
        <v>7.3738029102164232E-2</v>
      </c>
      <c r="Y203" s="187">
        <v>8.6119976546860724E-2</v>
      </c>
      <c r="Z203" s="187">
        <v>8.7937882736986189E-2</v>
      </c>
      <c r="AA203" s="187">
        <v>7.7162094536257664E-2</v>
      </c>
      <c r="AB203" s="187">
        <v>7.9588876956073445E-2</v>
      </c>
      <c r="AC203" s="187">
        <v>7.7826505785012323E-2</v>
      </c>
      <c r="AD203" s="187">
        <v>7.8798728853527567E-2</v>
      </c>
      <c r="AE203" s="187">
        <v>7.8950966305581446E-2</v>
      </c>
      <c r="AF203" s="187">
        <v>7.6991065770583345E-2</v>
      </c>
      <c r="AG203" s="187">
        <v>7.0351725152197273E-2</v>
      </c>
      <c r="AH203" s="187">
        <v>6.7917586502475119E-2</v>
      </c>
      <c r="AI203" s="187">
        <v>6.4259484336403785E-2</v>
      </c>
      <c r="AJ203" s="187">
        <v>6.976739531548462E-2</v>
      </c>
      <c r="AK203" s="187">
        <v>6.6406195311060956E-2</v>
      </c>
      <c r="AL203" s="187">
        <v>6.9924998563064361E-2</v>
      </c>
      <c r="AM203" s="187">
        <v>7.3851440300340188E-2</v>
      </c>
      <c r="AN203" s="187">
        <v>6.6727514990564896E-2</v>
      </c>
      <c r="AO203" s="187">
        <v>7.063372085642626E-2</v>
      </c>
      <c r="AP203" s="187">
        <v>8.0516570524761896E-2</v>
      </c>
      <c r="AQ203" s="187">
        <v>6.6315445473927925E-2</v>
      </c>
      <c r="AR203" s="187">
        <v>7.5205551386718736E-2</v>
      </c>
      <c r="AS203" s="187">
        <v>7.5805745976636904E-2</v>
      </c>
    </row>
    <row r="204" spans="1:45" ht="15" customHeight="1" x14ac:dyDescent="0.35">
      <c r="A204" s="132"/>
      <c r="B204" s="201" t="s">
        <v>211</v>
      </c>
      <c r="C204" s="187"/>
      <c r="D204" s="187"/>
      <c r="E204" s="187"/>
      <c r="F204" s="187"/>
      <c r="G204" s="187"/>
      <c r="H204" s="187"/>
      <c r="I204" s="187"/>
      <c r="J204" s="187"/>
      <c r="K204" s="187"/>
      <c r="L204" s="187"/>
      <c r="M204" s="187"/>
      <c r="N204" s="187">
        <v>7.5631931519386256E-2</v>
      </c>
      <c r="O204" s="187">
        <v>7.792342817289559E-2</v>
      </c>
      <c r="P204" s="187">
        <v>5.2819661138711546E-2</v>
      </c>
      <c r="Q204" s="187">
        <v>4.4486675607432996E-2</v>
      </c>
      <c r="R204" s="187">
        <v>4.4806799270109436E-2</v>
      </c>
      <c r="S204" s="187">
        <v>4.8381853064649157E-2</v>
      </c>
      <c r="T204" s="187">
        <v>4.9981402997730816E-2</v>
      </c>
      <c r="U204" s="187">
        <v>4.4954408339524028E-2</v>
      </c>
      <c r="V204" s="187">
        <v>4.3438930325802261E-2</v>
      </c>
      <c r="W204" s="187">
        <v>3.8416176629823946E-2</v>
      </c>
      <c r="X204" s="187">
        <v>3.5153570854803369E-2</v>
      </c>
      <c r="Y204" s="187">
        <v>3.5244903082476145E-2</v>
      </c>
      <c r="Z204" s="187">
        <v>3.3564699924185398E-2</v>
      </c>
      <c r="AA204" s="187">
        <v>2.6607398807886234E-2</v>
      </c>
      <c r="AB204" s="187">
        <v>2.4899725370058908E-2</v>
      </c>
      <c r="AC204" s="187">
        <v>2.1958990844422113E-2</v>
      </c>
      <c r="AD204" s="187">
        <v>1.7863077001821298E-2</v>
      </c>
      <c r="AE204" s="187">
        <v>1.5182386411017627E-2</v>
      </c>
      <c r="AF204" s="187">
        <v>1.1762667761612691E-2</v>
      </c>
      <c r="AG204" s="187">
        <v>8.3907804388586964E-3</v>
      </c>
      <c r="AH204" s="187">
        <v>7.7541389272960592E-3</v>
      </c>
      <c r="AI204" s="187">
        <v>3.1849143375478344E-3</v>
      </c>
      <c r="AJ204" s="187">
        <v>1.0039712124774306E-3</v>
      </c>
      <c r="AK204" s="187">
        <v>1.4606045614621601E-3</v>
      </c>
      <c r="AL204" s="187">
        <v>5.4782895924293962E-4</v>
      </c>
      <c r="AM204" s="187">
        <v>1.8213415493662907E-4</v>
      </c>
      <c r="AN204" s="187">
        <v>0</v>
      </c>
      <c r="AO204" s="187">
        <v>9.1355749017181566E-5</v>
      </c>
      <c r="AP204" s="187">
        <v>0</v>
      </c>
      <c r="AQ204" s="187">
        <v>0</v>
      </c>
      <c r="AR204" s="187">
        <v>0</v>
      </c>
      <c r="AS204" s="187">
        <v>0</v>
      </c>
    </row>
    <row r="205" spans="1:45" ht="15" customHeight="1" x14ac:dyDescent="0.35">
      <c r="A205" s="132"/>
      <c r="B205" s="201" t="s">
        <v>263</v>
      </c>
      <c r="C205" s="187"/>
      <c r="D205" s="187"/>
      <c r="E205" s="187"/>
      <c r="F205" s="187"/>
      <c r="G205" s="187"/>
      <c r="H205" s="187"/>
      <c r="I205" s="187"/>
      <c r="J205" s="187"/>
      <c r="K205" s="187"/>
      <c r="L205" s="187"/>
      <c r="M205" s="187"/>
      <c r="N205" s="187">
        <v>0.55643294707026303</v>
      </c>
      <c r="O205" s="187">
        <v>0.51898394037233087</v>
      </c>
      <c r="P205" s="187">
        <v>0.53285794956337229</v>
      </c>
      <c r="Q205" s="187">
        <v>0.52017532638145947</v>
      </c>
      <c r="R205" s="187">
        <v>0.51644088714052938</v>
      </c>
      <c r="S205" s="187">
        <v>0.52551023146132336</v>
      </c>
      <c r="T205" s="187">
        <v>0.52735951922462254</v>
      </c>
      <c r="U205" s="187">
        <v>0.52858155208901236</v>
      </c>
      <c r="V205" s="187">
        <v>0.52028200505777344</v>
      </c>
      <c r="W205" s="187">
        <v>0.50826424639097412</v>
      </c>
      <c r="X205" s="187">
        <v>0.50395876356279579</v>
      </c>
      <c r="Y205" s="187">
        <v>0.43448295977377477</v>
      </c>
      <c r="Z205" s="187">
        <v>0.43916686438311031</v>
      </c>
      <c r="AA205" s="187">
        <v>0.43354607713672549</v>
      </c>
      <c r="AB205" s="187">
        <v>0.40402132312859323</v>
      </c>
      <c r="AC205" s="187">
        <v>0.38395025488916429</v>
      </c>
      <c r="AD205" s="187">
        <v>0.37047351713222637</v>
      </c>
      <c r="AE205" s="187">
        <v>0.33797206837366767</v>
      </c>
      <c r="AF205" s="187">
        <v>0.30895483770057297</v>
      </c>
      <c r="AG205" s="187">
        <v>0.254212476931581</v>
      </c>
      <c r="AH205" s="187">
        <v>0.22507362628026326</v>
      </c>
      <c r="AI205" s="187">
        <v>0.22385229012360344</v>
      </c>
      <c r="AJ205" s="187">
        <v>0.19825173371611926</v>
      </c>
      <c r="AK205" s="187">
        <v>0.19144493286877723</v>
      </c>
      <c r="AL205" s="187">
        <v>0.17126425652806559</v>
      </c>
      <c r="AM205" s="187">
        <v>0.15452733432536456</v>
      </c>
      <c r="AN205" s="187">
        <v>0.15217634941284477</v>
      </c>
      <c r="AO205" s="187">
        <v>0.13840182756645969</v>
      </c>
      <c r="AP205" s="187">
        <v>0.12298933264443285</v>
      </c>
      <c r="AQ205" s="187">
        <v>0.11459252307351932</v>
      </c>
      <c r="AR205" s="187">
        <v>0.10930858116977199</v>
      </c>
      <c r="AS205" s="187">
        <v>7.7548338690422172E-2</v>
      </c>
    </row>
    <row r="206" spans="1:45" ht="15" customHeight="1" x14ac:dyDescent="0.35">
      <c r="A206" s="132"/>
      <c r="B206" s="201" t="s">
        <v>169</v>
      </c>
      <c r="C206" s="187"/>
      <c r="D206" s="187"/>
      <c r="E206" s="187"/>
      <c r="F206" s="187"/>
      <c r="G206" s="187"/>
      <c r="H206" s="187"/>
      <c r="I206" s="187"/>
      <c r="J206" s="187"/>
      <c r="K206" s="187"/>
      <c r="L206" s="187"/>
      <c r="M206" s="187"/>
      <c r="N206" s="187">
        <v>3.2285040739658079E-2</v>
      </c>
      <c r="O206" s="187">
        <v>4.5739803141413252E-2</v>
      </c>
      <c r="P206" s="187">
        <v>4.7577251564502314E-2</v>
      </c>
      <c r="Q206" s="187">
        <v>4.1138219790067938E-2</v>
      </c>
      <c r="R206" s="187">
        <v>4.2965250649728233E-2</v>
      </c>
      <c r="S206" s="187">
        <v>3.6052883838672722E-2</v>
      </c>
      <c r="T206" s="187">
        <v>3.4964897350245557E-2</v>
      </c>
      <c r="U206" s="187">
        <v>3.9560465269059847E-2</v>
      </c>
      <c r="V206" s="187">
        <v>4.2459093959536995E-2</v>
      </c>
      <c r="W206" s="187">
        <v>3.840301713391929E-2</v>
      </c>
      <c r="X206" s="187">
        <v>4.4218952019788003E-2</v>
      </c>
      <c r="Y206" s="187">
        <v>5.1718205647433686E-2</v>
      </c>
      <c r="Z206" s="187">
        <v>5.0874287767042635E-2</v>
      </c>
      <c r="AA206" s="187">
        <v>5.8804771349032059E-2</v>
      </c>
      <c r="AB206" s="187">
        <v>6.2433628980419112E-2</v>
      </c>
      <c r="AC206" s="187">
        <v>4.800599457409855E-2</v>
      </c>
      <c r="AD206" s="187">
        <v>5.4865166490811072E-2</v>
      </c>
      <c r="AE206" s="187">
        <v>5.3729283373489541E-2</v>
      </c>
      <c r="AF206" s="187">
        <v>5.2430497093449817E-2</v>
      </c>
      <c r="AG206" s="187">
        <v>6.4207710348677505E-2</v>
      </c>
      <c r="AH206" s="187">
        <v>6.0208606434836026E-2</v>
      </c>
      <c r="AI206" s="187">
        <v>6.1969332328426885E-2</v>
      </c>
      <c r="AJ206" s="187">
        <v>7.0551795206803505E-2</v>
      </c>
      <c r="AK206" s="187">
        <v>6.4175312194963613E-2</v>
      </c>
      <c r="AL206" s="187">
        <v>6.3274246070063045E-2</v>
      </c>
      <c r="AM206" s="187">
        <v>6.9302048374623851E-2</v>
      </c>
      <c r="AN206" s="187">
        <v>4.0736753576774504E-2</v>
      </c>
      <c r="AO206" s="187">
        <v>0</v>
      </c>
      <c r="AP206" s="187">
        <v>0</v>
      </c>
      <c r="AQ206" s="187">
        <v>0</v>
      </c>
      <c r="AR206" s="187">
        <v>0</v>
      </c>
      <c r="AS206" s="187">
        <v>0</v>
      </c>
    </row>
    <row r="207" spans="1:45" ht="15" customHeight="1" x14ac:dyDescent="0.35">
      <c r="A207" s="132"/>
      <c r="B207" s="201" t="s">
        <v>214</v>
      </c>
      <c r="C207" s="187"/>
      <c r="D207" s="187"/>
      <c r="E207" s="187"/>
      <c r="F207" s="187"/>
      <c r="G207" s="187"/>
      <c r="H207" s="187"/>
      <c r="I207" s="187"/>
      <c r="J207" s="187"/>
      <c r="K207" s="187"/>
      <c r="L207" s="187"/>
      <c r="M207" s="187"/>
      <c r="N207" s="187">
        <v>6.3037318965486781E-3</v>
      </c>
      <c r="O207" s="187">
        <v>8.9339585837296571E-3</v>
      </c>
      <c r="P207" s="187">
        <v>1.4725466208932038E-2</v>
      </c>
      <c r="Q207" s="187">
        <v>9.5708742367725894E-3</v>
      </c>
      <c r="R207" s="187">
        <v>5.5301300387013263E-3</v>
      </c>
      <c r="S207" s="187">
        <v>2.9174208735581663E-3</v>
      </c>
      <c r="T207" s="187">
        <v>1.636024940963185E-3</v>
      </c>
      <c r="U207" s="187">
        <v>8.4458518188222458E-4</v>
      </c>
      <c r="V207" s="187">
        <v>6.9414227156013291E-4</v>
      </c>
      <c r="W207" s="187">
        <v>5.0181370313244586E-4</v>
      </c>
      <c r="X207" s="187">
        <v>1.2094064051301168E-3</v>
      </c>
      <c r="Y207" s="187">
        <v>1.3305158420484292E-3</v>
      </c>
      <c r="Z207" s="187">
        <v>7.8283658010751332E-4</v>
      </c>
      <c r="AA207" s="187">
        <v>9.3276577959500227E-4</v>
      </c>
      <c r="AB207" s="187">
        <v>9.6178951742954073E-4</v>
      </c>
      <c r="AC207" s="187">
        <v>8.3535876397958014E-4</v>
      </c>
      <c r="AD207" s="187">
        <v>5.1557748472278613E-4</v>
      </c>
      <c r="AE207" s="187">
        <v>3.1967323758859244E-4</v>
      </c>
      <c r="AF207" s="187">
        <v>3.4744258646286552E-4</v>
      </c>
      <c r="AG207" s="187">
        <v>2.228795857192248E-4</v>
      </c>
      <c r="AH207" s="187">
        <v>2.972365419814437E-4</v>
      </c>
      <c r="AI207" s="187">
        <v>1.8446544603830785E-4</v>
      </c>
      <c r="AJ207" s="187">
        <v>1.8076586417111135E-4</v>
      </c>
      <c r="AK207" s="187">
        <v>1.3495266421725984E-4</v>
      </c>
      <c r="AL207" s="187">
        <v>1.9738988329463835E-4</v>
      </c>
      <c r="AM207" s="187">
        <v>1.0348765232443315E-4</v>
      </c>
      <c r="AN207" s="187">
        <v>1.721693434504789E-4</v>
      </c>
      <c r="AO207" s="187">
        <v>7.6713138405874092E-5</v>
      </c>
      <c r="AP207" s="187">
        <v>7.2500901915932022E-5</v>
      </c>
      <c r="AQ207" s="187">
        <v>4.1243101674170254E-5</v>
      </c>
      <c r="AR207" s="187">
        <v>0</v>
      </c>
      <c r="AS207" s="187">
        <v>0</v>
      </c>
    </row>
    <row r="208" spans="1:45" ht="15" customHeight="1" x14ac:dyDescent="0.35">
      <c r="A208" s="132"/>
      <c r="B208" s="201" t="s">
        <v>215</v>
      </c>
      <c r="C208" s="187"/>
      <c r="D208" s="187"/>
      <c r="E208" s="187"/>
      <c r="F208" s="187"/>
      <c r="G208" s="187"/>
      <c r="H208" s="187"/>
      <c r="I208" s="187"/>
      <c r="J208" s="187"/>
      <c r="K208" s="187"/>
      <c r="L208" s="187"/>
      <c r="M208" s="187"/>
      <c r="N208" s="187">
        <v>4.0155535105874078E-4</v>
      </c>
      <c r="O208" s="187">
        <v>7.8098955582787694E-4</v>
      </c>
      <c r="P208" s="187">
        <v>1.0385915298161256E-3</v>
      </c>
      <c r="Q208" s="187">
        <v>1.6041474923866972E-3</v>
      </c>
      <c r="R208" s="187">
        <v>1.5335520916064929E-3</v>
      </c>
      <c r="S208" s="187">
        <v>1.3435750778742078E-3</v>
      </c>
      <c r="T208" s="187">
        <v>1.5237921438427126E-3</v>
      </c>
      <c r="U208" s="187">
        <v>1.5181544749355864E-3</v>
      </c>
      <c r="V208" s="187">
        <v>1.5177268316269115E-3</v>
      </c>
      <c r="W208" s="187">
        <v>1.5225642507067656E-3</v>
      </c>
      <c r="X208" s="187">
        <v>1.0095101622512176E-3</v>
      </c>
      <c r="Y208" s="187">
        <v>2.0613873463015357E-3</v>
      </c>
      <c r="Z208" s="187">
        <v>1.346723992087994E-3</v>
      </c>
      <c r="AA208" s="187">
        <v>4.5412308760637107E-4</v>
      </c>
      <c r="AB208" s="187">
        <v>4.5547442816135298E-4</v>
      </c>
      <c r="AC208" s="187">
        <v>5.466968739734026E-4</v>
      </c>
      <c r="AD208" s="187">
        <v>1.1847959012081118E-3</v>
      </c>
      <c r="AE208" s="187">
        <v>9.0912496151235818E-5</v>
      </c>
      <c r="AF208" s="187">
        <v>0</v>
      </c>
      <c r="AG208" s="187">
        <v>0</v>
      </c>
      <c r="AH208" s="187">
        <v>0</v>
      </c>
      <c r="AI208" s="187">
        <v>9.0997553777527411E-5</v>
      </c>
      <c r="AJ208" s="187">
        <v>0</v>
      </c>
      <c r="AK208" s="187">
        <v>0</v>
      </c>
      <c r="AL208" s="187">
        <v>0</v>
      </c>
      <c r="AM208" s="187">
        <v>0</v>
      </c>
      <c r="AN208" s="187">
        <v>0</v>
      </c>
      <c r="AO208" s="187">
        <v>0</v>
      </c>
      <c r="AP208" s="187">
        <v>0</v>
      </c>
      <c r="AQ208" s="187">
        <v>0</v>
      </c>
      <c r="AR208" s="187">
        <v>0</v>
      </c>
      <c r="AS208" s="187">
        <v>0</v>
      </c>
    </row>
    <row r="209" spans="1:45" ht="15" customHeight="1" x14ac:dyDescent="0.35">
      <c r="A209" s="132"/>
      <c r="B209" s="201" t="s">
        <v>159</v>
      </c>
      <c r="C209" s="187"/>
      <c r="D209" s="187"/>
      <c r="E209" s="187"/>
      <c r="F209" s="187"/>
      <c r="G209" s="187"/>
      <c r="H209" s="187"/>
      <c r="I209" s="187"/>
      <c r="J209" s="187"/>
      <c r="K209" s="187"/>
      <c r="L209" s="187"/>
      <c r="M209" s="187"/>
      <c r="N209" s="187">
        <v>3.5905731775171604E-2</v>
      </c>
      <c r="O209" s="187">
        <v>5.3258991402925171E-2</v>
      </c>
      <c r="P209" s="187">
        <v>7.3345381250333214E-2</v>
      </c>
      <c r="Q209" s="187">
        <v>9.8453593037787446E-2</v>
      </c>
      <c r="R209" s="187">
        <v>8.9856113236701271E-2</v>
      </c>
      <c r="S209" s="187">
        <v>9.7179529929302733E-2</v>
      </c>
      <c r="T209" s="187">
        <v>9.8242721787521234E-2</v>
      </c>
      <c r="U209" s="187">
        <v>9.4203702292984193E-2</v>
      </c>
      <c r="V209" s="187">
        <v>9.6659339221755888E-2</v>
      </c>
      <c r="W209" s="187">
        <v>0.10773776141275614</v>
      </c>
      <c r="X209" s="187">
        <v>0.10303215396177982</v>
      </c>
      <c r="Y209" s="187">
        <v>0.10554527898419634</v>
      </c>
      <c r="Z209" s="187">
        <v>0.10589744780553283</v>
      </c>
      <c r="AA209" s="187">
        <v>0.10009720750856185</v>
      </c>
      <c r="AB209" s="187">
        <v>9.5862352574924786E-2</v>
      </c>
      <c r="AC209" s="187">
        <v>0.10281731020280423</v>
      </c>
      <c r="AD209" s="187">
        <v>0.10262855670934183</v>
      </c>
      <c r="AE209" s="187">
        <v>0.11235858091736554</v>
      </c>
      <c r="AF209" s="187">
        <v>0.10798070552708687</v>
      </c>
      <c r="AG209" s="187">
        <v>9.8867362619393745E-2</v>
      </c>
      <c r="AH209" s="187">
        <v>0.10655444001018224</v>
      </c>
      <c r="AI209" s="187">
        <v>0.10208542389078831</v>
      </c>
      <c r="AJ209" s="187">
        <v>9.8717210078662312E-2</v>
      </c>
      <c r="AK209" s="187">
        <v>0.10819607767897743</v>
      </c>
      <c r="AL209" s="187">
        <v>0.11306040172597831</v>
      </c>
      <c r="AM209" s="187">
        <v>0.11359461126350871</v>
      </c>
      <c r="AN209" s="187">
        <v>0.13862576890226044</v>
      </c>
      <c r="AO209" s="187">
        <v>0.17406456133447407</v>
      </c>
      <c r="AP209" s="187">
        <v>0.18378667524835776</v>
      </c>
      <c r="AQ209" s="187">
        <v>0.19351005809756758</v>
      </c>
      <c r="AR209" s="187">
        <v>0.20425385274441399</v>
      </c>
      <c r="AS209" s="187">
        <v>0.22018181418571817</v>
      </c>
    </row>
    <row r="210" spans="1:45" ht="15" customHeight="1" x14ac:dyDescent="0.35">
      <c r="A210" s="132"/>
      <c r="B210" s="201" t="s">
        <v>259</v>
      </c>
      <c r="C210" s="187"/>
      <c r="D210" s="187"/>
      <c r="E210" s="187"/>
      <c r="F210" s="187"/>
      <c r="G210" s="187"/>
      <c r="H210" s="187"/>
      <c r="I210" s="187"/>
      <c r="J210" s="187"/>
      <c r="K210" s="187"/>
      <c r="L210" s="187"/>
      <c r="M210" s="187"/>
      <c r="N210" s="187">
        <v>3.8513906593266663E-3</v>
      </c>
      <c r="O210" s="187">
        <v>9.0466193263006173E-3</v>
      </c>
      <c r="P210" s="187">
        <v>1.2122041061167417E-2</v>
      </c>
      <c r="Q210" s="187">
        <v>1.3324350985419143E-2</v>
      </c>
      <c r="R210" s="187">
        <v>1.2075099356770015E-2</v>
      </c>
      <c r="S210" s="187">
        <v>9.371225070640964E-3</v>
      </c>
      <c r="T210" s="187">
        <v>8.8142029970348073E-3</v>
      </c>
      <c r="U210" s="187">
        <v>1.0557968106068804E-2</v>
      </c>
      <c r="V210" s="187">
        <v>1.205058233798912E-2</v>
      </c>
      <c r="W210" s="187">
        <v>1.6319626654998465E-2</v>
      </c>
      <c r="X210" s="187">
        <v>1.2714722673487507E-2</v>
      </c>
      <c r="Y210" s="187">
        <v>3.0596457323449622E-2</v>
      </c>
      <c r="Z210" s="187">
        <v>3.2543993952779876E-2</v>
      </c>
      <c r="AA210" s="187">
        <v>3.9432456487932727E-2</v>
      </c>
      <c r="AB210" s="187">
        <v>4.2408062540882634E-2</v>
      </c>
      <c r="AC210" s="187">
        <v>4.5534537385235233E-2</v>
      </c>
      <c r="AD210" s="187">
        <v>4.9909802166808161E-2</v>
      </c>
      <c r="AE210" s="187">
        <v>5.1003800376837161E-2</v>
      </c>
      <c r="AF210" s="187">
        <v>5.5472972840562539E-2</v>
      </c>
      <c r="AG210" s="187">
        <v>6.141747736056033E-2</v>
      </c>
      <c r="AH210" s="187">
        <v>6.1606480976708122E-2</v>
      </c>
      <c r="AI210" s="187">
        <v>7.0978777585589348E-2</v>
      </c>
      <c r="AJ210" s="187">
        <v>7.4774299495700219E-2</v>
      </c>
      <c r="AK210" s="187">
        <v>7.7009128281976522E-2</v>
      </c>
      <c r="AL210" s="187">
        <v>8.1396147799937799E-2</v>
      </c>
      <c r="AM210" s="187">
        <v>8.3303941379967675E-2</v>
      </c>
      <c r="AN210" s="187">
        <v>8.3556821166084858E-2</v>
      </c>
      <c r="AO210" s="187">
        <v>7.9336993778232445E-2</v>
      </c>
      <c r="AP210" s="187">
        <v>8.7571852434090103E-2</v>
      </c>
      <c r="AQ210" s="187">
        <v>8.602655883489492E-2</v>
      </c>
      <c r="AR210" s="187">
        <v>8.9505782268337553E-2</v>
      </c>
      <c r="AS210" s="187">
        <v>9.154643112942415E-2</v>
      </c>
    </row>
    <row r="211" spans="1:45" s="205" customFormat="1" ht="15" customHeight="1" x14ac:dyDescent="0.35">
      <c r="A211" s="203"/>
      <c r="B211" s="207" t="s">
        <v>264</v>
      </c>
      <c r="C211" s="187"/>
      <c r="D211" s="187"/>
      <c r="E211" s="187"/>
      <c r="F211" s="187"/>
      <c r="G211" s="187"/>
      <c r="H211" s="187"/>
      <c r="I211" s="187"/>
      <c r="J211" s="187"/>
      <c r="K211" s="187"/>
      <c r="L211" s="187"/>
      <c r="M211" s="187"/>
      <c r="N211" s="187">
        <v>1.1836861969882274E-3</v>
      </c>
      <c r="O211" s="187">
        <v>1.316318576977184E-3</v>
      </c>
      <c r="P211" s="187">
        <v>5.6962004546160828E-3</v>
      </c>
      <c r="Q211" s="187">
        <v>1.5457617601808056E-2</v>
      </c>
      <c r="R211" s="187">
        <v>1.0973088372377897E-2</v>
      </c>
      <c r="S211" s="187">
        <v>9.7191713918453621E-3</v>
      </c>
      <c r="T211" s="187">
        <v>1.1436880297652652E-2</v>
      </c>
      <c r="U211" s="187">
        <v>1.0727825591440516E-2</v>
      </c>
      <c r="V211" s="187">
        <v>1.2675692123270124E-2</v>
      </c>
      <c r="W211" s="187">
        <v>1.5397429586320503E-2</v>
      </c>
      <c r="X211" s="187">
        <v>1.5572463870465401E-2</v>
      </c>
      <c r="Y211" s="187">
        <v>2.2509300409554012E-2</v>
      </c>
      <c r="Z211" s="187">
        <v>2.4102688958428535E-2</v>
      </c>
      <c r="AA211" s="187">
        <v>2.5251334641760766E-2</v>
      </c>
      <c r="AB211" s="187">
        <v>2.7165889703161712E-2</v>
      </c>
      <c r="AC211" s="187">
        <v>2.8899697679123107E-2</v>
      </c>
      <c r="AD211" s="187">
        <v>3.2695611071100431E-2</v>
      </c>
      <c r="AE211" s="187">
        <v>3.4641997269970019E-2</v>
      </c>
      <c r="AF211" s="187">
        <v>3.5190317133419573E-2</v>
      </c>
      <c r="AG211" s="187">
        <v>3.7793068304232527E-2</v>
      </c>
      <c r="AH211" s="187">
        <v>4.0779454033596257E-2</v>
      </c>
      <c r="AI211" s="187">
        <v>4.4824865062237269E-2</v>
      </c>
      <c r="AJ211" s="187">
        <v>4.6757196767444144E-2</v>
      </c>
      <c r="AK211" s="187">
        <v>4.9877164425662111E-2</v>
      </c>
      <c r="AL211" s="187">
        <v>5.4089478076161136E-2</v>
      </c>
      <c r="AM211" s="187">
        <v>5.6986399637324485E-2</v>
      </c>
      <c r="AN211" s="187">
        <v>6.0760374413681033E-2</v>
      </c>
      <c r="AO211" s="187">
        <v>5.8094980823766115E-2</v>
      </c>
      <c r="AP211" s="187">
        <v>6.124960187223235E-2</v>
      </c>
      <c r="AQ211" s="187">
        <v>6.6764472091693797E-2</v>
      </c>
      <c r="AR211" s="187">
        <v>7.3946982479593096E-2</v>
      </c>
      <c r="AS211" s="187">
        <v>8.1298276537809716E-2</v>
      </c>
    </row>
    <row r="212" spans="1:45" s="205" customFormat="1" ht="15" customHeight="1" x14ac:dyDescent="0.35">
      <c r="A212" s="203"/>
      <c r="B212" s="203"/>
      <c r="C212" s="208"/>
      <c r="D212" s="208"/>
      <c r="E212" s="208"/>
      <c r="F212" s="208"/>
      <c r="G212" s="208"/>
      <c r="H212" s="208"/>
      <c r="I212" s="208"/>
      <c r="J212" s="208"/>
      <c r="K212" s="208"/>
      <c r="L212" s="208"/>
      <c r="M212" s="208"/>
      <c r="N212" s="208"/>
      <c r="O212" s="208"/>
      <c r="P212" s="208"/>
      <c r="Q212" s="208"/>
      <c r="R212" s="208"/>
      <c r="S212" s="208"/>
      <c r="T212" s="208"/>
      <c r="U212" s="208"/>
      <c r="V212" s="208"/>
      <c r="W212" s="208"/>
      <c r="X212" s="208"/>
      <c r="Y212" s="208"/>
      <c r="Z212" s="208"/>
      <c r="AA212" s="208"/>
      <c r="AB212" s="208"/>
      <c r="AC212" s="208"/>
      <c r="AD212" s="208"/>
      <c r="AE212" s="208"/>
      <c r="AF212" s="208"/>
      <c r="AG212" s="208"/>
      <c r="AH212" s="208"/>
      <c r="AI212" s="208"/>
      <c r="AJ212" s="208"/>
      <c r="AK212" s="208"/>
      <c r="AL212" s="208"/>
      <c r="AM212" s="208"/>
      <c r="AN212" s="208"/>
      <c r="AO212" s="208"/>
      <c r="AP212" s="208"/>
      <c r="AQ212" s="208"/>
      <c r="AR212" s="208"/>
      <c r="AS212" s="208"/>
    </row>
    <row r="213" spans="1:45" s="209" customFormat="1" ht="14.5" x14ac:dyDescent="0.35">
      <c r="A213" s="203"/>
      <c r="B213" s="185" t="s">
        <v>265</v>
      </c>
      <c r="C213" s="136"/>
      <c r="D213" s="136"/>
      <c r="E213" s="136"/>
      <c r="F213" s="136"/>
      <c r="G213" s="136"/>
      <c r="H213" s="136"/>
      <c r="I213" s="136"/>
      <c r="J213" s="136"/>
      <c r="K213" s="136"/>
      <c r="L213" s="136"/>
      <c r="M213" s="136"/>
      <c r="N213" s="136"/>
      <c r="O213" s="136"/>
      <c r="P213" s="136"/>
      <c r="Q213" s="136"/>
      <c r="R213" s="136"/>
      <c r="S213" s="136"/>
      <c r="T213" s="136"/>
      <c r="U213" s="136"/>
      <c r="V213" s="136"/>
      <c r="W213" s="136"/>
      <c r="X213" s="136"/>
      <c r="Y213" s="136"/>
      <c r="Z213" s="136"/>
      <c r="AA213" s="136"/>
      <c r="AB213" s="136"/>
      <c r="AC213" s="136"/>
      <c r="AD213" s="136"/>
      <c r="AE213" s="136"/>
      <c r="AF213" s="136"/>
      <c r="AG213" s="136"/>
      <c r="AH213" s="136"/>
      <c r="AI213" s="136"/>
      <c r="AJ213" s="136"/>
      <c r="AK213" s="136"/>
      <c r="AL213" s="136"/>
      <c r="AM213" s="136"/>
      <c r="AN213" s="136"/>
      <c r="AO213" s="136"/>
      <c r="AP213" s="136"/>
      <c r="AQ213" s="136"/>
      <c r="AR213" s="136"/>
      <c r="AS213" s="136"/>
    </row>
    <row r="214" spans="1:45" s="209" customFormat="1" ht="14.5" x14ac:dyDescent="0.35">
      <c r="A214" s="203"/>
      <c r="B214" s="185" t="s">
        <v>266</v>
      </c>
      <c r="C214" s="136">
        <v>702859.19188767404</v>
      </c>
      <c r="D214" s="136">
        <v>693265.80027626303</v>
      </c>
      <c r="E214" s="136">
        <v>705777.74533083802</v>
      </c>
      <c r="F214" s="136">
        <v>724356.17143814499</v>
      </c>
      <c r="G214" s="136">
        <v>743949.50449919002</v>
      </c>
      <c r="H214" s="136">
        <v>757193.34132182295</v>
      </c>
      <c r="I214" s="136">
        <v>779136.54540953797</v>
      </c>
      <c r="J214" s="136">
        <v>798156.69992894505</v>
      </c>
      <c r="K214" s="136">
        <v>795864.56449907902</v>
      </c>
      <c r="L214" s="136">
        <v>801609.96613974101</v>
      </c>
      <c r="M214" s="136">
        <v>817910.577992826</v>
      </c>
      <c r="N214" s="136">
        <v>837291.68262580305</v>
      </c>
      <c r="O214" s="136">
        <v>851228.16900665103</v>
      </c>
      <c r="P214" s="136">
        <v>865436.53508405795</v>
      </c>
      <c r="Q214" s="136">
        <v>880171.591216336</v>
      </c>
      <c r="R214" s="136">
        <v>895250.439556684</v>
      </c>
      <c r="S214" s="136">
        <v>912894.50367974699</v>
      </c>
      <c r="T214" s="136">
        <v>932445.35167425801</v>
      </c>
      <c r="U214" s="136">
        <v>951625.58461860602</v>
      </c>
      <c r="V214" s="136">
        <v>971017.30825799506</v>
      </c>
      <c r="W214" s="136">
        <v>992339.44404510898</v>
      </c>
      <c r="X214" s="136">
        <v>1014083.30521975</v>
      </c>
      <c r="Y214" s="136">
        <v>1035219.58225944</v>
      </c>
      <c r="Z214" s="136">
        <v>1055090.81114152</v>
      </c>
      <c r="AA214" s="136">
        <v>1074262.2307136799</v>
      </c>
      <c r="AB214" s="136">
        <v>1092424.70762559</v>
      </c>
      <c r="AC214" s="136">
        <v>1111005.1455892301</v>
      </c>
      <c r="AD214" s="136">
        <v>1130151.10357334</v>
      </c>
      <c r="AE214" s="136">
        <v>1149532.8072740601</v>
      </c>
      <c r="AF214" s="136">
        <v>1169872.5039878399</v>
      </c>
      <c r="AG214" s="136">
        <v>1191145.6644649799</v>
      </c>
      <c r="AH214" s="136">
        <v>1213364.0738967899</v>
      </c>
      <c r="AI214" s="136">
        <v>1236424.57298542</v>
      </c>
      <c r="AJ214" s="136">
        <v>1258788.6061900801</v>
      </c>
      <c r="AK214" s="136">
        <v>1281909.3859427699</v>
      </c>
      <c r="AL214" s="136">
        <v>1305518.06673886</v>
      </c>
      <c r="AM214" s="136">
        <v>1330167.1630733099</v>
      </c>
      <c r="AN214" s="136">
        <v>1355588.5490250899</v>
      </c>
      <c r="AO214" s="136">
        <v>1381746.21978983</v>
      </c>
      <c r="AP214" s="136">
        <v>1408882.4857237199</v>
      </c>
      <c r="AQ214" s="136">
        <v>1436927.6874472899</v>
      </c>
      <c r="AR214" s="136">
        <v>1464516.8780475301</v>
      </c>
      <c r="AS214" s="136">
        <v>1493194.6085262911</v>
      </c>
    </row>
    <row r="215" spans="1:45" s="210" customFormat="1" ht="14.5" x14ac:dyDescent="0.35">
      <c r="A215" s="132"/>
      <c r="B215" s="185" t="s">
        <v>267</v>
      </c>
      <c r="C215" s="136">
        <v>99805.986255733398</v>
      </c>
      <c r="D215" s="136">
        <v>87605.782262244102</v>
      </c>
      <c r="E215" s="136">
        <v>93000.9783638894</v>
      </c>
      <c r="F215" s="136">
        <v>96709.109634281107</v>
      </c>
      <c r="G215" s="136">
        <v>97233.858445362406</v>
      </c>
      <c r="H215" s="136">
        <v>94979.168942785298</v>
      </c>
      <c r="I215" s="136">
        <v>96391.260694190598</v>
      </c>
      <c r="J215" s="136">
        <v>96347.655046993401</v>
      </c>
      <c r="K215" s="136">
        <v>92640.380244058601</v>
      </c>
      <c r="L215" s="136">
        <v>95697.612004296505</v>
      </c>
      <c r="M215" s="136">
        <v>101364.743944994</v>
      </c>
      <c r="N215" s="136">
        <v>104959.812610957</v>
      </c>
      <c r="O215" s="136">
        <v>107876.43060687</v>
      </c>
      <c r="P215" s="136">
        <v>110830.47581578</v>
      </c>
      <c r="Q215" s="136">
        <v>113992.70539954799</v>
      </c>
      <c r="R215" s="136">
        <v>117322.72114506899</v>
      </c>
      <c r="S215" s="136">
        <v>120698.88362675899</v>
      </c>
      <c r="T215" s="136">
        <v>124285.999481137</v>
      </c>
      <c r="U215" s="136">
        <v>128051.884078805</v>
      </c>
      <c r="V215" s="136">
        <v>131492.349003615</v>
      </c>
      <c r="W215" s="136">
        <v>134734.59495197199</v>
      </c>
      <c r="X215" s="136">
        <v>138142.644650648</v>
      </c>
      <c r="Y215" s="136">
        <v>141653.60197543699</v>
      </c>
      <c r="Z215" s="136">
        <v>145525.79326437501</v>
      </c>
      <c r="AA215" s="136">
        <v>149348.85479838401</v>
      </c>
      <c r="AB215" s="136">
        <v>153151.95673533899</v>
      </c>
      <c r="AC215" s="136">
        <v>157140.80627713801</v>
      </c>
      <c r="AD215" s="136">
        <v>161338.321043545</v>
      </c>
      <c r="AE215" s="136">
        <v>165451.065672044</v>
      </c>
      <c r="AF215" s="136">
        <v>169652.4975077</v>
      </c>
      <c r="AG215" s="136">
        <v>174044.072558574</v>
      </c>
      <c r="AH215" s="136">
        <v>178611.979446696</v>
      </c>
      <c r="AI215" s="136">
        <v>183375.65553381699</v>
      </c>
      <c r="AJ215" s="136">
        <v>188118.01313315899</v>
      </c>
      <c r="AK215" s="136">
        <v>192642.94248736501</v>
      </c>
      <c r="AL215" s="136">
        <v>197361.38120937001</v>
      </c>
      <c r="AM215" s="136">
        <v>202181.51731364999</v>
      </c>
      <c r="AN215" s="136">
        <v>207000.14009326801</v>
      </c>
      <c r="AO215" s="136">
        <v>211785.88663509401</v>
      </c>
      <c r="AP215" s="136">
        <v>216646.85844670099</v>
      </c>
      <c r="AQ215" s="136">
        <v>221610.500280487</v>
      </c>
      <c r="AR215" s="136">
        <v>226466.93900568201</v>
      </c>
      <c r="AS215" s="136">
        <v>231583.39068776753</v>
      </c>
    </row>
    <row r="216" spans="1:45" s="210" customFormat="1" ht="14.5" x14ac:dyDescent="0.35">
      <c r="A216" s="132"/>
      <c r="B216" s="185" t="s">
        <v>119</v>
      </c>
      <c r="C216" s="136">
        <v>117878.990578357</v>
      </c>
      <c r="D216" s="136">
        <v>113215.242289217</v>
      </c>
      <c r="E216" s="136">
        <v>114745.341052302</v>
      </c>
      <c r="F216" s="136">
        <v>120534.89893708299</v>
      </c>
      <c r="G216" s="136">
        <v>123411.568439254</v>
      </c>
      <c r="H216" s="136">
        <v>123231.479626232</v>
      </c>
      <c r="I216" s="136">
        <v>126948.393160386</v>
      </c>
      <c r="J216" s="136">
        <v>128391.960819635</v>
      </c>
      <c r="K216" s="136">
        <v>126611.09760805</v>
      </c>
      <c r="L216" s="136">
        <v>127193.043741382</v>
      </c>
      <c r="M216" s="136">
        <v>127934.851173638</v>
      </c>
      <c r="N216" s="136">
        <v>129564.841390659</v>
      </c>
      <c r="O216" s="136">
        <v>131861.67389646199</v>
      </c>
      <c r="P216" s="136">
        <v>134233.85545110301</v>
      </c>
      <c r="Q216" s="136">
        <v>135832.97168319701</v>
      </c>
      <c r="R216" s="136">
        <v>137300.05043457399</v>
      </c>
      <c r="S216" s="136">
        <v>139129.85962748301</v>
      </c>
      <c r="T216" s="136">
        <v>141202.84852358501</v>
      </c>
      <c r="U216" s="136">
        <v>143216.62746907701</v>
      </c>
      <c r="V216" s="136">
        <v>145269.24325647601</v>
      </c>
      <c r="W216" s="136">
        <v>147579.14423402899</v>
      </c>
      <c r="X216" s="136">
        <v>149913.04075683301</v>
      </c>
      <c r="Y216" s="136">
        <v>152417.19204766399</v>
      </c>
      <c r="Z216" s="136">
        <v>154837.736747699</v>
      </c>
      <c r="AA216" s="136">
        <v>157264.29291083201</v>
      </c>
      <c r="AB216" s="136">
        <v>159597.66521402501</v>
      </c>
      <c r="AC216" s="136">
        <v>161928.409458479</v>
      </c>
      <c r="AD216" s="136">
        <v>164270.68291239199</v>
      </c>
      <c r="AE216" s="136">
        <v>166610.36988044201</v>
      </c>
      <c r="AF216" s="136">
        <v>168869.305671929</v>
      </c>
      <c r="AG216" s="136">
        <v>171195.57350321001</v>
      </c>
      <c r="AH216" s="136">
        <v>173636.20509048001</v>
      </c>
      <c r="AI216" s="136">
        <v>176136.230071364</v>
      </c>
      <c r="AJ216" s="136">
        <v>178571.48189126901</v>
      </c>
      <c r="AK216" s="136">
        <v>181040.49605732001</v>
      </c>
      <c r="AL216" s="136">
        <v>183576.952930548</v>
      </c>
      <c r="AM216" s="136">
        <v>186214.22666225699</v>
      </c>
      <c r="AN216" s="136">
        <v>188989.97805140799</v>
      </c>
      <c r="AO216" s="136">
        <v>191855.81247853101</v>
      </c>
      <c r="AP216" s="136">
        <v>194761.81686949299</v>
      </c>
      <c r="AQ216" s="136">
        <v>197903.45108185799</v>
      </c>
      <c r="AR216" s="136">
        <v>201020.667659692</v>
      </c>
      <c r="AS216" s="136">
        <v>204171.89566796389</v>
      </c>
    </row>
    <row r="217" spans="1:45" s="205" customFormat="1" ht="15" customHeight="1" x14ac:dyDescent="0.35">
      <c r="A217" s="203"/>
      <c r="B217" s="203"/>
      <c r="C217" s="208"/>
      <c r="D217" s="208"/>
      <c r="E217" s="208"/>
      <c r="F217" s="208"/>
      <c r="G217" s="208"/>
      <c r="H217" s="208"/>
      <c r="I217" s="208"/>
      <c r="J217" s="208"/>
      <c r="K217" s="208"/>
      <c r="L217" s="208"/>
      <c r="M217" s="208"/>
      <c r="N217" s="208"/>
      <c r="O217" s="208"/>
      <c r="P217" s="208"/>
      <c r="Q217" s="208"/>
      <c r="R217" s="208"/>
      <c r="S217" s="208"/>
      <c r="T217" s="208"/>
      <c r="U217" s="208"/>
      <c r="V217" s="208"/>
      <c r="W217" s="208"/>
      <c r="X217" s="208"/>
      <c r="Y217" s="208"/>
      <c r="Z217" s="208"/>
      <c r="AA217" s="208"/>
      <c r="AB217" s="208"/>
      <c r="AC217" s="208"/>
      <c r="AD217" s="208"/>
      <c r="AE217" s="208"/>
      <c r="AF217" s="208"/>
      <c r="AG217" s="208"/>
      <c r="AH217" s="208"/>
      <c r="AI217" s="208"/>
      <c r="AJ217" s="208"/>
      <c r="AK217" s="208"/>
      <c r="AL217" s="208"/>
      <c r="AM217" s="208"/>
      <c r="AN217" s="208"/>
      <c r="AO217" s="208"/>
      <c r="AP217" s="208"/>
      <c r="AQ217" s="208"/>
      <c r="AR217" s="208"/>
      <c r="AS217" s="208"/>
    </row>
    <row r="218" spans="1:45" s="209" customFormat="1" ht="14.5" x14ac:dyDescent="0.35">
      <c r="A218" s="203"/>
      <c r="B218" s="185" t="s">
        <v>268</v>
      </c>
      <c r="C218" s="136"/>
      <c r="D218" s="136"/>
      <c r="E218" s="136"/>
      <c r="F218" s="136"/>
      <c r="G218" s="136"/>
      <c r="H218" s="136"/>
      <c r="I218" s="136"/>
      <c r="J218" s="136"/>
      <c r="K218" s="136"/>
      <c r="L218" s="136"/>
      <c r="M218" s="136"/>
      <c r="N218" s="136"/>
      <c r="O218" s="136"/>
      <c r="P218" s="136"/>
      <c r="Q218" s="136"/>
      <c r="R218" s="136"/>
      <c r="S218" s="136"/>
      <c r="T218" s="136"/>
      <c r="U218" s="136"/>
      <c r="V218" s="136"/>
      <c r="W218" s="136"/>
      <c r="X218" s="136"/>
      <c r="Y218" s="136"/>
      <c r="Z218" s="136"/>
      <c r="AA218" s="136"/>
      <c r="AB218" s="136"/>
      <c r="AC218" s="136"/>
      <c r="AD218" s="136"/>
      <c r="AE218" s="136"/>
      <c r="AF218" s="136"/>
      <c r="AG218" s="136"/>
      <c r="AH218" s="136"/>
      <c r="AI218" s="136"/>
      <c r="AJ218" s="136"/>
      <c r="AK218" s="136"/>
      <c r="AL218" s="136"/>
      <c r="AM218" s="136"/>
      <c r="AN218" s="136"/>
      <c r="AO218" s="136"/>
      <c r="AP218" s="136"/>
      <c r="AQ218" s="136"/>
      <c r="AR218" s="136"/>
      <c r="AS218" s="136"/>
    </row>
    <row r="219" spans="1:45" s="209" customFormat="1" ht="14.5" x14ac:dyDescent="0.35">
      <c r="A219" s="203"/>
      <c r="B219" s="185" t="s">
        <v>263</v>
      </c>
      <c r="C219" s="136">
        <v>1770.6047799999999</v>
      </c>
      <c r="D219" s="136">
        <v>1718.4401700000001</v>
      </c>
      <c r="E219" s="136">
        <v>1730.0327400000001</v>
      </c>
      <c r="F219" s="136">
        <v>1777.85427</v>
      </c>
      <c r="G219" s="136">
        <v>1669.58629</v>
      </c>
      <c r="H219" s="136">
        <v>1757.7241100000001</v>
      </c>
      <c r="I219" s="136">
        <v>1680.0150699999999</v>
      </c>
      <c r="J219" s="136">
        <v>1501.18256</v>
      </c>
      <c r="K219" s="136">
        <v>1341.50818</v>
      </c>
      <c r="L219" s="136">
        <v>1315.69667</v>
      </c>
      <c r="M219" s="136">
        <v>1355.5201300000001</v>
      </c>
      <c r="N219" s="136">
        <v>1248.0973535056153</v>
      </c>
      <c r="O219" s="136">
        <v>1162.7987933186034</v>
      </c>
      <c r="P219" s="136">
        <v>1166.6346741003417</v>
      </c>
      <c r="Q219" s="136">
        <v>1171.9445564848634</v>
      </c>
      <c r="R219" s="136">
        <v>1072.4360964875489</v>
      </c>
      <c r="S219" s="136">
        <v>1090.3270041237793</v>
      </c>
      <c r="T219" s="136">
        <v>1098.3905237999268</v>
      </c>
      <c r="U219" s="136">
        <v>1040.7752072973633</v>
      </c>
      <c r="V219" s="136">
        <v>1042.2470960837402</v>
      </c>
      <c r="W219" s="136">
        <v>1045.1456714663086</v>
      </c>
      <c r="X219" s="136">
        <v>1014.1801936076661</v>
      </c>
      <c r="Y219" s="136">
        <v>887.46546400988768</v>
      </c>
      <c r="Z219" s="136">
        <v>859.13545007037351</v>
      </c>
      <c r="AA219" s="136">
        <v>845.55718811621091</v>
      </c>
      <c r="AB219" s="136">
        <v>769.7195239110107</v>
      </c>
      <c r="AC219" s="136">
        <v>726.92377841210941</v>
      </c>
      <c r="AD219" s="136">
        <v>676.19548766754156</v>
      </c>
      <c r="AE219" s="136">
        <v>596.34256054791263</v>
      </c>
      <c r="AF219" s="136">
        <v>540.74636054400639</v>
      </c>
      <c r="AG219" s="136">
        <v>466.37712205358889</v>
      </c>
      <c r="AH219" s="136">
        <v>446.09608486154173</v>
      </c>
      <c r="AI219" s="136">
        <v>410.18637637326049</v>
      </c>
      <c r="AJ219" s="136">
        <v>400.90163675717162</v>
      </c>
      <c r="AK219" s="136">
        <v>393.78558121409606</v>
      </c>
      <c r="AL219" s="136">
        <v>386.61216096696472</v>
      </c>
      <c r="AM219" s="136">
        <v>381.38630647431944</v>
      </c>
      <c r="AN219" s="136">
        <v>378.04653852359007</v>
      </c>
      <c r="AO219" s="136">
        <v>352.11406920207213</v>
      </c>
      <c r="AP219" s="136">
        <v>348.07910969683837</v>
      </c>
      <c r="AQ219" s="136">
        <v>343.82005511174009</v>
      </c>
      <c r="AR219" s="136">
        <v>338.01044999546053</v>
      </c>
      <c r="AS219" s="136">
        <v>333.47577825650023</v>
      </c>
    </row>
    <row r="220" spans="1:45" s="210" customFormat="1" thickBot="1" x14ac:dyDescent="0.4">
      <c r="A220" s="132"/>
      <c r="B220" s="211" t="s">
        <v>269</v>
      </c>
      <c r="C220" s="212">
        <v>455.77098999999998</v>
      </c>
      <c r="D220" s="212">
        <v>455.55471</v>
      </c>
      <c r="E220" s="212">
        <v>501.12216000000001</v>
      </c>
      <c r="F220" s="212">
        <v>503.72026</v>
      </c>
      <c r="G220" s="212">
        <v>554.37881000000004</v>
      </c>
      <c r="H220" s="212">
        <v>459.14753999999999</v>
      </c>
      <c r="I220" s="212">
        <v>398.30126999999999</v>
      </c>
      <c r="J220" s="212">
        <v>444.64679999999998</v>
      </c>
      <c r="K220" s="212">
        <v>503.23039999999997</v>
      </c>
      <c r="L220" s="212">
        <v>416.93060000000003</v>
      </c>
      <c r="M220" s="212">
        <v>552.49275999999998</v>
      </c>
      <c r="N220" s="212">
        <v>452.07892661310768</v>
      </c>
      <c r="O220" s="212">
        <v>473.01349217157508</v>
      </c>
      <c r="P220" s="212">
        <v>386.00846473299265</v>
      </c>
      <c r="Q220" s="212">
        <v>336.87741890697049</v>
      </c>
      <c r="R220" s="212">
        <v>349.03869003021572</v>
      </c>
      <c r="S220" s="212">
        <v>358.18472488262319</v>
      </c>
      <c r="T220" s="212">
        <v>360.14470966246819</v>
      </c>
      <c r="U220" s="212">
        <v>363.94096581117748</v>
      </c>
      <c r="V220" s="212">
        <v>354.79048755005982</v>
      </c>
      <c r="W220" s="212">
        <v>342.05732675902414</v>
      </c>
      <c r="X220" s="212">
        <v>351.12947598362683</v>
      </c>
      <c r="Y220" s="212">
        <v>418.10387871999455</v>
      </c>
      <c r="Z220" s="212">
        <v>431.30379105416677</v>
      </c>
      <c r="AA220" s="212">
        <v>424.65294876483392</v>
      </c>
      <c r="AB220" s="212">
        <v>466.59043619018223</v>
      </c>
      <c r="AC220" s="212">
        <v>505.05468546542454</v>
      </c>
      <c r="AD220" s="212">
        <v>527.49622607543608</v>
      </c>
      <c r="AE220" s="212">
        <v>557.91972158864303</v>
      </c>
      <c r="AF220" s="212">
        <v>580.84339813462589</v>
      </c>
      <c r="AG220" s="212">
        <v>616.558805006341</v>
      </c>
      <c r="AH220" s="212">
        <v>625.20146965245965</v>
      </c>
      <c r="AI220" s="212">
        <v>618.81857719732955</v>
      </c>
      <c r="AJ220" s="212">
        <v>607.61491324286646</v>
      </c>
      <c r="AK220" s="212">
        <v>601.68605301644129</v>
      </c>
      <c r="AL220" s="212">
        <v>595.95147906058025</v>
      </c>
      <c r="AM220" s="212">
        <v>588.84307427194551</v>
      </c>
      <c r="AN220" s="212">
        <v>594.28633588466073</v>
      </c>
      <c r="AO220" s="212">
        <v>626.33566623751301</v>
      </c>
      <c r="AP220" s="212">
        <v>601.11874634492779</v>
      </c>
      <c r="AQ220" s="212">
        <v>588.1150697015164</v>
      </c>
      <c r="AR220" s="212">
        <v>569.46635596373744</v>
      </c>
      <c r="AS220" s="212">
        <v>540.91045871424581</v>
      </c>
    </row>
    <row r="221" spans="1:45" s="210" customFormat="1" ht="14.5" x14ac:dyDescent="0.35">
      <c r="B221" s="213"/>
      <c r="C221" s="214"/>
      <c r="D221" s="214"/>
      <c r="E221" s="214"/>
      <c r="F221" s="214"/>
      <c r="G221" s="214"/>
      <c r="H221" s="214"/>
      <c r="I221" s="214"/>
      <c r="J221" s="214"/>
      <c r="K221" s="214"/>
      <c r="L221" s="214"/>
      <c r="M221" s="214"/>
      <c r="N221" s="214"/>
      <c r="O221" s="214"/>
      <c r="P221" s="214"/>
      <c r="Q221" s="214"/>
      <c r="R221" s="214"/>
      <c r="S221" s="214"/>
      <c r="T221" s="214"/>
      <c r="U221" s="214"/>
      <c r="V221" s="214"/>
      <c r="W221" s="214"/>
      <c r="X221" s="214"/>
      <c r="Y221" s="214"/>
      <c r="Z221" s="214"/>
      <c r="AA221" s="214"/>
      <c r="AB221" s="214"/>
      <c r="AC221" s="214"/>
      <c r="AD221" s="214"/>
      <c r="AE221" s="214"/>
      <c r="AF221" s="214"/>
      <c r="AG221" s="214"/>
      <c r="AH221" s="214"/>
      <c r="AI221" s="214"/>
      <c r="AJ221" s="214"/>
      <c r="AK221" s="214"/>
      <c r="AL221" s="214"/>
      <c r="AM221" s="214"/>
      <c r="AN221" s="214"/>
      <c r="AO221" s="214"/>
      <c r="AP221" s="214"/>
      <c r="AQ221" s="214"/>
      <c r="AR221" s="214"/>
      <c r="AS221" s="214"/>
    </row>
    <row r="222" spans="1:45" s="205" customFormat="1" ht="15" customHeight="1" x14ac:dyDescent="0.35">
      <c r="B222" s="215" t="s">
        <v>183</v>
      </c>
      <c r="C222" s="216"/>
      <c r="D222" s="216"/>
      <c r="E222" s="216"/>
      <c r="F222" s="216"/>
      <c r="G222" s="216"/>
      <c r="H222" s="216"/>
      <c r="I222" s="216"/>
      <c r="J222" s="216"/>
      <c r="K222" s="216"/>
      <c r="L222" s="216"/>
      <c r="M222" s="216"/>
      <c r="N222" s="216"/>
      <c r="O222" s="216"/>
      <c r="P222" s="216"/>
      <c r="Q222" s="216"/>
      <c r="R222" s="216"/>
      <c r="S222" s="216"/>
      <c r="T222" s="216"/>
      <c r="U222" s="216"/>
      <c r="V222" s="216"/>
      <c r="W222" s="216"/>
      <c r="X222" s="216"/>
      <c r="Y222" s="216"/>
      <c r="Z222" s="216"/>
      <c r="AA222" s="216"/>
      <c r="AB222" s="216"/>
      <c r="AC222" s="216"/>
      <c r="AD222" s="216"/>
      <c r="AE222" s="216"/>
      <c r="AF222" s="216"/>
      <c r="AG222" s="216"/>
      <c r="AH222" s="216"/>
      <c r="AI222" s="216"/>
      <c r="AJ222" s="216"/>
      <c r="AK222" s="216"/>
      <c r="AL222" s="216"/>
      <c r="AM222" s="216"/>
      <c r="AN222" s="216"/>
      <c r="AO222" s="216"/>
      <c r="AP222" s="216"/>
      <c r="AQ222" s="216"/>
      <c r="AR222" s="216"/>
      <c r="AS222" s="216"/>
    </row>
    <row r="223" spans="1:45" s="205" customFormat="1" ht="15" customHeight="1" x14ac:dyDescent="0.35">
      <c r="B223" s="215" t="s">
        <v>270</v>
      </c>
      <c r="C223" s="216"/>
      <c r="D223" s="216"/>
      <c r="E223" s="216"/>
      <c r="F223" s="216"/>
      <c r="G223" s="216"/>
      <c r="H223" s="216"/>
      <c r="I223" s="216"/>
      <c r="J223" s="216"/>
      <c r="K223" s="216"/>
      <c r="L223" s="216"/>
      <c r="M223" s="216"/>
      <c r="N223" s="216"/>
      <c r="O223" s="216"/>
      <c r="P223" s="216"/>
      <c r="Q223" s="216"/>
      <c r="R223" s="216"/>
      <c r="S223" s="216"/>
      <c r="T223" s="216"/>
      <c r="U223" s="216"/>
      <c r="V223" s="216"/>
      <c r="W223" s="216"/>
      <c r="X223" s="216"/>
      <c r="Y223" s="216"/>
      <c r="Z223" s="216"/>
      <c r="AA223" s="216"/>
      <c r="AB223" s="216"/>
      <c r="AC223" s="216"/>
      <c r="AD223" s="216"/>
      <c r="AE223" s="216"/>
      <c r="AF223" s="216"/>
      <c r="AG223" s="216"/>
      <c r="AH223" s="216"/>
      <c r="AI223" s="216"/>
    </row>
    <row r="224" spans="1:45" s="205" customFormat="1" ht="15" customHeight="1" x14ac:dyDescent="0.35">
      <c r="B224" s="215" t="s">
        <v>271</v>
      </c>
      <c r="C224" s="216"/>
      <c r="D224" s="216"/>
      <c r="E224" s="216"/>
      <c r="F224" s="216"/>
      <c r="G224" s="216"/>
      <c r="H224" s="216"/>
      <c r="I224" s="216"/>
      <c r="J224" s="216"/>
      <c r="K224" s="216"/>
      <c r="L224" s="216"/>
      <c r="M224" s="216"/>
      <c r="N224" s="216"/>
      <c r="O224" s="216"/>
      <c r="P224" s="216"/>
      <c r="Q224" s="216"/>
      <c r="R224" s="216"/>
      <c r="S224" s="216"/>
      <c r="T224" s="216"/>
      <c r="U224" s="216"/>
      <c r="V224" s="216"/>
      <c r="W224" s="216"/>
      <c r="X224" s="216"/>
      <c r="Y224" s="216"/>
      <c r="Z224" s="216"/>
      <c r="AA224" s="216"/>
      <c r="AB224" s="216"/>
      <c r="AC224" s="216"/>
      <c r="AD224" s="216"/>
      <c r="AE224" s="216"/>
      <c r="AF224" s="216"/>
      <c r="AG224" s="216"/>
      <c r="AH224" s="216"/>
      <c r="AI224" s="216"/>
    </row>
    <row r="225" spans="2:45" s="205" customFormat="1" ht="15" customHeight="1" x14ac:dyDescent="0.35">
      <c r="B225" s="215" t="s">
        <v>272</v>
      </c>
      <c r="C225" s="216"/>
      <c r="D225" s="216"/>
      <c r="E225" s="216"/>
      <c r="F225" s="216"/>
      <c r="G225" s="216"/>
      <c r="H225" s="216"/>
      <c r="I225" s="216"/>
      <c r="J225" s="216"/>
      <c r="K225" s="216"/>
      <c r="L225" s="216"/>
      <c r="M225" s="216"/>
      <c r="N225" s="216"/>
      <c r="O225" s="216"/>
      <c r="P225" s="216"/>
      <c r="Q225" s="216"/>
      <c r="R225" s="216"/>
      <c r="S225" s="216"/>
      <c r="T225" s="216"/>
      <c r="U225" s="216"/>
      <c r="V225" s="216"/>
      <c r="W225" s="216"/>
      <c r="X225" s="216"/>
      <c r="Y225" s="216"/>
      <c r="Z225" s="216"/>
      <c r="AA225" s="216"/>
      <c r="AB225" s="216"/>
      <c r="AC225" s="216"/>
      <c r="AD225" s="216"/>
      <c r="AE225" s="216"/>
      <c r="AF225" s="216"/>
      <c r="AG225" s="216"/>
      <c r="AH225" s="216"/>
      <c r="AI225" s="216"/>
    </row>
    <row r="226" spans="2:45" s="205" customFormat="1" ht="15" customHeight="1" x14ac:dyDescent="0.35">
      <c r="B226" s="215" t="s">
        <v>336</v>
      </c>
      <c r="C226" s="216"/>
      <c r="D226" s="216"/>
      <c r="E226" s="216"/>
      <c r="F226" s="216"/>
      <c r="G226" s="216"/>
      <c r="H226" s="216"/>
      <c r="I226" s="216"/>
      <c r="J226" s="216"/>
      <c r="K226" s="216"/>
      <c r="L226" s="216"/>
      <c r="M226" s="216"/>
      <c r="N226" s="216"/>
      <c r="O226" s="216"/>
      <c r="P226" s="216"/>
      <c r="Q226" s="216"/>
      <c r="R226" s="216"/>
      <c r="S226" s="216"/>
      <c r="T226" s="216"/>
      <c r="U226" s="216"/>
      <c r="V226" s="216"/>
      <c r="W226" s="216"/>
      <c r="X226" s="216"/>
      <c r="Y226" s="216"/>
      <c r="Z226" s="216"/>
      <c r="AA226" s="216"/>
      <c r="AB226" s="216"/>
      <c r="AC226" s="216"/>
      <c r="AD226" s="216"/>
      <c r="AE226" s="216"/>
      <c r="AF226" s="216"/>
      <c r="AG226" s="216"/>
      <c r="AH226" s="216"/>
      <c r="AI226" s="216"/>
    </row>
    <row r="227" spans="2:45" s="205" customFormat="1" ht="15" customHeight="1" x14ac:dyDescent="0.35">
      <c r="B227" s="215" t="s">
        <v>273</v>
      </c>
      <c r="C227" s="216"/>
      <c r="D227" s="216"/>
      <c r="E227" s="216"/>
      <c r="F227" s="216"/>
      <c r="G227" s="216"/>
      <c r="H227" s="216"/>
      <c r="I227" s="216"/>
      <c r="J227" s="216"/>
      <c r="K227" s="216"/>
      <c r="L227" s="216"/>
      <c r="M227" s="216"/>
      <c r="N227" s="216"/>
      <c r="O227" s="216"/>
      <c r="P227" s="216"/>
      <c r="Q227" s="216"/>
      <c r="R227" s="216"/>
      <c r="S227" s="216"/>
      <c r="T227" s="216"/>
      <c r="U227" s="216"/>
      <c r="V227" s="216"/>
      <c r="W227" s="216"/>
      <c r="X227" s="216"/>
      <c r="Y227" s="216"/>
      <c r="Z227" s="216"/>
      <c r="AA227" s="216"/>
      <c r="AB227" s="216"/>
      <c r="AC227" s="216"/>
      <c r="AD227" s="216"/>
      <c r="AE227" s="216"/>
      <c r="AF227" s="216"/>
      <c r="AG227" s="216"/>
      <c r="AH227" s="216"/>
      <c r="AI227" s="216"/>
    </row>
    <row r="228" spans="2:45" s="205" customFormat="1" ht="15" customHeight="1" x14ac:dyDescent="0.35">
      <c r="B228" s="215" t="s">
        <v>274</v>
      </c>
      <c r="C228" s="216"/>
      <c r="D228" s="216"/>
      <c r="E228" s="216"/>
      <c r="F228" s="216"/>
      <c r="G228" s="216"/>
      <c r="H228" s="216"/>
      <c r="I228" s="216"/>
      <c r="J228" s="216"/>
      <c r="K228" s="216"/>
      <c r="L228" s="216"/>
      <c r="M228" s="216"/>
      <c r="N228" s="216"/>
      <c r="O228" s="216"/>
      <c r="P228" s="216"/>
      <c r="Q228" s="216"/>
      <c r="R228" s="216"/>
      <c r="S228" s="216"/>
      <c r="T228" s="216"/>
      <c r="U228" s="216"/>
      <c r="V228" s="216"/>
      <c r="W228" s="216"/>
      <c r="X228" s="216"/>
      <c r="Y228" s="216"/>
      <c r="Z228" s="216"/>
      <c r="AA228" s="216"/>
      <c r="AB228" s="216"/>
      <c r="AC228" s="216"/>
      <c r="AD228" s="216"/>
      <c r="AE228" s="216"/>
      <c r="AF228" s="216"/>
      <c r="AG228" s="216"/>
      <c r="AH228" s="216"/>
      <c r="AI228" s="216"/>
    </row>
    <row r="229" spans="2:45" s="205" customFormat="1" ht="15" customHeight="1" x14ac:dyDescent="0.35">
      <c r="B229" s="215" t="s">
        <v>275</v>
      </c>
      <c r="C229" s="216"/>
      <c r="D229" s="216"/>
      <c r="E229" s="216"/>
      <c r="F229" s="216"/>
      <c r="G229" s="216"/>
      <c r="H229" s="216"/>
      <c r="I229" s="216"/>
      <c r="J229" s="216"/>
      <c r="K229" s="216"/>
      <c r="L229" s="216"/>
      <c r="M229" s="216"/>
      <c r="N229" s="216"/>
      <c r="O229" s="216"/>
      <c r="P229" s="216"/>
      <c r="Q229" s="216"/>
      <c r="R229" s="216"/>
      <c r="S229" s="216"/>
      <c r="T229" s="216"/>
      <c r="U229" s="216"/>
      <c r="V229" s="216"/>
      <c r="W229" s="216"/>
      <c r="X229" s="216"/>
      <c r="Y229" s="216"/>
      <c r="Z229" s="216"/>
      <c r="AA229" s="216"/>
      <c r="AB229" s="216"/>
      <c r="AC229" s="216"/>
      <c r="AD229" s="216"/>
      <c r="AE229" s="216"/>
      <c r="AF229" s="216"/>
      <c r="AG229" s="216"/>
      <c r="AH229" s="216"/>
      <c r="AI229" s="216"/>
    </row>
    <row r="230" spans="2:45" s="205" customFormat="1" ht="15" customHeight="1" x14ac:dyDescent="0.35">
      <c r="B230" s="215" t="s">
        <v>276</v>
      </c>
      <c r="C230" s="216"/>
      <c r="D230" s="216"/>
      <c r="E230" s="216"/>
      <c r="F230" s="216"/>
      <c r="G230" s="216"/>
      <c r="H230" s="216"/>
      <c r="I230" s="216"/>
      <c r="J230" s="216"/>
      <c r="K230" s="216"/>
      <c r="L230" s="216"/>
      <c r="M230" s="216"/>
      <c r="N230" s="216"/>
      <c r="O230" s="216"/>
      <c r="P230" s="216"/>
      <c r="Q230" s="216"/>
      <c r="R230" s="216"/>
      <c r="S230" s="216"/>
      <c r="T230" s="216"/>
      <c r="U230" s="216"/>
      <c r="V230" s="216"/>
      <c r="W230" s="216"/>
      <c r="X230" s="216"/>
      <c r="Y230" s="216"/>
      <c r="Z230" s="216"/>
      <c r="AA230" s="216"/>
      <c r="AB230" s="216"/>
      <c r="AC230" s="216"/>
      <c r="AD230" s="216"/>
      <c r="AE230" s="216"/>
      <c r="AF230" s="216"/>
      <c r="AG230" s="216"/>
      <c r="AH230" s="216"/>
      <c r="AI230" s="216"/>
    </row>
    <row r="231" spans="2:45" ht="14.5" x14ac:dyDescent="0.35">
      <c r="B231" s="215" t="s">
        <v>277</v>
      </c>
    </row>
    <row r="232" spans="2:45" ht="14.5" x14ac:dyDescent="0.35">
      <c r="B232" s="215" t="s">
        <v>278</v>
      </c>
    </row>
    <row r="233" spans="2:45" ht="15" customHeight="1" x14ac:dyDescent="0.35">
      <c r="B233" s="215" t="s">
        <v>306</v>
      </c>
    </row>
    <row r="234" spans="2:45" ht="15" customHeight="1" x14ac:dyDescent="0.35">
      <c r="B234" s="215" t="s">
        <v>280</v>
      </c>
    </row>
    <row r="235" spans="2:45" ht="15" customHeight="1" x14ac:dyDescent="0.35">
      <c r="B235" s="215" t="s">
        <v>281</v>
      </c>
    </row>
    <row r="236" spans="2:45" ht="15" customHeight="1" x14ac:dyDescent="0.35">
      <c r="B236" s="215" t="s">
        <v>282</v>
      </c>
    </row>
    <row r="237" spans="2:45" ht="15" customHeight="1" x14ac:dyDescent="0.35">
      <c r="B237" s="215" t="s">
        <v>283</v>
      </c>
    </row>
    <row r="238" spans="2:45" s="221" customFormat="1" ht="15" customHeight="1" x14ac:dyDescent="0.35">
      <c r="B238" s="215" t="s">
        <v>284</v>
      </c>
      <c r="AI238" s="135"/>
    </row>
    <row r="239" spans="2:45" s="221" customFormat="1" ht="15" customHeight="1" x14ac:dyDescent="0.35">
      <c r="B239" s="220"/>
      <c r="AI239" s="222"/>
    </row>
    <row r="240" spans="2:45" s="221" customFormat="1" ht="15" customHeight="1" x14ac:dyDescent="0.35">
      <c r="B240" s="215"/>
      <c r="AS240" s="232" t="s">
        <v>90</v>
      </c>
    </row>
    <row r="241" spans="2:35" s="221" customFormat="1" ht="15" customHeight="1" x14ac:dyDescent="0.35">
      <c r="B241" s="231"/>
    </row>
    <row r="242" spans="2:35" s="221" customFormat="1" ht="15" customHeight="1" x14ac:dyDescent="0.35"/>
    <row r="243" spans="2:35" s="221" customFormat="1" ht="15" customHeight="1" x14ac:dyDescent="0.35"/>
    <row r="252" spans="2:35" ht="15" customHeight="1" x14ac:dyDescent="0.35">
      <c r="C252" s="225"/>
      <c r="D252" s="225"/>
      <c r="E252" s="225"/>
      <c r="F252" s="225"/>
      <c r="G252" s="225"/>
      <c r="H252" s="225"/>
      <c r="I252" s="225"/>
      <c r="J252" s="225"/>
      <c r="K252" s="225"/>
      <c r="L252" s="225"/>
      <c r="M252" s="225"/>
      <c r="N252" s="225"/>
      <c r="O252" s="225"/>
      <c r="P252" s="225"/>
      <c r="Q252" s="225"/>
      <c r="R252" s="225"/>
      <c r="S252" s="225"/>
      <c r="T252" s="225"/>
      <c r="U252" s="225"/>
      <c r="V252" s="225"/>
      <c r="W252" s="225"/>
      <c r="X252" s="225"/>
      <c r="Y252" s="225"/>
      <c r="Z252" s="225"/>
      <c r="AA252" s="225"/>
      <c r="AB252" s="225"/>
      <c r="AC252" s="225"/>
      <c r="AD252" s="225"/>
      <c r="AE252" s="225"/>
      <c r="AF252" s="225"/>
      <c r="AG252" s="225"/>
      <c r="AH252" s="225"/>
      <c r="AI252" s="225"/>
    </row>
    <row r="253" spans="2:35" ht="15" customHeight="1" x14ac:dyDescent="0.35">
      <c r="C253" s="225"/>
      <c r="D253" s="225"/>
      <c r="E253" s="225"/>
      <c r="F253" s="225"/>
      <c r="G253" s="225"/>
      <c r="H253" s="225"/>
      <c r="I253" s="225"/>
      <c r="J253" s="225"/>
      <c r="K253" s="225"/>
      <c r="L253" s="225"/>
      <c r="M253" s="225"/>
      <c r="N253" s="225"/>
      <c r="O253" s="225"/>
      <c r="P253" s="225"/>
      <c r="Q253" s="225"/>
      <c r="R253" s="225"/>
      <c r="S253" s="225"/>
      <c r="T253" s="225"/>
      <c r="U253" s="225"/>
      <c r="V253" s="225"/>
      <c r="W253" s="225"/>
      <c r="X253" s="225"/>
      <c r="Y253" s="225"/>
      <c r="Z253" s="225"/>
      <c r="AA253" s="225"/>
      <c r="AB253" s="225"/>
      <c r="AC253" s="225"/>
      <c r="AD253" s="225"/>
      <c r="AE253" s="225"/>
      <c r="AF253" s="225"/>
      <c r="AG253" s="225"/>
      <c r="AH253" s="225"/>
      <c r="AI253" s="225"/>
    </row>
    <row r="254" spans="2:35" ht="15" customHeight="1" x14ac:dyDescent="0.35">
      <c r="C254" s="137"/>
      <c r="D254" s="137"/>
      <c r="E254" s="137"/>
      <c r="F254" s="137"/>
      <c r="G254" s="137"/>
      <c r="H254" s="137"/>
      <c r="I254" s="137"/>
      <c r="J254" s="137"/>
      <c r="K254" s="137"/>
    </row>
  </sheetData>
  <hyperlinks>
    <hyperlink ref="B1" location="Index!A1" display="List of tables" xr:uid="{B4705E00-0DCE-4A25-9916-49A1240F64F8}"/>
  </hyperlink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F6E0DB-91ED-43FE-8500-A6B993AA85F0}">
  <sheetPr codeName="Sheet18"/>
  <dimension ref="A1:AT256"/>
  <sheetViews>
    <sheetView zoomScaleNormal="100" workbookViewId="0">
      <pane xSplit="2" ySplit="7" topLeftCell="C8" activePane="bottomRight" state="frozen"/>
      <selection activeCell="B36" sqref="B36"/>
      <selection pane="topRight" activeCell="B36" sqref="B36"/>
      <selection pane="bottomLeft" activeCell="B36" sqref="B36"/>
      <selection pane="bottomRight"/>
    </sheetView>
  </sheetViews>
  <sheetFormatPr defaultColWidth="10.36328125" defaultRowHeight="15" customHeight="1" x14ac:dyDescent="0.35"/>
  <cols>
    <col min="1" max="1" width="2.36328125" style="135" customWidth="1"/>
    <col min="2" max="2" width="59.08984375" style="135" customWidth="1"/>
    <col min="3" max="45" width="12.08984375" style="135" customWidth="1"/>
    <col min="46" max="46" width="11.6328125" style="135" bestFit="1" customWidth="1"/>
    <col min="47" max="16384" width="10.36328125" style="135"/>
  </cols>
  <sheetData>
    <row r="1" spans="1:45" ht="14.5" x14ac:dyDescent="0.35">
      <c r="A1" s="132"/>
      <c r="B1" s="133" t="s">
        <v>52</v>
      </c>
      <c r="C1" s="134"/>
      <c r="D1" s="134"/>
      <c r="E1" s="134"/>
      <c r="F1" s="134"/>
      <c r="G1" s="134"/>
      <c r="H1" s="134"/>
      <c r="I1" s="132"/>
      <c r="J1" s="132"/>
      <c r="K1" s="132"/>
      <c r="L1" s="132"/>
      <c r="M1" s="132"/>
      <c r="N1" s="132"/>
      <c r="O1" s="132"/>
      <c r="P1" s="132"/>
      <c r="Q1" s="132"/>
      <c r="R1" s="132"/>
      <c r="S1" s="132"/>
      <c r="T1" s="132"/>
      <c r="U1" s="132"/>
      <c r="V1" s="132"/>
      <c r="W1" s="132"/>
      <c r="X1" s="132"/>
      <c r="Y1" s="132"/>
      <c r="Z1" s="132"/>
      <c r="AA1" s="132"/>
      <c r="AB1" s="132"/>
      <c r="AC1" s="132"/>
      <c r="AD1" s="132"/>
      <c r="AE1" s="132"/>
      <c r="AF1" s="132"/>
      <c r="AG1" s="132"/>
      <c r="AH1" s="132"/>
      <c r="AI1" s="132"/>
    </row>
    <row r="2" spans="1:45" ht="14.5" x14ac:dyDescent="0.35">
      <c r="A2" s="132"/>
      <c r="B2" s="132"/>
      <c r="C2" s="134"/>
      <c r="D2" s="136"/>
      <c r="E2" s="136"/>
      <c r="F2" s="136"/>
      <c r="G2" s="134"/>
      <c r="H2" s="134"/>
      <c r="I2" s="132"/>
      <c r="J2" s="132"/>
      <c r="K2" s="132"/>
      <c r="L2" s="132"/>
      <c r="M2" s="132"/>
      <c r="N2" s="132"/>
      <c r="O2" s="132"/>
      <c r="P2" s="132"/>
      <c r="Q2" s="132"/>
      <c r="R2" s="132"/>
      <c r="S2" s="132"/>
      <c r="T2" s="132"/>
      <c r="U2" s="132"/>
      <c r="V2" s="132"/>
      <c r="W2" s="132"/>
      <c r="X2" s="132"/>
      <c r="Y2" s="132"/>
      <c r="Z2" s="132"/>
      <c r="AA2" s="132"/>
      <c r="AB2" s="132"/>
      <c r="AC2" s="132"/>
      <c r="AD2" s="132"/>
      <c r="AE2" s="132"/>
      <c r="AF2" s="132"/>
      <c r="AG2" s="132"/>
      <c r="AH2" s="132"/>
      <c r="AI2" s="132"/>
    </row>
    <row r="3" spans="1:45" ht="14.5" x14ac:dyDescent="0.35">
      <c r="A3" s="132"/>
      <c r="B3" s="19" t="s">
        <v>635</v>
      </c>
      <c r="C3" s="134"/>
      <c r="D3" s="134"/>
      <c r="E3" s="138"/>
      <c r="F3" s="138"/>
      <c r="G3" s="138"/>
      <c r="H3" s="138"/>
      <c r="I3" s="132"/>
      <c r="J3" s="132"/>
      <c r="K3" s="132"/>
      <c r="L3" s="226"/>
      <c r="M3" s="132"/>
      <c r="N3" s="132"/>
      <c r="O3" s="132"/>
      <c r="P3" s="132"/>
      <c r="Q3" s="132"/>
      <c r="R3" s="132"/>
      <c r="S3" s="132"/>
      <c r="T3" s="132"/>
      <c r="U3" s="132"/>
      <c r="V3" s="132"/>
      <c r="W3" s="132"/>
      <c r="X3" s="132"/>
      <c r="Y3" s="132"/>
      <c r="Z3" s="132"/>
      <c r="AA3" s="132"/>
      <c r="AB3" s="132"/>
      <c r="AC3" s="132"/>
      <c r="AD3" s="132"/>
      <c r="AE3" s="132"/>
      <c r="AF3" s="132"/>
      <c r="AG3" s="132"/>
      <c r="AH3" s="132"/>
      <c r="AI3" s="132"/>
    </row>
    <row r="4" spans="1:45" ht="14.5" x14ac:dyDescent="0.35">
      <c r="A4" s="132"/>
      <c r="B4" s="139"/>
      <c r="C4" s="140"/>
      <c r="D4" s="140"/>
      <c r="E4" s="140"/>
      <c r="F4" s="227"/>
      <c r="G4" s="227"/>
      <c r="H4" s="227"/>
      <c r="I4" s="141"/>
      <c r="J4" s="141"/>
      <c r="K4" s="142"/>
      <c r="L4" s="143"/>
      <c r="M4" s="141"/>
      <c r="N4" s="141"/>
      <c r="O4" s="141"/>
      <c r="P4" s="141"/>
      <c r="Q4" s="141"/>
      <c r="R4" s="141"/>
      <c r="S4" s="141"/>
      <c r="T4" s="141"/>
      <c r="U4" s="141"/>
      <c r="V4" s="141"/>
      <c r="W4" s="141"/>
      <c r="X4" s="141"/>
      <c r="Y4" s="141"/>
      <c r="Z4" s="141"/>
      <c r="AA4" s="141"/>
      <c r="AB4" s="141"/>
      <c r="AC4" s="141"/>
      <c r="AD4" s="141"/>
      <c r="AE4" s="141"/>
      <c r="AF4" s="141"/>
      <c r="AG4" s="141"/>
      <c r="AH4" s="141"/>
      <c r="AI4" s="141"/>
    </row>
    <row r="5" spans="1:45" ht="14.5" x14ac:dyDescent="0.35">
      <c r="A5" s="132"/>
      <c r="B5" s="227"/>
      <c r="C5" s="140"/>
      <c r="D5" s="140"/>
      <c r="E5" s="140"/>
      <c r="F5" s="227"/>
      <c r="G5" s="227"/>
      <c r="H5" s="227"/>
      <c r="I5" s="141"/>
      <c r="J5" s="141"/>
      <c r="K5" s="142"/>
      <c r="L5" s="142"/>
      <c r="M5" s="141"/>
      <c r="N5" s="141"/>
      <c r="O5" s="141"/>
      <c r="P5" s="141"/>
      <c r="Q5" s="141"/>
      <c r="R5" s="141"/>
      <c r="S5" s="141"/>
      <c r="T5" s="141"/>
      <c r="U5" s="141"/>
      <c r="V5" s="141"/>
      <c r="W5" s="141"/>
      <c r="X5" s="141"/>
      <c r="Y5" s="141"/>
      <c r="Z5" s="141"/>
      <c r="AA5" s="141"/>
      <c r="AB5" s="141"/>
      <c r="AC5" s="141"/>
      <c r="AD5" s="141"/>
      <c r="AE5" s="141"/>
      <c r="AF5" s="141"/>
      <c r="AG5" s="141"/>
      <c r="AH5" s="141"/>
      <c r="AI5" s="141"/>
      <c r="AJ5" s="141"/>
      <c r="AK5" s="141"/>
      <c r="AL5" s="141"/>
      <c r="AM5" s="141"/>
      <c r="AN5" s="141"/>
      <c r="AO5" s="141"/>
      <c r="AP5" s="141"/>
      <c r="AQ5" s="141"/>
      <c r="AR5" s="141"/>
      <c r="AS5" s="141"/>
    </row>
    <row r="6" spans="1:45" ht="15.5" x14ac:dyDescent="0.35">
      <c r="A6" s="132"/>
      <c r="B6" s="89" t="s">
        <v>307</v>
      </c>
      <c r="C6" s="89"/>
      <c r="D6" s="89"/>
      <c r="E6" s="89"/>
      <c r="F6" s="89"/>
      <c r="G6" s="89"/>
      <c r="H6" s="89"/>
      <c r="I6" s="89"/>
      <c r="J6" s="89"/>
      <c r="K6" s="89"/>
      <c r="L6" s="89"/>
      <c r="M6" s="89"/>
      <c r="N6" s="89"/>
      <c r="O6" s="89"/>
      <c r="P6" s="89"/>
      <c r="Q6" s="89"/>
      <c r="R6" s="89"/>
      <c r="S6" s="89"/>
      <c r="T6" s="89"/>
      <c r="U6" s="89"/>
      <c r="V6" s="89"/>
      <c r="W6" s="89"/>
      <c r="X6" s="89"/>
      <c r="Y6" s="89"/>
      <c r="Z6" s="89"/>
      <c r="AA6" s="89"/>
      <c r="AB6" s="89"/>
      <c r="AC6" s="89"/>
      <c r="AD6" s="89"/>
      <c r="AE6" s="89"/>
      <c r="AF6" s="89"/>
      <c r="AG6" s="89"/>
      <c r="AH6" s="89"/>
      <c r="AI6" s="89"/>
      <c r="AJ6" s="89"/>
      <c r="AK6" s="89"/>
      <c r="AL6" s="89"/>
      <c r="AM6" s="89"/>
      <c r="AN6" s="89"/>
      <c r="AO6" s="89"/>
      <c r="AP6" s="89"/>
      <c r="AQ6" s="89"/>
      <c r="AR6" s="89"/>
      <c r="AS6" s="89"/>
    </row>
    <row r="7" spans="1:45" s="148" customFormat="1" ht="15" customHeight="1" thickBot="1" x14ac:dyDescent="0.4">
      <c r="A7" s="147"/>
      <c r="B7" s="68"/>
      <c r="C7" s="68">
        <v>2008</v>
      </c>
      <c r="D7" s="68">
        <v>2009</v>
      </c>
      <c r="E7" s="68">
        <v>2010</v>
      </c>
      <c r="F7" s="68">
        <v>2011</v>
      </c>
      <c r="G7" s="68">
        <v>2012</v>
      </c>
      <c r="H7" s="68">
        <v>2013</v>
      </c>
      <c r="I7" s="68">
        <v>2014</v>
      </c>
      <c r="J7" s="68">
        <v>2015</v>
      </c>
      <c r="K7" s="68">
        <v>2016</v>
      </c>
      <c r="L7" s="68">
        <v>2017</v>
      </c>
      <c r="M7" s="68">
        <v>2018</v>
      </c>
      <c r="N7" s="68">
        <v>2019</v>
      </c>
      <c r="O7" s="68">
        <v>2020</v>
      </c>
      <c r="P7" s="68">
        <v>2021</v>
      </c>
      <c r="Q7" s="68">
        <v>2022</v>
      </c>
      <c r="R7" s="68">
        <v>2023</v>
      </c>
      <c r="S7" s="68">
        <v>2024</v>
      </c>
      <c r="T7" s="68">
        <v>2025</v>
      </c>
      <c r="U7" s="68">
        <v>2026</v>
      </c>
      <c r="V7" s="68">
        <v>2027</v>
      </c>
      <c r="W7" s="68">
        <v>2028</v>
      </c>
      <c r="X7" s="68">
        <v>2029</v>
      </c>
      <c r="Y7" s="68">
        <v>2030</v>
      </c>
      <c r="Z7" s="68">
        <v>2031</v>
      </c>
      <c r="AA7" s="68">
        <v>2032</v>
      </c>
      <c r="AB7" s="68">
        <v>2033</v>
      </c>
      <c r="AC7" s="68">
        <v>2034</v>
      </c>
      <c r="AD7" s="68">
        <v>2035</v>
      </c>
      <c r="AE7" s="68">
        <v>2036</v>
      </c>
      <c r="AF7" s="68">
        <v>2037</v>
      </c>
      <c r="AG7" s="68">
        <v>2038</v>
      </c>
      <c r="AH7" s="68">
        <v>2039</v>
      </c>
      <c r="AI7" s="68">
        <v>2040</v>
      </c>
      <c r="AJ7" s="68">
        <v>2041</v>
      </c>
      <c r="AK7" s="68">
        <v>2042</v>
      </c>
      <c r="AL7" s="68">
        <v>2043</v>
      </c>
      <c r="AM7" s="68">
        <v>2044</v>
      </c>
      <c r="AN7" s="68">
        <v>2045</v>
      </c>
      <c r="AO7" s="68">
        <v>2046</v>
      </c>
      <c r="AP7" s="68">
        <v>2047</v>
      </c>
      <c r="AQ7" s="68">
        <v>2048</v>
      </c>
      <c r="AR7" s="68">
        <v>2049</v>
      </c>
      <c r="AS7" s="68">
        <v>2050</v>
      </c>
    </row>
    <row r="8" spans="1:45" s="151" customFormat="1" ht="14.5" thickBot="1" x14ac:dyDescent="0.35">
      <c r="A8" s="149"/>
      <c r="B8" s="150" t="s">
        <v>194</v>
      </c>
      <c r="C8" s="150"/>
      <c r="D8" s="150"/>
      <c r="E8" s="150"/>
      <c r="F8" s="150"/>
      <c r="G8" s="150"/>
      <c r="H8" s="150"/>
      <c r="I8" s="150"/>
      <c r="J8" s="150"/>
      <c r="K8" s="150"/>
      <c r="L8" s="150"/>
      <c r="M8" s="150"/>
      <c r="N8" s="150"/>
      <c r="O8" s="150"/>
      <c r="P8" s="150"/>
      <c r="Q8" s="150"/>
      <c r="R8" s="150"/>
      <c r="S8" s="150"/>
      <c r="T8" s="150"/>
      <c r="U8" s="150"/>
      <c r="V8" s="150"/>
      <c r="W8" s="150"/>
      <c r="X8" s="150"/>
      <c r="Y8" s="150"/>
      <c r="Z8" s="150"/>
      <c r="AA8" s="150"/>
      <c r="AB8" s="150"/>
      <c r="AC8" s="150"/>
      <c r="AD8" s="150"/>
      <c r="AE8" s="150"/>
      <c r="AF8" s="150"/>
      <c r="AG8" s="150"/>
      <c r="AH8" s="150"/>
      <c r="AI8" s="150"/>
      <c r="AJ8" s="150"/>
      <c r="AK8" s="150"/>
      <c r="AL8" s="150"/>
      <c r="AM8" s="150"/>
      <c r="AN8" s="150"/>
      <c r="AO8" s="150"/>
      <c r="AP8" s="150"/>
      <c r="AQ8" s="150"/>
      <c r="AR8" s="150"/>
      <c r="AS8" s="150"/>
    </row>
    <row r="9" spans="1:45" ht="15" customHeight="1" x14ac:dyDescent="0.35">
      <c r="A9" s="132"/>
      <c r="B9" s="171" t="s">
        <v>195</v>
      </c>
      <c r="C9" s="136"/>
      <c r="D9" s="136"/>
      <c r="E9" s="136"/>
      <c r="F9" s="136"/>
      <c r="G9" s="136"/>
      <c r="H9" s="136"/>
      <c r="I9" s="136"/>
      <c r="J9" s="136"/>
      <c r="K9" s="136"/>
      <c r="L9" s="136"/>
      <c r="M9" s="136"/>
      <c r="N9" s="136"/>
      <c r="O9" s="136"/>
      <c r="P9" s="136"/>
      <c r="Q9" s="136"/>
      <c r="R9" s="136"/>
      <c r="S9" s="136"/>
      <c r="T9" s="136"/>
      <c r="U9" s="136"/>
      <c r="V9" s="136"/>
      <c r="W9" s="136"/>
      <c r="X9" s="136"/>
      <c r="Y9" s="136"/>
      <c r="Z9" s="136"/>
      <c r="AA9" s="136"/>
      <c r="AB9" s="136"/>
      <c r="AC9" s="136"/>
      <c r="AD9" s="136"/>
      <c r="AE9" s="136"/>
      <c r="AF9" s="136"/>
      <c r="AG9" s="136"/>
      <c r="AH9" s="136"/>
      <c r="AI9" s="136"/>
      <c r="AJ9" s="136"/>
      <c r="AK9" s="136"/>
      <c r="AL9" s="136"/>
      <c r="AM9" s="136"/>
      <c r="AN9" s="136"/>
      <c r="AO9" s="136"/>
      <c r="AP9" s="136"/>
      <c r="AQ9" s="136"/>
      <c r="AR9" s="136"/>
      <c r="AS9" s="136"/>
    </row>
    <row r="10" spans="1:45" ht="15" customHeight="1" x14ac:dyDescent="0.35">
      <c r="A10" s="132"/>
      <c r="B10" s="156" t="s">
        <v>196</v>
      </c>
      <c r="C10" s="137"/>
      <c r="D10" s="137"/>
      <c r="E10" s="137"/>
      <c r="F10" s="137"/>
      <c r="G10" s="137"/>
      <c r="H10" s="137"/>
      <c r="I10" s="137"/>
      <c r="J10" s="137"/>
      <c r="K10" s="137"/>
      <c r="L10" s="137"/>
      <c r="M10" s="137"/>
      <c r="N10" s="137">
        <v>383414.12399379397</v>
      </c>
      <c r="O10" s="137">
        <v>382296.28870406962</v>
      </c>
      <c r="P10" s="137">
        <v>391457.65664821037</v>
      </c>
      <c r="Q10" s="137">
        <v>397988.03883626126</v>
      </c>
      <c r="R10" s="137">
        <v>404106.43322966935</v>
      </c>
      <c r="S10" s="137">
        <v>410560.6838280771</v>
      </c>
      <c r="T10" s="137">
        <v>416766.29530034203</v>
      </c>
      <c r="U10" s="137">
        <v>423122.03527133475</v>
      </c>
      <c r="V10" s="137">
        <v>429475.0906418871</v>
      </c>
      <c r="W10" s="137">
        <v>436096.0610563074</v>
      </c>
      <c r="X10" s="137">
        <v>442866.01648516656</v>
      </c>
      <c r="Y10" s="137">
        <v>449555.94940527453</v>
      </c>
      <c r="Z10" s="137">
        <v>456222.12143287627</v>
      </c>
      <c r="AA10" s="137">
        <v>462816.1513815932</v>
      </c>
      <c r="AB10" s="137">
        <v>469243.55384483427</v>
      </c>
      <c r="AC10" s="137">
        <v>475652.52452023479</v>
      </c>
      <c r="AD10" s="137">
        <v>482102.25135973695</v>
      </c>
      <c r="AE10" s="137">
        <v>488563.26371009945</v>
      </c>
      <c r="AF10" s="137">
        <v>495066.28174616431</v>
      </c>
      <c r="AG10" s="137">
        <v>501636.1142435738</v>
      </c>
      <c r="AH10" s="137">
        <v>509222.57872266619</v>
      </c>
      <c r="AI10" s="137">
        <v>516832.97084389871</v>
      </c>
      <c r="AJ10" s="137">
        <v>522305.44460224302</v>
      </c>
      <c r="AK10" s="137">
        <v>529163.84568115743</v>
      </c>
      <c r="AL10" s="137">
        <v>536168.94874279457</v>
      </c>
      <c r="AM10" s="137">
        <v>544473.18074669759</v>
      </c>
      <c r="AN10" s="137">
        <v>550519.72032862494</v>
      </c>
      <c r="AO10" s="137">
        <v>558038.75012789422</v>
      </c>
      <c r="AP10" s="137">
        <v>565668.17753271293</v>
      </c>
      <c r="AQ10" s="137">
        <v>574715.44805000396</v>
      </c>
      <c r="AR10" s="137">
        <v>581629.1962693258</v>
      </c>
      <c r="AS10" s="137">
        <v>589916.52646601771</v>
      </c>
    </row>
    <row r="11" spans="1:45" ht="15" customHeight="1" x14ac:dyDescent="0.35">
      <c r="A11" s="132"/>
      <c r="B11" s="157" t="s">
        <v>197</v>
      </c>
      <c r="C11" s="137"/>
      <c r="D11" s="137"/>
      <c r="E11" s="137"/>
      <c r="F11" s="137"/>
      <c r="G11" s="137"/>
      <c r="H11" s="137"/>
      <c r="I11" s="137"/>
      <c r="J11" s="137"/>
      <c r="K11" s="137"/>
      <c r="L11" s="137"/>
      <c r="M11" s="137"/>
      <c r="N11" s="137">
        <v>-801.76636623250681</v>
      </c>
      <c r="O11" s="137">
        <v>-1612.8731563303797</v>
      </c>
      <c r="P11" s="137">
        <v>-2440.3845997972194</v>
      </c>
      <c r="Q11" s="137">
        <v>-3280.0489429399499</v>
      </c>
      <c r="R11" s="137">
        <v>-4132.0828157654496</v>
      </c>
      <c r="S11" s="137">
        <v>-4996.9237165730492</v>
      </c>
      <c r="T11" s="137">
        <v>-5860.6375486753814</v>
      </c>
      <c r="U11" s="137">
        <v>-6724.0223538028404</v>
      </c>
      <c r="V11" s="137">
        <v>-7600.6207389144593</v>
      </c>
      <c r="W11" s="137">
        <v>-8480.8620073098009</v>
      </c>
      <c r="X11" s="137">
        <v>-9358.2428462550779</v>
      </c>
      <c r="Y11" s="137">
        <v>-10682.574844537099</v>
      </c>
      <c r="Z11" s="137">
        <v>-12465.711252858999</v>
      </c>
      <c r="AA11" s="137">
        <v>-14633.633747307804</v>
      </c>
      <c r="AB11" s="137">
        <v>-16808.297916375701</v>
      </c>
      <c r="AC11" s="137">
        <v>-19003.258827818499</v>
      </c>
      <c r="AD11" s="137">
        <v>-21223.2660075639</v>
      </c>
      <c r="AE11" s="137">
        <v>-23460.579473225895</v>
      </c>
      <c r="AF11" s="137">
        <v>-25707.803863304202</v>
      </c>
      <c r="AG11" s="137">
        <v>-27966.451939316601</v>
      </c>
      <c r="AH11" s="137">
        <v>-30239.427425560698</v>
      </c>
      <c r="AI11" s="137">
        <v>-32523.104591944091</v>
      </c>
      <c r="AJ11" s="137">
        <v>-34819.689757274602</v>
      </c>
      <c r="AK11" s="137">
        <v>-37135.332321460097</v>
      </c>
      <c r="AL11" s="137">
        <v>-39477.788273710998</v>
      </c>
      <c r="AM11" s="137">
        <v>-41837.080496010902</v>
      </c>
      <c r="AN11" s="137">
        <v>-44210.5039760363</v>
      </c>
      <c r="AO11" s="137">
        <v>-46600.785066210585</v>
      </c>
      <c r="AP11" s="137">
        <v>-49018.516166059482</v>
      </c>
      <c r="AQ11" s="137">
        <v>-51467.214564103087</v>
      </c>
      <c r="AR11" s="137">
        <v>-53947.212966820312</v>
      </c>
      <c r="AS11" s="137">
        <v>-56460.394183859804</v>
      </c>
    </row>
    <row r="12" spans="1:45" ht="15" customHeight="1" x14ac:dyDescent="0.35">
      <c r="A12" s="132"/>
      <c r="B12" s="157" t="s">
        <v>198</v>
      </c>
      <c r="C12" s="137"/>
      <c r="D12" s="137"/>
      <c r="E12" s="137"/>
      <c r="F12" s="137"/>
      <c r="G12" s="137"/>
      <c r="H12" s="137"/>
      <c r="I12" s="137"/>
      <c r="J12" s="137"/>
      <c r="K12" s="137"/>
      <c r="L12" s="137"/>
      <c r="M12" s="137"/>
      <c r="N12" s="137">
        <v>207.41580347442627</v>
      </c>
      <c r="O12" s="137">
        <v>364.2363209953308</v>
      </c>
      <c r="P12" s="137">
        <v>635.28835673522951</v>
      </c>
      <c r="Q12" s="137">
        <v>1029.1047009887695</v>
      </c>
      <c r="R12" s="137">
        <v>1533.4916515197751</v>
      </c>
      <c r="S12" s="137">
        <v>2138.2718858642579</v>
      </c>
      <c r="T12" s="137">
        <v>2811.0700826416014</v>
      </c>
      <c r="U12" s="137">
        <v>3563.5121611328123</v>
      </c>
      <c r="V12" s="137">
        <v>4390.1959199218745</v>
      </c>
      <c r="W12" s="137">
        <v>5304.4932949218755</v>
      </c>
      <c r="X12" s="137">
        <v>6271.0748349609385</v>
      </c>
      <c r="Y12" s="137">
        <v>7317.4295996093761</v>
      </c>
      <c r="Z12" s="137">
        <v>8346.2307709960951</v>
      </c>
      <c r="AA12" s="137">
        <v>9409.2335253906258</v>
      </c>
      <c r="AB12" s="137">
        <v>10438.245518554688</v>
      </c>
      <c r="AC12" s="137">
        <v>11502.952466796874</v>
      </c>
      <c r="AD12" s="137">
        <v>12560.574021484377</v>
      </c>
      <c r="AE12" s="137">
        <v>13697.936532226564</v>
      </c>
      <c r="AF12" s="137">
        <v>14815.462769531248</v>
      </c>
      <c r="AG12" s="137">
        <v>15971.072251953123</v>
      </c>
      <c r="AH12" s="137">
        <v>17191.541650390624</v>
      </c>
      <c r="AI12" s="137">
        <v>18504.533707031249</v>
      </c>
      <c r="AJ12" s="137">
        <v>19758.714724609377</v>
      </c>
      <c r="AK12" s="137">
        <v>21026.361503906246</v>
      </c>
      <c r="AL12" s="137">
        <v>22319.897576171876</v>
      </c>
      <c r="AM12" s="137">
        <v>23704.321683593749</v>
      </c>
      <c r="AN12" s="137">
        <v>24985.670859375001</v>
      </c>
      <c r="AO12" s="137">
        <v>26393.120839843748</v>
      </c>
      <c r="AP12" s="137">
        <v>27989.489996093747</v>
      </c>
      <c r="AQ12" s="137">
        <v>29635.58058984375</v>
      </c>
      <c r="AR12" s="137">
        <v>31124.751027343747</v>
      </c>
      <c r="AS12" s="137">
        <v>32703.309695312502</v>
      </c>
    </row>
    <row r="13" spans="1:45" ht="15" customHeight="1" x14ac:dyDescent="0.35">
      <c r="A13" s="132"/>
      <c r="B13" s="157" t="s">
        <v>199</v>
      </c>
      <c r="C13" s="137"/>
      <c r="D13" s="137"/>
      <c r="E13" s="137"/>
      <c r="F13" s="137"/>
      <c r="G13" s="137"/>
      <c r="H13" s="137"/>
      <c r="I13" s="137"/>
      <c r="J13" s="137"/>
      <c r="K13" s="137"/>
      <c r="L13" s="137"/>
      <c r="M13" s="137"/>
      <c r="N13" s="137">
        <v>-666.79658447492125</v>
      </c>
      <c r="O13" s="137">
        <v>-806.03468123459811</v>
      </c>
      <c r="P13" s="137">
        <v>-886.57603014838685</v>
      </c>
      <c r="Q13" s="137">
        <v>-932.51451618510475</v>
      </c>
      <c r="R13" s="137">
        <v>-967.75808104866746</v>
      </c>
      <c r="S13" s="137">
        <v>-992.78004424333574</v>
      </c>
      <c r="T13" s="137">
        <v>-1005.6887718082666</v>
      </c>
      <c r="U13" s="137">
        <v>-1020.7985161647202</v>
      </c>
      <c r="V13" s="137">
        <v>-1035.9959010195137</v>
      </c>
      <c r="W13" s="137">
        <v>-1053.4482032944559</v>
      </c>
      <c r="X13" s="137">
        <v>-1066.469567622423</v>
      </c>
      <c r="Y13" s="137">
        <v>-1092.4193947218059</v>
      </c>
      <c r="Z13" s="137">
        <v>-1129.5374353883863</v>
      </c>
      <c r="AA13" s="137">
        <v>-1171.6398315510153</v>
      </c>
      <c r="AB13" s="137">
        <v>-1208.6537907632587</v>
      </c>
      <c r="AC13" s="137">
        <v>-1247.8119092131853</v>
      </c>
      <c r="AD13" s="137">
        <v>-1286.9851549074053</v>
      </c>
      <c r="AE13" s="137">
        <v>-1329.3238941001296</v>
      </c>
      <c r="AF13" s="137">
        <v>-1376.288308641374</v>
      </c>
      <c r="AG13" s="137">
        <v>-1432.742368710339</v>
      </c>
      <c r="AH13" s="137">
        <v>-1492.7163849961162</v>
      </c>
      <c r="AI13" s="137">
        <v>-1556.0757402358538</v>
      </c>
      <c r="AJ13" s="137">
        <v>-1612.430507077813</v>
      </c>
      <c r="AK13" s="137">
        <v>-1677.3397073535921</v>
      </c>
      <c r="AL13" s="137">
        <v>-1742.9252327554227</v>
      </c>
      <c r="AM13" s="137">
        <v>-1818.6367780303958</v>
      </c>
      <c r="AN13" s="137">
        <v>-1895.7348682136535</v>
      </c>
      <c r="AO13" s="137">
        <v>-1995.273401527405</v>
      </c>
      <c r="AP13" s="137">
        <v>-2111.5458939971927</v>
      </c>
      <c r="AQ13" s="137">
        <v>-2235.169544494629</v>
      </c>
      <c r="AR13" s="137">
        <v>-2355.5546423492433</v>
      </c>
      <c r="AS13" s="137">
        <v>-2472.7076024703979</v>
      </c>
    </row>
    <row r="14" spans="1:45" ht="15" customHeight="1" x14ac:dyDescent="0.35">
      <c r="A14" s="132"/>
      <c r="B14" s="156" t="s">
        <v>200</v>
      </c>
      <c r="C14" s="137">
        <v>312401.08486420172</v>
      </c>
      <c r="D14" s="137">
        <v>308277.75947612134</v>
      </c>
      <c r="E14" s="137">
        <v>319097.40045342315</v>
      </c>
      <c r="F14" s="137">
        <v>333885.15799206117</v>
      </c>
      <c r="G14" s="137">
        <v>324859.70068624726</v>
      </c>
      <c r="H14" s="137">
        <v>331624.10185770143</v>
      </c>
      <c r="I14" s="137">
        <v>340029.89228883211</v>
      </c>
      <c r="J14" s="137">
        <v>347609.59584160097</v>
      </c>
      <c r="K14" s="137">
        <v>351547.69558754005</v>
      </c>
      <c r="L14" s="137">
        <v>357408.31616976601</v>
      </c>
      <c r="M14" s="137">
        <v>376383.850262755</v>
      </c>
      <c r="N14" s="137">
        <v>382152.97684656095</v>
      </c>
      <c r="O14" s="137">
        <v>380241.6171875</v>
      </c>
      <c r="P14" s="137">
        <v>388765.984375</v>
      </c>
      <c r="Q14" s="137">
        <v>394804.580078125</v>
      </c>
      <c r="R14" s="137">
        <v>400540.083984375</v>
      </c>
      <c r="S14" s="137">
        <v>406709.251953125</v>
      </c>
      <c r="T14" s="137">
        <v>412711.0390625</v>
      </c>
      <c r="U14" s="137">
        <v>418940.7265625</v>
      </c>
      <c r="V14" s="137">
        <v>425228.669921875</v>
      </c>
      <c r="W14" s="137">
        <v>431866.244140625</v>
      </c>
      <c r="X14" s="137">
        <v>438712.37890625</v>
      </c>
      <c r="Y14" s="137">
        <v>445098.384765625</v>
      </c>
      <c r="Z14" s="137">
        <v>450973.103515625</v>
      </c>
      <c r="AA14" s="137">
        <v>456420.111328125</v>
      </c>
      <c r="AB14" s="137">
        <v>461664.84765625</v>
      </c>
      <c r="AC14" s="137">
        <v>466904.40625</v>
      </c>
      <c r="AD14" s="137">
        <v>472152.57421875</v>
      </c>
      <c r="AE14" s="137">
        <v>477471.296875</v>
      </c>
      <c r="AF14" s="137">
        <v>482797.65234375</v>
      </c>
      <c r="AG14" s="137">
        <v>488207.9921875</v>
      </c>
      <c r="AH14" s="137">
        <v>494681.9765625</v>
      </c>
      <c r="AI14" s="137">
        <v>501258.32421875</v>
      </c>
      <c r="AJ14" s="137">
        <v>505632.0390625</v>
      </c>
      <c r="AK14" s="137">
        <v>511377.53515625</v>
      </c>
      <c r="AL14" s="137">
        <v>517268.1328125</v>
      </c>
      <c r="AM14" s="137">
        <v>524521.78515625</v>
      </c>
      <c r="AN14" s="137">
        <v>529399.15234375</v>
      </c>
      <c r="AO14" s="137">
        <v>535835.8125</v>
      </c>
      <c r="AP14" s="137">
        <v>542527.60546875</v>
      </c>
      <c r="AQ14" s="137">
        <v>550648.64453125</v>
      </c>
      <c r="AR14" s="137">
        <v>556451.1796875</v>
      </c>
      <c r="AS14" s="137">
        <v>563686.734375</v>
      </c>
    </row>
    <row r="15" spans="1:45" ht="15" customHeight="1" x14ac:dyDescent="0.35">
      <c r="A15" s="132"/>
      <c r="B15" s="158"/>
      <c r="C15" s="137"/>
      <c r="D15" s="137"/>
      <c r="E15" s="137"/>
      <c r="F15" s="137"/>
      <c r="G15" s="137"/>
      <c r="H15" s="137"/>
      <c r="I15" s="137"/>
      <c r="J15" s="137"/>
      <c r="K15" s="137"/>
      <c r="L15" s="137"/>
      <c r="M15" s="137"/>
      <c r="N15" s="137"/>
      <c r="O15" s="137"/>
      <c r="P15" s="137"/>
      <c r="Q15" s="137"/>
      <c r="R15" s="137"/>
      <c r="S15" s="137"/>
      <c r="T15" s="137"/>
      <c r="U15" s="137"/>
      <c r="V15" s="137"/>
      <c r="W15" s="137"/>
      <c r="X15" s="137"/>
      <c r="Y15" s="137"/>
      <c r="Z15" s="137"/>
      <c r="AA15" s="137"/>
      <c r="AB15" s="137"/>
      <c r="AC15" s="137"/>
      <c r="AD15" s="137"/>
      <c r="AE15" s="137"/>
      <c r="AF15" s="137"/>
      <c r="AG15" s="137"/>
      <c r="AH15" s="137"/>
      <c r="AI15" s="137"/>
      <c r="AJ15" s="137"/>
      <c r="AK15" s="137"/>
      <c r="AL15" s="137"/>
      <c r="AM15" s="137"/>
      <c r="AN15" s="137"/>
      <c r="AO15" s="137"/>
      <c r="AP15" s="137"/>
      <c r="AQ15" s="137"/>
      <c r="AR15" s="137"/>
      <c r="AS15" s="137"/>
    </row>
    <row r="16" spans="1:45" ht="15" customHeight="1" x14ac:dyDescent="0.35">
      <c r="A16" s="132"/>
      <c r="B16" s="153" t="s">
        <v>201</v>
      </c>
      <c r="C16" s="137"/>
      <c r="D16" s="137"/>
      <c r="E16" s="137"/>
      <c r="F16" s="137"/>
      <c r="G16" s="137"/>
      <c r="H16" s="137"/>
      <c r="I16" s="137"/>
      <c r="J16" s="137"/>
      <c r="K16" s="137"/>
      <c r="L16" s="137"/>
      <c r="M16" s="137"/>
      <c r="N16" s="137"/>
      <c r="O16" s="137"/>
      <c r="P16" s="137"/>
      <c r="Q16" s="137"/>
      <c r="R16" s="137"/>
      <c r="S16" s="137"/>
      <c r="T16" s="137"/>
      <c r="U16" s="137"/>
      <c r="V16" s="137"/>
      <c r="W16" s="137"/>
      <c r="X16" s="137"/>
      <c r="Y16" s="137"/>
      <c r="Z16" s="137"/>
      <c r="AA16" s="137"/>
      <c r="AB16" s="137"/>
      <c r="AC16" s="137"/>
      <c r="AD16" s="137"/>
      <c r="AE16" s="137"/>
      <c r="AF16" s="137"/>
      <c r="AG16" s="137"/>
      <c r="AH16" s="137"/>
      <c r="AI16" s="137"/>
      <c r="AJ16" s="137"/>
      <c r="AK16" s="137"/>
      <c r="AL16" s="137"/>
      <c r="AM16" s="137"/>
      <c r="AN16" s="137"/>
      <c r="AO16" s="137"/>
      <c r="AP16" s="137"/>
      <c r="AQ16" s="137"/>
      <c r="AR16" s="137"/>
      <c r="AS16" s="137"/>
    </row>
    <row r="17" spans="1:45" ht="15" customHeight="1" x14ac:dyDescent="0.35">
      <c r="A17" s="132"/>
      <c r="B17" s="160" t="s">
        <v>286</v>
      </c>
      <c r="C17" s="137"/>
      <c r="D17" s="137"/>
      <c r="E17" s="137"/>
      <c r="F17" s="137"/>
      <c r="G17" s="137"/>
      <c r="H17" s="137"/>
      <c r="I17" s="137"/>
      <c r="J17" s="137"/>
      <c r="L17" s="137"/>
      <c r="M17" s="137"/>
      <c r="N17" s="137">
        <v>74697.06998115532</v>
      </c>
      <c r="O17" s="137">
        <v>76095.40497957723</v>
      </c>
      <c r="P17" s="137">
        <v>77814.266082322109</v>
      </c>
      <c r="Q17" s="137">
        <v>78929.946438926068</v>
      </c>
      <c r="R17" s="137">
        <v>80074.745938425418</v>
      </c>
      <c r="S17" s="137">
        <v>81259.941606366265</v>
      </c>
      <c r="T17" s="137">
        <v>82406.689631926143</v>
      </c>
      <c r="U17" s="137">
        <v>83580.442372042642</v>
      </c>
      <c r="V17" s="137">
        <v>84737.189132074534</v>
      </c>
      <c r="W17" s="137">
        <v>85947.942502363876</v>
      </c>
      <c r="X17" s="137">
        <v>87188.696167732414</v>
      </c>
      <c r="Y17" s="137">
        <v>88369.035061918694</v>
      </c>
      <c r="Z17" s="137">
        <v>89501.537687757896</v>
      </c>
      <c r="AA17" s="137">
        <v>90578.492481036679</v>
      </c>
      <c r="AB17" s="137">
        <v>91615.476313106628</v>
      </c>
      <c r="AC17" s="137">
        <v>92651.419346704672</v>
      </c>
      <c r="AD17" s="137">
        <v>93694.344246120119</v>
      </c>
      <c r="AE17" s="137">
        <v>94732.238314160641</v>
      </c>
      <c r="AF17" s="137">
        <v>95781.869528101073</v>
      </c>
      <c r="AG17" s="137">
        <v>96846.621789832323</v>
      </c>
      <c r="AH17" s="137">
        <v>98113.306409488854</v>
      </c>
      <c r="AI17" s="137">
        <v>99216.441921455727</v>
      </c>
      <c r="AJ17" s="137">
        <v>100293.33298005456</v>
      </c>
      <c r="AK17" s="137">
        <v>101408.14771440891</v>
      </c>
      <c r="AL17" s="137">
        <v>102548.60842839925</v>
      </c>
      <c r="AM17" s="137">
        <v>103700.48618918513</v>
      </c>
      <c r="AN17" s="137">
        <v>104891.22754403268</v>
      </c>
      <c r="AO17" s="137">
        <v>106125.81906707158</v>
      </c>
      <c r="AP17" s="137">
        <v>107377.09006738049</v>
      </c>
      <c r="AQ17" s="137">
        <v>108655.13053158449</v>
      </c>
      <c r="AR17" s="137">
        <v>110013.85770982395</v>
      </c>
      <c r="AS17" s="137">
        <v>111365.75508132594</v>
      </c>
    </row>
    <row r="18" spans="1:45" ht="15" customHeight="1" x14ac:dyDescent="0.35">
      <c r="A18" s="132"/>
      <c r="B18" s="157" t="s">
        <v>203</v>
      </c>
      <c r="C18" s="137"/>
      <c r="D18" s="137"/>
      <c r="E18" s="137"/>
      <c r="F18" s="137"/>
      <c r="G18" s="137"/>
      <c r="H18" s="137"/>
      <c r="I18" s="137"/>
      <c r="J18" s="248"/>
      <c r="K18" s="137"/>
      <c r="L18" s="137"/>
      <c r="M18" s="137"/>
      <c r="N18" s="137">
        <v>13.073185093352592</v>
      </c>
      <c r="O18" s="137">
        <v>31.235194589167996</v>
      </c>
      <c r="P18" s="137">
        <v>54.009338765367602</v>
      </c>
      <c r="Q18" s="137">
        <v>86.746667504792057</v>
      </c>
      <c r="R18" s="137">
        <v>127.97395792522001</v>
      </c>
      <c r="S18" s="137">
        <v>176.2246894771142</v>
      </c>
      <c r="T18" s="137">
        <v>230.06365004421619</v>
      </c>
      <c r="U18" s="137">
        <v>289.01744629735799</v>
      </c>
      <c r="V18" s="137">
        <v>352.97260453769786</v>
      </c>
      <c r="W18" s="137">
        <v>421.98698120312685</v>
      </c>
      <c r="X18" s="137">
        <v>496.52681061175809</v>
      </c>
      <c r="Y18" s="137">
        <v>575.68051080231544</v>
      </c>
      <c r="Z18" s="137">
        <v>653.25219087451774</v>
      </c>
      <c r="AA18" s="137">
        <v>731.70116551172487</v>
      </c>
      <c r="AB18" s="137">
        <v>811.57052298244184</v>
      </c>
      <c r="AC18" s="137">
        <v>894.40033450382884</v>
      </c>
      <c r="AD18" s="137">
        <v>975.65499721956121</v>
      </c>
      <c r="AE18" s="137">
        <v>1060.67058119282</v>
      </c>
      <c r="AF18" s="137">
        <v>1149.247599573036</v>
      </c>
      <c r="AG18" s="137">
        <v>1237.6279396523314</v>
      </c>
      <c r="AH18" s="137">
        <v>1328.0879001541416</v>
      </c>
      <c r="AI18" s="137">
        <v>1418.5442369519685</v>
      </c>
      <c r="AJ18" s="137">
        <v>1528.8819635875232</v>
      </c>
      <c r="AK18" s="137">
        <v>1634.5509420811579</v>
      </c>
      <c r="AL18" s="137">
        <v>1738.7744238263763</v>
      </c>
      <c r="AM18" s="137">
        <v>1841.3340966958681</v>
      </c>
      <c r="AN18" s="137">
        <v>1942.3584804816344</v>
      </c>
      <c r="AO18" s="137">
        <v>2044.4106252315296</v>
      </c>
      <c r="AP18" s="137">
        <v>2155.0315999871782</v>
      </c>
      <c r="AQ18" s="137">
        <v>2261.8615561384827</v>
      </c>
      <c r="AR18" s="137">
        <v>2367.3705326070794</v>
      </c>
      <c r="AS18" s="137">
        <v>2471.9483897512605</v>
      </c>
    </row>
    <row r="19" spans="1:45" ht="15" customHeight="1" x14ac:dyDescent="0.35">
      <c r="A19" s="132"/>
      <c r="B19" s="157" t="s">
        <v>204</v>
      </c>
      <c r="C19" s="137"/>
      <c r="D19" s="137"/>
      <c r="E19" s="137"/>
      <c r="F19" s="137"/>
      <c r="G19" s="137"/>
      <c r="H19" s="137"/>
      <c r="I19" s="137"/>
      <c r="J19" s="137"/>
      <c r="K19" s="137"/>
      <c r="L19" s="137"/>
      <c r="M19" s="137"/>
      <c r="N19" s="137">
        <v>-180.29941624867891</v>
      </c>
      <c r="O19" s="137">
        <v>-141.19486166640442</v>
      </c>
      <c r="P19" s="137">
        <v>-155.81448358746638</v>
      </c>
      <c r="Q19" s="137">
        <v>-163.97435643085799</v>
      </c>
      <c r="R19" s="137">
        <v>-170.18083385063537</v>
      </c>
      <c r="S19" s="137">
        <v>-174.26004584336826</v>
      </c>
      <c r="T19" s="137">
        <v>-176.91734447036166</v>
      </c>
      <c r="U19" s="137">
        <v>-179.57700583998974</v>
      </c>
      <c r="V19" s="137">
        <v>-182.25548661223428</v>
      </c>
      <c r="W19" s="137">
        <v>-184.93729606699503</v>
      </c>
      <c r="X19" s="137">
        <v>-187.61360334417614</v>
      </c>
      <c r="Y19" s="137">
        <v>-192.14526022100421</v>
      </c>
      <c r="Z19" s="137">
        <v>-198.66487863240729</v>
      </c>
      <c r="AA19" s="137">
        <v>-205.63895904840575</v>
      </c>
      <c r="AB19" s="137">
        <v>-212.59371108906265</v>
      </c>
      <c r="AC19" s="137">
        <v>-219.48374370849359</v>
      </c>
      <c r="AD19" s="137">
        <v>-226.36643083968872</v>
      </c>
      <c r="AE19" s="137">
        <v>-233.33858285346997</v>
      </c>
      <c r="AF19" s="137">
        <v>-242.05462767410086</v>
      </c>
      <c r="AG19" s="137">
        <v>-251.99191698464799</v>
      </c>
      <c r="AH19" s="137">
        <v>-262.53493464300561</v>
      </c>
      <c r="AI19" s="137">
        <v>-273.09553340769884</v>
      </c>
      <c r="AJ19" s="137">
        <v>-283.60556864208746</v>
      </c>
      <c r="AK19" s="137">
        <v>-295.01115649007738</v>
      </c>
      <c r="AL19" s="137">
        <v>-306.5625397256257</v>
      </c>
      <c r="AM19" s="137">
        <v>-319.17184838100195</v>
      </c>
      <c r="AN19" s="137">
        <v>-333.39852451431591</v>
      </c>
      <c r="AO19" s="137">
        <v>-350.81562980310514</v>
      </c>
      <c r="AP19" s="137">
        <v>-371.26229236766915</v>
      </c>
      <c r="AQ19" s="137">
        <v>-392.18740022297214</v>
      </c>
      <c r="AR19" s="137">
        <v>-414.18136743103145</v>
      </c>
      <c r="AS19" s="137">
        <v>-434.85972107720181</v>
      </c>
    </row>
    <row r="20" spans="1:45" ht="15" customHeight="1" thickBot="1" x14ac:dyDescent="0.4">
      <c r="A20" s="132"/>
      <c r="B20" s="160" t="s">
        <v>205</v>
      </c>
      <c r="C20" s="137">
        <v>62266</v>
      </c>
      <c r="D20" s="137">
        <v>63517.940800000084</v>
      </c>
      <c r="E20" s="137">
        <v>66028.2319519999</v>
      </c>
      <c r="F20" s="137">
        <v>68342</v>
      </c>
      <c r="G20" s="137">
        <v>66548</v>
      </c>
      <c r="H20" s="137">
        <v>67244.529370000004</v>
      </c>
      <c r="I20" s="137">
        <v>66453.638709999999</v>
      </c>
      <c r="J20" s="137">
        <v>69877</v>
      </c>
      <c r="K20" s="137">
        <v>71110</v>
      </c>
      <c r="L20" s="137">
        <v>69524.77</v>
      </c>
      <c r="M20" s="137">
        <v>73473</v>
      </c>
      <c r="N20" s="137">
        <v>74853</v>
      </c>
      <c r="O20" s="137">
        <v>75985.4453125</v>
      </c>
      <c r="P20" s="137">
        <v>77712.4609375</v>
      </c>
      <c r="Q20" s="137">
        <v>78852.71875</v>
      </c>
      <c r="R20" s="137">
        <v>80032.5390625</v>
      </c>
      <c r="S20" s="137">
        <v>81261.90625</v>
      </c>
      <c r="T20" s="137">
        <v>82459.8359375</v>
      </c>
      <c r="U20" s="137">
        <v>83689.8828125</v>
      </c>
      <c r="V20" s="137">
        <v>84907.90625</v>
      </c>
      <c r="W20" s="137">
        <v>86184.9921875</v>
      </c>
      <c r="X20" s="137">
        <v>87497.609375</v>
      </c>
      <c r="Y20" s="137">
        <v>88752.5703125</v>
      </c>
      <c r="Z20" s="137">
        <v>89956.125</v>
      </c>
      <c r="AA20" s="137">
        <v>91104.5546875</v>
      </c>
      <c r="AB20" s="137">
        <v>92214.453125</v>
      </c>
      <c r="AC20" s="137">
        <v>93326.3359375</v>
      </c>
      <c r="AD20" s="137">
        <v>94443.6328125</v>
      </c>
      <c r="AE20" s="137">
        <v>95559.5703125</v>
      </c>
      <c r="AF20" s="137">
        <v>96689.0625</v>
      </c>
      <c r="AG20" s="137">
        <v>97832.2578125</v>
      </c>
      <c r="AH20" s="137">
        <v>99178.859375</v>
      </c>
      <c r="AI20" s="137">
        <v>100361.890625</v>
      </c>
      <c r="AJ20" s="137">
        <v>101538.609375</v>
      </c>
      <c r="AK20" s="137">
        <v>102747.6875</v>
      </c>
      <c r="AL20" s="137">
        <v>103980.8203125</v>
      </c>
      <c r="AM20" s="137">
        <v>105222.6484375</v>
      </c>
      <c r="AN20" s="137">
        <v>106500.1875</v>
      </c>
      <c r="AO20" s="137">
        <v>107819.4140625</v>
      </c>
      <c r="AP20" s="137">
        <v>109160.859375</v>
      </c>
      <c r="AQ20" s="137">
        <v>110524.8046875</v>
      </c>
      <c r="AR20" s="137">
        <v>111967.046875</v>
      </c>
      <c r="AS20" s="137">
        <v>113402.84375</v>
      </c>
    </row>
    <row r="21" spans="1:45" ht="15" customHeight="1" x14ac:dyDescent="0.35">
      <c r="A21" s="132"/>
      <c r="B21" s="228"/>
      <c r="C21" s="162"/>
      <c r="D21" s="162"/>
      <c r="E21" s="162"/>
      <c r="F21" s="162"/>
      <c r="G21" s="162"/>
      <c r="H21" s="162"/>
      <c r="I21" s="162"/>
      <c r="J21" s="162"/>
      <c r="K21" s="162"/>
      <c r="L21" s="162"/>
      <c r="M21" s="162"/>
      <c r="N21" s="162"/>
      <c r="O21" s="162"/>
      <c r="P21" s="162"/>
      <c r="Q21" s="162"/>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row>
    <row r="22" spans="1:45" s="151" customFormat="1" ht="14.5" thickBot="1" x14ac:dyDescent="0.35">
      <c r="A22" s="149"/>
      <c r="B22" s="163" t="s">
        <v>206</v>
      </c>
      <c r="C22" s="163"/>
      <c r="D22" s="163"/>
      <c r="E22" s="163"/>
      <c r="F22" s="163"/>
      <c r="G22" s="163"/>
      <c r="H22" s="163"/>
      <c r="I22" s="163"/>
      <c r="J22" s="163"/>
      <c r="K22" s="163"/>
      <c r="L22" s="163"/>
      <c r="M22" s="164"/>
      <c r="N22" s="164"/>
      <c r="O22" s="164"/>
      <c r="P22" s="164"/>
      <c r="Q22" s="164"/>
      <c r="R22" s="164"/>
      <c r="S22" s="164"/>
      <c r="T22" s="164"/>
      <c r="U22" s="164"/>
      <c r="V22" s="164"/>
      <c r="W22" s="164"/>
      <c r="X22" s="164"/>
      <c r="Y22" s="164"/>
      <c r="Z22" s="164"/>
      <c r="AA22" s="164"/>
      <c r="AB22" s="164"/>
      <c r="AC22" s="164"/>
      <c r="AD22" s="164"/>
      <c r="AE22" s="164"/>
      <c r="AF22" s="164"/>
      <c r="AG22" s="164"/>
      <c r="AH22" s="164"/>
      <c r="AI22" s="164"/>
      <c r="AJ22" s="164"/>
      <c r="AK22" s="164"/>
      <c r="AL22" s="164"/>
      <c r="AM22" s="164"/>
      <c r="AN22" s="164"/>
      <c r="AO22" s="164"/>
      <c r="AP22" s="164"/>
      <c r="AQ22" s="164"/>
      <c r="AR22" s="164"/>
      <c r="AS22" s="164"/>
    </row>
    <row r="23" spans="1:45" s="148" customFormat="1" ht="15" customHeight="1" x14ac:dyDescent="0.35">
      <c r="A23" s="147"/>
      <c r="B23" s="165" t="s">
        <v>207</v>
      </c>
      <c r="C23" s="166"/>
      <c r="D23" s="166"/>
      <c r="E23" s="166"/>
      <c r="F23" s="166"/>
      <c r="G23" s="166"/>
      <c r="H23" s="166"/>
      <c r="I23" s="166"/>
      <c r="J23" s="166"/>
      <c r="K23" s="166"/>
      <c r="L23" s="166"/>
      <c r="M23" s="166"/>
      <c r="N23" s="166"/>
      <c r="O23" s="166"/>
      <c r="P23" s="166"/>
      <c r="Q23" s="166"/>
      <c r="R23" s="166"/>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166"/>
    </row>
    <row r="24" spans="1:45" s="148" customFormat="1" ht="15" customHeight="1" x14ac:dyDescent="0.35">
      <c r="A24" s="147"/>
      <c r="B24" s="167" t="s">
        <v>208</v>
      </c>
      <c r="C24" s="136">
        <v>0</v>
      </c>
      <c r="D24" s="136">
        <v>0</v>
      </c>
      <c r="E24" s="136">
        <v>0</v>
      </c>
      <c r="F24" s="136">
        <v>0</v>
      </c>
      <c r="G24" s="136">
        <v>0</v>
      </c>
      <c r="H24" s="136">
        <v>0</v>
      </c>
      <c r="I24" s="136">
        <v>0</v>
      </c>
      <c r="J24" s="136">
        <v>0</v>
      </c>
      <c r="K24" s="136">
        <v>0</v>
      </c>
      <c r="L24" s="136">
        <v>0</v>
      </c>
      <c r="M24" s="136">
        <v>0</v>
      </c>
      <c r="N24" s="136">
        <v>0</v>
      </c>
      <c r="O24" s="136">
        <v>0</v>
      </c>
      <c r="P24" s="136">
        <v>0</v>
      </c>
      <c r="Q24" s="136">
        <v>0</v>
      </c>
      <c r="R24" s="136">
        <v>0</v>
      </c>
      <c r="S24" s="136">
        <v>0</v>
      </c>
      <c r="T24" s="136">
        <v>0</v>
      </c>
      <c r="U24" s="136">
        <v>0</v>
      </c>
      <c r="V24" s="136">
        <v>0</v>
      </c>
      <c r="W24" s="136">
        <v>0</v>
      </c>
      <c r="X24" s="136">
        <v>0</v>
      </c>
      <c r="Y24" s="136">
        <v>0</v>
      </c>
      <c r="Z24" s="136">
        <v>0</v>
      </c>
      <c r="AA24" s="136">
        <v>0</v>
      </c>
      <c r="AB24" s="136">
        <v>0</v>
      </c>
      <c r="AC24" s="136">
        <v>0</v>
      </c>
      <c r="AD24" s="136">
        <v>0</v>
      </c>
      <c r="AE24" s="136">
        <v>0</v>
      </c>
      <c r="AF24" s="136">
        <v>0</v>
      </c>
      <c r="AG24" s="136">
        <v>0</v>
      </c>
      <c r="AH24" s="136">
        <v>0</v>
      </c>
      <c r="AI24" s="136">
        <v>0</v>
      </c>
      <c r="AJ24" s="136">
        <v>400</v>
      </c>
      <c r="AK24" s="136">
        <v>800</v>
      </c>
      <c r="AL24" s="136">
        <v>400</v>
      </c>
      <c r="AM24" s="136">
        <v>800</v>
      </c>
      <c r="AN24" s="136">
        <v>400</v>
      </c>
      <c r="AO24" s="136">
        <v>800</v>
      </c>
      <c r="AP24" s="136">
        <v>400</v>
      </c>
      <c r="AQ24" s="136">
        <v>800</v>
      </c>
      <c r="AR24" s="136">
        <v>400</v>
      </c>
      <c r="AS24" s="136">
        <v>800</v>
      </c>
    </row>
    <row r="25" spans="1:45" ht="15" customHeight="1" x14ac:dyDescent="0.35">
      <c r="A25" s="132"/>
      <c r="B25" s="167" t="s">
        <v>209</v>
      </c>
      <c r="C25" s="136">
        <v>1037</v>
      </c>
      <c r="D25" s="136">
        <v>1016.7</v>
      </c>
      <c r="E25" s="136">
        <v>1266</v>
      </c>
      <c r="F25" s="136">
        <v>595</v>
      </c>
      <c r="G25" s="136">
        <v>0</v>
      </c>
      <c r="H25" s="136">
        <v>0</v>
      </c>
      <c r="I25" s="136">
        <v>1939</v>
      </c>
      <c r="J25" s="136">
        <v>717.1</v>
      </c>
      <c r="K25" s="136">
        <v>0</v>
      </c>
      <c r="L25" s="136">
        <v>2154</v>
      </c>
      <c r="M25" s="136">
        <v>0</v>
      </c>
      <c r="N25" s="136">
        <v>0</v>
      </c>
      <c r="O25" s="136">
        <v>0</v>
      </c>
      <c r="P25" s="136">
        <v>74</v>
      </c>
      <c r="Q25" s="136">
        <v>2400</v>
      </c>
      <c r="R25" s="136">
        <v>2400</v>
      </c>
      <c r="S25" s="136">
        <v>1600</v>
      </c>
      <c r="T25" s="136">
        <v>800</v>
      </c>
      <c r="U25" s="136">
        <v>2000</v>
      </c>
      <c r="V25" s="136">
        <v>1600</v>
      </c>
      <c r="W25" s="136">
        <v>2000</v>
      </c>
      <c r="X25" s="136">
        <v>1200</v>
      </c>
      <c r="Y25" s="136">
        <v>2000</v>
      </c>
      <c r="Z25" s="136">
        <v>1200</v>
      </c>
      <c r="AA25" s="136">
        <v>1600</v>
      </c>
      <c r="AB25" s="136">
        <v>1600</v>
      </c>
      <c r="AC25" s="136">
        <v>1200</v>
      </c>
      <c r="AD25" s="136">
        <v>2000</v>
      </c>
      <c r="AE25" s="136">
        <v>2000</v>
      </c>
      <c r="AF25" s="136">
        <v>1200</v>
      </c>
      <c r="AG25" s="136">
        <v>800</v>
      </c>
      <c r="AH25" s="136">
        <v>1600</v>
      </c>
      <c r="AI25" s="136">
        <v>1200</v>
      </c>
      <c r="AJ25" s="136">
        <v>2000</v>
      </c>
      <c r="AK25" s="136">
        <v>1200</v>
      </c>
      <c r="AL25" s="136">
        <v>1600</v>
      </c>
      <c r="AM25" s="136">
        <v>800</v>
      </c>
      <c r="AN25" s="136">
        <v>1600</v>
      </c>
      <c r="AO25" s="136">
        <v>1600</v>
      </c>
      <c r="AP25" s="136">
        <v>800</v>
      </c>
      <c r="AQ25" s="136">
        <v>400</v>
      </c>
      <c r="AR25" s="136">
        <v>4000</v>
      </c>
      <c r="AS25" s="136">
        <v>800</v>
      </c>
    </row>
    <row r="26" spans="1:45" ht="15" customHeight="1" x14ac:dyDescent="0.35">
      <c r="A26" s="132"/>
      <c r="B26" s="167" t="s">
        <v>210</v>
      </c>
      <c r="C26" s="136">
        <v>177.39999999999998</v>
      </c>
      <c r="D26" s="136">
        <v>240.40000000000003</v>
      </c>
      <c r="E26" s="136">
        <v>560.71199999999999</v>
      </c>
      <c r="F26" s="136">
        <v>0</v>
      </c>
      <c r="G26" s="136">
        <v>0</v>
      </c>
      <c r="H26" s="136">
        <v>74</v>
      </c>
      <c r="I26" s="136">
        <v>0</v>
      </c>
      <c r="J26" s="136">
        <v>311</v>
      </c>
      <c r="K26" s="136">
        <v>469</v>
      </c>
      <c r="L26" s="136">
        <v>176</v>
      </c>
      <c r="M26" s="136">
        <v>673.6</v>
      </c>
      <c r="N26" s="136">
        <v>591</v>
      </c>
      <c r="O26" s="136">
        <v>0</v>
      </c>
      <c r="P26" s="136">
        <v>413</v>
      </c>
      <c r="Q26" s="136">
        <v>2450</v>
      </c>
      <c r="R26" s="136">
        <v>875</v>
      </c>
      <c r="S26" s="136">
        <v>350</v>
      </c>
      <c r="T26" s="136">
        <v>175</v>
      </c>
      <c r="U26" s="136">
        <v>700</v>
      </c>
      <c r="V26" s="136">
        <v>350</v>
      </c>
      <c r="W26" s="136">
        <v>700</v>
      </c>
      <c r="X26" s="136">
        <v>175</v>
      </c>
      <c r="Y26" s="136">
        <v>875</v>
      </c>
      <c r="Z26" s="136">
        <v>0</v>
      </c>
      <c r="AA26" s="136">
        <v>700</v>
      </c>
      <c r="AB26" s="136">
        <v>700</v>
      </c>
      <c r="AC26" s="136">
        <v>350</v>
      </c>
      <c r="AD26" s="136">
        <v>350</v>
      </c>
      <c r="AE26" s="136">
        <v>0</v>
      </c>
      <c r="AF26" s="136">
        <v>0</v>
      </c>
      <c r="AG26" s="136">
        <v>0</v>
      </c>
      <c r="AH26" s="136">
        <v>175</v>
      </c>
      <c r="AI26" s="136">
        <v>0</v>
      </c>
      <c r="AJ26" s="136">
        <v>175</v>
      </c>
      <c r="AK26" s="136">
        <v>0</v>
      </c>
      <c r="AL26" s="136">
        <v>175</v>
      </c>
      <c r="AM26" s="136">
        <v>0</v>
      </c>
      <c r="AN26" s="136">
        <v>175</v>
      </c>
      <c r="AO26" s="136">
        <v>0</v>
      </c>
      <c r="AP26" s="136">
        <v>0</v>
      </c>
      <c r="AQ26" s="136">
        <v>175</v>
      </c>
      <c r="AR26" s="136">
        <v>1050</v>
      </c>
      <c r="AS26" s="136">
        <v>0</v>
      </c>
    </row>
    <row r="27" spans="1:45" ht="15" customHeight="1" x14ac:dyDescent="0.35">
      <c r="A27" s="132"/>
      <c r="B27" s="167" t="s">
        <v>211</v>
      </c>
      <c r="C27" s="136">
        <v>0</v>
      </c>
      <c r="D27" s="136">
        <v>0</v>
      </c>
      <c r="E27" s="136">
        <v>0</v>
      </c>
      <c r="F27" s="136">
        <v>0</v>
      </c>
      <c r="G27" s="136">
        <v>0</v>
      </c>
      <c r="H27" s="136">
        <v>0</v>
      </c>
      <c r="I27" s="136">
        <v>0</v>
      </c>
      <c r="J27" s="136">
        <v>0</v>
      </c>
      <c r="K27" s="136">
        <v>300</v>
      </c>
      <c r="L27" s="136">
        <v>0</v>
      </c>
      <c r="M27" s="136">
        <v>0</v>
      </c>
      <c r="N27" s="136">
        <v>40</v>
      </c>
      <c r="O27" s="136">
        <v>0</v>
      </c>
      <c r="P27" s="136">
        <v>111</v>
      </c>
      <c r="Q27" s="136">
        <v>0</v>
      </c>
      <c r="R27" s="136">
        <v>0</v>
      </c>
      <c r="S27" s="136">
        <v>0</v>
      </c>
      <c r="T27" s="136">
        <v>0</v>
      </c>
      <c r="U27" s="136">
        <v>0</v>
      </c>
      <c r="V27" s="136">
        <v>0</v>
      </c>
      <c r="W27" s="136">
        <v>0</v>
      </c>
      <c r="X27" s="136">
        <v>0</v>
      </c>
      <c r="Y27" s="136">
        <v>0</v>
      </c>
      <c r="Z27" s="136">
        <v>0</v>
      </c>
      <c r="AA27" s="136">
        <v>0</v>
      </c>
      <c r="AB27" s="136">
        <v>0</v>
      </c>
      <c r="AC27" s="136">
        <v>0</v>
      </c>
      <c r="AD27" s="136">
        <v>0</v>
      </c>
      <c r="AE27" s="136">
        <v>0</v>
      </c>
      <c r="AF27" s="136">
        <v>0</v>
      </c>
      <c r="AG27" s="136">
        <v>0</v>
      </c>
      <c r="AH27" s="136">
        <v>0</v>
      </c>
      <c r="AI27" s="136">
        <v>0</v>
      </c>
      <c r="AJ27" s="136">
        <v>0</v>
      </c>
      <c r="AK27" s="136">
        <v>0</v>
      </c>
      <c r="AL27" s="136">
        <v>0</v>
      </c>
      <c r="AM27" s="136">
        <v>0</v>
      </c>
      <c r="AN27" s="136">
        <v>0</v>
      </c>
      <c r="AO27" s="136">
        <v>0</v>
      </c>
      <c r="AP27" s="136">
        <v>0</v>
      </c>
      <c r="AQ27" s="136">
        <v>0</v>
      </c>
      <c r="AR27" s="136">
        <v>0</v>
      </c>
      <c r="AS27" s="136">
        <v>0</v>
      </c>
    </row>
    <row r="28" spans="1:45" ht="15" customHeight="1" x14ac:dyDescent="0.35">
      <c r="A28" s="132"/>
      <c r="B28" s="229" t="s">
        <v>212</v>
      </c>
      <c r="C28" s="136">
        <v>0</v>
      </c>
      <c r="D28" s="136">
        <v>0</v>
      </c>
      <c r="E28" s="136">
        <v>0</v>
      </c>
      <c r="F28" s="136">
        <v>0</v>
      </c>
      <c r="G28" s="136">
        <v>0</v>
      </c>
      <c r="H28" s="136">
        <v>0</v>
      </c>
      <c r="I28" s="136">
        <v>0</v>
      </c>
      <c r="J28" s="136">
        <v>0</v>
      </c>
      <c r="K28" s="136">
        <v>0</v>
      </c>
      <c r="L28" s="136">
        <v>0</v>
      </c>
      <c r="M28" s="136">
        <v>0</v>
      </c>
      <c r="N28" s="136">
        <v>0</v>
      </c>
      <c r="O28" s="136">
        <v>0</v>
      </c>
      <c r="P28" s="136">
        <v>0</v>
      </c>
      <c r="Q28" s="136">
        <v>0</v>
      </c>
      <c r="R28" s="136">
        <v>0</v>
      </c>
      <c r="S28" s="136">
        <v>0</v>
      </c>
      <c r="T28" s="136">
        <v>0</v>
      </c>
      <c r="U28" s="136">
        <v>0</v>
      </c>
      <c r="V28" s="136">
        <v>0</v>
      </c>
      <c r="W28" s="136">
        <v>0</v>
      </c>
      <c r="X28" s="136">
        <v>0</v>
      </c>
      <c r="Y28" s="136">
        <v>0</v>
      </c>
      <c r="Z28" s="136">
        <v>0</v>
      </c>
      <c r="AA28" s="136">
        <v>0</v>
      </c>
      <c r="AB28" s="136">
        <v>0</v>
      </c>
      <c r="AC28" s="136">
        <v>0</v>
      </c>
      <c r="AD28" s="136">
        <v>0</v>
      </c>
      <c r="AE28" s="136">
        <v>0</v>
      </c>
      <c r="AF28" s="136">
        <v>0</v>
      </c>
      <c r="AG28" s="136">
        <v>0</v>
      </c>
      <c r="AH28" s="136">
        <v>0</v>
      </c>
      <c r="AI28" s="136">
        <v>0</v>
      </c>
      <c r="AJ28" s="136">
        <v>0</v>
      </c>
      <c r="AK28" s="136">
        <v>0</v>
      </c>
      <c r="AL28" s="136">
        <v>0</v>
      </c>
      <c r="AM28" s="136">
        <v>0</v>
      </c>
      <c r="AN28" s="136">
        <v>0</v>
      </c>
      <c r="AO28" s="136">
        <v>0</v>
      </c>
      <c r="AP28" s="136">
        <v>0</v>
      </c>
      <c r="AQ28" s="136">
        <v>0</v>
      </c>
      <c r="AR28" s="136">
        <v>0</v>
      </c>
      <c r="AS28" s="136">
        <v>0</v>
      </c>
    </row>
    <row r="29" spans="1:45" ht="15" customHeight="1" x14ac:dyDescent="0.35">
      <c r="A29" s="132"/>
      <c r="B29" s="167" t="s">
        <v>213</v>
      </c>
      <c r="C29" s="136">
        <v>0</v>
      </c>
      <c r="D29" s="136">
        <v>1440</v>
      </c>
      <c r="E29" s="136">
        <v>1600</v>
      </c>
      <c r="F29" s="136">
        <v>0</v>
      </c>
      <c r="G29" s="136">
        <v>0</v>
      </c>
      <c r="H29" s="136">
        <v>970</v>
      </c>
      <c r="I29" s="136">
        <v>0</v>
      </c>
      <c r="J29" s="136">
        <v>0</v>
      </c>
      <c r="K29" s="136">
        <v>0</v>
      </c>
      <c r="L29" s="136">
        <v>0</v>
      </c>
      <c r="M29" s="136">
        <v>0</v>
      </c>
      <c r="N29" s="136">
        <v>0</v>
      </c>
      <c r="O29" s="136">
        <v>0</v>
      </c>
      <c r="P29" s="136">
        <v>0</v>
      </c>
      <c r="Q29" s="136">
        <v>0</v>
      </c>
      <c r="R29" s="136">
        <v>0</v>
      </c>
      <c r="S29" s="136">
        <v>0</v>
      </c>
      <c r="T29" s="136">
        <v>0</v>
      </c>
      <c r="U29" s="136">
        <v>0</v>
      </c>
      <c r="V29" s="136">
        <v>0</v>
      </c>
      <c r="W29" s="136">
        <v>0</v>
      </c>
      <c r="X29" s="136">
        <v>0</v>
      </c>
      <c r="Y29" s="136">
        <v>0</v>
      </c>
      <c r="Z29" s="136">
        <v>0</v>
      </c>
      <c r="AA29" s="136">
        <v>0</v>
      </c>
      <c r="AB29" s="136">
        <v>0</v>
      </c>
      <c r="AC29" s="136">
        <v>0</v>
      </c>
      <c r="AD29" s="136">
        <v>0</v>
      </c>
      <c r="AE29" s="136">
        <v>0</v>
      </c>
      <c r="AF29" s="136">
        <v>0</v>
      </c>
      <c r="AG29" s="136">
        <v>0</v>
      </c>
      <c r="AH29" s="136">
        <v>0</v>
      </c>
      <c r="AI29" s="136">
        <v>0</v>
      </c>
      <c r="AJ29" s="136">
        <v>0</v>
      </c>
      <c r="AK29" s="136">
        <v>0</v>
      </c>
      <c r="AL29" s="136">
        <v>0</v>
      </c>
      <c r="AM29" s="136">
        <v>0</v>
      </c>
      <c r="AN29" s="136">
        <v>0</v>
      </c>
      <c r="AO29" s="136">
        <v>0</v>
      </c>
      <c r="AP29" s="136">
        <v>0</v>
      </c>
      <c r="AQ29" s="136">
        <v>0</v>
      </c>
      <c r="AR29" s="136">
        <v>0</v>
      </c>
      <c r="AS29" s="136">
        <v>0</v>
      </c>
    </row>
    <row r="30" spans="1:45" ht="15" customHeight="1" x14ac:dyDescent="0.35">
      <c r="A30" s="132"/>
      <c r="B30" s="167" t="s">
        <v>169</v>
      </c>
      <c r="C30" s="136">
        <v>0</v>
      </c>
      <c r="D30" s="136">
        <v>0</v>
      </c>
      <c r="E30" s="136">
        <v>0</v>
      </c>
      <c r="F30" s="136">
        <v>0</v>
      </c>
      <c r="G30" s="136">
        <v>0</v>
      </c>
      <c r="H30" s="136">
        <v>0</v>
      </c>
      <c r="I30" s="136">
        <v>0</v>
      </c>
      <c r="J30" s="136">
        <v>0</v>
      </c>
      <c r="K30" s="136">
        <v>0</v>
      </c>
      <c r="L30" s="136">
        <v>0</v>
      </c>
      <c r="M30" s="136">
        <v>0</v>
      </c>
      <c r="N30" s="136">
        <v>0</v>
      </c>
      <c r="O30" s="136">
        <v>0</v>
      </c>
      <c r="P30" s="136">
        <v>0</v>
      </c>
      <c r="Q30" s="136">
        <v>0</v>
      </c>
      <c r="R30" s="136">
        <v>0</v>
      </c>
      <c r="S30" s="136">
        <v>0</v>
      </c>
      <c r="T30" s="136">
        <v>0</v>
      </c>
      <c r="U30" s="136">
        <v>0</v>
      </c>
      <c r="V30" s="136">
        <v>0</v>
      </c>
      <c r="W30" s="136">
        <v>59.06</v>
      </c>
      <c r="X30" s="136">
        <v>59.06</v>
      </c>
      <c r="Y30" s="136">
        <v>0</v>
      </c>
      <c r="Z30" s="136">
        <v>0</v>
      </c>
      <c r="AA30" s="136">
        <v>0</v>
      </c>
      <c r="AB30" s="136">
        <v>0</v>
      </c>
      <c r="AC30" s="136">
        <v>0</v>
      </c>
      <c r="AD30" s="136">
        <v>0</v>
      </c>
      <c r="AE30" s="136">
        <v>0</v>
      </c>
      <c r="AF30" s="136">
        <v>0</v>
      </c>
      <c r="AG30" s="136">
        <v>0</v>
      </c>
      <c r="AH30" s="136">
        <v>0</v>
      </c>
      <c r="AI30" s="136">
        <v>0</v>
      </c>
      <c r="AJ30" s="136">
        <v>0</v>
      </c>
      <c r="AK30" s="136">
        <v>0</v>
      </c>
      <c r="AL30" s="136">
        <v>0</v>
      </c>
      <c r="AM30" s="136">
        <v>0</v>
      </c>
      <c r="AN30" s="136">
        <v>0</v>
      </c>
      <c r="AO30" s="136">
        <v>0</v>
      </c>
      <c r="AP30" s="136">
        <v>0</v>
      </c>
      <c r="AQ30" s="136">
        <v>0</v>
      </c>
      <c r="AR30" s="136">
        <v>0</v>
      </c>
      <c r="AS30" s="136">
        <v>0</v>
      </c>
    </row>
    <row r="31" spans="1:45" ht="15" customHeight="1" x14ac:dyDescent="0.35">
      <c r="A31" s="132"/>
      <c r="B31" s="167" t="s">
        <v>214</v>
      </c>
      <c r="C31" s="136">
        <v>0</v>
      </c>
      <c r="D31" s="136">
        <v>0</v>
      </c>
      <c r="E31" s="136">
        <v>0</v>
      </c>
      <c r="F31" s="136">
        <v>0</v>
      </c>
      <c r="G31" s="136">
        <v>0</v>
      </c>
      <c r="H31" s="136">
        <v>0</v>
      </c>
      <c r="I31" s="136">
        <v>0</v>
      </c>
      <c r="J31" s="136">
        <v>0</v>
      </c>
      <c r="K31" s="136">
        <v>0</v>
      </c>
      <c r="L31" s="136">
        <v>0</v>
      </c>
      <c r="M31" s="136">
        <v>26.1</v>
      </c>
      <c r="N31" s="136">
        <v>26.699999995999999</v>
      </c>
      <c r="O31" s="136">
        <v>0</v>
      </c>
      <c r="P31" s="136">
        <v>0</v>
      </c>
      <c r="Q31" s="136">
        <v>1.3999999997000001</v>
      </c>
      <c r="R31" s="136">
        <v>1.3999999997000001</v>
      </c>
      <c r="S31" s="136">
        <v>1.3999999997000001</v>
      </c>
      <c r="T31" s="136">
        <v>1.3999999997000001</v>
      </c>
      <c r="U31" s="136">
        <v>1.3999999997000001</v>
      </c>
      <c r="V31" s="136">
        <v>1.3999999997000001</v>
      </c>
      <c r="W31" s="136">
        <v>1.3999999997000001</v>
      </c>
      <c r="X31" s="136">
        <v>1.3999999997000001</v>
      </c>
      <c r="Y31" s="136">
        <v>1.3999999997000001</v>
      </c>
      <c r="Z31" s="136">
        <v>1.3999999997000001</v>
      </c>
      <c r="AA31" s="136">
        <v>1.3999999997000001</v>
      </c>
      <c r="AB31" s="136">
        <v>1.3999999997000001</v>
      </c>
      <c r="AC31" s="136">
        <v>1.3999999997000001</v>
      </c>
      <c r="AD31" s="136">
        <v>1.3999999997000001</v>
      </c>
      <c r="AE31" s="136">
        <v>1.3999999997000001</v>
      </c>
      <c r="AF31" s="136">
        <v>1.3999999997000001</v>
      </c>
      <c r="AG31" s="136">
        <v>1.3999999997000001</v>
      </c>
      <c r="AH31" s="136">
        <v>1.3999999997000001</v>
      </c>
      <c r="AI31" s="136">
        <v>1.3999999997000001</v>
      </c>
      <c r="AJ31" s="136">
        <v>1.3999999997000001</v>
      </c>
      <c r="AK31" s="136">
        <v>1.3999999997000001</v>
      </c>
      <c r="AL31" s="136">
        <v>1.3999999997000001</v>
      </c>
      <c r="AM31" s="136">
        <v>1.3999999997000001</v>
      </c>
      <c r="AN31" s="136">
        <v>1.3999999997000001</v>
      </c>
      <c r="AO31" s="136">
        <v>1.3999999997000001</v>
      </c>
      <c r="AP31" s="136">
        <v>1.3999999997000001</v>
      </c>
      <c r="AQ31" s="136">
        <v>1.3999999997000001</v>
      </c>
      <c r="AR31" s="136">
        <v>1.3999999997000001</v>
      </c>
      <c r="AS31" s="136">
        <v>1.3999999997000001</v>
      </c>
    </row>
    <row r="32" spans="1:45" ht="15" customHeight="1" x14ac:dyDescent="0.35">
      <c r="A32" s="132"/>
      <c r="B32" s="167" t="s">
        <v>215</v>
      </c>
      <c r="C32" s="136">
        <v>0</v>
      </c>
      <c r="D32" s="136">
        <v>0</v>
      </c>
      <c r="E32" s="136">
        <v>0</v>
      </c>
      <c r="F32" s="136">
        <v>1.4</v>
      </c>
      <c r="G32" s="136">
        <v>0</v>
      </c>
      <c r="H32" s="136">
        <v>0</v>
      </c>
      <c r="I32" s="136">
        <v>10.5</v>
      </c>
      <c r="J32" s="136">
        <v>0</v>
      </c>
      <c r="K32" s="136">
        <v>0</v>
      </c>
      <c r="L32" s="136">
        <v>0</v>
      </c>
      <c r="M32" s="136">
        <v>0</v>
      </c>
      <c r="N32" s="136">
        <v>0</v>
      </c>
      <c r="O32" s="136">
        <v>0</v>
      </c>
      <c r="P32" s="136">
        <v>0</v>
      </c>
      <c r="Q32" s="136">
        <v>0</v>
      </c>
      <c r="R32" s="136">
        <v>0</v>
      </c>
      <c r="S32" s="136">
        <v>0</v>
      </c>
      <c r="T32" s="136">
        <v>0</v>
      </c>
      <c r="U32" s="136">
        <v>0</v>
      </c>
      <c r="V32" s="136">
        <v>0</v>
      </c>
      <c r="W32" s="136">
        <v>0</v>
      </c>
      <c r="X32" s="136">
        <v>0</v>
      </c>
      <c r="Y32" s="136">
        <v>0</v>
      </c>
      <c r="Z32" s="136">
        <v>0</v>
      </c>
      <c r="AA32" s="136">
        <v>0</v>
      </c>
      <c r="AB32" s="136">
        <v>0</v>
      </c>
      <c r="AC32" s="136">
        <v>0</v>
      </c>
      <c r="AD32" s="136">
        <v>0</v>
      </c>
      <c r="AE32" s="136">
        <v>0</v>
      </c>
      <c r="AF32" s="136">
        <v>0</v>
      </c>
      <c r="AG32" s="136">
        <v>0</v>
      </c>
      <c r="AH32" s="136">
        <v>0</v>
      </c>
      <c r="AI32" s="136">
        <v>0</v>
      </c>
      <c r="AJ32" s="136">
        <v>0</v>
      </c>
      <c r="AK32" s="136">
        <v>0</v>
      </c>
      <c r="AL32" s="136">
        <v>0</v>
      </c>
      <c r="AM32" s="136">
        <v>0</v>
      </c>
      <c r="AN32" s="136">
        <v>0</v>
      </c>
      <c r="AO32" s="136">
        <v>0</v>
      </c>
      <c r="AP32" s="136">
        <v>0</v>
      </c>
      <c r="AQ32" s="136">
        <v>0</v>
      </c>
      <c r="AR32" s="136">
        <v>0</v>
      </c>
      <c r="AS32" s="136">
        <v>0</v>
      </c>
    </row>
    <row r="33" spans="1:45" ht="15" customHeight="1" x14ac:dyDescent="0.35">
      <c r="A33" s="132"/>
      <c r="B33" s="167" t="s">
        <v>216</v>
      </c>
      <c r="C33" s="136">
        <v>2461</v>
      </c>
      <c r="D33" s="136">
        <v>2132.8679999999999</v>
      </c>
      <c r="E33" s="136">
        <v>935.2</v>
      </c>
      <c r="F33" s="136">
        <v>199.5</v>
      </c>
      <c r="G33" s="136">
        <v>1664.51</v>
      </c>
      <c r="H33" s="136">
        <v>141.1</v>
      </c>
      <c r="I33" s="136">
        <v>1536.6420000000001</v>
      </c>
      <c r="J33" s="136">
        <v>3595.61</v>
      </c>
      <c r="K33" s="136">
        <v>2610.48</v>
      </c>
      <c r="L33" s="136">
        <v>3679.788</v>
      </c>
      <c r="M33" s="136">
        <v>2778.81</v>
      </c>
      <c r="N33" s="136">
        <v>3331.6</v>
      </c>
      <c r="O33" s="136">
        <v>3280.76</v>
      </c>
      <c r="P33" s="136">
        <v>1800</v>
      </c>
      <c r="Q33" s="136">
        <v>630</v>
      </c>
      <c r="R33" s="136">
        <v>540</v>
      </c>
      <c r="S33" s="136">
        <v>450</v>
      </c>
      <c r="T33" s="136">
        <v>360</v>
      </c>
      <c r="U33" s="136">
        <v>360</v>
      </c>
      <c r="V33" s="136">
        <v>405</v>
      </c>
      <c r="W33" s="136">
        <v>405</v>
      </c>
      <c r="X33" s="136">
        <v>585</v>
      </c>
      <c r="Y33" s="136">
        <v>630</v>
      </c>
      <c r="Z33" s="136">
        <v>1352.1779999999999</v>
      </c>
      <c r="AA33" s="136">
        <v>1345.41</v>
      </c>
      <c r="AB33" s="136">
        <v>1372.779</v>
      </c>
      <c r="AC33" s="136">
        <v>1798.1100000000001</v>
      </c>
      <c r="AD33" s="136">
        <v>1801.98</v>
      </c>
      <c r="AE33" s="136">
        <v>1786.9950000000001</v>
      </c>
      <c r="AF33" s="136">
        <v>1706.22</v>
      </c>
      <c r="AG33" s="136">
        <v>1469.61</v>
      </c>
      <c r="AH33" s="136">
        <v>1775.4569999999999</v>
      </c>
      <c r="AI33" s="136">
        <v>1794.8519999999999</v>
      </c>
      <c r="AJ33" s="136">
        <v>1766.4038999999998</v>
      </c>
      <c r="AK33" s="136">
        <v>1839.366</v>
      </c>
      <c r="AL33" s="136">
        <v>2201.2717499999999</v>
      </c>
      <c r="AM33" s="136">
        <v>2201.7167999999997</v>
      </c>
      <c r="AN33" s="136">
        <v>2244.3984</v>
      </c>
      <c r="AO33" s="136">
        <v>1932.84</v>
      </c>
      <c r="AP33" s="136">
        <v>1840.3920000000001</v>
      </c>
      <c r="AQ33" s="136">
        <v>1902.8159999999998</v>
      </c>
      <c r="AR33" s="136">
        <v>1905.732</v>
      </c>
      <c r="AS33" s="136">
        <v>1811.3724</v>
      </c>
    </row>
    <row r="34" spans="1:45" ht="15" customHeight="1" x14ac:dyDescent="0.35">
      <c r="A34" s="132"/>
      <c r="B34" s="167" t="s">
        <v>217</v>
      </c>
      <c r="C34" s="136">
        <v>0</v>
      </c>
      <c r="D34" s="136">
        <v>0</v>
      </c>
      <c r="E34" s="136">
        <v>0</v>
      </c>
      <c r="F34" s="136">
        <v>0</v>
      </c>
      <c r="G34" s="136">
        <v>0</v>
      </c>
      <c r="H34" s="136">
        <v>0</v>
      </c>
      <c r="I34" s="136">
        <v>0</v>
      </c>
      <c r="J34" s="136">
        <v>0</v>
      </c>
      <c r="K34" s="136">
        <v>0</v>
      </c>
      <c r="L34" s="136">
        <v>0</v>
      </c>
      <c r="M34" s="136">
        <v>0</v>
      </c>
      <c r="N34" s="136">
        <v>0</v>
      </c>
      <c r="O34" s="136">
        <v>0</v>
      </c>
      <c r="P34" s="136">
        <v>0</v>
      </c>
      <c r="Q34" s="136">
        <v>0</v>
      </c>
      <c r="R34" s="136">
        <v>0</v>
      </c>
      <c r="S34" s="136">
        <v>0</v>
      </c>
      <c r="T34" s="136">
        <v>0</v>
      </c>
      <c r="U34" s="136">
        <v>0</v>
      </c>
      <c r="V34" s="136">
        <v>0</v>
      </c>
      <c r="W34" s="136">
        <v>0</v>
      </c>
      <c r="X34" s="136">
        <v>0</v>
      </c>
      <c r="Y34" s="136">
        <v>0</v>
      </c>
      <c r="Z34" s="136">
        <v>0</v>
      </c>
      <c r="AA34" s="136">
        <v>0</v>
      </c>
      <c r="AB34" s="136">
        <v>0</v>
      </c>
      <c r="AC34" s="136">
        <v>0</v>
      </c>
      <c r="AD34" s="136">
        <v>0</v>
      </c>
      <c r="AE34" s="136">
        <v>0</v>
      </c>
      <c r="AF34" s="136">
        <v>0</v>
      </c>
      <c r="AG34" s="136">
        <v>0</v>
      </c>
      <c r="AH34" s="136">
        <v>0</v>
      </c>
      <c r="AI34" s="136">
        <v>0</v>
      </c>
      <c r="AJ34" s="136">
        <v>0</v>
      </c>
      <c r="AK34" s="136">
        <v>0</v>
      </c>
      <c r="AL34" s="136">
        <v>0</v>
      </c>
      <c r="AM34" s="136">
        <v>0</v>
      </c>
      <c r="AN34" s="136">
        <v>0</v>
      </c>
      <c r="AO34" s="136">
        <v>0</v>
      </c>
      <c r="AP34" s="136">
        <v>0</v>
      </c>
      <c r="AQ34" s="136">
        <v>0</v>
      </c>
      <c r="AR34" s="136">
        <v>0</v>
      </c>
      <c r="AS34" s="136">
        <v>0</v>
      </c>
    </row>
    <row r="35" spans="1:45" ht="15" customHeight="1" x14ac:dyDescent="0.35">
      <c r="A35" s="132"/>
      <c r="B35" s="167" t="s">
        <v>218</v>
      </c>
      <c r="C35" s="136">
        <v>0</v>
      </c>
      <c r="D35" s="136">
        <v>4.8600000000000003</v>
      </c>
      <c r="E35" s="136">
        <v>14</v>
      </c>
      <c r="F35" s="136">
        <v>30</v>
      </c>
      <c r="G35" s="136">
        <v>30</v>
      </c>
      <c r="H35" s="136">
        <v>49.908000000000001</v>
      </c>
      <c r="I35" s="136">
        <v>28</v>
      </c>
      <c r="J35" s="136">
        <v>126.5</v>
      </c>
      <c r="K35" s="136">
        <v>402.89</v>
      </c>
      <c r="L35" s="136">
        <v>401.8</v>
      </c>
      <c r="M35" s="136">
        <v>269.8</v>
      </c>
      <c r="N35" s="136">
        <v>577.66321738000011</v>
      </c>
      <c r="O35" s="136">
        <v>903.59999999999991</v>
      </c>
      <c r="P35" s="136">
        <v>1173.1500000000001</v>
      </c>
      <c r="Q35" s="136">
        <v>1255.05</v>
      </c>
      <c r="R35" s="136">
        <v>1037.25</v>
      </c>
      <c r="S35" s="136">
        <v>504.9</v>
      </c>
      <c r="T35" s="136">
        <v>558</v>
      </c>
      <c r="U35" s="136">
        <v>571.5</v>
      </c>
      <c r="V35" s="136">
        <v>675.90000000000009</v>
      </c>
      <c r="W35" s="136">
        <v>513</v>
      </c>
      <c r="X35" s="136">
        <v>519.29999999999995</v>
      </c>
      <c r="Y35" s="136">
        <v>437.84999999999997</v>
      </c>
      <c r="Z35" s="136">
        <v>472.95000000000005</v>
      </c>
      <c r="AA35" s="136">
        <v>497.25180000000006</v>
      </c>
      <c r="AB35" s="136">
        <v>521.54999999999995</v>
      </c>
      <c r="AC35" s="136">
        <v>523.35</v>
      </c>
      <c r="AD35" s="136">
        <v>525.15359999999998</v>
      </c>
      <c r="AE35" s="136">
        <v>706.96260000000007</v>
      </c>
      <c r="AF35" s="136">
        <v>753.69509999999991</v>
      </c>
      <c r="AG35" s="136">
        <v>764.56844999999998</v>
      </c>
      <c r="AH35" s="136">
        <v>805.73399999999992</v>
      </c>
      <c r="AI35" s="136">
        <v>799.81874999999991</v>
      </c>
      <c r="AJ35" s="136">
        <v>1163.6351</v>
      </c>
      <c r="AK35" s="136">
        <v>1132.10195</v>
      </c>
      <c r="AL35" s="136">
        <v>1077.1338000000001</v>
      </c>
      <c r="AM35" s="136">
        <v>972.21375</v>
      </c>
      <c r="AN35" s="136">
        <v>974.09249999999997</v>
      </c>
      <c r="AO35" s="136">
        <v>1172.7399890000002</v>
      </c>
      <c r="AP35" s="136">
        <v>1065.8336284</v>
      </c>
      <c r="AQ35" s="136">
        <v>1073.9356499999999</v>
      </c>
      <c r="AR35" s="136">
        <v>1040.1610042</v>
      </c>
      <c r="AS35" s="136">
        <v>1180.86625</v>
      </c>
    </row>
    <row r="36" spans="1:45" ht="15" customHeight="1" x14ac:dyDescent="0.35">
      <c r="A36" s="132"/>
      <c r="B36" s="167" t="s">
        <v>219</v>
      </c>
      <c r="C36" s="136">
        <v>0</v>
      </c>
      <c r="D36" s="136">
        <v>0</v>
      </c>
      <c r="E36" s="136">
        <v>1.013E-2</v>
      </c>
      <c r="F36" s="136">
        <v>1.4438899999999999</v>
      </c>
      <c r="G36" s="136">
        <v>12.57657</v>
      </c>
      <c r="H36" s="136">
        <v>3.38367</v>
      </c>
      <c r="I36" s="136">
        <v>24.981570000000001</v>
      </c>
      <c r="J36" s="136">
        <v>33.789619999999999</v>
      </c>
      <c r="K36" s="136">
        <v>80.594840000000005</v>
      </c>
      <c r="L36" s="136">
        <v>106.28010999999999</v>
      </c>
      <c r="M36" s="136">
        <v>91.283199999999994</v>
      </c>
      <c r="N36" s="136">
        <v>111.36015481</v>
      </c>
      <c r="O36" s="136">
        <v>73.173605260000002</v>
      </c>
      <c r="P36" s="136">
        <v>41.354881208999998</v>
      </c>
      <c r="Q36" s="136">
        <v>25.242653729000001</v>
      </c>
      <c r="R36" s="136">
        <v>24.996908914999999</v>
      </c>
      <c r="S36" s="136">
        <v>12.512198201</v>
      </c>
      <c r="T36" s="136">
        <v>12.737928747</v>
      </c>
      <c r="U36" s="136">
        <v>12.737928747</v>
      </c>
      <c r="V36" s="136">
        <v>12.963659293000001</v>
      </c>
      <c r="W36" s="136">
        <v>12.972779719</v>
      </c>
      <c r="X36" s="136">
        <v>12.972779719</v>
      </c>
      <c r="Y36" s="136">
        <v>24.358479088999999</v>
      </c>
      <c r="Z36" s="136">
        <v>28.57540478</v>
      </c>
      <c r="AA36" s="136">
        <v>28.674924230000002</v>
      </c>
      <c r="AB36" s="136">
        <v>28.57540478</v>
      </c>
      <c r="AC36" s="136">
        <v>28.57540478</v>
      </c>
      <c r="AD36" s="136">
        <v>28.774443677000001</v>
      </c>
      <c r="AE36" s="136">
        <v>29.505118459000002</v>
      </c>
      <c r="AF36" s="136">
        <v>39.646824750999997</v>
      </c>
      <c r="AG36" s="136">
        <v>40.307617007999994</v>
      </c>
      <c r="AH36" s="136">
        <v>43.854473206000002</v>
      </c>
      <c r="AI36" s="136">
        <v>41.956939758000004</v>
      </c>
      <c r="AJ36" s="136">
        <v>44.334406825000002</v>
      </c>
      <c r="AK36" s="136">
        <v>58.847279624999999</v>
      </c>
      <c r="AL36" s="136">
        <v>48.830816040000002</v>
      </c>
      <c r="AM36" s="136">
        <v>75.565991060000002</v>
      </c>
      <c r="AN36" s="136">
        <v>87.125396800000004</v>
      </c>
      <c r="AO36" s="136">
        <v>143.8200956</v>
      </c>
      <c r="AP36" s="136">
        <v>172.69624523000002</v>
      </c>
      <c r="AQ36" s="136">
        <v>158.82612846000001</v>
      </c>
      <c r="AR36" s="136">
        <v>183.15043561000002</v>
      </c>
      <c r="AS36" s="136">
        <v>138.66815384</v>
      </c>
    </row>
    <row r="37" spans="1:45" ht="15" customHeight="1" x14ac:dyDescent="0.35">
      <c r="A37" s="132"/>
      <c r="B37" s="167" t="s">
        <v>220</v>
      </c>
      <c r="C37" s="136">
        <v>0</v>
      </c>
      <c r="D37" s="136">
        <v>0</v>
      </c>
      <c r="E37" s="136">
        <v>0</v>
      </c>
      <c r="F37" s="136">
        <v>0</v>
      </c>
      <c r="G37" s="136">
        <v>0</v>
      </c>
      <c r="H37" s="136">
        <v>0</v>
      </c>
      <c r="I37" s="136">
        <v>0</v>
      </c>
      <c r="J37" s="136">
        <v>0</v>
      </c>
      <c r="K37" s="136">
        <v>0</v>
      </c>
      <c r="L37" s="136">
        <v>0</v>
      </c>
      <c r="M37" s="136">
        <v>0</v>
      </c>
      <c r="N37" s="136">
        <v>0</v>
      </c>
      <c r="O37" s="136">
        <v>0</v>
      </c>
      <c r="P37" s="136">
        <v>0</v>
      </c>
      <c r="Q37" s="136">
        <v>0</v>
      </c>
      <c r="R37" s="136">
        <v>0</v>
      </c>
      <c r="S37" s="136">
        <v>0</v>
      </c>
      <c r="T37" s="136">
        <v>0</v>
      </c>
      <c r="U37" s="136">
        <v>0</v>
      </c>
      <c r="V37" s="136">
        <v>0</v>
      </c>
      <c r="W37" s="136">
        <v>0</v>
      </c>
      <c r="X37" s="136">
        <v>0</v>
      </c>
      <c r="Y37" s="136">
        <v>0</v>
      </c>
      <c r="Z37" s="136">
        <v>0</v>
      </c>
      <c r="AA37" s="136">
        <v>0</v>
      </c>
      <c r="AB37" s="136">
        <v>0</v>
      </c>
      <c r="AC37" s="136">
        <v>0</v>
      </c>
      <c r="AD37" s="136">
        <v>0</v>
      </c>
      <c r="AE37" s="136">
        <v>0</v>
      </c>
      <c r="AF37" s="136">
        <v>0</v>
      </c>
      <c r="AG37" s="136">
        <v>0</v>
      </c>
      <c r="AH37" s="136">
        <v>0</v>
      </c>
      <c r="AI37" s="136">
        <v>0</v>
      </c>
      <c r="AJ37" s="136">
        <v>0</v>
      </c>
      <c r="AK37" s="136">
        <v>0</v>
      </c>
      <c r="AL37" s="136">
        <v>0</v>
      </c>
      <c r="AM37" s="136">
        <v>0</v>
      </c>
      <c r="AN37" s="136">
        <v>0</v>
      </c>
      <c r="AO37" s="136">
        <v>0</v>
      </c>
      <c r="AP37" s="136">
        <v>0</v>
      </c>
      <c r="AQ37" s="136">
        <v>0</v>
      </c>
      <c r="AR37" s="136">
        <v>0</v>
      </c>
      <c r="AS37" s="136">
        <v>0</v>
      </c>
    </row>
    <row r="38" spans="1:45" ht="15" customHeight="1" x14ac:dyDescent="0.35">
      <c r="A38" s="132"/>
      <c r="B38" s="229" t="s">
        <v>221</v>
      </c>
      <c r="C38" s="136">
        <v>1.69</v>
      </c>
      <c r="D38" s="136">
        <v>15</v>
      </c>
      <c r="E38" s="136">
        <v>12.244999999999999</v>
      </c>
      <c r="F38" s="136">
        <v>6</v>
      </c>
      <c r="G38" s="136">
        <v>105</v>
      </c>
      <c r="H38" s="136">
        <v>10</v>
      </c>
      <c r="I38" s="136">
        <v>15.07577</v>
      </c>
      <c r="J38" s="136">
        <v>14.804</v>
      </c>
      <c r="K38" s="136">
        <v>0</v>
      </c>
      <c r="L38" s="136">
        <v>0</v>
      </c>
      <c r="M38" s="136">
        <v>0</v>
      </c>
      <c r="N38" s="136">
        <v>0</v>
      </c>
      <c r="O38" s="136">
        <v>0</v>
      </c>
      <c r="P38" s="136">
        <v>0</v>
      </c>
      <c r="Q38" s="136">
        <v>8.674441204999999</v>
      </c>
      <c r="R38" s="136">
        <v>8.674441204999999</v>
      </c>
      <c r="S38" s="136">
        <v>8.674441204999999</v>
      </c>
      <c r="T38" s="136">
        <v>8.674441204999999</v>
      </c>
      <c r="U38" s="136">
        <v>8.674441204999999</v>
      </c>
      <c r="V38" s="136">
        <v>8.674441204999999</v>
      </c>
      <c r="W38" s="136">
        <v>8.674441204999999</v>
      </c>
      <c r="X38" s="136">
        <v>8.674441204999999</v>
      </c>
      <c r="Y38" s="136">
        <v>8.674441204999999</v>
      </c>
      <c r="Z38" s="136">
        <v>8.674441204999999</v>
      </c>
      <c r="AA38" s="136">
        <v>8.674441204999999</v>
      </c>
      <c r="AB38" s="136">
        <v>8.674441204999999</v>
      </c>
      <c r="AC38" s="136">
        <v>8.674441204999999</v>
      </c>
      <c r="AD38" s="136">
        <v>8.674441204999999</v>
      </c>
      <c r="AE38" s="136">
        <v>8.674441204999999</v>
      </c>
      <c r="AF38" s="136">
        <v>8.674441204999999</v>
      </c>
      <c r="AG38" s="136">
        <v>8.674441204999999</v>
      </c>
      <c r="AH38" s="136">
        <v>8.674441204999999</v>
      </c>
      <c r="AI38" s="136">
        <v>8.674441204999999</v>
      </c>
      <c r="AJ38" s="136">
        <v>8.674441204999999</v>
      </c>
      <c r="AK38" s="136">
        <v>8.674441204999999</v>
      </c>
      <c r="AL38" s="136">
        <v>8.674441204999999</v>
      </c>
      <c r="AM38" s="136">
        <v>8.674441204999999</v>
      </c>
      <c r="AN38" s="136">
        <v>8.674441204999999</v>
      </c>
      <c r="AO38" s="136">
        <v>8.674441204999999</v>
      </c>
      <c r="AP38" s="136">
        <v>8.674441204999999</v>
      </c>
      <c r="AQ38" s="136">
        <v>8.674441204999999</v>
      </c>
      <c r="AR38" s="136">
        <v>8.674441204999999</v>
      </c>
      <c r="AS38" s="136">
        <v>8.674441204999999</v>
      </c>
    </row>
    <row r="39" spans="1:45" ht="15" customHeight="1" x14ac:dyDescent="0.35">
      <c r="A39" s="132"/>
      <c r="B39" s="167" t="s">
        <v>222</v>
      </c>
      <c r="C39" s="136">
        <v>0</v>
      </c>
      <c r="D39" s="136">
        <v>0</v>
      </c>
      <c r="E39" s="136">
        <v>0</v>
      </c>
      <c r="F39" s="136">
        <v>0</v>
      </c>
      <c r="G39" s="136">
        <v>0</v>
      </c>
      <c r="H39" s="136">
        <v>0</v>
      </c>
      <c r="I39" s="136">
        <v>0</v>
      </c>
      <c r="J39" s="136">
        <v>0</v>
      </c>
      <c r="K39" s="136">
        <v>0</v>
      </c>
      <c r="L39" s="136">
        <v>0</v>
      </c>
      <c r="M39" s="136">
        <v>0</v>
      </c>
      <c r="N39" s="136">
        <v>0</v>
      </c>
      <c r="O39" s="136">
        <v>0</v>
      </c>
      <c r="P39" s="136">
        <v>0</v>
      </c>
      <c r="Q39" s="136">
        <v>0</v>
      </c>
      <c r="R39" s="136">
        <v>0</v>
      </c>
      <c r="S39" s="136">
        <v>0</v>
      </c>
      <c r="T39" s="136">
        <v>0</v>
      </c>
      <c r="U39" s="136">
        <v>0</v>
      </c>
      <c r="V39" s="136">
        <v>0</v>
      </c>
      <c r="W39" s="136">
        <v>0</v>
      </c>
      <c r="X39" s="136">
        <v>0</v>
      </c>
      <c r="Y39" s="136">
        <v>0</v>
      </c>
      <c r="Z39" s="136">
        <v>0</v>
      </c>
      <c r="AA39" s="136">
        <v>0</v>
      </c>
      <c r="AB39" s="136">
        <v>0</v>
      </c>
      <c r="AC39" s="136">
        <v>0</v>
      </c>
      <c r="AD39" s="136">
        <v>0</v>
      </c>
      <c r="AE39" s="136">
        <v>0</v>
      </c>
      <c r="AF39" s="136">
        <v>0</v>
      </c>
      <c r="AG39" s="136">
        <v>0</v>
      </c>
      <c r="AH39" s="136">
        <v>0</v>
      </c>
      <c r="AI39" s="136">
        <v>0</v>
      </c>
      <c r="AJ39" s="136">
        <v>0</v>
      </c>
      <c r="AK39" s="136">
        <v>0</v>
      </c>
      <c r="AL39" s="136">
        <v>0</v>
      </c>
      <c r="AM39" s="136">
        <v>0</v>
      </c>
      <c r="AN39" s="136">
        <v>0</v>
      </c>
      <c r="AO39" s="136">
        <v>0</v>
      </c>
      <c r="AP39" s="136">
        <v>0</v>
      </c>
      <c r="AQ39" s="136">
        <v>0</v>
      </c>
      <c r="AR39" s="136">
        <v>0</v>
      </c>
      <c r="AS39" s="136">
        <v>0</v>
      </c>
    </row>
    <row r="40" spans="1:45" ht="15" customHeight="1" x14ac:dyDescent="0.35">
      <c r="A40" s="132"/>
      <c r="B40" s="167" t="s">
        <v>223</v>
      </c>
      <c r="C40" s="136">
        <v>0</v>
      </c>
      <c r="D40" s="136">
        <v>0</v>
      </c>
      <c r="E40" s="136">
        <v>1</v>
      </c>
      <c r="F40" s="136">
        <v>0</v>
      </c>
      <c r="G40" s="136">
        <v>0</v>
      </c>
      <c r="H40" s="136">
        <v>0</v>
      </c>
      <c r="I40" s="136">
        <v>0</v>
      </c>
      <c r="J40" s="136">
        <v>0</v>
      </c>
      <c r="K40" s="136">
        <v>0</v>
      </c>
      <c r="L40" s="136">
        <v>0</v>
      </c>
      <c r="M40" s="136">
        <v>0</v>
      </c>
      <c r="N40" s="136">
        <v>0</v>
      </c>
      <c r="O40" s="136">
        <v>0</v>
      </c>
      <c r="P40" s="136">
        <v>0</v>
      </c>
      <c r="Q40" s="136">
        <v>0</v>
      </c>
      <c r="R40" s="136">
        <v>0</v>
      </c>
      <c r="S40" s="136">
        <v>0</v>
      </c>
      <c r="T40" s="136">
        <v>0</v>
      </c>
      <c r="U40" s="136">
        <v>0</v>
      </c>
      <c r="V40" s="136">
        <v>0</v>
      </c>
      <c r="W40" s="136">
        <v>0</v>
      </c>
      <c r="X40" s="136">
        <v>0</v>
      </c>
      <c r="Y40" s="136">
        <v>0</v>
      </c>
      <c r="Z40" s="136">
        <v>0</v>
      </c>
      <c r="AA40" s="136">
        <v>0</v>
      </c>
      <c r="AB40" s="136">
        <v>0</v>
      </c>
      <c r="AC40" s="136">
        <v>0</v>
      </c>
      <c r="AD40" s="136">
        <v>0</v>
      </c>
      <c r="AE40" s="136">
        <v>0</v>
      </c>
      <c r="AF40" s="136">
        <v>0</v>
      </c>
      <c r="AG40" s="136">
        <v>0</v>
      </c>
      <c r="AH40" s="136">
        <v>0</v>
      </c>
      <c r="AI40" s="136">
        <v>0</v>
      </c>
      <c r="AJ40" s="136">
        <v>0</v>
      </c>
      <c r="AK40" s="136">
        <v>0</v>
      </c>
      <c r="AL40" s="136">
        <v>0</v>
      </c>
      <c r="AM40" s="136">
        <v>0</v>
      </c>
      <c r="AN40" s="136">
        <v>0</v>
      </c>
      <c r="AO40" s="136">
        <v>0</v>
      </c>
      <c r="AP40" s="136">
        <v>0</v>
      </c>
      <c r="AQ40" s="136">
        <v>0</v>
      </c>
      <c r="AR40" s="136">
        <v>0</v>
      </c>
      <c r="AS40" s="136">
        <v>0</v>
      </c>
    </row>
    <row r="41" spans="1:45" ht="15" customHeight="1" x14ac:dyDescent="0.35">
      <c r="A41" s="132"/>
      <c r="B41" s="169" t="s">
        <v>224</v>
      </c>
      <c r="C41" s="136">
        <v>0</v>
      </c>
      <c r="D41" s="136">
        <v>0</v>
      </c>
      <c r="E41" s="136">
        <v>0</v>
      </c>
      <c r="F41" s="136">
        <v>0</v>
      </c>
      <c r="G41" s="136">
        <v>0</v>
      </c>
      <c r="H41" s="136">
        <v>0</v>
      </c>
      <c r="I41" s="136">
        <v>0</v>
      </c>
      <c r="J41" s="136">
        <v>0</v>
      </c>
      <c r="K41" s="136">
        <v>0</v>
      </c>
      <c r="L41" s="136">
        <v>0</v>
      </c>
      <c r="M41" s="136">
        <v>53</v>
      </c>
      <c r="N41" s="136">
        <v>30.099999999999994</v>
      </c>
      <c r="O41" s="136">
        <v>100</v>
      </c>
      <c r="P41" s="136">
        <v>80.099999999999994</v>
      </c>
      <c r="Q41" s="136">
        <v>119.90000000000003</v>
      </c>
      <c r="R41" s="136">
        <v>140</v>
      </c>
      <c r="S41" s="136">
        <v>0</v>
      </c>
      <c r="T41" s="136">
        <v>40</v>
      </c>
      <c r="U41" s="136">
        <v>0</v>
      </c>
      <c r="V41" s="136">
        <v>109.69999999999993</v>
      </c>
      <c r="W41" s="136">
        <v>109.70000000000005</v>
      </c>
      <c r="X41" s="136">
        <v>109.70000000000005</v>
      </c>
      <c r="Y41" s="136">
        <v>149.5</v>
      </c>
      <c r="Z41" s="136">
        <v>149.5</v>
      </c>
      <c r="AA41" s="136">
        <v>149.5</v>
      </c>
      <c r="AB41" s="136">
        <v>149.5</v>
      </c>
      <c r="AC41" s="136">
        <v>149.5</v>
      </c>
      <c r="AD41" s="136">
        <v>149.5</v>
      </c>
      <c r="AE41" s="136">
        <v>149.5</v>
      </c>
      <c r="AF41" s="136">
        <v>149.49999999999977</v>
      </c>
      <c r="AG41" s="136">
        <v>200</v>
      </c>
      <c r="AH41" s="136">
        <v>300</v>
      </c>
      <c r="AI41" s="136">
        <v>300</v>
      </c>
      <c r="AJ41" s="136">
        <v>300</v>
      </c>
      <c r="AK41" s="136">
        <v>300</v>
      </c>
      <c r="AL41" s="136">
        <v>300</v>
      </c>
      <c r="AM41" s="136">
        <v>300</v>
      </c>
      <c r="AN41" s="136">
        <v>400.10000000000036</v>
      </c>
      <c r="AO41" s="136">
        <v>400.09999999999945</v>
      </c>
      <c r="AP41" s="136">
        <v>400.10000000000036</v>
      </c>
      <c r="AQ41" s="136">
        <v>400.10000000000036</v>
      </c>
      <c r="AR41" s="136">
        <v>400.09999999999945</v>
      </c>
      <c r="AS41" s="136">
        <v>400.10000000000036</v>
      </c>
    </row>
    <row r="42" spans="1:45" ht="15" customHeight="1" x14ac:dyDescent="0.35">
      <c r="A42" s="132"/>
      <c r="B42" s="169" t="s">
        <v>225</v>
      </c>
      <c r="C42" s="136">
        <v>3677.09</v>
      </c>
      <c r="D42" s="136">
        <v>4849.8280000000004</v>
      </c>
      <c r="E42" s="136">
        <v>4389.1671299999998</v>
      </c>
      <c r="F42" s="136">
        <v>833.34388999999999</v>
      </c>
      <c r="G42" s="136">
        <v>1812.0865699999999</v>
      </c>
      <c r="H42" s="136">
        <v>1248.39167</v>
      </c>
      <c r="I42" s="136">
        <v>3554.1993400000001</v>
      </c>
      <c r="J42" s="136">
        <v>4798.8036200000006</v>
      </c>
      <c r="K42" s="136">
        <v>3862.9648400000001</v>
      </c>
      <c r="L42" s="136">
        <v>6517.8681100000003</v>
      </c>
      <c r="M42" s="136">
        <v>3892.5931999999998</v>
      </c>
      <c r="N42" s="136">
        <v>4708.4233721860001</v>
      </c>
      <c r="O42" s="136">
        <v>4357.5336052599996</v>
      </c>
      <c r="P42" s="136">
        <v>3692.6048812089998</v>
      </c>
      <c r="Q42" s="136">
        <v>6890.2670949337007</v>
      </c>
      <c r="R42" s="136">
        <v>5027.3213501197006</v>
      </c>
      <c r="S42" s="136">
        <v>2927.4866394056999</v>
      </c>
      <c r="T42" s="136">
        <v>1955.8123699516998</v>
      </c>
      <c r="U42" s="136">
        <v>3654.3123699517</v>
      </c>
      <c r="V42" s="136">
        <v>3163.6381004977002</v>
      </c>
      <c r="W42" s="136">
        <v>3809.8072209236998</v>
      </c>
      <c r="X42" s="136">
        <v>2671.1072209236995</v>
      </c>
      <c r="Y42" s="136">
        <v>4126.7829202937</v>
      </c>
      <c r="Z42" s="136">
        <v>3213.2778459847</v>
      </c>
      <c r="AA42" s="136">
        <v>4330.9111654346998</v>
      </c>
      <c r="AB42" s="136">
        <v>4382.4788459847005</v>
      </c>
      <c r="AC42" s="136">
        <v>4059.6098459847003</v>
      </c>
      <c r="AD42" s="136">
        <v>4865.4824848816997</v>
      </c>
      <c r="AE42" s="136">
        <v>4683.0371596636996</v>
      </c>
      <c r="AF42" s="136">
        <v>3859.1363659556996</v>
      </c>
      <c r="AG42" s="136">
        <v>3284.5605082126995</v>
      </c>
      <c r="AH42" s="136">
        <v>4710.1199144107004</v>
      </c>
      <c r="AI42" s="136">
        <v>4146.7021309626998</v>
      </c>
      <c r="AJ42" s="136">
        <v>5859.4478480297003</v>
      </c>
      <c r="AK42" s="136">
        <v>5340.3896708296998</v>
      </c>
      <c r="AL42" s="136">
        <v>5812.3108072446994</v>
      </c>
      <c r="AM42" s="136">
        <v>5159.5709822646995</v>
      </c>
      <c r="AN42" s="136">
        <v>5890.7907380047009</v>
      </c>
      <c r="AO42" s="136">
        <v>6059.5745258047009</v>
      </c>
      <c r="AP42" s="136">
        <v>4689.0963148347009</v>
      </c>
      <c r="AQ42" s="136">
        <v>4920.7522196647005</v>
      </c>
      <c r="AR42" s="136">
        <v>8989.2178810146979</v>
      </c>
      <c r="AS42" s="136">
        <v>5141.0812450447011</v>
      </c>
    </row>
    <row r="43" spans="1:45" s="170" customFormat="1" ht="15" customHeight="1" x14ac:dyDescent="0.25"/>
    <row r="44" spans="1:45" s="148" customFormat="1" ht="15" customHeight="1" x14ac:dyDescent="0.35">
      <c r="A44" s="147"/>
      <c r="B44" s="171" t="s">
        <v>226</v>
      </c>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c r="AJ44" s="170"/>
      <c r="AK44" s="170"/>
      <c r="AL44" s="170"/>
      <c r="AM44" s="170"/>
      <c r="AN44" s="170"/>
      <c r="AO44" s="170"/>
      <c r="AP44" s="170"/>
      <c r="AQ44" s="170"/>
      <c r="AR44" s="170"/>
      <c r="AS44" s="170"/>
    </row>
    <row r="45" spans="1:45" s="148" customFormat="1" ht="15" customHeight="1" x14ac:dyDescent="0.35">
      <c r="A45" s="147"/>
      <c r="B45" s="167" t="s">
        <v>208</v>
      </c>
      <c r="C45" s="136">
        <v>0</v>
      </c>
      <c r="D45" s="136">
        <v>0</v>
      </c>
      <c r="E45" s="136">
        <v>0</v>
      </c>
      <c r="F45" s="136">
        <v>0</v>
      </c>
      <c r="G45" s="136">
        <v>0</v>
      </c>
      <c r="H45" s="136">
        <v>0</v>
      </c>
      <c r="I45" s="136">
        <v>0</v>
      </c>
      <c r="J45" s="136">
        <v>0</v>
      </c>
      <c r="K45" s="136">
        <v>0</v>
      </c>
      <c r="L45" s="136">
        <v>0</v>
      </c>
      <c r="M45" s="136">
        <v>0</v>
      </c>
      <c r="N45" s="136">
        <v>0</v>
      </c>
      <c r="O45" s="136">
        <v>0</v>
      </c>
      <c r="P45" s="136">
        <v>0</v>
      </c>
      <c r="Q45" s="136">
        <v>0</v>
      </c>
      <c r="R45" s="136">
        <v>0</v>
      </c>
      <c r="S45" s="136">
        <v>0</v>
      </c>
      <c r="T45" s="136">
        <v>0</v>
      </c>
      <c r="U45" s="136">
        <v>0</v>
      </c>
      <c r="V45" s="136">
        <v>0</v>
      </c>
      <c r="W45" s="136">
        <v>0</v>
      </c>
      <c r="X45" s="136">
        <v>0</v>
      </c>
      <c r="Y45" s="136">
        <v>0</v>
      </c>
      <c r="Z45" s="136">
        <v>0</v>
      </c>
      <c r="AA45" s="136">
        <v>0</v>
      </c>
      <c r="AB45" s="136">
        <v>0</v>
      </c>
      <c r="AC45" s="136">
        <v>0</v>
      </c>
      <c r="AD45" s="136">
        <v>0</v>
      </c>
      <c r="AE45" s="136">
        <v>0</v>
      </c>
      <c r="AF45" s="136">
        <v>0</v>
      </c>
      <c r="AG45" s="136">
        <v>0</v>
      </c>
      <c r="AH45" s="136">
        <v>0</v>
      </c>
      <c r="AI45" s="136">
        <v>0</v>
      </c>
      <c r="AJ45" s="136">
        <v>400</v>
      </c>
      <c r="AK45" s="136">
        <v>800</v>
      </c>
      <c r="AL45" s="136">
        <v>400</v>
      </c>
      <c r="AM45" s="136">
        <v>800</v>
      </c>
      <c r="AN45" s="136">
        <v>400</v>
      </c>
      <c r="AO45" s="136">
        <v>800</v>
      </c>
      <c r="AP45" s="136">
        <v>400</v>
      </c>
      <c r="AQ45" s="136">
        <v>800</v>
      </c>
      <c r="AR45" s="136">
        <v>400</v>
      </c>
      <c r="AS45" s="136">
        <v>800</v>
      </c>
    </row>
    <row r="46" spans="1:45" ht="15" customHeight="1" x14ac:dyDescent="0.35">
      <c r="A46" s="132"/>
      <c r="B46" s="167" t="s">
        <v>209</v>
      </c>
      <c r="C46" s="136">
        <v>242</v>
      </c>
      <c r="D46" s="136">
        <v>1811.7</v>
      </c>
      <c r="E46" s="136">
        <v>1266</v>
      </c>
      <c r="F46" s="136">
        <v>595</v>
      </c>
      <c r="G46" s="136">
        <v>0</v>
      </c>
      <c r="H46" s="136">
        <v>0</v>
      </c>
      <c r="I46" s="136">
        <v>1939</v>
      </c>
      <c r="J46" s="136">
        <v>0</v>
      </c>
      <c r="K46" s="136">
        <v>717.1</v>
      </c>
      <c r="L46" s="136">
        <v>1064</v>
      </c>
      <c r="M46" s="136">
        <v>1090</v>
      </c>
      <c r="N46" s="136">
        <v>0</v>
      </c>
      <c r="O46" s="136">
        <v>0</v>
      </c>
      <c r="P46" s="136">
        <v>74</v>
      </c>
      <c r="Q46" s="136">
        <v>2400</v>
      </c>
      <c r="R46" s="136">
        <v>2400</v>
      </c>
      <c r="S46" s="136">
        <v>1600</v>
      </c>
      <c r="T46" s="136">
        <v>800</v>
      </c>
      <c r="U46" s="136">
        <v>2000</v>
      </c>
      <c r="V46" s="136">
        <v>1600</v>
      </c>
      <c r="W46" s="136">
        <v>2000</v>
      </c>
      <c r="X46" s="136">
        <v>1200</v>
      </c>
      <c r="Y46" s="136">
        <v>2000</v>
      </c>
      <c r="Z46" s="136">
        <v>1200</v>
      </c>
      <c r="AA46" s="136">
        <v>1600</v>
      </c>
      <c r="AB46" s="136">
        <v>1600</v>
      </c>
      <c r="AC46" s="136">
        <v>1200</v>
      </c>
      <c r="AD46" s="136">
        <v>2000</v>
      </c>
      <c r="AE46" s="136">
        <v>2000</v>
      </c>
      <c r="AF46" s="136">
        <v>1200</v>
      </c>
      <c r="AG46" s="136">
        <v>800</v>
      </c>
      <c r="AH46" s="136">
        <v>1600</v>
      </c>
      <c r="AI46" s="136">
        <v>1200</v>
      </c>
      <c r="AJ46" s="136">
        <v>2000</v>
      </c>
      <c r="AK46" s="136">
        <v>1200</v>
      </c>
      <c r="AL46" s="136">
        <v>1600</v>
      </c>
      <c r="AM46" s="136">
        <v>800</v>
      </c>
      <c r="AN46" s="136">
        <v>1600</v>
      </c>
      <c r="AO46" s="136">
        <v>1600</v>
      </c>
      <c r="AP46" s="136">
        <v>800</v>
      </c>
      <c r="AQ46" s="136">
        <v>400</v>
      </c>
      <c r="AR46" s="136">
        <v>4000</v>
      </c>
      <c r="AS46" s="136">
        <v>800</v>
      </c>
    </row>
    <row r="47" spans="1:45" ht="15" customHeight="1" x14ac:dyDescent="0.35">
      <c r="A47" s="132"/>
      <c r="B47" s="167" t="s">
        <v>210</v>
      </c>
      <c r="C47" s="136">
        <v>177.39999999999998</v>
      </c>
      <c r="D47" s="136">
        <v>188.3</v>
      </c>
      <c r="E47" s="136">
        <v>393.012</v>
      </c>
      <c r="F47" s="136">
        <v>219.8</v>
      </c>
      <c r="G47" s="136">
        <v>0</v>
      </c>
      <c r="H47" s="136">
        <v>74</v>
      </c>
      <c r="I47" s="136">
        <v>0</v>
      </c>
      <c r="J47" s="136">
        <v>17</v>
      </c>
      <c r="K47" s="136">
        <v>537.4</v>
      </c>
      <c r="L47" s="136">
        <v>225.6</v>
      </c>
      <c r="M47" s="136">
        <v>176</v>
      </c>
      <c r="N47" s="136">
        <v>1049.5999999999999</v>
      </c>
      <c r="O47" s="136">
        <v>215</v>
      </c>
      <c r="P47" s="136">
        <v>413</v>
      </c>
      <c r="Q47" s="136">
        <v>2450</v>
      </c>
      <c r="R47" s="136">
        <v>875</v>
      </c>
      <c r="S47" s="136">
        <v>350</v>
      </c>
      <c r="T47" s="136">
        <v>175</v>
      </c>
      <c r="U47" s="136">
        <v>700</v>
      </c>
      <c r="V47" s="136">
        <v>350</v>
      </c>
      <c r="W47" s="136">
        <v>700</v>
      </c>
      <c r="X47" s="136">
        <v>175</v>
      </c>
      <c r="Y47" s="136">
        <v>875</v>
      </c>
      <c r="Z47" s="136">
        <v>0</v>
      </c>
      <c r="AA47" s="136">
        <v>700</v>
      </c>
      <c r="AB47" s="136">
        <v>700</v>
      </c>
      <c r="AC47" s="136">
        <v>350</v>
      </c>
      <c r="AD47" s="136">
        <v>350</v>
      </c>
      <c r="AE47" s="136">
        <v>0</v>
      </c>
      <c r="AF47" s="136">
        <v>0</v>
      </c>
      <c r="AG47" s="136">
        <v>0</v>
      </c>
      <c r="AH47" s="136">
        <v>175</v>
      </c>
      <c r="AI47" s="136">
        <v>0</v>
      </c>
      <c r="AJ47" s="136">
        <v>175</v>
      </c>
      <c r="AK47" s="136">
        <v>0</v>
      </c>
      <c r="AL47" s="136">
        <v>175</v>
      </c>
      <c r="AM47" s="136">
        <v>0</v>
      </c>
      <c r="AN47" s="136">
        <v>175</v>
      </c>
      <c r="AO47" s="136">
        <v>0</v>
      </c>
      <c r="AP47" s="136">
        <v>0</v>
      </c>
      <c r="AQ47" s="136">
        <v>175</v>
      </c>
      <c r="AR47" s="136">
        <v>1050</v>
      </c>
      <c r="AS47" s="136">
        <v>0</v>
      </c>
    </row>
    <row r="48" spans="1:45" ht="15" customHeight="1" x14ac:dyDescent="0.35">
      <c r="A48" s="132"/>
      <c r="B48" s="167" t="s">
        <v>211</v>
      </c>
      <c r="C48" s="136">
        <v>0</v>
      </c>
      <c r="D48" s="136">
        <v>0</v>
      </c>
      <c r="E48" s="136">
        <v>0</v>
      </c>
      <c r="F48" s="136">
        <v>0</v>
      </c>
      <c r="G48" s="136">
        <v>0</v>
      </c>
      <c r="H48" s="136">
        <v>0</v>
      </c>
      <c r="I48" s="136">
        <v>0</v>
      </c>
      <c r="J48" s="136">
        <v>0</v>
      </c>
      <c r="K48" s="136">
        <v>300</v>
      </c>
      <c r="L48" s="136">
        <v>0</v>
      </c>
      <c r="M48" s="136">
        <v>0</v>
      </c>
      <c r="N48" s="136">
        <v>0</v>
      </c>
      <c r="O48" s="136">
        <v>40</v>
      </c>
      <c r="P48" s="136">
        <v>111</v>
      </c>
      <c r="Q48" s="136">
        <v>0</v>
      </c>
      <c r="R48" s="136">
        <v>0</v>
      </c>
      <c r="S48" s="136">
        <v>0</v>
      </c>
      <c r="T48" s="136">
        <v>0</v>
      </c>
      <c r="U48" s="136">
        <v>0</v>
      </c>
      <c r="V48" s="136">
        <v>0</v>
      </c>
      <c r="W48" s="136">
        <v>0</v>
      </c>
      <c r="X48" s="136">
        <v>0</v>
      </c>
      <c r="Y48" s="136">
        <v>0</v>
      </c>
      <c r="Z48" s="136">
        <v>0</v>
      </c>
      <c r="AA48" s="136">
        <v>0</v>
      </c>
      <c r="AB48" s="136">
        <v>0</v>
      </c>
      <c r="AC48" s="136">
        <v>0</v>
      </c>
      <c r="AD48" s="136">
        <v>0</v>
      </c>
      <c r="AE48" s="136">
        <v>0</v>
      </c>
      <c r="AF48" s="136">
        <v>0</v>
      </c>
      <c r="AG48" s="136">
        <v>0</v>
      </c>
      <c r="AH48" s="136">
        <v>0</v>
      </c>
      <c r="AI48" s="136">
        <v>0</v>
      </c>
      <c r="AJ48" s="136">
        <v>0</v>
      </c>
      <c r="AK48" s="136">
        <v>0</v>
      </c>
      <c r="AL48" s="136">
        <v>0</v>
      </c>
      <c r="AM48" s="136">
        <v>0</v>
      </c>
      <c r="AN48" s="136">
        <v>0</v>
      </c>
      <c r="AO48" s="136">
        <v>0</v>
      </c>
      <c r="AP48" s="136">
        <v>0</v>
      </c>
      <c r="AQ48" s="136">
        <v>0</v>
      </c>
      <c r="AR48" s="136">
        <v>0</v>
      </c>
      <c r="AS48" s="136">
        <v>0</v>
      </c>
    </row>
    <row r="49" spans="1:45" ht="15" customHeight="1" x14ac:dyDescent="0.35">
      <c r="A49" s="132"/>
      <c r="B49" s="167" t="s">
        <v>227</v>
      </c>
      <c r="C49" s="136">
        <v>0</v>
      </c>
      <c r="D49" s="136">
        <v>0</v>
      </c>
      <c r="E49" s="136">
        <v>0</v>
      </c>
      <c r="F49" s="136">
        <v>0</v>
      </c>
      <c r="G49" s="136">
        <v>0</v>
      </c>
      <c r="H49" s="136">
        <v>0</v>
      </c>
      <c r="I49" s="136">
        <v>0</v>
      </c>
      <c r="J49" s="136">
        <v>0</v>
      </c>
      <c r="K49" s="136">
        <v>0</v>
      </c>
      <c r="L49" s="136">
        <v>0</v>
      </c>
      <c r="M49" s="136">
        <v>0</v>
      </c>
      <c r="N49" s="136">
        <v>0</v>
      </c>
      <c r="O49" s="136">
        <v>0</v>
      </c>
      <c r="P49" s="136">
        <v>0</v>
      </c>
      <c r="Q49" s="136">
        <v>0</v>
      </c>
      <c r="R49" s="136">
        <v>0</v>
      </c>
      <c r="S49" s="136">
        <v>0</v>
      </c>
      <c r="T49" s="136">
        <v>0</v>
      </c>
      <c r="U49" s="136">
        <v>0</v>
      </c>
      <c r="V49" s="136">
        <v>0</v>
      </c>
      <c r="W49" s="136">
        <v>0</v>
      </c>
      <c r="X49" s="136">
        <v>0</v>
      </c>
      <c r="Y49" s="136">
        <v>0</v>
      </c>
      <c r="Z49" s="136">
        <v>0</v>
      </c>
      <c r="AA49" s="136">
        <v>0</v>
      </c>
      <c r="AB49" s="136">
        <v>0</v>
      </c>
      <c r="AC49" s="136">
        <v>0</v>
      </c>
      <c r="AD49" s="136">
        <v>0</v>
      </c>
      <c r="AE49" s="136">
        <v>0</v>
      </c>
      <c r="AF49" s="136">
        <v>0</v>
      </c>
      <c r="AG49" s="136">
        <v>0</v>
      </c>
      <c r="AH49" s="136">
        <v>0</v>
      </c>
      <c r="AI49" s="136">
        <v>0</v>
      </c>
      <c r="AJ49" s="136">
        <v>0</v>
      </c>
      <c r="AK49" s="136">
        <v>0</v>
      </c>
      <c r="AL49" s="136">
        <v>0</v>
      </c>
      <c r="AM49" s="136">
        <v>0</v>
      </c>
      <c r="AN49" s="136">
        <v>0</v>
      </c>
      <c r="AO49" s="136">
        <v>0</v>
      </c>
      <c r="AP49" s="136">
        <v>0</v>
      </c>
      <c r="AQ49" s="136">
        <v>0</v>
      </c>
      <c r="AR49" s="136">
        <v>0</v>
      </c>
      <c r="AS49" s="136">
        <v>0</v>
      </c>
    </row>
    <row r="50" spans="1:45" ht="15" customHeight="1" x14ac:dyDescent="0.35">
      <c r="A50" s="132"/>
      <c r="B50" s="167" t="s">
        <v>213</v>
      </c>
      <c r="C50" s="136">
        <v>0</v>
      </c>
      <c r="D50" s="136">
        <v>0</v>
      </c>
      <c r="E50" s="136">
        <v>3040</v>
      </c>
      <c r="F50" s="136">
        <v>0</v>
      </c>
      <c r="G50" s="136">
        <v>0</v>
      </c>
      <c r="H50" s="136">
        <v>970</v>
      </c>
      <c r="I50" s="136">
        <v>0</v>
      </c>
      <c r="J50" s="136">
        <v>0</v>
      </c>
      <c r="K50" s="136">
        <v>0</v>
      </c>
      <c r="L50" s="136">
        <v>0</v>
      </c>
      <c r="M50" s="136">
        <v>0</v>
      </c>
      <c r="N50" s="136">
        <v>0</v>
      </c>
      <c r="O50" s="136">
        <v>0</v>
      </c>
      <c r="P50" s="136">
        <v>0</v>
      </c>
      <c r="Q50" s="136">
        <v>0</v>
      </c>
      <c r="R50" s="136">
        <v>0</v>
      </c>
      <c r="S50" s="136">
        <v>0</v>
      </c>
      <c r="T50" s="136">
        <v>0</v>
      </c>
      <c r="U50" s="136">
        <v>0</v>
      </c>
      <c r="V50" s="136">
        <v>0</v>
      </c>
      <c r="W50" s="136">
        <v>0</v>
      </c>
      <c r="X50" s="136">
        <v>0</v>
      </c>
      <c r="Y50" s="136">
        <v>0</v>
      </c>
      <c r="Z50" s="136">
        <v>0</v>
      </c>
      <c r="AA50" s="136">
        <v>0</v>
      </c>
      <c r="AB50" s="136">
        <v>0</v>
      </c>
      <c r="AC50" s="136">
        <v>0</v>
      </c>
      <c r="AD50" s="136">
        <v>0</v>
      </c>
      <c r="AE50" s="136">
        <v>0</v>
      </c>
      <c r="AF50" s="136">
        <v>0</v>
      </c>
      <c r="AG50" s="136">
        <v>0</v>
      </c>
      <c r="AH50" s="136">
        <v>0</v>
      </c>
      <c r="AI50" s="136">
        <v>0</v>
      </c>
      <c r="AJ50" s="136">
        <v>0</v>
      </c>
      <c r="AK50" s="136">
        <v>0</v>
      </c>
      <c r="AL50" s="136">
        <v>0</v>
      </c>
      <c r="AM50" s="136">
        <v>0</v>
      </c>
      <c r="AN50" s="136">
        <v>0</v>
      </c>
      <c r="AO50" s="136">
        <v>0</v>
      </c>
      <c r="AP50" s="136">
        <v>0</v>
      </c>
      <c r="AQ50" s="136">
        <v>0</v>
      </c>
      <c r="AR50" s="136">
        <v>0</v>
      </c>
      <c r="AS50" s="136">
        <v>0</v>
      </c>
    </row>
    <row r="51" spans="1:45" ht="15" customHeight="1" x14ac:dyDescent="0.35">
      <c r="A51" s="132"/>
      <c r="B51" s="167" t="s">
        <v>169</v>
      </c>
      <c r="C51" s="136">
        <v>0</v>
      </c>
      <c r="D51" s="136">
        <v>0</v>
      </c>
      <c r="E51" s="136">
        <v>0</v>
      </c>
      <c r="F51" s="136">
        <v>0</v>
      </c>
      <c r="G51" s="136">
        <v>0</v>
      </c>
      <c r="H51" s="136">
        <v>0</v>
      </c>
      <c r="I51" s="136">
        <v>0</v>
      </c>
      <c r="J51" s="136">
        <v>0</v>
      </c>
      <c r="K51" s="136">
        <v>0</v>
      </c>
      <c r="L51" s="136">
        <v>0</v>
      </c>
      <c r="M51" s="136">
        <v>0</v>
      </c>
      <c r="N51" s="136">
        <v>0</v>
      </c>
      <c r="O51" s="136">
        <v>0</v>
      </c>
      <c r="P51" s="136">
        <v>0</v>
      </c>
      <c r="Q51" s="136">
        <v>0</v>
      </c>
      <c r="R51" s="136">
        <v>0</v>
      </c>
      <c r="S51" s="136">
        <v>0</v>
      </c>
      <c r="T51" s="136">
        <v>0</v>
      </c>
      <c r="U51" s="136">
        <v>0</v>
      </c>
      <c r="V51" s="136">
        <v>0</v>
      </c>
      <c r="W51" s="136">
        <v>0</v>
      </c>
      <c r="X51" s="136">
        <v>118.12</v>
      </c>
      <c r="Y51" s="136">
        <v>0</v>
      </c>
      <c r="Z51" s="136">
        <v>0</v>
      </c>
      <c r="AA51" s="136">
        <v>0</v>
      </c>
      <c r="AB51" s="136">
        <v>0</v>
      </c>
      <c r="AC51" s="136">
        <v>0</v>
      </c>
      <c r="AD51" s="136">
        <v>0</v>
      </c>
      <c r="AE51" s="136">
        <v>0</v>
      </c>
      <c r="AF51" s="136">
        <v>0</v>
      </c>
      <c r="AG51" s="136">
        <v>0</v>
      </c>
      <c r="AH51" s="136">
        <v>0</v>
      </c>
      <c r="AI51" s="136">
        <v>0</v>
      </c>
      <c r="AJ51" s="136">
        <v>0</v>
      </c>
      <c r="AK51" s="136">
        <v>0</v>
      </c>
      <c r="AL51" s="136">
        <v>0</v>
      </c>
      <c r="AM51" s="136">
        <v>0</v>
      </c>
      <c r="AN51" s="136">
        <v>0</v>
      </c>
      <c r="AO51" s="136">
        <v>0</v>
      </c>
      <c r="AP51" s="136">
        <v>0</v>
      </c>
      <c r="AQ51" s="136">
        <v>0</v>
      </c>
      <c r="AR51" s="136">
        <v>0</v>
      </c>
      <c r="AS51" s="136">
        <v>0</v>
      </c>
    </row>
    <row r="52" spans="1:45" ht="15" customHeight="1" x14ac:dyDescent="0.35">
      <c r="A52" s="132"/>
      <c r="B52" s="167" t="s">
        <v>214</v>
      </c>
      <c r="C52" s="136">
        <v>0</v>
      </c>
      <c r="D52" s="136">
        <v>0</v>
      </c>
      <c r="E52" s="136">
        <v>0</v>
      </c>
      <c r="F52" s="136">
        <v>0</v>
      </c>
      <c r="G52" s="136">
        <v>0</v>
      </c>
      <c r="H52" s="136">
        <v>0</v>
      </c>
      <c r="I52" s="136">
        <v>0</v>
      </c>
      <c r="J52" s="136">
        <v>0</v>
      </c>
      <c r="K52" s="136">
        <v>0</v>
      </c>
      <c r="L52" s="136">
        <v>0</v>
      </c>
      <c r="M52" s="136">
        <v>0</v>
      </c>
      <c r="N52" s="136">
        <v>52.799999995999997</v>
      </c>
      <c r="O52" s="136">
        <v>0</v>
      </c>
      <c r="P52" s="136">
        <v>0</v>
      </c>
      <c r="Q52" s="136">
        <v>1.3999999997000001</v>
      </c>
      <c r="R52" s="136">
        <v>1.3999999997000001</v>
      </c>
      <c r="S52" s="136">
        <v>1.3999999997000001</v>
      </c>
      <c r="T52" s="136">
        <v>1.3999999997000001</v>
      </c>
      <c r="U52" s="136">
        <v>1.3999999997000001</v>
      </c>
      <c r="V52" s="136">
        <v>1.3999999997000001</v>
      </c>
      <c r="W52" s="136">
        <v>1.3999999997000001</v>
      </c>
      <c r="X52" s="136">
        <v>1.3999999997000001</v>
      </c>
      <c r="Y52" s="136">
        <v>1.3999999997000001</v>
      </c>
      <c r="Z52" s="136">
        <v>1.3999999997000001</v>
      </c>
      <c r="AA52" s="136">
        <v>1.3999999997000001</v>
      </c>
      <c r="AB52" s="136">
        <v>1.3999999997000001</v>
      </c>
      <c r="AC52" s="136">
        <v>1.3999999997000001</v>
      </c>
      <c r="AD52" s="136">
        <v>1.3999999997000001</v>
      </c>
      <c r="AE52" s="136">
        <v>1.3999999997000001</v>
      </c>
      <c r="AF52" s="136">
        <v>1.3999999997000001</v>
      </c>
      <c r="AG52" s="136">
        <v>1.3999999997000001</v>
      </c>
      <c r="AH52" s="136">
        <v>1.3999999997000001</v>
      </c>
      <c r="AI52" s="136">
        <v>1.3999999997000001</v>
      </c>
      <c r="AJ52" s="136">
        <v>1.3999999997000001</v>
      </c>
      <c r="AK52" s="136">
        <v>1.3999999997000001</v>
      </c>
      <c r="AL52" s="136">
        <v>1.3999999997000001</v>
      </c>
      <c r="AM52" s="136">
        <v>1.3999999997000001</v>
      </c>
      <c r="AN52" s="136">
        <v>1.3999999997000001</v>
      </c>
      <c r="AO52" s="136">
        <v>1.3999999997000001</v>
      </c>
      <c r="AP52" s="136">
        <v>1.3999999997000001</v>
      </c>
      <c r="AQ52" s="136">
        <v>1.3999999997000001</v>
      </c>
      <c r="AR52" s="136">
        <v>1.3999999997000001</v>
      </c>
      <c r="AS52" s="136">
        <v>1.3999999997000001</v>
      </c>
    </row>
    <row r="53" spans="1:45" ht="15" customHeight="1" x14ac:dyDescent="0.35">
      <c r="A53" s="132"/>
      <c r="B53" s="167" t="s">
        <v>215</v>
      </c>
      <c r="C53" s="136">
        <v>0</v>
      </c>
      <c r="D53" s="136">
        <v>0</v>
      </c>
      <c r="E53" s="136">
        <v>0</v>
      </c>
      <c r="F53" s="136">
        <v>0</v>
      </c>
      <c r="G53" s="136">
        <v>1.4</v>
      </c>
      <c r="H53" s="136">
        <v>0</v>
      </c>
      <c r="I53" s="136">
        <v>0</v>
      </c>
      <c r="J53" s="136">
        <v>10.5</v>
      </c>
      <c r="K53" s="136">
        <v>0</v>
      </c>
      <c r="L53" s="136">
        <v>0</v>
      </c>
      <c r="M53" s="136">
        <v>0</v>
      </c>
      <c r="N53" s="136">
        <v>0</v>
      </c>
      <c r="O53" s="136">
        <v>0</v>
      </c>
      <c r="P53" s="136">
        <v>0</v>
      </c>
      <c r="Q53" s="136">
        <v>0</v>
      </c>
      <c r="R53" s="136">
        <v>0</v>
      </c>
      <c r="S53" s="136">
        <v>0</v>
      </c>
      <c r="T53" s="136">
        <v>0</v>
      </c>
      <c r="U53" s="136">
        <v>0</v>
      </c>
      <c r="V53" s="136">
        <v>0</v>
      </c>
      <c r="W53" s="136">
        <v>0</v>
      </c>
      <c r="X53" s="136">
        <v>0</v>
      </c>
      <c r="Y53" s="136">
        <v>0</v>
      </c>
      <c r="Z53" s="136">
        <v>0</v>
      </c>
      <c r="AA53" s="136">
        <v>0</v>
      </c>
      <c r="AB53" s="136">
        <v>0</v>
      </c>
      <c r="AC53" s="136">
        <v>0</v>
      </c>
      <c r="AD53" s="136">
        <v>0</v>
      </c>
      <c r="AE53" s="136">
        <v>0</v>
      </c>
      <c r="AF53" s="136">
        <v>0</v>
      </c>
      <c r="AG53" s="136">
        <v>0</v>
      </c>
      <c r="AH53" s="136">
        <v>0</v>
      </c>
      <c r="AI53" s="136">
        <v>0</v>
      </c>
      <c r="AJ53" s="136">
        <v>0</v>
      </c>
      <c r="AK53" s="136">
        <v>0</v>
      </c>
      <c r="AL53" s="136">
        <v>0</v>
      </c>
      <c r="AM53" s="136">
        <v>0</v>
      </c>
      <c r="AN53" s="136">
        <v>0</v>
      </c>
      <c r="AO53" s="136">
        <v>0</v>
      </c>
      <c r="AP53" s="136">
        <v>0</v>
      </c>
      <c r="AQ53" s="136">
        <v>0</v>
      </c>
      <c r="AR53" s="136">
        <v>0</v>
      </c>
      <c r="AS53" s="136">
        <v>0</v>
      </c>
    </row>
    <row r="54" spans="1:45" ht="15" customHeight="1" x14ac:dyDescent="0.35">
      <c r="A54" s="132"/>
      <c r="B54" s="167" t="s">
        <v>216</v>
      </c>
      <c r="C54" s="136">
        <v>1692.6</v>
      </c>
      <c r="D54" s="136">
        <v>2926.1179999999999</v>
      </c>
      <c r="E54" s="136">
        <v>2052.85</v>
      </c>
      <c r="F54" s="136">
        <v>399.6</v>
      </c>
      <c r="G54" s="136">
        <v>384</v>
      </c>
      <c r="H54" s="136">
        <v>1430.51</v>
      </c>
      <c r="I54" s="136">
        <v>238.22200000000001</v>
      </c>
      <c r="J54" s="136">
        <v>2977.4</v>
      </c>
      <c r="K54" s="136">
        <v>2378.21</v>
      </c>
      <c r="L54" s="136">
        <v>2654.8879999999999</v>
      </c>
      <c r="M54" s="136">
        <v>3974.9</v>
      </c>
      <c r="N54" s="136">
        <v>2148.8100000000004</v>
      </c>
      <c r="O54" s="136">
        <v>5642.8600000000006</v>
      </c>
      <c r="P54" s="136">
        <v>2739.5</v>
      </c>
      <c r="Q54" s="136">
        <v>630</v>
      </c>
      <c r="R54" s="136">
        <v>540</v>
      </c>
      <c r="S54" s="136">
        <v>450</v>
      </c>
      <c r="T54" s="136">
        <v>360</v>
      </c>
      <c r="U54" s="136">
        <v>360</v>
      </c>
      <c r="V54" s="136">
        <v>405</v>
      </c>
      <c r="W54" s="136">
        <v>405</v>
      </c>
      <c r="X54" s="136">
        <v>585</v>
      </c>
      <c r="Y54" s="136">
        <v>630</v>
      </c>
      <c r="Z54" s="136">
        <v>1352.1779999999999</v>
      </c>
      <c r="AA54" s="136">
        <v>1345.41</v>
      </c>
      <c r="AB54" s="136">
        <v>1372.779</v>
      </c>
      <c r="AC54" s="136">
        <v>1798.11</v>
      </c>
      <c r="AD54" s="136">
        <v>1801.98</v>
      </c>
      <c r="AE54" s="136">
        <v>1786.9949999999999</v>
      </c>
      <c r="AF54" s="136">
        <v>1706.22</v>
      </c>
      <c r="AG54" s="136">
        <v>1469.61</v>
      </c>
      <c r="AH54" s="136">
        <v>1775.4570000000001</v>
      </c>
      <c r="AI54" s="136">
        <v>1794.8519999999999</v>
      </c>
      <c r="AJ54" s="136">
        <v>1766.4039</v>
      </c>
      <c r="AK54" s="136">
        <v>1839.366</v>
      </c>
      <c r="AL54" s="136">
        <v>2201.2717499999999</v>
      </c>
      <c r="AM54" s="136">
        <v>2201.7167999999997</v>
      </c>
      <c r="AN54" s="136">
        <v>2244.3984</v>
      </c>
      <c r="AO54" s="136">
        <v>1932.84</v>
      </c>
      <c r="AP54" s="136">
        <v>1840.3920000000001</v>
      </c>
      <c r="AQ54" s="136">
        <v>1902.8159999999998</v>
      </c>
      <c r="AR54" s="136">
        <v>1905.732</v>
      </c>
      <c r="AS54" s="136">
        <v>1811.3724</v>
      </c>
    </row>
    <row r="55" spans="1:45" ht="15" customHeight="1" x14ac:dyDescent="0.35">
      <c r="A55" s="132"/>
      <c r="B55" s="167" t="s">
        <v>217</v>
      </c>
      <c r="C55" s="136">
        <v>0</v>
      </c>
      <c r="D55" s="136">
        <v>0</v>
      </c>
      <c r="E55" s="136">
        <v>0</v>
      </c>
      <c r="F55" s="136">
        <v>0</v>
      </c>
      <c r="G55" s="136">
        <v>0</v>
      </c>
      <c r="H55" s="136">
        <v>0</v>
      </c>
      <c r="I55" s="136">
        <v>0</v>
      </c>
      <c r="J55" s="136">
        <v>0</v>
      </c>
      <c r="K55" s="136">
        <v>0</v>
      </c>
      <c r="L55" s="136">
        <v>0</v>
      </c>
      <c r="M55" s="136">
        <v>0</v>
      </c>
      <c r="N55" s="136">
        <v>0</v>
      </c>
      <c r="O55" s="136">
        <v>0</v>
      </c>
      <c r="P55" s="136">
        <v>0</v>
      </c>
      <c r="Q55" s="136">
        <v>0</v>
      </c>
      <c r="R55" s="136">
        <v>0</v>
      </c>
      <c r="S55" s="136">
        <v>0</v>
      </c>
      <c r="T55" s="136">
        <v>0</v>
      </c>
      <c r="U55" s="136">
        <v>0</v>
      </c>
      <c r="V55" s="136">
        <v>0</v>
      </c>
      <c r="W55" s="136">
        <v>0</v>
      </c>
      <c r="X55" s="136">
        <v>0</v>
      </c>
      <c r="Y55" s="136">
        <v>0</v>
      </c>
      <c r="Z55" s="136">
        <v>0</v>
      </c>
      <c r="AA55" s="136">
        <v>0</v>
      </c>
      <c r="AB55" s="136">
        <v>0</v>
      </c>
      <c r="AC55" s="136">
        <v>0</v>
      </c>
      <c r="AD55" s="136">
        <v>0</v>
      </c>
      <c r="AE55" s="136">
        <v>0</v>
      </c>
      <c r="AF55" s="136">
        <v>0</v>
      </c>
      <c r="AG55" s="136">
        <v>0</v>
      </c>
      <c r="AH55" s="136">
        <v>0</v>
      </c>
      <c r="AI55" s="136">
        <v>0</v>
      </c>
      <c r="AJ55" s="136">
        <v>0</v>
      </c>
      <c r="AK55" s="136">
        <v>0</v>
      </c>
      <c r="AL55" s="136">
        <v>0</v>
      </c>
      <c r="AM55" s="136">
        <v>0</v>
      </c>
      <c r="AN55" s="136">
        <v>0</v>
      </c>
      <c r="AO55" s="136">
        <v>0</v>
      </c>
      <c r="AP55" s="136">
        <v>0</v>
      </c>
      <c r="AQ55" s="136">
        <v>0</v>
      </c>
      <c r="AR55" s="136">
        <v>0</v>
      </c>
      <c r="AS55" s="136">
        <v>0</v>
      </c>
    </row>
    <row r="56" spans="1:45" ht="15" customHeight="1" x14ac:dyDescent="0.35">
      <c r="A56" s="132"/>
      <c r="B56" s="167" t="s">
        <v>218</v>
      </c>
      <c r="C56" s="136">
        <v>0</v>
      </c>
      <c r="D56" s="136">
        <v>4.8600000000000003</v>
      </c>
      <c r="E56" s="136">
        <v>14</v>
      </c>
      <c r="F56" s="136">
        <v>30</v>
      </c>
      <c r="G56" s="136">
        <v>30</v>
      </c>
      <c r="H56" s="136">
        <v>49.908000000000001</v>
      </c>
      <c r="I56" s="136">
        <v>28</v>
      </c>
      <c r="J56" s="136">
        <v>126.5</v>
      </c>
      <c r="K56" s="136">
        <v>402.89</v>
      </c>
      <c r="L56" s="136">
        <v>401.8</v>
      </c>
      <c r="M56" s="136">
        <v>269.8</v>
      </c>
      <c r="N56" s="136">
        <v>577.66321737999999</v>
      </c>
      <c r="O56" s="136">
        <v>903.6</v>
      </c>
      <c r="P56" s="136">
        <v>1173.1500000000001</v>
      </c>
      <c r="Q56" s="136">
        <v>1255.05</v>
      </c>
      <c r="R56" s="136">
        <v>1037.25</v>
      </c>
      <c r="S56" s="136">
        <v>504.9</v>
      </c>
      <c r="T56" s="136">
        <v>558</v>
      </c>
      <c r="U56" s="136">
        <v>571.5</v>
      </c>
      <c r="V56" s="136">
        <v>675.90000000000009</v>
      </c>
      <c r="W56" s="136">
        <v>513</v>
      </c>
      <c r="X56" s="136">
        <v>519.29999999999995</v>
      </c>
      <c r="Y56" s="136">
        <v>437.84999999999997</v>
      </c>
      <c r="Z56" s="136">
        <v>472.95000000000005</v>
      </c>
      <c r="AA56" s="136">
        <v>497.25180000000006</v>
      </c>
      <c r="AB56" s="136">
        <v>521.54999999999995</v>
      </c>
      <c r="AC56" s="136">
        <v>523.35</v>
      </c>
      <c r="AD56" s="136">
        <v>525.15359999999998</v>
      </c>
      <c r="AE56" s="136">
        <v>706.96260000000007</v>
      </c>
      <c r="AF56" s="136">
        <v>753.69509999999991</v>
      </c>
      <c r="AG56" s="136">
        <v>764.56844999999998</v>
      </c>
      <c r="AH56" s="136">
        <v>805.73400000000004</v>
      </c>
      <c r="AI56" s="136">
        <v>799.81874999999991</v>
      </c>
      <c r="AJ56" s="136">
        <v>1163.6351</v>
      </c>
      <c r="AK56" s="136">
        <v>1132.10195</v>
      </c>
      <c r="AL56" s="136">
        <v>1077.1338000000001</v>
      </c>
      <c r="AM56" s="136">
        <v>972.21375</v>
      </c>
      <c r="AN56" s="136">
        <v>974.09250000000009</v>
      </c>
      <c r="AO56" s="136">
        <v>1172.7399890000002</v>
      </c>
      <c r="AP56" s="136">
        <v>1065.8336284</v>
      </c>
      <c r="AQ56" s="136">
        <v>1073.9356499999999</v>
      </c>
      <c r="AR56" s="136">
        <v>1040.1610042</v>
      </c>
      <c r="AS56" s="136">
        <v>1180.86625</v>
      </c>
    </row>
    <row r="57" spans="1:45" ht="15" customHeight="1" x14ac:dyDescent="0.35">
      <c r="A57" s="132"/>
      <c r="B57" s="167" t="s">
        <v>219</v>
      </c>
      <c r="C57" s="136">
        <v>0</v>
      </c>
      <c r="D57" s="136">
        <v>0</v>
      </c>
      <c r="E57" s="136">
        <v>1.013E-2</v>
      </c>
      <c r="F57" s="136">
        <v>1.4438899999999999</v>
      </c>
      <c r="G57" s="136">
        <v>12.57657</v>
      </c>
      <c r="H57" s="136">
        <v>3.38367</v>
      </c>
      <c r="I57" s="136">
        <v>24.981570000000001</v>
      </c>
      <c r="J57" s="136">
        <v>33.789619999999999</v>
      </c>
      <c r="K57" s="136">
        <v>80.594840000000005</v>
      </c>
      <c r="L57" s="136">
        <v>106.28010999999999</v>
      </c>
      <c r="M57" s="136">
        <v>91.283199999999994</v>
      </c>
      <c r="N57" s="136">
        <v>111.36015481</v>
      </c>
      <c r="O57" s="136">
        <v>73.173605260000002</v>
      </c>
      <c r="P57" s="136">
        <v>41.354881208999998</v>
      </c>
      <c r="Q57" s="136">
        <v>25.242653729000001</v>
      </c>
      <c r="R57" s="136">
        <v>24.996908914999999</v>
      </c>
      <c r="S57" s="136">
        <v>12.512198201</v>
      </c>
      <c r="T57" s="136">
        <v>12.737928747</v>
      </c>
      <c r="U57" s="136">
        <v>12.737928747</v>
      </c>
      <c r="V57" s="136">
        <v>12.963659293000001</v>
      </c>
      <c r="W57" s="136">
        <v>12.972779719</v>
      </c>
      <c r="X57" s="136">
        <v>12.972779719</v>
      </c>
      <c r="Y57" s="136">
        <v>24.358479088999999</v>
      </c>
      <c r="Z57" s="136">
        <v>28.57540478</v>
      </c>
      <c r="AA57" s="136">
        <v>28.674924230000002</v>
      </c>
      <c r="AB57" s="136">
        <v>28.575404780000003</v>
      </c>
      <c r="AC57" s="136">
        <v>28.57540478</v>
      </c>
      <c r="AD57" s="136">
        <v>28.774443677000001</v>
      </c>
      <c r="AE57" s="136">
        <v>29.505118459000002</v>
      </c>
      <c r="AF57" s="136">
        <v>39.646824751000004</v>
      </c>
      <c r="AG57" s="136">
        <v>40.307617008000008</v>
      </c>
      <c r="AH57" s="136">
        <v>43.854473206000002</v>
      </c>
      <c r="AI57" s="136">
        <v>41.956939757999997</v>
      </c>
      <c r="AJ57" s="136">
        <v>44.334406825000002</v>
      </c>
      <c r="AK57" s="136">
        <v>58.847279624999999</v>
      </c>
      <c r="AL57" s="136">
        <v>48.830816040000002</v>
      </c>
      <c r="AM57" s="136">
        <v>75.565991060000002</v>
      </c>
      <c r="AN57" s="136">
        <v>87.125396800000004</v>
      </c>
      <c r="AO57" s="136">
        <v>143.8200956</v>
      </c>
      <c r="AP57" s="136">
        <v>172.69624523000002</v>
      </c>
      <c r="AQ57" s="136">
        <v>158.82612846000001</v>
      </c>
      <c r="AR57" s="136">
        <v>183.15043561000002</v>
      </c>
      <c r="AS57" s="136">
        <v>138.66815384</v>
      </c>
    </row>
    <row r="58" spans="1:45" ht="15" customHeight="1" x14ac:dyDescent="0.35">
      <c r="A58" s="132"/>
      <c r="B58" s="167" t="s">
        <v>220</v>
      </c>
      <c r="C58" s="136">
        <v>0</v>
      </c>
      <c r="D58" s="136">
        <v>0</v>
      </c>
      <c r="E58" s="136">
        <v>0</v>
      </c>
      <c r="F58" s="136">
        <v>0</v>
      </c>
      <c r="G58" s="136">
        <v>0</v>
      </c>
      <c r="H58" s="136">
        <v>0</v>
      </c>
      <c r="I58" s="136">
        <v>0</v>
      </c>
      <c r="J58" s="136">
        <v>0</v>
      </c>
      <c r="K58" s="136">
        <v>0</v>
      </c>
      <c r="L58" s="136">
        <v>0</v>
      </c>
      <c r="M58" s="136">
        <v>0</v>
      </c>
      <c r="N58" s="136">
        <v>0</v>
      </c>
      <c r="O58" s="136">
        <v>0</v>
      </c>
      <c r="P58" s="136">
        <v>0</v>
      </c>
      <c r="Q58" s="136">
        <v>0</v>
      </c>
      <c r="R58" s="136">
        <v>0</v>
      </c>
      <c r="S58" s="136">
        <v>0</v>
      </c>
      <c r="T58" s="136">
        <v>0</v>
      </c>
      <c r="U58" s="136">
        <v>0</v>
      </c>
      <c r="V58" s="136">
        <v>0</v>
      </c>
      <c r="W58" s="136">
        <v>0</v>
      </c>
      <c r="X58" s="136">
        <v>0</v>
      </c>
      <c r="Y58" s="136">
        <v>0</v>
      </c>
      <c r="Z58" s="136">
        <v>0</v>
      </c>
      <c r="AA58" s="136">
        <v>0</v>
      </c>
      <c r="AB58" s="136">
        <v>0</v>
      </c>
      <c r="AC58" s="136">
        <v>0</v>
      </c>
      <c r="AD58" s="136">
        <v>0</v>
      </c>
      <c r="AE58" s="136">
        <v>0</v>
      </c>
      <c r="AF58" s="136">
        <v>0</v>
      </c>
      <c r="AG58" s="136">
        <v>0</v>
      </c>
      <c r="AH58" s="136">
        <v>0</v>
      </c>
      <c r="AI58" s="136">
        <v>0</v>
      </c>
      <c r="AJ58" s="136">
        <v>0</v>
      </c>
      <c r="AK58" s="136">
        <v>0</v>
      </c>
      <c r="AL58" s="136">
        <v>0</v>
      </c>
      <c r="AM58" s="136">
        <v>0</v>
      </c>
      <c r="AN58" s="136">
        <v>0</v>
      </c>
      <c r="AO58" s="136">
        <v>0</v>
      </c>
      <c r="AP58" s="136">
        <v>0</v>
      </c>
      <c r="AQ58" s="136">
        <v>0</v>
      </c>
      <c r="AR58" s="136">
        <v>0</v>
      </c>
      <c r="AS58" s="136">
        <v>0</v>
      </c>
    </row>
    <row r="59" spans="1:45" ht="15" customHeight="1" x14ac:dyDescent="0.35">
      <c r="A59" s="132"/>
      <c r="B59" s="167" t="s">
        <v>228</v>
      </c>
      <c r="C59" s="136">
        <v>6.49</v>
      </c>
      <c r="D59" s="136">
        <v>10.199999999999999</v>
      </c>
      <c r="E59" s="136">
        <v>11.2</v>
      </c>
      <c r="F59" s="136">
        <v>13.445</v>
      </c>
      <c r="G59" s="136">
        <v>105</v>
      </c>
      <c r="H59" s="136">
        <v>10</v>
      </c>
      <c r="I59" s="136">
        <v>4.5757700000000003</v>
      </c>
      <c r="J59" s="136">
        <v>10.5</v>
      </c>
      <c r="K59" s="136">
        <v>14.804</v>
      </c>
      <c r="L59" s="136">
        <v>0</v>
      </c>
      <c r="M59" s="136">
        <v>0</v>
      </c>
      <c r="N59" s="136">
        <v>0</v>
      </c>
      <c r="O59" s="136">
        <v>0</v>
      </c>
      <c r="P59" s="136">
        <v>0</v>
      </c>
      <c r="Q59" s="136">
        <v>8.674441204999999</v>
      </c>
      <c r="R59" s="136">
        <v>8.674441204999999</v>
      </c>
      <c r="S59" s="136">
        <v>8.674441204999999</v>
      </c>
      <c r="T59" s="136">
        <v>8.674441204999999</v>
      </c>
      <c r="U59" s="136">
        <v>8.674441204999999</v>
      </c>
      <c r="V59" s="136">
        <v>8.674441204999999</v>
      </c>
      <c r="W59" s="136">
        <v>8.674441204999999</v>
      </c>
      <c r="X59" s="136">
        <v>8.674441204999999</v>
      </c>
      <c r="Y59" s="136">
        <v>8.674441204999999</v>
      </c>
      <c r="Z59" s="136">
        <v>8.674441204999999</v>
      </c>
      <c r="AA59" s="136">
        <v>8.674441204999999</v>
      </c>
      <c r="AB59" s="136">
        <v>8.674441204999999</v>
      </c>
      <c r="AC59" s="136">
        <v>8.674441204999999</v>
      </c>
      <c r="AD59" s="136">
        <v>8.674441204999999</v>
      </c>
      <c r="AE59" s="136">
        <v>8.674441204999999</v>
      </c>
      <c r="AF59" s="136">
        <v>8.674441204999999</v>
      </c>
      <c r="AG59" s="136">
        <v>8.674441204999999</v>
      </c>
      <c r="AH59" s="136">
        <v>8.674441204999999</v>
      </c>
      <c r="AI59" s="136">
        <v>8.674441204999999</v>
      </c>
      <c r="AJ59" s="136">
        <v>8.674441204999999</v>
      </c>
      <c r="AK59" s="136">
        <v>8.674441204999999</v>
      </c>
      <c r="AL59" s="136">
        <v>8.674441204999999</v>
      </c>
      <c r="AM59" s="136">
        <v>8.674441204999999</v>
      </c>
      <c r="AN59" s="136">
        <v>8.674441204999999</v>
      </c>
      <c r="AO59" s="136">
        <v>8.674441204999999</v>
      </c>
      <c r="AP59" s="136">
        <v>8.674441204999999</v>
      </c>
      <c r="AQ59" s="136">
        <v>8.674441204999999</v>
      </c>
      <c r="AR59" s="136">
        <v>8.674441204999999</v>
      </c>
      <c r="AS59" s="136">
        <v>8.674441204999999</v>
      </c>
    </row>
    <row r="60" spans="1:45" ht="15" customHeight="1" x14ac:dyDescent="0.35">
      <c r="A60" s="132"/>
      <c r="B60" s="167" t="s">
        <v>222</v>
      </c>
      <c r="C60" s="136">
        <v>0</v>
      </c>
      <c r="D60" s="136">
        <v>0</v>
      </c>
      <c r="E60" s="136">
        <v>0</v>
      </c>
      <c r="F60" s="136">
        <v>0</v>
      </c>
      <c r="G60" s="136">
        <v>0</v>
      </c>
      <c r="H60" s="136">
        <v>0</v>
      </c>
      <c r="I60" s="136">
        <v>0</v>
      </c>
      <c r="J60" s="136">
        <v>0</v>
      </c>
      <c r="K60" s="136">
        <v>0</v>
      </c>
      <c r="L60" s="136">
        <v>0</v>
      </c>
      <c r="M60" s="136">
        <v>0</v>
      </c>
      <c r="N60" s="136">
        <v>0</v>
      </c>
      <c r="O60" s="136">
        <v>0</v>
      </c>
      <c r="P60" s="136">
        <v>0</v>
      </c>
      <c r="Q60" s="136">
        <v>0</v>
      </c>
      <c r="R60" s="136">
        <v>0</v>
      </c>
      <c r="S60" s="136">
        <v>0</v>
      </c>
      <c r="T60" s="136">
        <v>0</v>
      </c>
      <c r="U60" s="136">
        <v>0</v>
      </c>
      <c r="V60" s="136">
        <v>0</v>
      </c>
      <c r="W60" s="136">
        <v>0</v>
      </c>
      <c r="X60" s="136">
        <v>0</v>
      </c>
      <c r="Y60" s="136">
        <v>0</v>
      </c>
      <c r="Z60" s="136">
        <v>0</v>
      </c>
      <c r="AA60" s="136">
        <v>0</v>
      </c>
      <c r="AB60" s="136">
        <v>0</v>
      </c>
      <c r="AC60" s="136">
        <v>0</v>
      </c>
      <c r="AD60" s="136">
        <v>0</v>
      </c>
      <c r="AE60" s="136">
        <v>0</v>
      </c>
      <c r="AF60" s="136">
        <v>0</v>
      </c>
      <c r="AG60" s="136">
        <v>0</v>
      </c>
      <c r="AH60" s="136">
        <v>0</v>
      </c>
      <c r="AI60" s="136">
        <v>0</v>
      </c>
      <c r="AJ60" s="136">
        <v>0</v>
      </c>
      <c r="AK60" s="136">
        <v>0</v>
      </c>
      <c r="AL60" s="136">
        <v>0</v>
      </c>
      <c r="AM60" s="136">
        <v>0</v>
      </c>
      <c r="AN60" s="136">
        <v>0</v>
      </c>
      <c r="AO60" s="136">
        <v>0</v>
      </c>
      <c r="AP60" s="136">
        <v>0</v>
      </c>
      <c r="AQ60" s="136">
        <v>0</v>
      </c>
      <c r="AR60" s="136">
        <v>0</v>
      </c>
      <c r="AS60" s="136">
        <v>0</v>
      </c>
    </row>
    <row r="61" spans="1:45" ht="15" customHeight="1" x14ac:dyDescent="0.35">
      <c r="A61" s="132"/>
      <c r="B61" s="167" t="s">
        <v>223</v>
      </c>
      <c r="C61" s="136">
        <v>0</v>
      </c>
      <c r="D61" s="136">
        <v>0</v>
      </c>
      <c r="E61" s="136">
        <v>1</v>
      </c>
      <c r="F61" s="136">
        <v>0</v>
      </c>
      <c r="G61" s="136">
        <v>0</v>
      </c>
      <c r="H61" s="136">
        <v>0</v>
      </c>
      <c r="I61" s="136">
        <v>0</v>
      </c>
      <c r="J61" s="136">
        <v>0</v>
      </c>
      <c r="K61" s="136">
        <v>0</v>
      </c>
      <c r="L61" s="136">
        <v>0</v>
      </c>
      <c r="M61" s="136">
        <v>0</v>
      </c>
      <c r="N61" s="136">
        <v>0</v>
      </c>
      <c r="O61" s="136">
        <v>0</v>
      </c>
      <c r="P61" s="136">
        <v>0</v>
      </c>
      <c r="Q61" s="136">
        <v>0</v>
      </c>
      <c r="R61" s="136">
        <v>0</v>
      </c>
      <c r="S61" s="136">
        <v>0</v>
      </c>
      <c r="T61" s="136">
        <v>0</v>
      </c>
      <c r="U61" s="136">
        <v>0</v>
      </c>
      <c r="V61" s="136">
        <v>0</v>
      </c>
      <c r="W61" s="136">
        <v>0</v>
      </c>
      <c r="X61" s="136">
        <v>0</v>
      </c>
      <c r="Y61" s="136">
        <v>0</v>
      </c>
      <c r="Z61" s="136">
        <v>0</v>
      </c>
      <c r="AA61" s="136">
        <v>0</v>
      </c>
      <c r="AB61" s="136">
        <v>0</v>
      </c>
      <c r="AC61" s="136">
        <v>0</v>
      </c>
      <c r="AD61" s="136">
        <v>0</v>
      </c>
      <c r="AE61" s="136">
        <v>0</v>
      </c>
      <c r="AF61" s="136">
        <v>0</v>
      </c>
      <c r="AG61" s="136">
        <v>0</v>
      </c>
      <c r="AH61" s="136">
        <v>0</v>
      </c>
      <c r="AI61" s="136">
        <v>0</v>
      </c>
      <c r="AJ61" s="136">
        <v>0</v>
      </c>
      <c r="AK61" s="136">
        <v>0</v>
      </c>
      <c r="AL61" s="136">
        <v>0</v>
      </c>
      <c r="AM61" s="136">
        <v>0</v>
      </c>
      <c r="AN61" s="136">
        <v>0</v>
      </c>
      <c r="AO61" s="136">
        <v>0</v>
      </c>
      <c r="AP61" s="136">
        <v>0</v>
      </c>
      <c r="AQ61" s="136">
        <v>0</v>
      </c>
      <c r="AR61" s="136">
        <v>0</v>
      </c>
      <c r="AS61" s="136">
        <v>0</v>
      </c>
    </row>
    <row r="62" spans="1:45" ht="15" customHeight="1" x14ac:dyDescent="0.35">
      <c r="A62" s="132"/>
      <c r="B62" s="169" t="s">
        <v>224</v>
      </c>
      <c r="C62" s="136">
        <v>0</v>
      </c>
      <c r="D62" s="136">
        <v>0</v>
      </c>
      <c r="E62" s="136">
        <v>0</v>
      </c>
      <c r="F62" s="136">
        <v>0</v>
      </c>
      <c r="G62" s="136">
        <v>0</v>
      </c>
      <c r="H62" s="136">
        <v>0</v>
      </c>
      <c r="I62" s="136">
        <v>0</v>
      </c>
      <c r="J62" s="136">
        <v>0</v>
      </c>
      <c r="K62" s="136">
        <v>0</v>
      </c>
      <c r="L62" s="136">
        <v>0</v>
      </c>
      <c r="M62" s="136">
        <v>53</v>
      </c>
      <c r="N62" s="136">
        <v>30.099999999999994</v>
      </c>
      <c r="O62" s="136">
        <v>100</v>
      </c>
      <c r="P62" s="136">
        <v>80.099999999999994</v>
      </c>
      <c r="Q62" s="136">
        <v>119.90000000000003</v>
      </c>
      <c r="R62" s="136">
        <v>140</v>
      </c>
      <c r="S62" s="136">
        <v>0</v>
      </c>
      <c r="T62" s="136">
        <v>40</v>
      </c>
      <c r="U62" s="136">
        <v>0</v>
      </c>
      <c r="V62" s="136">
        <v>109.69999999999993</v>
      </c>
      <c r="W62" s="136">
        <v>109.70000000000005</v>
      </c>
      <c r="X62" s="136">
        <v>109.70000000000005</v>
      </c>
      <c r="Y62" s="136">
        <v>149.5</v>
      </c>
      <c r="Z62" s="136">
        <v>149.5</v>
      </c>
      <c r="AA62" s="136">
        <v>149.5</v>
      </c>
      <c r="AB62" s="136">
        <v>149.5</v>
      </c>
      <c r="AC62" s="136">
        <v>149.5</v>
      </c>
      <c r="AD62" s="136">
        <v>149.5</v>
      </c>
      <c r="AE62" s="136">
        <v>149.5</v>
      </c>
      <c r="AF62" s="136">
        <v>149.49999999999977</v>
      </c>
      <c r="AG62" s="136">
        <v>200</v>
      </c>
      <c r="AH62" s="136">
        <v>300</v>
      </c>
      <c r="AI62" s="136">
        <v>300</v>
      </c>
      <c r="AJ62" s="136">
        <v>300</v>
      </c>
      <c r="AK62" s="136">
        <v>300</v>
      </c>
      <c r="AL62" s="136">
        <v>300</v>
      </c>
      <c r="AM62" s="136">
        <v>300</v>
      </c>
      <c r="AN62" s="136">
        <v>400.10000000000036</v>
      </c>
      <c r="AO62" s="136">
        <v>400.09999999999945</v>
      </c>
      <c r="AP62" s="136">
        <v>400.10000000000036</v>
      </c>
      <c r="AQ62" s="136">
        <v>400.10000000000036</v>
      </c>
      <c r="AR62" s="136">
        <v>400.09999999999945</v>
      </c>
      <c r="AS62" s="136">
        <v>400.10000000000036</v>
      </c>
    </row>
    <row r="63" spans="1:45" ht="15" customHeight="1" x14ac:dyDescent="0.35">
      <c r="A63" s="132"/>
      <c r="B63" s="169" t="s">
        <v>225</v>
      </c>
      <c r="C63" s="136">
        <v>2118.4899999999998</v>
      </c>
      <c r="D63" s="136">
        <v>4941.1779999999999</v>
      </c>
      <c r="E63" s="136">
        <v>6778.0721299999996</v>
      </c>
      <c r="F63" s="136">
        <v>1259.28889</v>
      </c>
      <c r="G63" s="136">
        <v>532.97657000000004</v>
      </c>
      <c r="H63" s="136">
        <v>2537.8016699999998</v>
      </c>
      <c r="I63" s="136">
        <v>2234.77934</v>
      </c>
      <c r="J63" s="136">
        <v>3175.6896200000001</v>
      </c>
      <c r="K63" s="136">
        <v>4430.9988400000002</v>
      </c>
      <c r="L63" s="136">
        <v>4452.5681100000002</v>
      </c>
      <c r="M63" s="136">
        <v>5654.9832000000006</v>
      </c>
      <c r="N63" s="136">
        <v>3970.3333721859999</v>
      </c>
      <c r="O63" s="136">
        <v>6974.6336052600009</v>
      </c>
      <c r="P63" s="136">
        <v>4632.1048812090003</v>
      </c>
      <c r="Q63" s="136">
        <v>6890.2670949337007</v>
      </c>
      <c r="R63" s="136">
        <v>5027.3213501197006</v>
      </c>
      <c r="S63" s="136">
        <v>2927.4866394056999</v>
      </c>
      <c r="T63" s="136">
        <v>1955.8123699517</v>
      </c>
      <c r="U63" s="136">
        <v>3654.3123699517</v>
      </c>
      <c r="V63" s="136">
        <v>3163.6381004976997</v>
      </c>
      <c r="W63" s="136">
        <v>3750.7472209236998</v>
      </c>
      <c r="X63" s="136">
        <v>2730.1672209237004</v>
      </c>
      <c r="Y63" s="136">
        <v>4126.7829202937</v>
      </c>
      <c r="Z63" s="136">
        <v>3213.2778459847</v>
      </c>
      <c r="AA63" s="136">
        <v>4330.9111654346998</v>
      </c>
      <c r="AB63" s="136">
        <v>4382.4788459847005</v>
      </c>
      <c r="AC63" s="136">
        <v>4059.6098459846999</v>
      </c>
      <c r="AD63" s="136">
        <v>4865.4824848817007</v>
      </c>
      <c r="AE63" s="136">
        <v>4683.0371596636996</v>
      </c>
      <c r="AF63" s="136">
        <v>3859.1363659557005</v>
      </c>
      <c r="AG63" s="136">
        <v>3284.5605082126995</v>
      </c>
      <c r="AH63" s="136">
        <v>4710.1199144107004</v>
      </c>
      <c r="AI63" s="136">
        <v>4146.7021309626998</v>
      </c>
      <c r="AJ63" s="136">
        <v>5859.4478480297012</v>
      </c>
      <c r="AK63" s="136">
        <v>5340.3896708296998</v>
      </c>
      <c r="AL63" s="136">
        <v>5812.3108072447003</v>
      </c>
      <c r="AM63" s="136">
        <v>5159.5709822647004</v>
      </c>
      <c r="AN63" s="136">
        <v>5890.7907380047009</v>
      </c>
      <c r="AO63" s="136">
        <v>6059.5745258047</v>
      </c>
      <c r="AP63" s="136">
        <v>4689.0963148347009</v>
      </c>
      <c r="AQ63" s="136">
        <v>4920.7522196647005</v>
      </c>
      <c r="AR63" s="136">
        <v>8989.2178810146997</v>
      </c>
      <c r="AS63" s="136">
        <v>5141.0812450447011</v>
      </c>
    </row>
    <row r="64" spans="1:45" s="170" customFormat="1" ht="15" customHeight="1" x14ac:dyDescent="0.25"/>
    <row r="65" spans="1:45" s="148" customFormat="1" ht="15" customHeight="1" x14ac:dyDescent="0.35">
      <c r="A65" s="147"/>
      <c r="B65" s="165" t="s">
        <v>229</v>
      </c>
      <c r="C65" s="170"/>
      <c r="D65" s="170"/>
      <c r="E65" s="170"/>
      <c r="F65" s="170"/>
      <c r="G65" s="170"/>
      <c r="H65" s="170"/>
      <c r="I65" s="170"/>
      <c r="J65" s="170"/>
      <c r="K65" s="170"/>
      <c r="L65" s="170"/>
      <c r="M65" s="170"/>
      <c r="N65" s="170"/>
      <c r="O65" s="170"/>
      <c r="P65" s="170"/>
      <c r="Q65" s="170"/>
      <c r="R65" s="170"/>
      <c r="S65" s="170"/>
      <c r="T65" s="170"/>
      <c r="U65" s="170"/>
      <c r="V65" s="170"/>
      <c r="W65" s="170"/>
      <c r="X65" s="170"/>
      <c r="Y65" s="170"/>
      <c r="Z65" s="170"/>
      <c r="AA65" s="170"/>
      <c r="AB65" s="170"/>
      <c r="AC65" s="170"/>
      <c r="AD65" s="170"/>
      <c r="AE65" s="170"/>
      <c r="AF65" s="170"/>
      <c r="AG65" s="170"/>
      <c r="AH65" s="170"/>
      <c r="AI65" s="170"/>
      <c r="AJ65" s="170"/>
      <c r="AK65" s="170"/>
      <c r="AL65" s="170"/>
      <c r="AM65" s="170"/>
      <c r="AN65" s="170"/>
      <c r="AO65" s="170"/>
      <c r="AP65" s="170"/>
      <c r="AQ65" s="170"/>
      <c r="AR65" s="170"/>
      <c r="AS65" s="170"/>
    </row>
    <row r="66" spans="1:45" s="148" customFormat="1" ht="15" customHeight="1" x14ac:dyDescent="0.35">
      <c r="A66" s="147"/>
      <c r="B66" s="167" t="s">
        <v>208</v>
      </c>
      <c r="C66" s="136">
        <v>0</v>
      </c>
      <c r="D66" s="136">
        <v>0</v>
      </c>
      <c r="E66" s="136">
        <v>0</v>
      </c>
      <c r="F66" s="136">
        <v>0</v>
      </c>
      <c r="G66" s="136">
        <v>0</v>
      </c>
      <c r="H66" s="136">
        <v>0</v>
      </c>
      <c r="I66" s="136">
        <v>0</v>
      </c>
      <c r="J66" s="136">
        <v>0</v>
      </c>
      <c r="K66" s="136">
        <v>0</v>
      </c>
      <c r="L66" s="136">
        <v>0</v>
      </c>
      <c r="M66" s="136">
        <v>0</v>
      </c>
      <c r="N66" s="136">
        <v>0</v>
      </c>
      <c r="O66" s="136">
        <v>0</v>
      </c>
      <c r="P66" s="136">
        <v>0</v>
      </c>
      <c r="Q66" s="136">
        <v>0</v>
      </c>
      <c r="R66" s="136">
        <v>0</v>
      </c>
      <c r="S66" s="136">
        <v>0</v>
      </c>
      <c r="T66" s="136">
        <v>0</v>
      </c>
      <c r="U66" s="136">
        <v>0</v>
      </c>
      <c r="V66" s="136">
        <v>0</v>
      </c>
      <c r="W66" s="136">
        <v>0</v>
      </c>
      <c r="X66" s="136">
        <v>0</v>
      </c>
      <c r="Y66" s="136">
        <v>0</v>
      </c>
      <c r="Z66" s="136">
        <v>0</v>
      </c>
      <c r="AA66" s="136">
        <v>0</v>
      </c>
      <c r="AB66" s="136">
        <v>0</v>
      </c>
      <c r="AC66" s="136">
        <v>0</v>
      </c>
      <c r="AD66" s="136">
        <v>0</v>
      </c>
      <c r="AE66" s="136">
        <v>0</v>
      </c>
      <c r="AF66" s="136">
        <v>0</v>
      </c>
      <c r="AG66" s="136">
        <v>0</v>
      </c>
      <c r="AH66" s="136">
        <v>0</v>
      </c>
      <c r="AI66" s="136">
        <v>0</v>
      </c>
      <c r="AJ66" s="136">
        <v>0</v>
      </c>
      <c r="AK66" s="136">
        <v>0</v>
      </c>
      <c r="AL66" s="136">
        <v>0</v>
      </c>
      <c r="AM66" s="136">
        <v>0</v>
      </c>
      <c r="AN66" s="136">
        <v>0</v>
      </c>
      <c r="AO66" s="136">
        <v>0</v>
      </c>
      <c r="AP66" s="136">
        <v>0</v>
      </c>
      <c r="AQ66" s="136">
        <v>0</v>
      </c>
      <c r="AR66" s="136">
        <v>0</v>
      </c>
      <c r="AS66" s="136">
        <v>0</v>
      </c>
    </row>
    <row r="67" spans="1:45" ht="15" customHeight="1" x14ac:dyDescent="0.35">
      <c r="A67" s="132"/>
      <c r="B67" s="167" t="s">
        <v>209</v>
      </c>
      <c r="C67" s="136">
        <v>0</v>
      </c>
      <c r="D67" s="136">
        <v>231</v>
      </c>
      <c r="E67" s="136">
        <v>0</v>
      </c>
      <c r="F67" s="136">
        <v>0</v>
      </c>
      <c r="G67" s="136">
        <v>0</v>
      </c>
      <c r="H67" s="136">
        <v>0</v>
      </c>
      <c r="I67" s="136">
        <v>0</v>
      </c>
      <c r="J67" s="136">
        <v>0</v>
      </c>
      <c r="K67" s="136">
        <v>510</v>
      </c>
      <c r="L67" s="136">
        <v>356.03</v>
      </c>
      <c r="M67" s="136">
        <v>0</v>
      </c>
      <c r="N67" s="136">
        <v>0</v>
      </c>
      <c r="O67" s="136">
        <v>0</v>
      </c>
      <c r="P67" s="136">
        <v>0</v>
      </c>
      <c r="Q67" s="136">
        <v>0</v>
      </c>
      <c r="R67" s="136">
        <v>0</v>
      </c>
      <c r="S67" s="136">
        <v>0</v>
      </c>
      <c r="T67" s="136">
        <v>0</v>
      </c>
      <c r="U67" s="136">
        <v>0</v>
      </c>
      <c r="V67" s="136">
        <v>0</v>
      </c>
      <c r="W67" s="136">
        <v>0</v>
      </c>
      <c r="X67" s="136">
        <v>0</v>
      </c>
      <c r="Y67" s="136">
        <v>0</v>
      </c>
      <c r="Z67" s="136">
        <v>542.20000000000005</v>
      </c>
      <c r="AA67" s="136">
        <v>498.4</v>
      </c>
      <c r="AB67" s="136">
        <v>214.464</v>
      </c>
      <c r="AC67" s="136">
        <v>326</v>
      </c>
      <c r="AD67" s="136">
        <v>565</v>
      </c>
      <c r="AE67" s="136">
        <v>58.2</v>
      </c>
      <c r="AF67" s="136">
        <v>0</v>
      </c>
      <c r="AG67" s="136">
        <v>0</v>
      </c>
      <c r="AH67" s="136">
        <v>493</v>
      </c>
      <c r="AI67" s="136">
        <v>493</v>
      </c>
      <c r="AJ67" s="136">
        <v>478</v>
      </c>
      <c r="AK67" s="136">
        <v>493.9</v>
      </c>
      <c r="AL67" s="136">
        <v>528</v>
      </c>
      <c r="AM67" s="136">
        <v>495</v>
      </c>
      <c r="AN67" s="136">
        <v>409</v>
      </c>
      <c r="AO67" s="136">
        <v>371.47500000000002</v>
      </c>
      <c r="AP67" s="136">
        <v>50</v>
      </c>
      <c r="AQ67" s="136">
        <v>190</v>
      </c>
      <c r="AR67" s="136">
        <v>810</v>
      </c>
      <c r="AS67" s="136">
        <v>496.9</v>
      </c>
    </row>
    <row r="68" spans="1:45" ht="15" customHeight="1" x14ac:dyDescent="0.35">
      <c r="A68" s="132"/>
      <c r="B68" s="167" t="s">
        <v>210</v>
      </c>
      <c r="C68" s="136">
        <v>0</v>
      </c>
      <c r="D68" s="136">
        <v>501.2</v>
      </c>
      <c r="E68" s="136">
        <v>0</v>
      </c>
      <c r="F68" s="136">
        <v>0</v>
      </c>
      <c r="G68" s="136">
        <v>11</v>
      </c>
      <c r="H68" s="136">
        <v>5</v>
      </c>
      <c r="I68" s="136">
        <v>125</v>
      </c>
      <c r="J68" s="136">
        <v>70</v>
      </c>
      <c r="K68" s="136">
        <v>5</v>
      </c>
      <c r="L68" s="136">
        <v>19.5</v>
      </c>
      <c r="M68" s="136">
        <v>0</v>
      </c>
      <c r="N68" s="136">
        <v>22</v>
      </c>
      <c r="O68" s="136">
        <v>0</v>
      </c>
      <c r="P68" s="136">
        <v>0</v>
      </c>
      <c r="Q68" s="136">
        <v>0</v>
      </c>
      <c r="R68" s="136">
        <v>0</v>
      </c>
      <c r="S68" s="136">
        <v>0</v>
      </c>
      <c r="T68" s="136">
        <v>0</v>
      </c>
      <c r="U68" s="136">
        <v>0</v>
      </c>
      <c r="V68" s="136">
        <v>0</v>
      </c>
      <c r="W68" s="136">
        <v>0</v>
      </c>
      <c r="X68" s="136">
        <v>0</v>
      </c>
      <c r="Y68" s="136">
        <v>0</v>
      </c>
      <c r="Z68" s="136">
        <v>0</v>
      </c>
      <c r="AA68" s="136">
        <v>10</v>
      </c>
      <c r="AB68" s="136">
        <v>0</v>
      </c>
      <c r="AC68" s="136">
        <v>74</v>
      </c>
      <c r="AD68" s="136">
        <v>336</v>
      </c>
      <c r="AE68" s="136">
        <v>16</v>
      </c>
      <c r="AF68" s="136">
        <v>0</v>
      </c>
      <c r="AG68" s="136">
        <v>35.5</v>
      </c>
      <c r="AH68" s="136">
        <v>16</v>
      </c>
      <c r="AI68" s="136">
        <v>0</v>
      </c>
      <c r="AJ68" s="136">
        <v>0</v>
      </c>
      <c r="AK68" s="136">
        <v>0</v>
      </c>
      <c r="AL68" s="136">
        <v>0</v>
      </c>
      <c r="AM68" s="136">
        <v>79</v>
      </c>
      <c r="AN68" s="136">
        <v>50</v>
      </c>
      <c r="AO68" s="136">
        <v>0</v>
      </c>
      <c r="AP68" s="136">
        <v>75</v>
      </c>
      <c r="AQ68" s="136">
        <v>780</v>
      </c>
      <c r="AR68" s="136">
        <v>0</v>
      </c>
      <c r="AS68" s="136">
        <v>404</v>
      </c>
    </row>
    <row r="69" spans="1:45" ht="15" customHeight="1" x14ac:dyDescent="0.35">
      <c r="A69" s="132"/>
      <c r="B69" s="167" t="s">
        <v>211</v>
      </c>
      <c r="C69" s="136">
        <v>191</v>
      </c>
      <c r="D69" s="136">
        <v>4369</v>
      </c>
      <c r="E69" s="136">
        <v>302</v>
      </c>
      <c r="F69" s="136">
        <v>3052</v>
      </c>
      <c r="G69" s="136">
        <v>676</v>
      </c>
      <c r="H69" s="136">
        <v>498</v>
      </c>
      <c r="I69" s="136">
        <v>109</v>
      </c>
      <c r="J69" s="136">
        <v>1165.5</v>
      </c>
      <c r="K69" s="136">
        <v>515</v>
      </c>
      <c r="L69" s="136">
        <v>948.5</v>
      </c>
      <c r="M69" s="136">
        <v>0</v>
      </c>
      <c r="N69" s="136">
        <v>280</v>
      </c>
      <c r="O69" s="136">
        <v>689</v>
      </c>
      <c r="P69" s="136">
        <v>655</v>
      </c>
      <c r="Q69" s="136">
        <v>315</v>
      </c>
      <c r="R69" s="136">
        <v>338</v>
      </c>
      <c r="S69" s="136">
        <v>240</v>
      </c>
      <c r="T69" s="136">
        <v>763</v>
      </c>
      <c r="U69" s="136">
        <v>838</v>
      </c>
      <c r="V69" s="136">
        <v>1910</v>
      </c>
      <c r="W69" s="136">
        <v>395</v>
      </c>
      <c r="X69" s="136">
        <v>745</v>
      </c>
      <c r="Y69" s="136">
        <v>42</v>
      </c>
      <c r="Z69" s="136">
        <v>234.5</v>
      </c>
      <c r="AA69" s="136">
        <v>646</v>
      </c>
      <c r="AB69" s="136">
        <v>435</v>
      </c>
      <c r="AC69" s="136">
        <v>1305.5</v>
      </c>
      <c r="AD69" s="136">
        <v>412</v>
      </c>
      <c r="AE69" s="136">
        <v>107</v>
      </c>
      <c r="AF69" s="136">
        <v>463.45</v>
      </c>
      <c r="AG69" s="136">
        <v>0</v>
      </c>
      <c r="AH69" s="136">
        <v>410</v>
      </c>
      <c r="AI69" s="136">
        <v>208</v>
      </c>
      <c r="AJ69" s="136">
        <v>581</v>
      </c>
      <c r="AK69" s="136">
        <v>474.5</v>
      </c>
      <c r="AL69" s="136">
        <v>153</v>
      </c>
      <c r="AM69" s="136">
        <v>0</v>
      </c>
      <c r="AN69" s="136">
        <v>0</v>
      </c>
      <c r="AO69" s="136">
        <v>0</v>
      </c>
      <c r="AP69" s="136">
        <v>0</v>
      </c>
      <c r="AQ69" s="136">
        <v>0</v>
      </c>
      <c r="AR69" s="136">
        <v>0</v>
      </c>
      <c r="AS69" s="136">
        <v>0</v>
      </c>
    </row>
    <row r="70" spans="1:45" ht="15" customHeight="1" x14ac:dyDescent="0.35">
      <c r="A70" s="132"/>
      <c r="B70" s="167" t="s">
        <v>227</v>
      </c>
      <c r="C70" s="136">
        <v>0</v>
      </c>
      <c r="D70" s="136">
        <v>0</v>
      </c>
      <c r="E70" s="136">
        <v>0</v>
      </c>
      <c r="F70" s="136">
        <v>0</v>
      </c>
      <c r="G70" s="136">
        <v>0</v>
      </c>
      <c r="H70" s="136">
        <v>0</v>
      </c>
      <c r="I70" s="136">
        <v>0</v>
      </c>
      <c r="J70" s="136">
        <v>0</v>
      </c>
      <c r="K70" s="136">
        <v>0</v>
      </c>
      <c r="L70" s="136">
        <v>0</v>
      </c>
      <c r="M70" s="136">
        <v>0</v>
      </c>
      <c r="N70" s="136">
        <v>0</v>
      </c>
      <c r="O70" s="136">
        <v>0</v>
      </c>
      <c r="P70" s="136">
        <v>0</v>
      </c>
      <c r="Q70" s="136">
        <v>0</v>
      </c>
      <c r="R70" s="136">
        <v>0</v>
      </c>
      <c r="S70" s="136">
        <v>0</v>
      </c>
      <c r="T70" s="136">
        <v>0</v>
      </c>
      <c r="U70" s="136">
        <v>0</v>
      </c>
      <c r="V70" s="136">
        <v>0</v>
      </c>
      <c r="W70" s="136">
        <v>0</v>
      </c>
      <c r="X70" s="136">
        <v>0</v>
      </c>
      <c r="Y70" s="136">
        <v>0</v>
      </c>
      <c r="Z70" s="136">
        <v>0</v>
      </c>
      <c r="AA70" s="136">
        <v>0</v>
      </c>
      <c r="AB70" s="136">
        <v>0</v>
      </c>
      <c r="AC70" s="136">
        <v>0</v>
      </c>
      <c r="AD70" s="136">
        <v>0</v>
      </c>
      <c r="AE70" s="136">
        <v>0</v>
      </c>
      <c r="AF70" s="136">
        <v>0</v>
      </c>
      <c r="AG70" s="136">
        <v>0</v>
      </c>
      <c r="AH70" s="136">
        <v>0</v>
      </c>
      <c r="AI70" s="136">
        <v>0</v>
      </c>
      <c r="AJ70" s="136">
        <v>0</v>
      </c>
      <c r="AK70" s="136">
        <v>0</v>
      </c>
      <c r="AL70" s="136">
        <v>0</v>
      </c>
      <c r="AM70" s="136">
        <v>0</v>
      </c>
      <c r="AN70" s="136">
        <v>0</v>
      </c>
      <c r="AO70" s="136">
        <v>0</v>
      </c>
      <c r="AP70" s="136">
        <v>0</v>
      </c>
      <c r="AQ70" s="136">
        <v>0</v>
      </c>
      <c r="AR70" s="136">
        <v>0</v>
      </c>
      <c r="AS70" s="136">
        <v>0</v>
      </c>
    </row>
    <row r="71" spans="1:45" ht="15" customHeight="1" x14ac:dyDescent="0.35">
      <c r="A71" s="132"/>
      <c r="B71" s="167" t="s">
        <v>213</v>
      </c>
      <c r="C71" s="136">
        <v>0</v>
      </c>
      <c r="D71" s="136">
        <v>0</v>
      </c>
      <c r="E71" s="136">
        <v>0</v>
      </c>
      <c r="F71" s="136">
        <v>0</v>
      </c>
      <c r="G71" s="136">
        <v>0</v>
      </c>
      <c r="H71" s="136">
        <v>0</v>
      </c>
      <c r="I71" s="136">
        <v>138</v>
      </c>
      <c r="J71" s="136">
        <v>0</v>
      </c>
      <c r="K71" s="136">
        <v>0</v>
      </c>
      <c r="L71" s="136">
        <v>0</v>
      </c>
      <c r="M71" s="136">
        <v>5113</v>
      </c>
      <c r="N71" s="136">
        <v>470</v>
      </c>
      <c r="O71" s="136">
        <v>650</v>
      </c>
      <c r="P71" s="136">
        <v>0</v>
      </c>
      <c r="Q71" s="136">
        <v>1187</v>
      </c>
      <c r="R71" s="136">
        <v>635</v>
      </c>
      <c r="S71" s="136">
        <v>0</v>
      </c>
      <c r="T71" s="136">
        <v>858</v>
      </c>
      <c r="U71" s="136">
        <v>0</v>
      </c>
      <c r="V71" s="136">
        <v>0</v>
      </c>
      <c r="W71" s="136">
        <v>0</v>
      </c>
      <c r="X71" s="136">
        <v>1036</v>
      </c>
      <c r="Y71" s="136">
        <v>0</v>
      </c>
      <c r="Z71" s="136">
        <v>951</v>
      </c>
      <c r="AA71" s="136">
        <v>0</v>
      </c>
      <c r="AB71" s="136">
        <v>0</v>
      </c>
      <c r="AC71" s="136">
        <v>0</v>
      </c>
      <c r="AD71" s="136">
        <v>0</v>
      </c>
      <c r="AE71" s="136">
        <v>0</v>
      </c>
      <c r="AF71" s="136">
        <v>0</v>
      </c>
      <c r="AG71" s="136">
        <v>0</v>
      </c>
      <c r="AH71" s="136">
        <v>0</v>
      </c>
      <c r="AI71" s="136">
        <v>805</v>
      </c>
      <c r="AJ71" s="136">
        <v>0</v>
      </c>
      <c r="AK71" s="136">
        <v>0</v>
      </c>
      <c r="AL71" s="136">
        <v>0</v>
      </c>
      <c r="AM71" s="136">
        <v>800</v>
      </c>
      <c r="AN71" s="136">
        <v>805</v>
      </c>
      <c r="AO71" s="136">
        <v>0</v>
      </c>
      <c r="AP71" s="136">
        <v>0</v>
      </c>
      <c r="AQ71" s="136">
        <v>0</v>
      </c>
      <c r="AR71" s="136">
        <v>0</v>
      </c>
      <c r="AS71" s="136">
        <v>0</v>
      </c>
    </row>
    <row r="72" spans="1:45" ht="15" customHeight="1" x14ac:dyDescent="0.35">
      <c r="A72" s="132"/>
      <c r="B72" s="167" t="s">
        <v>169</v>
      </c>
      <c r="C72" s="136">
        <v>0</v>
      </c>
      <c r="D72" s="136">
        <v>0</v>
      </c>
      <c r="E72" s="136">
        <v>0</v>
      </c>
      <c r="F72" s="136">
        <v>0</v>
      </c>
      <c r="G72" s="136">
        <v>0</v>
      </c>
      <c r="H72" s="136">
        <v>0</v>
      </c>
      <c r="I72" s="136">
        <v>0</v>
      </c>
      <c r="J72" s="136">
        <v>0</v>
      </c>
      <c r="K72" s="136">
        <v>0</v>
      </c>
      <c r="L72" s="136">
        <v>0</v>
      </c>
      <c r="M72" s="136">
        <v>0</v>
      </c>
      <c r="N72" s="136">
        <v>0</v>
      </c>
      <c r="O72" s="136">
        <v>0</v>
      </c>
      <c r="P72" s="136">
        <v>0</v>
      </c>
      <c r="Q72" s="136">
        <v>0</v>
      </c>
      <c r="R72" s="136">
        <v>0</v>
      </c>
      <c r="S72" s="136">
        <v>0</v>
      </c>
      <c r="T72" s="136">
        <v>0</v>
      </c>
      <c r="U72" s="136">
        <v>0</v>
      </c>
      <c r="V72" s="136">
        <v>0</v>
      </c>
      <c r="W72" s="136">
        <v>0</v>
      </c>
      <c r="X72" s="136">
        <v>0</v>
      </c>
      <c r="Y72" s="136">
        <v>0</v>
      </c>
      <c r="Z72" s="136">
        <v>0</v>
      </c>
      <c r="AA72" s="136">
        <v>0</v>
      </c>
      <c r="AB72" s="136">
        <v>0</v>
      </c>
      <c r="AC72" s="136">
        <v>0</v>
      </c>
      <c r="AD72" s="136">
        <v>0</v>
      </c>
      <c r="AE72" s="136">
        <v>0</v>
      </c>
      <c r="AF72" s="136">
        <v>0</v>
      </c>
      <c r="AG72" s="136">
        <v>0</v>
      </c>
      <c r="AH72" s="136">
        <v>0</v>
      </c>
      <c r="AI72" s="136">
        <v>0</v>
      </c>
      <c r="AJ72" s="136">
        <v>0</v>
      </c>
      <c r="AK72" s="136">
        <v>0</v>
      </c>
      <c r="AL72" s="136">
        <v>0</v>
      </c>
      <c r="AM72" s="136">
        <v>0</v>
      </c>
      <c r="AN72" s="136">
        <v>0</v>
      </c>
      <c r="AO72" s="136">
        <v>0</v>
      </c>
      <c r="AP72" s="136">
        <v>0</v>
      </c>
      <c r="AQ72" s="136">
        <v>1434.06</v>
      </c>
      <c r="AR72" s="136">
        <v>1434.06</v>
      </c>
      <c r="AS72" s="136">
        <v>1205</v>
      </c>
    </row>
    <row r="73" spans="1:45" ht="15" customHeight="1" x14ac:dyDescent="0.35">
      <c r="A73" s="132"/>
      <c r="B73" s="167" t="s">
        <v>214</v>
      </c>
      <c r="C73" s="136">
        <v>0</v>
      </c>
      <c r="D73" s="136">
        <v>0</v>
      </c>
      <c r="E73" s="136">
        <v>0</v>
      </c>
      <c r="F73" s="136">
        <v>0</v>
      </c>
      <c r="G73" s="136">
        <v>0</v>
      </c>
      <c r="H73" s="136">
        <v>0</v>
      </c>
      <c r="I73" s="136">
        <v>0</v>
      </c>
      <c r="J73" s="136">
        <v>0</v>
      </c>
      <c r="K73" s="136">
        <v>0</v>
      </c>
      <c r="L73" s="136">
        <v>0</v>
      </c>
      <c r="M73" s="136">
        <v>0</v>
      </c>
      <c r="N73" s="136">
        <v>0</v>
      </c>
      <c r="O73" s="136">
        <v>0</v>
      </c>
      <c r="P73" s="136">
        <v>0</v>
      </c>
      <c r="Q73" s="136">
        <v>0</v>
      </c>
      <c r="R73" s="136">
        <v>0</v>
      </c>
      <c r="S73" s="136">
        <v>0</v>
      </c>
      <c r="T73" s="136">
        <v>0</v>
      </c>
      <c r="U73" s="136">
        <v>0</v>
      </c>
      <c r="V73" s="136">
        <v>0</v>
      </c>
      <c r="W73" s="136">
        <v>0</v>
      </c>
      <c r="X73" s="136">
        <v>0</v>
      </c>
      <c r="Y73" s="136">
        <v>0</v>
      </c>
      <c r="Z73" s="136">
        <v>0</v>
      </c>
      <c r="AA73" s="136">
        <v>0</v>
      </c>
      <c r="AB73" s="136">
        <v>0</v>
      </c>
      <c r="AC73" s="136">
        <v>0</v>
      </c>
      <c r="AD73" s="136">
        <v>0</v>
      </c>
      <c r="AE73" s="136">
        <v>0</v>
      </c>
      <c r="AF73" s="136">
        <v>0</v>
      </c>
      <c r="AG73" s="136">
        <v>0</v>
      </c>
      <c r="AH73" s="136">
        <v>0</v>
      </c>
      <c r="AI73" s="136">
        <v>0</v>
      </c>
      <c r="AJ73" s="136">
        <v>0</v>
      </c>
      <c r="AK73" s="136">
        <v>0</v>
      </c>
      <c r="AL73" s="136">
        <v>0</v>
      </c>
      <c r="AM73" s="136">
        <v>0</v>
      </c>
      <c r="AN73" s="136">
        <v>0</v>
      </c>
      <c r="AO73" s="136">
        <v>0</v>
      </c>
      <c r="AP73" s="136">
        <v>0</v>
      </c>
      <c r="AQ73" s="136">
        <v>0</v>
      </c>
      <c r="AR73" s="136">
        <v>0</v>
      </c>
      <c r="AS73" s="136">
        <v>0</v>
      </c>
    </row>
    <row r="74" spans="1:45" ht="15" customHeight="1" x14ac:dyDescent="0.35">
      <c r="A74" s="132"/>
      <c r="B74" s="167" t="s">
        <v>215</v>
      </c>
      <c r="C74" s="136">
        <v>0</v>
      </c>
      <c r="D74" s="136">
        <v>0</v>
      </c>
      <c r="E74" s="136">
        <v>2</v>
      </c>
      <c r="F74" s="136">
        <v>0</v>
      </c>
      <c r="G74" s="136">
        <v>0</v>
      </c>
      <c r="H74" s="136">
        <v>0</v>
      </c>
      <c r="I74" s="136">
        <v>0</v>
      </c>
      <c r="J74" s="136">
        <v>0</v>
      </c>
      <c r="K74" s="136">
        <v>0</v>
      </c>
      <c r="L74" s="136">
        <v>0</v>
      </c>
      <c r="M74" s="136">
        <v>0</v>
      </c>
      <c r="N74" s="136">
        <v>0</v>
      </c>
      <c r="O74" s="136">
        <v>0</v>
      </c>
      <c r="P74" s="136">
        <v>0</v>
      </c>
      <c r="Q74" s="136">
        <v>0</v>
      </c>
      <c r="R74" s="136">
        <v>0</v>
      </c>
      <c r="S74" s="136">
        <v>0</v>
      </c>
      <c r="T74" s="136">
        <v>0</v>
      </c>
      <c r="U74" s="136">
        <v>0</v>
      </c>
      <c r="V74" s="136">
        <v>0</v>
      </c>
      <c r="W74" s="136">
        <v>0</v>
      </c>
      <c r="X74" s="136">
        <v>0</v>
      </c>
      <c r="Y74" s="136">
        <v>0</v>
      </c>
      <c r="Z74" s="136">
        <v>18</v>
      </c>
      <c r="AA74" s="136">
        <v>0</v>
      </c>
      <c r="AB74" s="136">
        <v>0</v>
      </c>
      <c r="AC74" s="136">
        <v>0</v>
      </c>
      <c r="AD74" s="136">
        <v>0</v>
      </c>
      <c r="AE74" s="136">
        <v>0</v>
      </c>
      <c r="AF74" s="136">
        <v>0</v>
      </c>
      <c r="AG74" s="136">
        <v>0</v>
      </c>
      <c r="AH74" s="136">
        <v>0</v>
      </c>
      <c r="AI74" s="136">
        <v>0</v>
      </c>
      <c r="AJ74" s="136">
        <v>0</v>
      </c>
      <c r="AK74" s="136">
        <v>0</v>
      </c>
      <c r="AL74" s="136">
        <v>0</v>
      </c>
      <c r="AM74" s="136">
        <v>0</v>
      </c>
      <c r="AN74" s="136">
        <v>0</v>
      </c>
      <c r="AO74" s="136">
        <v>0</v>
      </c>
      <c r="AP74" s="136">
        <v>0</v>
      </c>
      <c r="AQ74" s="136">
        <v>0</v>
      </c>
      <c r="AR74" s="136">
        <v>0</v>
      </c>
      <c r="AS74" s="136">
        <v>0</v>
      </c>
    </row>
    <row r="75" spans="1:45" ht="15" customHeight="1" x14ac:dyDescent="0.35">
      <c r="A75" s="132"/>
      <c r="B75" s="167" t="s">
        <v>216</v>
      </c>
      <c r="C75" s="136">
        <v>0</v>
      </c>
      <c r="D75" s="136">
        <v>0</v>
      </c>
      <c r="E75" s="136">
        <v>0</v>
      </c>
      <c r="F75" s="136">
        <v>0</v>
      </c>
      <c r="G75" s="136">
        <v>0</v>
      </c>
      <c r="H75" s="136">
        <v>0</v>
      </c>
      <c r="I75" s="136">
        <v>67.599999999999994</v>
      </c>
      <c r="J75" s="136">
        <v>0</v>
      </c>
      <c r="K75" s="136">
        <v>1.8</v>
      </c>
      <c r="L75" s="136">
        <v>1732.3</v>
      </c>
      <c r="M75" s="136">
        <v>870.6</v>
      </c>
      <c r="N75" s="136">
        <v>408</v>
      </c>
      <c r="O75" s="136">
        <v>578.5</v>
      </c>
      <c r="P75" s="136">
        <v>0</v>
      </c>
      <c r="Q75" s="136">
        <v>0</v>
      </c>
      <c r="R75" s="136">
        <v>0</v>
      </c>
      <c r="S75" s="136">
        <v>0</v>
      </c>
      <c r="T75" s="136">
        <v>27.7</v>
      </c>
      <c r="U75" s="136">
        <v>0</v>
      </c>
      <c r="V75" s="136">
        <v>0</v>
      </c>
      <c r="W75" s="136">
        <v>0</v>
      </c>
      <c r="X75" s="136">
        <v>150</v>
      </c>
      <c r="Y75" s="136">
        <v>0</v>
      </c>
      <c r="Z75" s="136">
        <v>911.1</v>
      </c>
      <c r="AA75" s="136">
        <v>734.09999999999991</v>
      </c>
      <c r="AB75" s="136">
        <v>1024.6500000000001</v>
      </c>
      <c r="AC75" s="136">
        <v>997.89999999999986</v>
      </c>
      <c r="AD75" s="136">
        <v>962.2</v>
      </c>
      <c r="AE75" s="136">
        <v>925.55000000000007</v>
      </c>
      <c r="AF75" s="136">
        <v>781.8</v>
      </c>
      <c r="AG75" s="136">
        <v>601.20000000000005</v>
      </c>
      <c r="AH75" s="136">
        <v>960.73</v>
      </c>
      <c r="AI75" s="136">
        <v>839.69799999999998</v>
      </c>
      <c r="AJ75" s="136">
        <v>1279.52</v>
      </c>
      <c r="AK75" s="136">
        <v>1403.3999999999999</v>
      </c>
      <c r="AL75" s="136">
        <v>1670.1499999999999</v>
      </c>
      <c r="AM75" s="136">
        <v>1621.96</v>
      </c>
      <c r="AN75" s="136">
        <v>1751.1020000000001</v>
      </c>
      <c r="AO75" s="136">
        <v>1373</v>
      </c>
      <c r="AP75" s="136">
        <v>928.6</v>
      </c>
      <c r="AQ75" s="136">
        <v>1345.4880000000001</v>
      </c>
      <c r="AR75" s="136">
        <v>1330.75</v>
      </c>
      <c r="AS75" s="136">
        <v>954.36</v>
      </c>
    </row>
    <row r="76" spans="1:45" ht="15" customHeight="1" x14ac:dyDescent="0.35">
      <c r="A76" s="132"/>
      <c r="B76" s="167" t="s">
        <v>217</v>
      </c>
      <c r="C76" s="136">
        <v>0</v>
      </c>
      <c r="D76" s="136">
        <v>0</v>
      </c>
      <c r="E76" s="136">
        <v>0</v>
      </c>
      <c r="F76" s="136">
        <v>0</v>
      </c>
      <c r="G76" s="136">
        <v>0</v>
      </c>
      <c r="H76" s="136">
        <v>0</v>
      </c>
      <c r="I76" s="136">
        <v>0</v>
      </c>
      <c r="J76" s="136">
        <v>0</v>
      </c>
      <c r="K76" s="136">
        <v>0</v>
      </c>
      <c r="L76" s="136">
        <v>0</v>
      </c>
      <c r="M76" s="136">
        <v>0</v>
      </c>
      <c r="N76" s="136">
        <v>0</v>
      </c>
      <c r="O76" s="136">
        <v>0</v>
      </c>
      <c r="P76" s="136">
        <v>0</v>
      </c>
      <c r="Q76" s="136">
        <v>0</v>
      </c>
      <c r="R76" s="136">
        <v>0</v>
      </c>
      <c r="S76" s="136">
        <v>0</v>
      </c>
      <c r="T76" s="136">
        <v>0</v>
      </c>
      <c r="U76" s="136">
        <v>0</v>
      </c>
      <c r="V76" s="136">
        <v>0</v>
      </c>
      <c r="W76" s="136">
        <v>0</v>
      </c>
      <c r="X76" s="136">
        <v>0</v>
      </c>
      <c r="Y76" s="136">
        <v>0</v>
      </c>
      <c r="Z76" s="136">
        <v>0</v>
      </c>
      <c r="AA76" s="136">
        <v>0</v>
      </c>
      <c r="AB76" s="136">
        <v>0</v>
      </c>
      <c r="AC76" s="136">
        <v>0</v>
      </c>
      <c r="AD76" s="136">
        <v>0</v>
      </c>
      <c r="AE76" s="136">
        <v>0</v>
      </c>
      <c r="AF76" s="136">
        <v>0</v>
      </c>
      <c r="AG76" s="136">
        <v>0</v>
      </c>
      <c r="AH76" s="136">
        <v>0</v>
      </c>
      <c r="AI76" s="136">
        <v>0</v>
      </c>
      <c r="AJ76" s="136">
        <v>0</v>
      </c>
      <c r="AK76" s="136">
        <v>0</v>
      </c>
      <c r="AL76" s="136">
        <v>0</v>
      </c>
      <c r="AM76" s="136">
        <v>0</v>
      </c>
      <c r="AN76" s="136">
        <v>0</v>
      </c>
      <c r="AO76" s="136">
        <v>0</v>
      </c>
      <c r="AP76" s="136">
        <v>0</v>
      </c>
      <c r="AQ76" s="136">
        <v>0</v>
      </c>
      <c r="AR76" s="136">
        <v>0</v>
      </c>
      <c r="AS76" s="136">
        <v>0</v>
      </c>
    </row>
    <row r="77" spans="1:45" ht="15" customHeight="1" x14ac:dyDescent="0.35">
      <c r="A77" s="132"/>
      <c r="B77" s="167" t="s">
        <v>218</v>
      </c>
      <c r="C77" s="136">
        <v>0</v>
      </c>
      <c r="D77" s="136">
        <v>0</v>
      </c>
      <c r="E77" s="136">
        <v>0</v>
      </c>
      <c r="F77" s="136">
        <v>0</v>
      </c>
      <c r="G77" s="136">
        <v>0</v>
      </c>
      <c r="H77" s="136">
        <v>0</v>
      </c>
      <c r="I77" s="136">
        <v>0</v>
      </c>
      <c r="J77" s="136">
        <v>0</v>
      </c>
      <c r="K77" s="136">
        <v>0</v>
      </c>
      <c r="L77" s="136">
        <v>0</v>
      </c>
      <c r="M77" s="136">
        <v>0</v>
      </c>
      <c r="N77" s="136">
        <v>0</v>
      </c>
      <c r="O77" s="136">
        <v>0</v>
      </c>
      <c r="P77" s="136">
        <v>0</v>
      </c>
      <c r="Q77" s="136">
        <v>0</v>
      </c>
      <c r="R77" s="136">
        <v>0</v>
      </c>
      <c r="S77" s="136">
        <v>0</v>
      </c>
      <c r="T77" s="136">
        <v>0</v>
      </c>
      <c r="U77" s="136">
        <v>0</v>
      </c>
      <c r="V77" s="136">
        <v>0</v>
      </c>
      <c r="W77" s="136">
        <v>0</v>
      </c>
      <c r="X77" s="136">
        <v>0</v>
      </c>
      <c r="Y77" s="136">
        <v>0</v>
      </c>
      <c r="Z77" s="136">
        <v>0</v>
      </c>
      <c r="AA77" s="136">
        <v>0</v>
      </c>
      <c r="AB77" s="136">
        <v>0</v>
      </c>
      <c r="AC77" s="136">
        <v>0</v>
      </c>
      <c r="AD77" s="136">
        <v>0</v>
      </c>
      <c r="AE77" s="136">
        <v>0</v>
      </c>
      <c r="AF77" s="136">
        <v>0</v>
      </c>
      <c r="AG77" s="136">
        <v>0</v>
      </c>
      <c r="AH77" s="136">
        <v>18</v>
      </c>
      <c r="AI77" s="136">
        <v>0</v>
      </c>
      <c r="AJ77" s="136">
        <v>303.64999999999998</v>
      </c>
      <c r="AK77" s="136">
        <v>158</v>
      </c>
      <c r="AL77" s="136">
        <v>102</v>
      </c>
      <c r="AM77" s="136">
        <v>0</v>
      </c>
      <c r="AN77" s="136">
        <v>0</v>
      </c>
      <c r="AO77" s="136">
        <v>158.75</v>
      </c>
      <c r="AP77" s="136">
        <v>55.3</v>
      </c>
      <c r="AQ77" s="136">
        <v>49.08</v>
      </c>
      <c r="AR77" s="136">
        <v>0</v>
      </c>
      <c r="AS77" s="136">
        <v>109</v>
      </c>
    </row>
    <row r="78" spans="1:45" ht="15" customHeight="1" x14ac:dyDescent="0.35">
      <c r="A78" s="132"/>
      <c r="B78" s="167" t="s">
        <v>219</v>
      </c>
      <c r="C78" s="136">
        <v>0</v>
      </c>
      <c r="D78" s="136">
        <v>0</v>
      </c>
      <c r="E78" s="136">
        <v>0</v>
      </c>
      <c r="F78" s="136">
        <v>0</v>
      </c>
      <c r="G78" s="136">
        <v>0</v>
      </c>
      <c r="H78" s="136">
        <v>0</v>
      </c>
      <c r="I78" s="136">
        <v>0</v>
      </c>
      <c r="J78" s="136">
        <v>0</v>
      </c>
      <c r="K78" s="136">
        <v>0</v>
      </c>
      <c r="L78" s="136">
        <v>0</v>
      </c>
      <c r="M78" s="136">
        <v>0</v>
      </c>
      <c r="N78" s="136">
        <v>0</v>
      </c>
      <c r="O78" s="136">
        <v>0</v>
      </c>
      <c r="P78" s="136">
        <v>0</v>
      </c>
      <c r="Q78" s="136">
        <v>0</v>
      </c>
      <c r="R78" s="136">
        <v>0</v>
      </c>
      <c r="S78" s="136">
        <v>0</v>
      </c>
      <c r="T78" s="136">
        <v>0</v>
      </c>
      <c r="U78" s="136">
        <v>0</v>
      </c>
      <c r="V78" s="136">
        <v>0</v>
      </c>
      <c r="W78" s="136">
        <v>0</v>
      </c>
      <c r="X78" s="136">
        <v>0</v>
      </c>
      <c r="Y78" s="136">
        <v>0</v>
      </c>
      <c r="Z78" s="136">
        <v>0</v>
      </c>
      <c r="AA78" s="136">
        <v>0</v>
      </c>
      <c r="AB78" s="136">
        <v>0</v>
      </c>
      <c r="AC78" s="136">
        <v>0</v>
      </c>
      <c r="AD78" s="136">
        <v>0</v>
      </c>
      <c r="AE78" s="136">
        <v>0</v>
      </c>
      <c r="AF78" s="136">
        <v>0</v>
      </c>
      <c r="AG78" s="136">
        <v>0</v>
      </c>
      <c r="AH78" s="136">
        <v>0</v>
      </c>
      <c r="AI78" s="136">
        <v>1.013380677E-2</v>
      </c>
      <c r="AJ78" s="136">
        <v>1.4438885422000001</v>
      </c>
      <c r="AK78" s="136">
        <v>12.576572370999999</v>
      </c>
      <c r="AL78" s="136">
        <v>3.3836743608000002</v>
      </c>
      <c r="AM78" s="136">
        <v>24.981573269999998</v>
      </c>
      <c r="AN78" s="136">
        <v>33.789621408000002</v>
      </c>
      <c r="AO78" s="136">
        <v>80.594837259999991</v>
      </c>
      <c r="AP78" s="136">
        <v>106.28011255</v>
      </c>
      <c r="AQ78" s="136">
        <v>91.283204189999992</v>
      </c>
      <c r="AR78" s="136">
        <v>111.36015481000001</v>
      </c>
      <c r="AS78" s="136">
        <v>73.173605259999988</v>
      </c>
    </row>
    <row r="79" spans="1:45" ht="15" customHeight="1" x14ac:dyDescent="0.35">
      <c r="A79" s="132"/>
      <c r="B79" s="167" t="s">
        <v>220</v>
      </c>
      <c r="C79" s="136">
        <v>0</v>
      </c>
      <c r="D79" s="136">
        <v>0</v>
      </c>
      <c r="E79" s="136">
        <v>0</v>
      </c>
      <c r="F79" s="136">
        <v>0</v>
      </c>
      <c r="G79" s="136">
        <v>0</v>
      </c>
      <c r="H79" s="136">
        <v>0</v>
      </c>
      <c r="I79" s="136">
        <v>0</v>
      </c>
      <c r="J79" s="136">
        <v>0</v>
      </c>
      <c r="K79" s="136">
        <v>0</v>
      </c>
      <c r="L79" s="136">
        <v>0</v>
      </c>
      <c r="M79" s="136">
        <v>0</v>
      </c>
      <c r="N79" s="136">
        <v>0</v>
      </c>
      <c r="O79" s="136">
        <v>0</v>
      </c>
      <c r="P79" s="136">
        <v>0</v>
      </c>
      <c r="Q79" s="136">
        <v>0</v>
      </c>
      <c r="R79" s="136">
        <v>0</v>
      </c>
      <c r="S79" s="136">
        <v>0</v>
      </c>
      <c r="T79" s="136">
        <v>0</v>
      </c>
      <c r="U79" s="136">
        <v>0</v>
      </c>
      <c r="V79" s="136">
        <v>0</v>
      </c>
      <c r="W79" s="136">
        <v>0</v>
      </c>
      <c r="X79" s="136">
        <v>0</v>
      </c>
      <c r="Y79" s="136">
        <v>0</v>
      </c>
      <c r="Z79" s="136">
        <v>0</v>
      </c>
      <c r="AA79" s="136">
        <v>0</v>
      </c>
      <c r="AB79" s="136">
        <v>0</v>
      </c>
      <c r="AC79" s="136">
        <v>0</v>
      </c>
      <c r="AD79" s="136">
        <v>0</v>
      </c>
      <c r="AE79" s="136">
        <v>0</v>
      </c>
      <c r="AF79" s="136">
        <v>0</v>
      </c>
      <c r="AG79" s="136">
        <v>0</v>
      </c>
      <c r="AH79" s="136">
        <v>0</v>
      </c>
      <c r="AI79" s="136">
        <v>0</v>
      </c>
      <c r="AJ79" s="136">
        <v>0</v>
      </c>
      <c r="AK79" s="136">
        <v>0</v>
      </c>
      <c r="AL79" s="136">
        <v>0</v>
      </c>
      <c r="AM79" s="136">
        <v>0</v>
      </c>
      <c r="AN79" s="136">
        <v>0</v>
      </c>
      <c r="AO79" s="136">
        <v>0</v>
      </c>
      <c r="AP79" s="136">
        <v>0</v>
      </c>
      <c r="AQ79" s="136">
        <v>0</v>
      </c>
      <c r="AR79" s="136">
        <v>0</v>
      </c>
      <c r="AS79" s="136">
        <v>0</v>
      </c>
    </row>
    <row r="80" spans="1:45" ht="15" customHeight="1" x14ac:dyDescent="0.35">
      <c r="A80" s="132"/>
      <c r="B80" s="167" t="s">
        <v>228</v>
      </c>
      <c r="C80" s="136">
        <v>0</v>
      </c>
      <c r="D80" s="136">
        <v>4.8</v>
      </c>
      <c r="E80" s="136">
        <v>0</v>
      </c>
      <c r="F80" s="136">
        <v>0</v>
      </c>
      <c r="G80" s="136">
        <v>0</v>
      </c>
      <c r="H80" s="136">
        <v>0</v>
      </c>
      <c r="I80" s="136">
        <v>0</v>
      </c>
      <c r="J80" s="136">
        <v>0</v>
      </c>
      <c r="K80" s="136">
        <v>0</v>
      </c>
      <c r="L80" s="136">
        <v>0</v>
      </c>
      <c r="M80" s="136">
        <v>0</v>
      </c>
      <c r="N80" s="136">
        <v>0</v>
      </c>
      <c r="O80" s="136">
        <v>0</v>
      </c>
      <c r="P80" s="136">
        <v>0</v>
      </c>
      <c r="Q80" s="136">
        <v>0</v>
      </c>
      <c r="R80" s="136">
        <v>0</v>
      </c>
      <c r="S80" s="136">
        <v>0</v>
      </c>
      <c r="T80" s="136">
        <v>0</v>
      </c>
      <c r="U80" s="136">
        <v>0</v>
      </c>
      <c r="V80" s="136">
        <v>0</v>
      </c>
      <c r="W80" s="136">
        <v>0</v>
      </c>
      <c r="X80" s="136">
        <v>0</v>
      </c>
      <c r="Y80" s="136">
        <v>0</v>
      </c>
      <c r="Z80" s="136">
        <v>0</v>
      </c>
      <c r="AA80" s="136">
        <v>0</v>
      </c>
      <c r="AB80" s="136">
        <v>0</v>
      </c>
      <c r="AC80" s="136">
        <v>0</v>
      </c>
      <c r="AD80" s="136">
        <v>0</v>
      </c>
      <c r="AE80" s="136">
        <v>0</v>
      </c>
      <c r="AF80" s="136">
        <v>0</v>
      </c>
      <c r="AG80" s="136">
        <v>0</v>
      </c>
      <c r="AH80" s="136">
        <v>0</v>
      </c>
      <c r="AI80" s="136">
        <v>0</v>
      </c>
      <c r="AJ80" s="136">
        <v>0</v>
      </c>
      <c r="AK80" s="136">
        <v>0</v>
      </c>
      <c r="AL80" s="136">
        <v>0</v>
      </c>
      <c r="AM80" s="136">
        <v>0</v>
      </c>
      <c r="AN80" s="136">
        <v>0</v>
      </c>
      <c r="AO80" s="136">
        <v>0</v>
      </c>
      <c r="AP80" s="136">
        <v>0</v>
      </c>
      <c r="AQ80" s="136">
        <v>0</v>
      </c>
      <c r="AR80" s="136">
        <v>0</v>
      </c>
      <c r="AS80" s="136">
        <v>0</v>
      </c>
    </row>
    <row r="81" spans="1:45" ht="15" customHeight="1" x14ac:dyDescent="0.35">
      <c r="A81" s="132"/>
      <c r="B81" s="167" t="s">
        <v>222</v>
      </c>
      <c r="C81" s="136">
        <v>0</v>
      </c>
      <c r="D81" s="136">
        <v>0</v>
      </c>
      <c r="E81" s="136">
        <v>0</v>
      </c>
      <c r="F81" s="136">
        <v>0</v>
      </c>
      <c r="G81" s="136">
        <v>0</v>
      </c>
      <c r="H81" s="136">
        <v>0</v>
      </c>
      <c r="I81" s="136">
        <v>0</v>
      </c>
      <c r="J81" s="136">
        <v>0</v>
      </c>
      <c r="K81" s="136">
        <v>0</v>
      </c>
      <c r="L81" s="136">
        <v>0</v>
      </c>
      <c r="M81" s="136">
        <v>0</v>
      </c>
      <c r="N81" s="136">
        <v>0</v>
      </c>
      <c r="O81" s="136">
        <v>0</v>
      </c>
      <c r="P81" s="136">
        <v>0</v>
      </c>
      <c r="Q81" s="136">
        <v>0</v>
      </c>
      <c r="R81" s="136">
        <v>0</v>
      </c>
      <c r="S81" s="136">
        <v>0</v>
      </c>
      <c r="T81" s="136">
        <v>0</v>
      </c>
      <c r="U81" s="136">
        <v>0</v>
      </c>
      <c r="V81" s="136">
        <v>0</v>
      </c>
      <c r="W81" s="136">
        <v>0</v>
      </c>
      <c r="X81" s="136">
        <v>0</v>
      </c>
      <c r="Y81" s="136">
        <v>0</v>
      </c>
      <c r="Z81" s="136">
        <v>0</v>
      </c>
      <c r="AA81" s="136">
        <v>0</v>
      </c>
      <c r="AB81" s="136">
        <v>0</v>
      </c>
      <c r="AC81" s="136">
        <v>0</v>
      </c>
      <c r="AD81" s="136">
        <v>0</v>
      </c>
      <c r="AE81" s="136">
        <v>0</v>
      </c>
      <c r="AF81" s="136">
        <v>0</v>
      </c>
      <c r="AG81" s="136">
        <v>0</v>
      </c>
      <c r="AH81" s="136">
        <v>0</v>
      </c>
      <c r="AI81" s="136">
        <v>0</v>
      </c>
      <c r="AJ81" s="136">
        <v>0</v>
      </c>
      <c r="AK81" s="136">
        <v>0</v>
      </c>
      <c r="AL81" s="136">
        <v>0</v>
      </c>
      <c r="AM81" s="136">
        <v>0</v>
      </c>
      <c r="AN81" s="136">
        <v>0</v>
      </c>
      <c r="AO81" s="136">
        <v>0</v>
      </c>
      <c r="AP81" s="136">
        <v>0</v>
      </c>
      <c r="AQ81" s="136">
        <v>0</v>
      </c>
      <c r="AR81" s="136">
        <v>0</v>
      </c>
      <c r="AS81" s="136">
        <v>0</v>
      </c>
    </row>
    <row r="82" spans="1:45" ht="15" customHeight="1" x14ac:dyDescent="0.35">
      <c r="A82" s="132"/>
      <c r="B82" s="167" t="s">
        <v>223</v>
      </c>
      <c r="C82" s="136">
        <v>0</v>
      </c>
      <c r="D82" s="136">
        <v>0</v>
      </c>
      <c r="E82" s="136">
        <v>0</v>
      </c>
      <c r="F82" s="136">
        <v>0</v>
      </c>
      <c r="G82" s="136">
        <v>0</v>
      </c>
      <c r="H82" s="136">
        <v>0</v>
      </c>
      <c r="I82" s="136">
        <v>1</v>
      </c>
      <c r="J82" s="136">
        <v>0</v>
      </c>
      <c r="K82" s="136">
        <v>0</v>
      </c>
      <c r="L82" s="136">
        <v>0</v>
      </c>
      <c r="M82" s="136">
        <v>0</v>
      </c>
      <c r="N82" s="136">
        <v>0</v>
      </c>
      <c r="O82" s="136">
        <v>0</v>
      </c>
      <c r="P82" s="136">
        <v>0</v>
      </c>
      <c r="Q82" s="136">
        <v>0</v>
      </c>
      <c r="R82" s="136">
        <v>0</v>
      </c>
      <c r="S82" s="136">
        <v>0</v>
      </c>
      <c r="T82" s="136">
        <v>0</v>
      </c>
      <c r="U82" s="136">
        <v>0</v>
      </c>
      <c r="V82" s="136">
        <v>0</v>
      </c>
      <c r="W82" s="136">
        <v>0</v>
      </c>
      <c r="X82" s="136">
        <v>0</v>
      </c>
      <c r="Y82" s="136">
        <v>0</v>
      </c>
      <c r="Z82" s="136">
        <v>0</v>
      </c>
      <c r="AA82" s="136">
        <v>0</v>
      </c>
      <c r="AB82" s="136">
        <v>0</v>
      </c>
      <c r="AC82" s="136">
        <v>0</v>
      </c>
      <c r="AD82" s="136">
        <v>0</v>
      </c>
      <c r="AE82" s="136">
        <v>0</v>
      </c>
      <c r="AF82" s="136">
        <v>0</v>
      </c>
      <c r="AG82" s="136">
        <v>0</v>
      </c>
      <c r="AH82" s="136">
        <v>0</v>
      </c>
      <c r="AI82" s="136">
        <v>0</v>
      </c>
      <c r="AJ82" s="136">
        <v>0</v>
      </c>
      <c r="AK82" s="136">
        <v>0</v>
      </c>
      <c r="AL82" s="136">
        <v>0</v>
      </c>
      <c r="AM82" s="136">
        <v>0</v>
      </c>
      <c r="AN82" s="136">
        <v>0</v>
      </c>
      <c r="AO82" s="136">
        <v>0</v>
      </c>
      <c r="AP82" s="136">
        <v>0</v>
      </c>
      <c r="AQ82" s="136">
        <v>0</v>
      </c>
      <c r="AR82" s="136">
        <v>0</v>
      </c>
      <c r="AS82" s="136">
        <v>0</v>
      </c>
    </row>
    <row r="83" spans="1:45" ht="15" customHeight="1" x14ac:dyDescent="0.35">
      <c r="A83" s="132"/>
      <c r="B83" s="169" t="s">
        <v>224</v>
      </c>
      <c r="C83" s="136">
        <v>0</v>
      </c>
      <c r="D83" s="136">
        <v>0</v>
      </c>
      <c r="E83" s="136">
        <v>0</v>
      </c>
      <c r="F83" s="136">
        <v>0</v>
      </c>
      <c r="G83" s="136">
        <v>0</v>
      </c>
      <c r="H83" s="136">
        <v>0</v>
      </c>
      <c r="I83" s="136">
        <v>0</v>
      </c>
      <c r="J83" s="136">
        <v>0</v>
      </c>
      <c r="K83" s="136">
        <v>0</v>
      </c>
      <c r="L83" s="136">
        <v>0</v>
      </c>
      <c r="M83" s="136">
        <v>0</v>
      </c>
      <c r="N83" s="136">
        <v>0</v>
      </c>
      <c r="O83" s="136">
        <v>0</v>
      </c>
      <c r="P83" s="136">
        <v>0</v>
      </c>
      <c r="Q83" s="136">
        <v>0</v>
      </c>
      <c r="R83" s="136">
        <v>0</v>
      </c>
      <c r="S83" s="136">
        <v>0</v>
      </c>
      <c r="T83" s="136">
        <v>0</v>
      </c>
      <c r="U83" s="136">
        <v>0</v>
      </c>
      <c r="V83" s="136">
        <v>0</v>
      </c>
      <c r="W83" s="136">
        <v>0</v>
      </c>
      <c r="X83" s="136">
        <v>0</v>
      </c>
      <c r="Y83" s="136">
        <v>0</v>
      </c>
      <c r="Z83" s="136">
        <v>0</v>
      </c>
      <c r="AA83" s="136">
        <v>0</v>
      </c>
      <c r="AB83" s="136">
        <v>0</v>
      </c>
      <c r="AC83" s="136">
        <v>0</v>
      </c>
      <c r="AD83" s="136">
        <v>0</v>
      </c>
      <c r="AE83" s="136">
        <v>0</v>
      </c>
      <c r="AF83" s="136">
        <v>0</v>
      </c>
      <c r="AG83" s="136">
        <v>0</v>
      </c>
      <c r="AH83" s="136">
        <v>0</v>
      </c>
      <c r="AI83" s="136">
        <v>0</v>
      </c>
      <c r="AJ83" s="136">
        <v>0</v>
      </c>
      <c r="AK83" s="136">
        <v>0</v>
      </c>
      <c r="AL83" s="136">
        <v>0</v>
      </c>
      <c r="AM83" s="136">
        <v>0</v>
      </c>
      <c r="AN83" s="136">
        <v>0</v>
      </c>
      <c r="AO83" s="136">
        <v>0</v>
      </c>
      <c r="AP83" s="136">
        <v>0</v>
      </c>
      <c r="AQ83" s="136">
        <v>0</v>
      </c>
      <c r="AR83" s="136">
        <v>0</v>
      </c>
      <c r="AS83" s="136">
        <v>0</v>
      </c>
    </row>
    <row r="84" spans="1:45" ht="15" customHeight="1" x14ac:dyDescent="0.35">
      <c r="A84" s="132"/>
      <c r="B84" s="169" t="s">
        <v>230</v>
      </c>
      <c r="C84" s="136">
        <v>191</v>
      </c>
      <c r="D84" s="136">
        <v>5106</v>
      </c>
      <c r="E84" s="136">
        <v>304</v>
      </c>
      <c r="F84" s="136">
        <v>3052</v>
      </c>
      <c r="G84" s="136">
        <v>687</v>
      </c>
      <c r="H84" s="136">
        <v>503</v>
      </c>
      <c r="I84" s="136">
        <v>440.6</v>
      </c>
      <c r="J84" s="136">
        <v>1235.5</v>
      </c>
      <c r="K84" s="136">
        <v>1031.8</v>
      </c>
      <c r="L84" s="136">
        <v>3056.33</v>
      </c>
      <c r="M84" s="136">
        <v>5983.6</v>
      </c>
      <c r="N84" s="136">
        <v>1180</v>
      </c>
      <c r="O84" s="136">
        <v>1917.5</v>
      </c>
      <c r="P84" s="136">
        <v>655</v>
      </c>
      <c r="Q84" s="136">
        <v>1502</v>
      </c>
      <c r="R84" s="136">
        <v>973</v>
      </c>
      <c r="S84" s="136">
        <v>240</v>
      </c>
      <c r="T84" s="136">
        <v>1648.7</v>
      </c>
      <c r="U84" s="136">
        <v>838</v>
      </c>
      <c r="V84" s="136">
        <v>1910</v>
      </c>
      <c r="W84" s="136">
        <v>395</v>
      </c>
      <c r="X84" s="136">
        <v>1931</v>
      </c>
      <c r="Y84" s="136">
        <v>42</v>
      </c>
      <c r="Z84" s="136">
        <v>2656.8</v>
      </c>
      <c r="AA84" s="136">
        <v>1888.5</v>
      </c>
      <c r="AB84" s="136">
        <v>1674.114</v>
      </c>
      <c r="AC84" s="136">
        <v>2703.3999999999996</v>
      </c>
      <c r="AD84" s="136">
        <v>2275.1999999999998</v>
      </c>
      <c r="AE84" s="136">
        <v>1106.7500000000002</v>
      </c>
      <c r="AF84" s="136">
        <v>1245.25</v>
      </c>
      <c r="AG84" s="136">
        <v>636.70000000000005</v>
      </c>
      <c r="AH84" s="136">
        <v>1897.73</v>
      </c>
      <c r="AI84" s="136">
        <v>2345.7081338067701</v>
      </c>
      <c r="AJ84" s="136">
        <v>2643.6138885422001</v>
      </c>
      <c r="AK84" s="136">
        <v>2542.3765723709998</v>
      </c>
      <c r="AL84" s="136">
        <v>2456.5336743608</v>
      </c>
      <c r="AM84" s="136">
        <v>3020.9415732699999</v>
      </c>
      <c r="AN84" s="136">
        <v>3048.891621408</v>
      </c>
      <c r="AO84" s="136">
        <v>1983.81983726</v>
      </c>
      <c r="AP84" s="136">
        <v>1215.1801125499999</v>
      </c>
      <c r="AQ84" s="136">
        <v>3889.9112041900003</v>
      </c>
      <c r="AR84" s="136">
        <v>3686.17015481</v>
      </c>
      <c r="AS84" s="136">
        <v>3242.4336052600001</v>
      </c>
    </row>
    <row r="85" spans="1:45" s="170" customFormat="1" ht="15" customHeight="1" x14ac:dyDescent="0.25"/>
    <row r="86" spans="1:45" s="148" customFormat="1" ht="15" customHeight="1" x14ac:dyDescent="0.35">
      <c r="A86" s="147"/>
      <c r="B86" s="165" t="s">
        <v>231</v>
      </c>
      <c r="C86" s="170"/>
      <c r="D86" s="170"/>
      <c r="E86" s="170"/>
      <c r="F86" s="170"/>
      <c r="G86" s="170"/>
      <c r="H86" s="170"/>
      <c r="I86" s="170"/>
      <c r="J86" s="170"/>
      <c r="K86" s="170"/>
      <c r="L86" s="170"/>
      <c r="M86" s="170"/>
      <c r="N86" s="170"/>
      <c r="O86" s="170"/>
      <c r="P86" s="170"/>
      <c r="Q86" s="170"/>
      <c r="R86" s="170"/>
      <c r="S86" s="170"/>
      <c r="T86" s="170"/>
      <c r="U86" s="170"/>
      <c r="V86" s="170"/>
      <c r="W86" s="170"/>
      <c r="X86" s="170"/>
      <c r="Y86" s="170"/>
      <c r="Z86" s="170"/>
      <c r="AA86" s="170"/>
      <c r="AB86" s="170"/>
      <c r="AC86" s="170"/>
      <c r="AD86" s="170"/>
      <c r="AE86" s="170"/>
      <c r="AF86" s="170"/>
      <c r="AG86" s="170"/>
      <c r="AH86" s="170"/>
      <c r="AI86" s="170"/>
      <c r="AJ86" s="170"/>
      <c r="AK86" s="170"/>
      <c r="AL86" s="170"/>
      <c r="AM86" s="170"/>
      <c r="AN86" s="170"/>
      <c r="AO86" s="170"/>
      <c r="AP86" s="170"/>
      <c r="AQ86" s="170"/>
      <c r="AR86" s="170"/>
      <c r="AS86" s="170"/>
    </row>
    <row r="87" spans="1:45" s="148" customFormat="1" ht="15" customHeight="1" x14ac:dyDescent="0.35">
      <c r="A87" s="147"/>
      <c r="B87" s="167" t="s">
        <v>208</v>
      </c>
      <c r="C87" s="136">
        <v>0</v>
      </c>
      <c r="D87" s="136">
        <v>0</v>
      </c>
      <c r="E87" s="136">
        <v>0</v>
      </c>
      <c r="F87" s="136">
        <v>0</v>
      </c>
      <c r="G87" s="136">
        <v>0</v>
      </c>
      <c r="H87" s="136">
        <v>0</v>
      </c>
      <c r="I87" s="136">
        <v>0</v>
      </c>
      <c r="J87" s="136">
        <v>0</v>
      </c>
      <c r="K87" s="136">
        <v>0</v>
      </c>
      <c r="L87" s="136">
        <v>0</v>
      </c>
      <c r="M87" s="136">
        <v>0</v>
      </c>
      <c r="N87" s="136">
        <v>0</v>
      </c>
      <c r="O87" s="136">
        <v>0</v>
      </c>
      <c r="P87" s="136">
        <v>0</v>
      </c>
      <c r="Q87" s="136">
        <v>0</v>
      </c>
      <c r="R87" s="136">
        <v>0</v>
      </c>
      <c r="S87" s="136">
        <v>0</v>
      </c>
      <c r="T87" s="136">
        <v>0</v>
      </c>
      <c r="U87" s="136">
        <v>0</v>
      </c>
      <c r="V87" s="136">
        <v>0</v>
      </c>
      <c r="W87" s="136">
        <v>0</v>
      </c>
      <c r="X87" s="136">
        <v>0</v>
      </c>
      <c r="Y87" s="136">
        <v>0</v>
      </c>
      <c r="Z87" s="136">
        <v>0</v>
      </c>
      <c r="AA87" s="136">
        <v>0</v>
      </c>
      <c r="AB87" s="136">
        <v>0</v>
      </c>
      <c r="AC87" s="136">
        <v>0</v>
      </c>
      <c r="AD87" s="136">
        <v>0</v>
      </c>
      <c r="AE87" s="136">
        <v>0</v>
      </c>
      <c r="AF87" s="136">
        <v>0</v>
      </c>
      <c r="AG87" s="136">
        <v>0</v>
      </c>
      <c r="AH87" s="136">
        <v>0</v>
      </c>
      <c r="AI87" s="136">
        <v>0</v>
      </c>
      <c r="AJ87" s="136">
        <v>0</v>
      </c>
      <c r="AK87" s="136">
        <v>0</v>
      </c>
      <c r="AL87" s="136">
        <v>0</v>
      </c>
      <c r="AM87" s="136">
        <v>0</v>
      </c>
      <c r="AN87" s="136">
        <v>0</v>
      </c>
      <c r="AO87" s="136">
        <v>0</v>
      </c>
      <c r="AP87" s="136">
        <v>0</v>
      </c>
      <c r="AQ87" s="136">
        <v>0</v>
      </c>
      <c r="AR87" s="136">
        <v>0</v>
      </c>
      <c r="AS87" s="136">
        <v>0</v>
      </c>
    </row>
    <row r="88" spans="1:45" ht="15" customHeight="1" x14ac:dyDescent="0.35">
      <c r="A88" s="132"/>
      <c r="B88" s="167" t="s">
        <v>209</v>
      </c>
      <c r="C88" s="136">
        <v>0</v>
      </c>
      <c r="D88" s="136">
        <v>231</v>
      </c>
      <c r="E88" s="136">
        <v>0</v>
      </c>
      <c r="F88" s="136">
        <v>0</v>
      </c>
      <c r="G88" s="136">
        <v>0</v>
      </c>
      <c r="H88" s="136">
        <v>0</v>
      </c>
      <c r="I88" s="136">
        <v>0</v>
      </c>
      <c r="J88" s="136">
        <v>0</v>
      </c>
      <c r="K88" s="136">
        <v>0</v>
      </c>
      <c r="L88" s="136">
        <v>866.03</v>
      </c>
      <c r="M88" s="136">
        <v>0</v>
      </c>
      <c r="N88" s="136">
        <v>0</v>
      </c>
      <c r="O88" s="136">
        <v>0</v>
      </c>
      <c r="P88" s="136">
        <v>0</v>
      </c>
      <c r="Q88" s="136">
        <v>0</v>
      </c>
      <c r="R88" s="136">
        <v>0</v>
      </c>
      <c r="S88" s="136">
        <v>0</v>
      </c>
      <c r="T88" s="136">
        <v>0</v>
      </c>
      <c r="U88" s="136">
        <v>0</v>
      </c>
      <c r="V88" s="136">
        <v>0</v>
      </c>
      <c r="W88" s="136">
        <v>0</v>
      </c>
      <c r="X88" s="136">
        <v>0</v>
      </c>
      <c r="Y88" s="136">
        <v>0</v>
      </c>
      <c r="Z88" s="136">
        <v>0</v>
      </c>
      <c r="AA88" s="136">
        <v>542.20000000000005</v>
      </c>
      <c r="AB88" s="136">
        <v>498.4</v>
      </c>
      <c r="AC88" s="136">
        <v>214.464</v>
      </c>
      <c r="AD88" s="136">
        <v>326</v>
      </c>
      <c r="AE88" s="136">
        <v>565</v>
      </c>
      <c r="AF88" s="136">
        <v>58.2</v>
      </c>
      <c r="AG88" s="136">
        <v>0</v>
      </c>
      <c r="AH88" s="136">
        <v>493</v>
      </c>
      <c r="AI88" s="136">
        <v>493</v>
      </c>
      <c r="AJ88" s="136">
        <v>478</v>
      </c>
      <c r="AK88" s="136">
        <v>493.9</v>
      </c>
      <c r="AL88" s="136">
        <v>528</v>
      </c>
      <c r="AM88" s="136">
        <v>495</v>
      </c>
      <c r="AN88" s="136">
        <v>409</v>
      </c>
      <c r="AO88" s="136">
        <v>371.47500000000002</v>
      </c>
      <c r="AP88" s="136">
        <v>50</v>
      </c>
      <c r="AQ88" s="136">
        <v>190</v>
      </c>
      <c r="AR88" s="136">
        <v>810</v>
      </c>
      <c r="AS88" s="136">
        <v>496.9</v>
      </c>
    </row>
    <row r="89" spans="1:45" ht="15" customHeight="1" x14ac:dyDescent="0.35">
      <c r="A89" s="132"/>
      <c r="B89" s="167" t="s">
        <v>210</v>
      </c>
      <c r="C89" s="136">
        <v>0</v>
      </c>
      <c r="D89" s="136">
        <v>303</v>
      </c>
      <c r="E89" s="136">
        <v>198.2</v>
      </c>
      <c r="F89" s="136">
        <v>0</v>
      </c>
      <c r="G89" s="136">
        <v>11</v>
      </c>
      <c r="H89" s="136">
        <v>5</v>
      </c>
      <c r="I89" s="136">
        <v>65</v>
      </c>
      <c r="J89" s="136">
        <v>130</v>
      </c>
      <c r="K89" s="136">
        <v>5</v>
      </c>
      <c r="L89" s="136">
        <v>0</v>
      </c>
      <c r="M89" s="136">
        <v>19.5</v>
      </c>
      <c r="N89" s="136">
        <v>22</v>
      </c>
      <c r="O89" s="136">
        <v>0</v>
      </c>
      <c r="P89" s="136">
        <v>0</v>
      </c>
      <c r="Q89" s="136">
        <v>0</v>
      </c>
      <c r="R89" s="136">
        <v>0</v>
      </c>
      <c r="S89" s="136">
        <v>0</v>
      </c>
      <c r="T89" s="136">
        <v>0</v>
      </c>
      <c r="U89" s="136">
        <v>0</v>
      </c>
      <c r="V89" s="136">
        <v>0</v>
      </c>
      <c r="W89" s="136">
        <v>0</v>
      </c>
      <c r="X89" s="136">
        <v>0</v>
      </c>
      <c r="Y89" s="136">
        <v>0</v>
      </c>
      <c r="Z89" s="136">
        <v>0</v>
      </c>
      <c r="AA89" s="136">
        <v>0</v>
      </c>
      <c r="AB89" s="136">
        <v>10</v>
      </c>
      <c r="AC89" s="136">
        <v>74</v>
      </c>
      <c r="AD89" s="136">
        <v>0</v>
      </c>
      <c r="AE89" s="136">
        <v>336</v>
      </c>
      <c r="AF89" s="136">
        <v>16</v>
      </c>
      <c r="AG89" s="136">
        <v>0</v>
      </c>
      <c r="AH89" s="136">
        <v>35.5</v>
      </c>
      <c r="AI89" s="136">
        <v>16</v>
      </c>
      <c r="AJ89" s="136">
        <v>0</v>
      </c>
      <c r="AK89" s="136">
        <v>0</v>
      </c>
      <c r="AL89" s="136">
        <v>0</v>
      </c>
      <c r="AM89" s="136">
        <v>0</v>
      </c>
      <c r="AN89" s="136">
        <v>79</v>
      </c>
      <c r="AO89" s="136">
        <v>50</v>
      </c>
      <c r="AP89" s="136">
        <v>0</v>
      </c>
      <c r="AQ89" s="136">
        <v>75</v>
      </c>
      <c r="AR89" s="136">
        <v>780</v>
      </c>
      <c r="AS89" s="136">
        <v>0</v>
      </c>
    </row>
    <row r="90" spans="1:45" ht="15" customHeight="1" x14ac:dyDescent="0.35">
      <c r="A90" s="132"/>
      <c r="B90" s="167" t="s">
        <v>211</v>
      </c>
      <c r="C90" s="136">
        <v>191</v>
      </c>
      <c r="D90" s="136">
        <v>2009</v>
      </c>
      <c r="E90" s="136">
        <v>2360</v>
      </c>
      <c r="F90" s="136">
        <v>641</v>
      </c>
      <c r="G90" s="136">
        <v>3389</v>
      </c>
      <c r="H90" s="136">
        <v>144</v>
      </c>
      <c r="I90" s="136">
        <v>463</v>
      </c>
      <c r="J90" s="136">
        <v>1154</v>
      </c>
      <c r="K90" s="136">
        <v>526.5</v>
      </c>
      <c r="L90" s="136">
        <v>0</v>
      </c>
      <c r="M90" s="136">
        <v>948.5</v>
      </c>
      <c r="N90" s="136">
        <v>280</v>
      </c>
      <c r="O90" s="136">
        <v>297</v>
      </c>
      <c r="P90" s="136">
        <v>812</v>
      </c>
      <c r="Q90" s="136">
        <v>235</v>
      </c>
      <c r="R90" s="136">
        <v>315</v>
      </c>
      <c r="S90" s="136">
        <v>338</v>
      </c>
      <c r="T90" s="136">
        <v>240</v>
      </c>
      <c r="U90" s="136">
        <v>763</v>
      </c>
      <c r="V90" s="136">
        <v>838</v>
      </c>
      <c r="W90" s="136">
        <v>1910</v>
      </c>
      <c r="X90" s="136">
        <v>395</v>
      </c>
      <c r="Y90" s="136">
        <v>787</v>
      </c>
      <c r="Z90" s="136">
        <v>217</v>
      </c>
      <c r="AA90" s="136">
        <v>17.5</v>
      </c>
      <c r="AB90" s="136">
        <v>1011</v>
      </c>
      <c r="AC90" s="136">
        <v>460</v>
      </c>
      <c r="AD90" s="136">
        <v>1327.5</v>
      </c>
      <c r="AE90" s="136">
        <v>107</v>
      </c>
      <c r="AF90" s="136">
        <v>345.45</v>
      </c>
      <c r="AG90" s="136">
        <v>118</v>
      </c>
      <c r="AH90" s="136">
        <v>410</v>
      </c>
      <c r="AI90" s="136">
        <v>0</v>
      </c>
      <c r="AJ90" s="136">
        <v>354</v>
      </c>
      <c r="AK90" s="136">
        <v>435</v>
      </c>
      <c r="AL90" s="136">
        <v>520.5</v>
      </c>
      <c r="AM90" s="136">
        <v>107</v>
      </c>
      <c r="AN90" s="136">
        <v>0</v>
      </c>
      <c r="AO90" s="136">
        <v>0</v>
      </c>
      <c r="AP90" s="136">
        <v>0</v>
      </c>
      <c r="AQ90" s="136">
        <v>0</v>
      </c>
      <c r="AR90" s="136">
        <v>0</v>
      </c>
      <c r="AS90" s="136">
        <v>0</v>
      </c>
    </row>
    <row r="91" spans="1:45" ht="15" customHeight="1" x14ac:dyDescent="0.35">
      <c r="A91" s="132"/>
      <c r="B91" s="167" t="s">
        <v>227</v>
      </c>
      <c r="C91" s="136">
        <v>0</v>
      </c>
      <c r="D91" s="136">
        <v>0</v>
      </c>
      <c r="E91" s="136">
        <v>0</v>
      </c>
      <c r="F91" s="136">
        <v>0</v>
      </c>
      <c r="G91" s="136">
        <v>0</v>
      </c>
      <c r="H91" s="136">
        <v>0</v>
      </c>
      <c r="I91" s="136">
        <v>0</v>
      </c>
      <c r="J91" s="136">
        <v>0</v>
      </c>
      <c r="K91" s="136">
        <v>0</v>
      </c>
      <c r="L91" s="136">
        <v>0</v>
      </c>
      <c r="M91" s="136">
        <v>0</v>
      </c>
      <c r="N91" s="136">
        <v>0</v>
      </c>
      <c r="O91" s="136">
        <v>0</v>
      </c>
      <c r="P91" s="136">
        <v>0</v>
      </c>
      <c r="Q91" s="136">
        <v>0</v>
      </c>
      <c r="R91" s="136">
        <v>0</v>
      </c>
      <c r="S91" s="136">
        <v>0</v>
      </c>
      <c r="T91" s="136">
        <v>0</v>
      </c>
      <c r="U91" s="136">
        <v>0</v>
      </c>
      <c r="V91" s="136">
        <v>0</v>
      </c>
      <c r="W91" s="136">
        <v>0</v>
      </c>
      <c r="X91" s="136">
        <v>0</v>
      </c>
      <c r="Y91" s="136">
        <v>0</v>
      </c>
      <c r="Z91" s="136">
        <v>0</v>
      </c>
      <c r="AA91" s="136">
        <v>0</v>
      </c>
      <c r="AB91" s="136">
        <v>0</v>
      </c>
      <c r="AC91" s="136">
        <v>0</v>
      </c>
      <c r="AD91" s="136">
        <v>0</v>
      </c>
      <c r="AE91" s="136">
        <v>0</v>
      </c>
      <c r="AF91" s="136">
        <v>0</v>
      </c>
      <c r="AG91" s="136">
        <v>0</v>
      </c>
      <c r="AH91" s="136">
        <v>0</v>
      </c>
      <c r="AI91" s="136">
        <v>0</v>
      </c>
      <c r="AJ91" s="136">
        <v>0</v>
      </c>
      <c r="AK91" s="136">
        <v>0</v>
      </c>
      <c r="AL91" s="136">
        <v>0</v>
      </c>
      <c r="AM91" s="136">
        <v>0</v>
      </c>
      <c r="AN91" s="136">
        <v>0</v>
      </c>
      <c r="AO91" s="136">
        <v>0</v>
      </c>
      <c r="AP91" s="136">
        <v>0</v>
      </c>
      <c r="AQ91" s="136">
        <v>0</v>
      </c>
      <c r="AR91" s="136">
        <v>0</v>
      </c>
      <c r="AS91" s="136">
        <v>0</v>
      </c>
    </row>
    <row r="92" spans="1:45" ht="15" customHeight="1" x14ac:dyDescent="0.35">
      <c r="A92" s="132"/>
      <c r="B92" s="167" t="s">
        <v>213</v>
      </c>
      <c r="C92" s="136">
        <v>0</v>
      </c>
      <c r="D92" s="136">
        <v>0</v>
      </c>
      <c r="E92" s="136">
        <v>0</v>
      </c>
      <c r="F92" s="136">
        <v>0</v>
      </c>
      <c r="G92" s="136">
        <v>0</v>
      </c>
      <c r="H92" s="136">
        <v>0</v>
      </c>
      <c r="I92" s="136">
        <v>138</v>
      </c>
      <c r="J92" s="136">
        <v>0</v>
      </c>
      <c r="K92" s="136">
        <v>0</v>
      </c>
      <c r="L92" s="136">
        <v>0</v>
      </c>
      <c r="M92" s="136">
        <v>4273</v>
      </c>
      <c r="N92" s="136">
        <v>1310</v>
      </c>
      <c r="O92" s="136">
        <v>0</v>
      </c>
      <c r="P92" s="136">
        <v>650</v>
      </c>
      <c r="Q92" s="136">
        <v>0</v>
      </c>
      <c r="R92" s="136">
        <v>1187</v>
      </c>
      <c r="S92" s="136">
        <v>635</v>
      </c>
      <c r="T92" s="136">
        <v>0</v>
      </c>
      <c r="U92" s="136">
        <v>858</v>
      </c>
      <c r="V92" s="136">
        <v>0</v>
      </c>
      <c r="W92" s="136">
        <v>0</v>
      </c>
      <c r="X92" s="136">
        <v>0</v>
      </c>
      <c r="Y92" s="136">
        <v>1036</v>
      </c>
      <c r="Z92" s="136">
        <v>0</v>
      </c>
      <c r="AA92" s="136">
        <v>951</v>
      </c>
      <c r="AB92" s="136">
        <v>0</v>
      </c>
      <c r="AC92" s="136">
        <v>0</v>
      </c>
      <c r="AD92" s="136">
        <v>0</v>
      </c>
      <c r="AE92" s="136">
        <v>0</v>
      </c>
      <c r="AF92" s="136">
        <v>0</v>
      </c>
      <c r="AG92" s="136">
        <v>0</v>
      </c>
      <c r="AH92" s="136">
        <v>0</v>
      </c>
      <c r="AI92" s="136">
        <v>0</v>
      </c>
      <c r="AJ92" s="136">
        <v>805</v>
      </c>
      <c r="AK92" s="136">
        <v>0</v>
      </c>
      <c r="AL92" s="136">
        <v>0</v>
      </c>
      <c r="AM92" s="136">
        <v>0</v>
      </c>
      <c r="AN92" s="136">
        <v>800</v>
      </c>
      <c r="AO92" s="136">
        <v>805</v>
      </c>
      <c r="AP92" s="136">
        <v>0</v>
      </c>
      <c r="AQ92" s="136">
        <v>0</v>
      </c>
      <c r="AR92" s="136">
        <v>0</v>
      </c>
      <c r="AS92" s="136">
        <v>0</v>
      </c>
    </row>
    <row r="93" spans="1:45" ht="15" customHeight="1" x14ac:dyDescent="0.35">
      <c r="A93" s="132"/>
      <c r="B93" s="167" t="s">
        <v>169</v>
      </c>
      <c r="C93" s="136">
        <v>0</v>
      </c>
      <c r="D93" s="136">
        <v>0</v>
      </c>
      <c r="E93" s="136">
        <v>0</v>
      </c>
      <c r="F93" s="136">
        <v>0</v>
      </c>
      <c r="G93" s="136">
        <v>0</v>
      </c>
      <c r="H93" s="136">
        <v>0</v>
      </c>
      <c r="I93" s="136">
        <v>0</v>
      </c>
      <c r="J93" s="136">
        <v>0</v>
      </c>
      <c r="K93" s="136">
        <v>0</v>
      </c>
      <c r="L93" s="136">
        <v>0</v>
      </c>
      <c r="M93" s="136">
        <v>0</v>
      </c>
      <c r="N93" s="136">
        <v>0</v>
      </c>
      <c r="O93" s="136">
        <v>0</v>
      </c>
      <c r="P93" s="136">
        <v>0</v>
      </c>
      <c r="Q93" s="136">
        <v>0</v>
      </c>
      <c r="R93" s="136">
        <v>0</v>
      </c>
      <c r="S93" s="136">
        <v>0</v>
      </c>
      <c r="T93" s="136">
        <v>0</v>
      </c>
      <c r="U93" s="136">
        <v>0</v>
      </c>
      <c r="V93" s="136">
        <v>0</v>
      </c>
      <c r="W93" s="136">
        <v>0</v>
      </c>
      <c r="X93" s="136">
        <v>0</v>
      </c>
      <c r="Y93" s="136">
        <v>0</v>
      </c>
      <c r="Z93" s="136">
        <v>0</v>
      </c>
      <c r="AA93" s="136">
        <v>0</v>
      </c>
      <c r="AB93" s="136">
        <v>0</v>
      </c>
      <c r="AC93" s="136">
        <v>0</v>
      </c>
      <c r="AD93" s="136">
        <v>0</v>
      </c>
      <c r="AE93" s="136">
        <v>0</v>
      </c>
      <c r="AF93" s="136">
        <v>0</v>
      </c>
      <c r="AG93" s="136">
        <v>0</v>
      </c>
      <c r="AH93" s="136">
        <v>0</v>
      </c>
      <c r="AI93" s="136">
        <v>0</v>
      </c>
      <c r="AJ93" s="136">
        <v>0</v>
      </c>
      <c r="AK93" s="136">
        <v>0</v>
      </c>
      <c r="AL93" s="136">
        <v>0</v>
      </c>
      <c r="AM93" s="136">
        <v>0</v>
      </c>
      <c r="AN93" s="136">
        <v>0</v>
      </c>
      <c r="AO93" s="136">
        <v>0</v>
      </c>
      <c r="AP93" s="136">
        <v>0</v>
      </c>
      <c r="AQ93" s="136">
        <v>0</v>
      </c>
      <c r="AR93" s="136">
        <v>2868.12</v>
      </c>
      <c r="AS93" s="136">
        <v>0</v>
      </c>
    </row>
    <row r="94" spans="1:45" ht="15" customHeight="1" x14ac:dyDescent="0.35">
      <c r="A94" s="132"/>
      <c r="B94" s="167" t="s">
        <v>214</v>
      </c>
      <c r="C94" s="136">
        <v>0</v>
      </c>
      <c r="D94" s="136">
        <v>0</v>
      </c>
      <c r="E94" s="136">
        <v>0</v>
      </c>
      <c r="F94" s="136">
        <v>0</v>
      </c>
      <c r="G94" s="136">
        <v>0</v>
      </c>
      <c r="H94" s="136">
        <v>0</v>
      </c>
      <c r="I94" s="136">
        <v>0</v>
      </c>
      <c r="J94" s="136">
        <v>0</v>
      </c>
      <c r="K94" s="136">
        <v>0</v>
      </c>
      <c r="L94" s="136">
        <v>0</v>
      </c>
      <c r="M94" s="136">
        <v>0</v>
      </c>
      <c r="N94" s="136">
        <v>0</v>
      </c>
      <c r="O94" s="136">
        <v>0</v>
      </c>
      <c r="P94" s="136">
        <v>0</v>
      </c>
      <c r="Q94" s="136">
        <v>0</v>
      </c>
      <c r="R94" s="136">
        <v>0</v>
      </c>
      <c r="S94" s="136">
        <v>0</v>
      </c>
      <c r="T94" s="136">
        <v>0</v>
      </c>
      <c r="U94" s="136">
        <v>0</v>
      </c>
      <c r="V94" s="136">
        <v>0</v>
      </c>
      <c r="W94" s="136">
        <v>0</v>
      </c>
      <c r="X94" s="136">
        <v>0</v>
      </c>
      <c r="Y94" s="136">
        <v>0</v>
      </c>
      <c r="Z94" s="136">
        <v>0</v>
      </c>
      <c r="AA94" s="136">
        <v>0</v>
      </c>
      <c r="AB94" s="136">
        <v>0</v>
      </c>
      <c r="AC94" s="136">
        <v>0</v>
      </c>
      <c r="AD94" s="136">
        <v>0</v>
      </c>
      <c r="AE94" s="136">
        <v>0</v>
      </c>
      <c r="AF94" s="136">
        <v>0</v>
      </c>
      <c r="AG94" s="136">
        <v>0</v>
      </c>
      <c r="AH94" s="136">
        <v>0</v>
      </c>
      <c r="AI94" s="136">
        <v>0</v>
      </c>
      <c r="AJ94" s="136">
        <v>0</v>
      </c>
      <c r="AK94" s="136">
        <v>0</v>
      </c>
      <c r="AL94" s="136">
        <v>0</v>
      </c>
      <c r="AM94" s="136">
        <v>0</v>
      </c>
      <c r="AN94" s="136">
        <v>0</v>
      </c>
      <c r="AO94" s="136">
        <v>0</v>
      </c>
      <c r="AP94" s="136">
        <v>0</v>
      </c>
      <c r="AQ94" s="136">
        <v>0</v>
      </c>
      <c r="AR94" s="136">
        <v>0</v>
      </c>
      <c r="AS94" s="136">
        <v>0</v>
      </c>
    </row>
    <row r="95" spans="1:45" ht="15" customHeight="1" x14ac:dyDescent="0.35">
      <c r="A95" s="132"/>
      <c r="B95" s="167" t="s">
        <v>215</v>
      </c>
      <c r="C95" s="136">
        <v>0</v>
      </c>
      <c r="D95" s="136">
        <v>0</v>
      </c>
      <c r="E95" s="136">
        <v>0</v>
      </c>
      <c r="F95" s="136">
        <v>2</v>
      </c>
      <c r="G95" s="136">
        <v>0</v>
      </c>
      <c r="H95" s="136">
        <v>0</v>
      </c>
      <c r="I95" s="136">
        <v>0</v>
      </c>
      <c r="J95" s="136">
        <v>0</v>
      </c>
      <c r="K95" s="136">
        <v>0</v>
      </c>
      <c r="L95" s="136">
        <v>0</v>
      </c>
      <c r="M95" s="136">
        <v>0</v>
      </c>
      <c r="N95" s="136">
        <v>0</v>
      </c>
      <c r="O95" s="136">
        <v>0</v>
      </c>
      <c r="P95" s="136">
        <v>0</v>
      </c>
      <c r="Q95" s="136">
        <v>0</v>
      </c>
      <c r="R95" s="136">
        <v>0</v>
      </c>
      <c r="S95" s="136">
        <v>0</v>
      </c>
      <c r="T95" s="136">
        <v>0</v>
      </c>
      <c r="U95" s="136">
        <v>0</v>
      </c>
      <c r="V95" s="136">
        <v>0</v>
      </c>
      <c r="W95" s="136">
        <v>0</v>
      </c>
      <c r="X95" s="136">
        <v>0</v>
      </c>
      <c r="Y95" s="136">
        <v>0</v>
      </c>
      <c r="Z95" s="136">
        <v>0</v>
      </c>
      <c r="AA95" s="136">
        <v>18</v>
      </c>
      <c r="AB95" s="136">
        <v>0</v>
      </c>
      <c r="AC95" s="136">
        <v>0</v>
      </c>
      <c r="AD95" s="136">
        <v>0</v>
      </c>
      <c r="AE95" s="136">
        <v>0</v>
      </c>
      <c r="AF95" s="136">
        <v>0</v>
      </c>
      <c r="AG95" s="136">
        <v>0</v>
      </c>
      <c r="AH95" s="136">
        <v>0</v>
      </c>
      <c r="AI95" s="136">
        <v>0</v>
      </c>
      <c r="AJ95" s="136">
        <v>0</v>
      </c>
      <c r="AK95" s="136">
        <v>0</v>
      </c>
      <c r="AL95" s="136">
        <v>0</v>
      </c>
      <c r="AM95" s="136">
        <v>0</v>
      </c>
      <c r="AN95" s="136">
        <v>0</v>
      </c>
      <c r="AO95" s="136">
        <v>0</v>
      </c>
      <c r="AP95" s="136">
        <v>0</v>
      </c>
      <c r="AQ95" s="136">
        <v>0</v>
      </c>
      <c r="AR95" s="136">
        <v>0</v>
      </c>
      <c r="AS95" s="136">
        <v>0</v>
      </c>
    </row>
    <row r="96" spans="1:45" ht="15" customHeight="1" x14ac:dyDescent="0.35">
      <c r="A96" s="132"/>
      <c r="B96" s="167" t="s">
        <v>216</v>
      </c>
      <c r="C96" s="136">
        <v>0</v>
      </c>
      <c r="D96" s="136">
        <v>0</v>
      </c>
      <c r="E96" s="136">
        <v>0</v>
      </c>
      <c r="F96" s="136">
        <v>0</v>
      </c>
      <c r="G96" s="136">
        <v>0</v>
      </c>
      <c r="H96" s="136">
        <v>0</v>
      </c>
      <c r="I96" s="136">
        <v>0</v>
      </c>
      <c r="J96" s="136">
        <v>67.599999999999994</v>
      </c>
      <c r="K96" s="136">
        <v>0</v>
      </c>
      <c r="L96" s="136">
        <v>1.8</v>
      </c>
      <c r="M96" s="136">
        <v>1732.3</v>
      </c>
      <c r="N96" s="136">
        <v>870.60000000000014</v>
      </c>
      <c r="O96" s="136">
        <v>408</v>
      </c>
      <c r="P96" s="136">
        <v>578.5</v>
      </c>
      <c r="Q96" s="136">
        <v>0</v>
      </c>
      <c r="R96" s="136">
        <v>0</v>
      </c>
      <c r="S96" s="136">
        <v>0</v>
      </c>
      <c r="T96" s="136">
        <v>0</v>
      </c>
      <c r="U96" s="136">
        <v>27.7</v>
      </c>
      <c r="V96" s="136">
        <v>0</v>
      </c>
      <c r="W96" s="136">
        <v>0</v>
      </c>
      <c r="X96" s="136">
        <v>0</v>
      </c>
      <c r="Y96" s="136">
        <v>150</v>
      </c>
      <c r="Z96" s="136">
        <v>0</v>
      </c>
      <c r="AA96" s="136">
        <v>911.10000000000014</v>
      </c>
      <c r="AB96" s="136">
        <v>734.1</v>
      </c>
      <c r="AC96" s="136">
        <v>1024.6500000000001</v>
      </c>
      <c r="AD96" s="136">
        <v>997.89999999999986</v>
      </c>
      <c r="AE96" s="136">
        <v>962.2</v>
      </c>
      <c r="AF96" s="136">
        <v>925.55000000000007</v>
      </c>
      <c r="AG96" s="136">
        <v>781.80000000000007</v>
      </c>
      <c r="AH96" s="136">
        <v>601.20000000000005</v>
      </c>
      <c r="AI96" s="136">
        <v>1215.4480000000001</v>
      </c>
      <c r="AJ96" s="136">
        <v>584.98</v>
      </c>
      <c r="AK96" s="136">
        <v>1279.52</v>
      </c>
      <c r="AL96" s="136">
        <v>1403.3999999999999</v>
      </c>
      <c r="AM96" s="136">
        <v>1670.1499999999999</v>
      </c>
      <c r="AN96" s="136">
        <v>1711.5820000000001</v>
      </c>
      <c r="AO96" s="136">
        <v>1661.48</v>
      </c>
      <c r="AP96" s="136">
        <v>1373</v>
      </c>
      <c r="AQ96" s="136">
        <v>928.88800000000003</v>
      </c>
      <c r="AR96" s="136">
        <v>1345.1999999999998</v>
      </c>
      <c r="AS96" s="136">
        <v>1330.75</v>
      </c>
    </row>
    <row r="97" spans="1:45" ht="15" customHeight="1" x14ac:dyDescent="0.35">
      <c r="A97" s="132"/>
      <c r="B97" s="167" t="s">
        <v>217</v>
      </c>
      <c r="C97" s="136">
        <v>0</v>
      </c>
      <c r="D97" s="136">
        <v>0</v>
      </c>
      <c r="E97" s="136">
        <v>0</v>
      </c>
      <c r="F97" s="136">
        <v>0</v>
      </c>
      <c r="G97" s="136">
        <v>0</v>
      </c>
      <c r="H97" s="136">
        <v>0</v>
      </c>
      <c r="I97" s="136">
        <v>0</v>
      </c>
      <c r="J97" s="136">
        <v>0</v>
      </c>
      <c r="K97" s="136">
        <v>0</v>
      </c>
      <c r="L97" s="136">
        <v>0</v>
      </c>
      <c r="M97" s="136">
        <v>0</v>
      </c>
      <c r="N97" s="136">
        <v>0</v>
      </c>
      <c r="O97" s="136">
        <v>0</v>
      </c>
      <c r="P97" s="136">
        <v>0</v>
      </c>
      <c r="Q97" s="136">
        <v>0</v>
      </c>
      <c r="R97" s="136">
        <v>0</v>
      </c>
      <c r="S97" s="136">
        <v>0</v>
      </c>
      <c r="T97" s="136">
        <v>0</v>
      </c>
      <c r="U97" s="136">
        <v>0</v>
      </c>
      <c r="V97" s="136">
        <v>0</v>
      </c>
      <c r="W97" s="136">
        <v>0</v>
      </c>
      <c r="X97" s="136">
        <v>0</v>
      </c>
      <c r="Y97" s="136">
        <v>0</v>
      </c>
      <c r="Z97" s="136">
        <v>0</v>
      </c>
      <c r="AA97" s="136">
        <v>0</v>
      </c>
      <c r="AB97" s="136">
        <v>0</v>
      </c>
      <c r="AC97" s="136">
        <v>0</v>
      </c>
      <c r="AD97" s="136">
        <v>0</v>
      </c>
      <c r="AE97" s="136">
        <v>0</v>
      </c>
      <c r="AF97" s="136">
        <v>0</v>
      </c>
      <c r="AG97" s="136">
        <v>0</v>
      </c>
      <c r="AH97" s="136">
        <v>0</v>
      </c>
      <c r="AI97" s="136">
        <v>0</v>
      </c>
      <c r="AJ97" s="136">
        <v>0</v>
      </c>
      <c r="AK97" s="136">
        <v>0</v>
      </c>
      <c r="AL97" s="136">
        <v>0</v>
      </c>
      <c r="AM97" s="136">
        <v>0</v>
      </c>
      <c r="AN97" s="136">
        <v>0</v>
      </c>
      <c r="AO97" s="136">
        <v>0</v>
      </c>
      <c r="AP97" s="136">
        <v>0</v>
      </c>
      <c r="AQ97" s="136">
        <v>0</v>
      </c>
      <c r="AR97" s="136">
        <v>0</v>
      </c>
      <c r="AS97" s="136">
        <v>0</v>
      </c>
    </row>
    <row r="98" spans="1:45" ht="15" customHeight="1" x14ac:dyDescent="0.35">
      <c r="A98" s="132"/>
      <c r="B98" s="167" t="s">
        <v>218</v>
      </c>
      <c r="C98" s="136">
        <v>0</v>
      </c>
      <c r="D98" s="136">
        <v>0</v>
      </c>
      <c r="E98" s="136">
        <v>0</v>
      </c>
      <c r="F98" s="136">
        <v>0</v>
      </c>
      <c r="G98" s="136">
        <v>0</v>
      </c>
      <c r="H98" s="136">
        <v>0</v>
      </c>
      <c r="I98" s="136">
        <v>0</v>
      </c>
      <c r="J98" s="136">
        <v>0</v>
      </c>
      <c r="K98" s="136">
        <v>0</v>
      </c>
      <c r="L98" s="136">
        <v>0</v>
      </c>
      <c r="M98" s="136">
        <v>0</v>
      </c>
      <c r="N98" s="136">
        <v>0</v>
      </c>
      <c r="O98" s="136">
        <v>0</v>
      </c>
      <c r="P98" s="136">
        <v>0</v>
      </c>
      <c r="Q98" s="136">
        <v>0</v>
      </c>
      <c r="R98" s="136">
        <v>0</v>
      </c>
      <c r="S98" s="136">
        <v>0</v>
      </c>
      <c r="T98" s="136">
        <v>0</v>
      </c>
      <c r="U98" s="136">
        <v>0</v>
      </c>
      <c r="V98" s="136">
        <v>0</v>
      </c>
      <c r="W98" s="136">
        <v>0</v>
      </c>
      <c r="X98" s="136">
        <v>0</v>
      </c>
      <c r="Y98" s="136">
        <v>0</v>
      </c>
      <c r="Z98" s="136">
        <v>0</v>
      </c>
      <c r="AA98" s="136">
        <v>0</v>
      </c>
      <c r="AB98" s="136">
        <v>0</v>
      </c>
      <c r="AC98" s="136">
        <v>0</v>
      </c>
      <c r="AD98" s="136">
        <v>0</v>
      </c>
      <c r="AE98" s="136">
        <v>0</v>
      </c>
      <c r="AF98" s="136">
        <v>0</v>
      </c>
      <c r="AG98" s="136">
        <v>0</v>
      </c>
      <c r="AH98" s="136">
        <v>18</v>
      </c>
      <c r="AI98" s="136">
        <v>0</v>
      </c>
      <c r="AJ98" s="136">
        <v>303.64999999999998</v>
      </c>
      <c r="AK98" s="136">
        <v>158</v>
      </c>
      <c r="AL98" s="136">
        <v>102</v>
      </c>
      <c r="AM98" s="136">
        <v>0</v>
      </c>
      <c r="AN98" s="136">
        <v>0</v>
      </c>
      <c r="AO98" s="136">
        <v>158.75</v>
      </c>
      <c r="AP98" s="136">
        <v>55.3</v>
      </c>
      <c r="AQ98" s="136">
        <v>49.08</v>
      </c>
      <c r="AR98" s="136">
        <v>0</v>
      </c>
      <c r="AS98" s="136">
        <v>109</v>
      </c>
    </row>
    <row r="99" spans="1:45" ht="15" customHeight="1" x14ac:dyDescent="0.35">
      <c r="A99" s="132"/>
      <c r="B99" s="167" t="s">
        <v>219</v>
      </c>
      <c r="C99" s="136">
        <v>0</v>
      </c>
      <c r="D99" s="136">
        <v>0</v>
      </c>
      <c r="E99" s="136">
        <v>0</v>
      </c>
      <c r="F99" s="136">
        <v>0</v>
      </c>
      <c r="G99" s="136">
        <v>0</v>
      </c>
      <c r="H99" s="136">
        <v>0</v>
      </c>
      <c r="I99" s="136">
        <v>0</v>
      </c>
      <c r="J99" s="136">
        <v>0</v>
      </c>
      <c r="K99" s="136">
        <v>0</v>
      </c>
      <c r="L99" s="136">
        <v>0</v>
      </c>
      <c r="M99" s="136">
        <v>0</v>
      </c>
      <c r="N99" s="136">
        <v>0</v>
      </c>
      <c r="O99" s="136">
        <v>0</v>
      </c>
      <c r="P99" s="136">
        <v>0</v>
      </c>
      <c r="Q99" s="136">
        <v>0</v>
      </c>
      <c r="R99" s="136">
        <v>0</v>
      </c>
      <c r="S99" s="136">
        <v>0</v>
      </c>
      <c r="T99" s="136">
        <v>0</v>
      </c>
      <c r="U99" s="136">
        <v>0</v>
      </c>
      <c r="V99" s="136">
        <v>0</v>
      </c>
      <c r="W99" s="136">
        <v>0</v>
      </c>
      <c r="X99" s="136">
        <v>0</v>
      </c>
      <c r="Y99" s="136">
        <v>0</v>
      </c>
      <c r="Z99" s="136">
        <v>0</v>
      </c>
      <c r="AA99" s="136">
        <v>0</v>
      </c>
      <c r="AB99" s="136">
        <v>0</v>
      </c>
      <c r="AC99" s="136">
        <v>0</v>
      </c>
      <c r="AD99" s="136">
        <v>0</v>
      </c>
      <c r="AE99" s="136">
        <v>0</v>
      </c>
      <c r="AF99" s="136">
        <v>0</v>
      </c>
      <c r="AG99" s="136">
        <v>0</v>
      </c>
      <c r="AH99" s="136">
        <v>0</v>
      </c>
      <c r="AI99" s="136">
        <v>1.013380677E-2</v>
      </c>
      <c r="AJ99" s="136">
        <v>1.4438885422000001</v>
      </c>
      <c r="AK99" s="136">
        <v>12.576572370999999</v>
      </c>
      <c r="AL99" s="136">
        <v>3.3836743608000002</v>
      </c>
      <c r="AM99" s="136">
        <v>24.981573270000002</v>
      </c>
      <c r="AN99" s="136">
        <v>33.789621407999995</v>
      </c>
      <c r="AO99" s="136">
        <v>80.594837260000006</v>
      </c>
      <c r="AP99" s="136">
        <v>106.28011255</v>
      </c>
      <c r="AQ99" s="136">
        <v>91.283204189999992</v>
      </c>
      <c r="AR99" s="136">
        <v>111.36015481</v>
      </c>
      <c r="AS99" s="136">
        <v>73.173605260000002</v>
      </c>
    </row>
    <row r="100" spans="1:45" ht="15" customHeight="1" x14ac:dyDescent="0.35">
      <c r="A100" s="132"/>
      <c r="B100" s="167" t="s">
        <v>220</v>
      </c>
      <c r="C100" s="136">
        <v>0</v>
      </c>
      <c r="D100" s="136">
        <v>0</v>
      </c>
      <c r="E100" s="136">
        <v>0</v>
      </c>
      <c r="F100" s="136">
        <v>0</v>
      </c>
      <c r="G100" s="136">
        <v>0</v>
      </c>
      <c r="H100" s="136">
        <v>0</v>
      </c>
      <c r="I100" s="136">
        <v>0</v>
      </c>
      <c r="J100" s="136">
        <v>0</v>
      </c>
      <c r="K100" s="136">
        <v>0</v>
      </c>
      <c r="L100" s="136">
        <v>0</v>
      </c>
      <c r="M100" s="136">
        <v>0</v>
      </c>
      <c r="N100" s="136">
        <v>0</v>
      </c>
      <c r="O100" s="136">
        <v>0</v>
      </c>
      <c r="P100" s="136">
        <v>0</v>
      </c>
      <c r="Q100" s="136">
        <v>0</v>
      </c>
      <c r="R100" s="136">
        <v>0</v>
      </c>
      <c r="S100" s="136">
        <v>0</v>
      </c>
      <c r="T100" s="136">
        <v>0</v>
      </c>
      <c r="U100" s="136">
        <v>0</v>
      </c>
      <c r="V100" s="136">
        <v>0</v>
      </c>
      <c r="W100" s="136">
        <v>0</v>
      </c>
      <c r="X100" s="136">
        <v>0</v>
      </c>
      <c r="Y100" s="136">
        <v>0</v>
      </c>
      <c r="Z100" s="136">
        <v>0</v>
      </c>
      <c r="AA100" s="136">
        <v>0</v>
      </c>
      <c r="AB100" s="136">
        <v>0</v>
      </c>
      <c r="AC100" s="136">
        <v>0</v>
      </c>
      <c r="AD100" s="136">
        <v>0</v>
      </c>
      <c r="AE100" s="136">
        <v>0</v>
      </c>
      <c r="AF100" s="136">
        <v>0</v>
      </c>
      <c r="AG100" s="136">
        <v>0</v>
      </c>
      <c r="AH100" s="136">
        <v>0</v>
      </c>
      <c r="AI100" s="136">
        <v>0</v>
      </c>
      <c r="AJ100" s="136">
        <v>0</v>
      </c>
      <c r="AK100" s="136">
        <v>0</v>
      </c>
      <c r="AL100" s="136">
        <v>0</v>
      </c>
      <c r="AM100" s="136">
        <v>0</v>
      </c>
      <c r="AN100" s="136">
        <v>0</v>
      </c>
      <c r="AO100" s="136">
        <v>0</v>
      </c>
      <c r="AP100" s="136">
        <v>0</v>
      </c>
      <c r="AQ100" s="136">
        <v>0</v>
      </c>
      <c r="AR100" s="136">
        <v>0</v>
      </c>
      <c r="AS100" s="136">
        <v>0</v>
      </c>
    </row>
    <row r="101" spans="1:45" ht="15" customHeight="1" x14ac:dyDescent="0.35">
      <c r="A101" s="132"/>
      <c r="B101" s="167" t="s">
        <v>228</v>
      </c>
      <c r="C101" s="136">
        <v>0</v>
      </c>
      <c r="D101" s="136">
        <v>0</v>
      </c>
      <c r="E101" s="136">
        <v>4.8</v>
      </c>
      <c r="F101" s="136">
        <v>0</v>
      </c>
      <c r="G101" s="136">
        <v>0</v>
      </c>
      <c r="H101" s="136">
        <v>0</v>
      </c>
      <c r="I101" s="136">
        <v>0</v>
      </c>
      <c r="J101" s="136">
        <v>0</v>
      </c>
      <c r="K101" s="136">
        <v>0</v>
      </c>
      <c r="L101" s="136">
        <v>0</v>
      </c>
      <c r="M101" s="136">
        <v>0</v>
      </c>
      <c r="N101" s="136">
        <v>0</v>
      </c>
      <c r="O101" s="136">
        <v>0</v>
      </c>
      <c r="P101" s="136">
        <v>0</v>
      </c>
      <c r="Q101" s="136">
        <v>0</v>
      </c>
      <c r="R101" s="136">
        <v>0</v>
      </c>
      <c r="S101" s="136">
        <v>0</v>
      </c>
      <c r="T101" s="136">
        <v>0</v>
      </c>
      <c r="U101" s="136">
        <v>0</v>
      </c>
      <c r="V101" s="136">
        <v>0</v>
      </c>
      <c r="W101" s="136">
        <v>0</v>
      </c>
      <c r="X101" s="136">
        <v>0</v>
      </c>
      <c r="Y101" s="136">
        <v>0</v>
      </c>
      <c r="Z101" s="136">
        <v>0</v>
      </c>
      <c r="AA101" s="136">
        <v>0</v>
      </c>
      <c r="AB101" s="136">
        <v>0</v>
      </c>
      <c r="AC101" s="136">
        <v>0</v>
      </c>
      <c r="AD101" s="136">
        <v>0</v>
      </c>
      <c r="AE101" s="136">
        <v>0</v>
      </c>
      <c r="AF101" s="136">
        <v>0</v>
      </c>
      <c r="AG101" s="136">
        <v>0</v>
      </c>
      <c r="AH101" s="136">
        <v>0</v>
      </c>
      <c r="AI101" s="136">
        <v>0</v>
      </c>
      <c r="AJ101" s="136">
        <v>0</v>
      </c>
      <c r="AK101" s="136">
        <v>0</v>
      </c>
      <c r="AL101" s="136">
        <v>0</v>
      </c>
      <c r="AM101" s="136">
        <v>0</v>
      </c>
      <c r="AN101" s="136">
        <v>0</v>
      </c>
      <c r="AO101" s="136">
        <v>0</v>
      </c>
      <c r="AP101" s="136">
        <v>0</v>
      </c>
      <c r="AQ101" s="136">
        <v>0</v>
      </c>
      <c r="AR101" s="136">
        <v>0</v>
      </c>
      <c r="AS101" s="136">
        <v>0</v>
      </c>
    </row>
    <row r="102" spans="1:45" ht="15" customHeight="1" x14ac:dyDescent="0.35">
      <c r="A102" s="132"/>
      <c r="B102" s="167" t="s">
        <v>222</v>
      </c>
      <c r="C102" s="136">
        <v>0</v>
      </c>
      <c r="D102" s="136">
        <v>0</v>
      </c>
      <c r="E102" s="136">
        <v>0</v>
      </c>
      <c r="F102" s="136">
        <v>0</v>
      </c>
      <c r="G102" s="136">
        <v>0</v>
      </c>
      <c r="H102" s="136">
        <v>0</v>
      </c>
      <c r="I102" s="136">
        <v>0</v>
      </c>
      <c r="J102" s="136">
        <v>0</v>
      </c>
      <c r="K102" s="136">
        <v>0</v>
      </c>
      <c r="L102" s="136">
        <v>0</v>
      </c>
      <c r="M102" s="136">
        <v>0</v>
      </c>
      <c r="N102" s="136">
        <v>0</v>
      </c>
      <c r="O102" s="136">
        <v>0</v>
      </c>
      <c r="P102" s="136">
        <v>0</v>
      </c>
      <c r="Q102" s="136">
        <v>0</v>
      </c>
      <c r="R102" s="136">
        <v>0</v>
      </c>
      <c r="S102" s="136">
        <v>0</v>
      </c>
      <c r="T102" s="136">
        <v>0</v>
      </c>
      <c r="U102" s="136">
        <v>0</v>
      </c>
      <c r="V102" s="136">
        <v>0</v>
      </c>
      <c r="W102" s="136">
        <v>0</v>
      </c>
      <c r="X102" s="136">
        <v>0</v>
      </c>
      <c r="Y102" s="136">
        <v>0</v>
      </c>
      <c r="Z102" s="136">
        <v>0</v>
      </c>
      <c r="AA102" s="136">
        <v>0</v>
      </c>
      <c r="AB102" s="136">
        <v>0</v>
      </c>
      <c r="AC102" s="136">
        <v>0</v>
      </c>
      <c r="AD102" s="136">
        <v>0</v>
      </c>
      <c r="AE102" s="136">
        <v>0</v>
      </c>
      <c r="AF102" s="136">
        <v>0</v>
      </c>
      <c r="AG102" s="136">
        <v>0</v>
      </c>
      <c r="AH102" s="136">
        <v>0</v>
      </c>
      <c r="AI102" s="136">
        <v>0</v>
      </c>
      <c r="AJ102" s="136">
        <v>0</v>
      </c>
      <c r="AK102" s="136">
        <v>0</v>
      </c>
      <c r="AL102" s="136">
        <v>0</v>
      </c>
      <c r="AM102" s="136">
        <v>0</v>
      </c>
      <c r="AN102" s="136">
        <v>0</v>
      </c>
      <c r="AO102" s="136">
        <v>0</v>
      </c>
      <c r="AP102" s="136">
        <v>0</v>
      </c>
      <c r="AQ102" s="136">
        <v>0</v>
      </c>
      <c r="AR102" s="136">
        <v>0</v>
      </c>
      <c r="AS102" s="136">
        <v>0</v>
      </c>
    </row>
    <row r="103" spans="1:45" ht="15" customHeight="1" x14ac:dyDescent="0.35">
      <c r="A103" s="132"/>
      <c r="B103" s="167" t="s">
        <v>223</v>
      </c>
      <c r="C103" s="136">
        <v>0</v>
      </c>
      <c r="D103" s="136">
        <v>0</v>
      </c>
      <c r="E103" s="136">
        <v>0</v>
      </c>
      <c r="F103" s="136">
        <v>0</v>
      </c>
      <c r="G103" s="136">
        <v>0</v>
      </c>
      <c r="H103" s="136">
        <v>0</v>
      </c>
      <c r="I103" s="136">
        <v>1</v>
      </c>
      <c r="J103" s="136">
        <v>0</v>
      </c>
      <c r="K103" s="136">
        <v>0</v>
      </c>
      <c r="L103" s="136">
        <v>0</v>
      </c>
      <c r="M103" s="136">
        <v>0</v>
      </c>
      <c r="N103" s="136">
        <v>0</v>
      </c>
      <c r="O103" s="136">
        <v>0</v>
      </c>
      <c r="P103" s="136">
        <v>0</v>
      </c>
      <c r="Q103" s="136">
        <v>0</v>
      </c>
      <c r="R103" s="136">
        <v>0</v>
      </c>
      <c r="S103" s="136">
        <v>0</v>
      </c>
      <c r="T103" s="136">
        <v>0</v>
      </c>
      <c r="U103" s="136">
        <v>0</v>
      </c>
      <c r="V103" s="136">
        <v>0</v>
      </c>
      <c r="W103" s="136">
        <v>0</v>
      </c>
      <c r="X103" s="136">
        <v>0</v>
      </c>
      <c r="Y103" s="136">
        <v>0</v>
      </c>
      <c r="Z103" s="136">
        <v>0</v>
      </c>
      <c r="AA103" s="136">
        <v>0</v>
      </c>
      <c r="AB103" s="136">
        <v>0</v>
      </c>
      <c r="AC103" s="136">
        <v>0</v>
      </c>
      <c r="AD103" s="136">
        <v>0</v>
      </c>
      <c r="AE103" s="136">
        <v>0</v>
      </c>
      <c r="AF103" s="136">
        <v>0</v>
      </c>
      <c r="AG103" s="136">
        <v>0</v>
      </c>
      <c r="AH103" s="136">
        <v>0</v>
      </c>
      <c r="AI103" s="136">
        <v>0</v>
      </c>
      <c r="AJ103" s="136">
        <v>0</v>
      </c>
      <c r="AK103" s="136">
        <v>0</v>
      </c>
      <c r="AL103" s="136">
        <v>0</v>
      </c>
      <c r="AM103" s="136">
        <v>0</v>
      </c>
      <c r="AN103" s="136">
        <v>0</v>
      </c>
      <c r="AO103" s="136">
        <v>0</v>
      </c>
      <c r="AP103" s="136">
        <v>0</v>
      </c>
      <c r="AQ103" s="136">
        <v>0</v>
      </c>
      <c r="AR103" s="136">
        <v>0</v>
      </c>
      <c r="AS103" s="136">
        <v>0</v>
      </c>
    </row>
    <row r="104" spans="1:45" ht="15" customHeight="1" x14ac:dyDescent="0.35">
      <c r="A104" s="132"/>
      <c r="B104" s="169" t="s">
        <v>224</v>
      </c>
      <c r="C104" s="136">
        <v>0</v>
      </c>
      <c r="D104" s="136">
        <v>0</v>
      </c>
      <c r="E104" s="136">
        <v>0</v>
      </c>
      <c r="F104" s="136">
        <v>0</v>
      </c>
      <c r="G104" s="136">
        <v>0</v>
      </c>
      <c r="H104" s="136">
        <v>0</v>
      </c>
      <c r="I104" s="136">
        <v>0</v>
      </c>
      <c r="J104" s="136">
        <v>0</v>
      </c>
      <c r="K104" s="136">
        <v>0</v>
      </c>
      <c r="L104" s="136">
        <v>0</v>
      </c>
      <c r="M104" s="136">
        <v>0</v>
      </c>
      <c r="N104" s="136">
        <v>0</v>
      </c>
      <c r="O104" s="136">
        <v>0</v>
      </c>
      <c r="P104" s="136">
        <v>0</v>
      </c>
      <c r="Q104" s="136">
        <v>0</v>
      </c>
      <c r="R104" s="136">
        <v>0</v>
      </c>
      <c r="S104" s="136">
        <v>0</v>
      </c>
      <c r="T104" s="136">
        <v>0</v>
      </c>
      <c r="U104" s="136">
        <v>0</v>
      </c>
      <c r="V104" s="136">
        <v>0</v>
      </c>
      <c r="W104" s="136">
        <v>0</v>
      </c>
      <c r="X104" s="136">
        <v>0</v>
      </c>
      <c r="Y104" s="136">
        <v>0</v>
      </c>
      <c r="Z104" s="136">
        <v>0</v>
      </c>
      <c r="AA104" s="136">
        <v>0</v>
      </c>
      <c r="AB104" s="136">
        <v>0</v>
      </c>
      <c r="AC104" s="136">
        <v>0</v>
      </c>
      <c r="AD104" s="136">
        <v>0</v>
      </c>
      <c r="AE104" s="136">
        <v>0</v>
      </c>
      <c r="AF104" s="136">
        <v>0</v>
      </c>
      <c r="AG104" s="136">
        <v>0</v>
      </c>
      <c r="AH104" s="136">
        <v>0</v>
      </c>
      <c r="AI104" s="136">
        <v>0</v>
      </c>
      <c r="AJ104" s="136">
        <v>0</v>
      </c>
      <c r="AK104" s="136">
        <v>0</v>
      </c>
      <c r="AL104" s="136">
        <v>0</v>
      </c>
      <c r="AM104" s="136">
        <v>0</v>
      </c>
      <c r="AN104" s="136">
        <v>0</v>
      </c>
      <c r="AO104" s="136">
        <v>0</v>
      </c>
      <c r="AP104" s="136">
        <v>0</v>
      </c>
      <c r="AQ104" s="136">
        <v>0</v>
      </c>
      <c r="AR104" s="136">
        <v>0</v>
      </c>
      <c r="AS104" s="136">
        <v>0</v>
      </c>
    </row>
    <row r="105" spans="1:45" ht="15" customHeight="1" x14ac:dyDescent="0.35">
      <c r="A105" s="132"/>
      <c r="B105" s="169" t="s">
        <v>230</v>
      </c>
      <c r="C105" s="136">
        <v>191</v>
      </c>
      <c r="D105" s="136">
        <v>2543</v>
      </c>
      <c r="E105" s="136">
        <v>2563</v>
      </c>
      <c r="F105" s="136">
        <v>643</v>
      </c>
      <c r="G105" s="136">
        <v>3400</v>
      </c>
      <c r="H105" s="136">
        <v>149</v>
      </c>
      <c r="I105" s="136">
        <v>667</v>
      </c>
      <c r="J105" s="136">
        <v>1351.6</v>
      </c>
      <c r="K105" s="136">
        <v>531.5</v>
      </c>
      <c r="L105" s="136">
        <v>867.82999999999993</v>
      </c>
      <c r="M105" s="136">
        <v>6973.3</v>
      </c>
      <c r="N105" s="136">
        <v>2482.6000000000004</v>
      </c>
      <c r="O105" s="136">
        <v>705</v>
      </c>
      <c r="P105" s="136">
        <v>2040.5</v>
      </c>
      <c r="Q105" s="136">
        <v>235</v>
      </c>
      <c r="R105" s="136">
        <v>1502</v>
      </c>
      <c r="S105" s="136">
        <v>973</v>
      </c>
      <c r="T105" s="136">
        <v>240</v>
      </c>
      <c r="U105" s="136">
        <v>1648.7</v>
      </c>
      <c r="V105" s="136">
        <v>838</v>
      </c>
      <c r="W105" s="136">
        <v>1910</v>
      </c>
      <c r="X105" s="136">
        <v>395</v>
      </c>
      <c r="Y105" s="136">
        <v>1973</v>
      </c>
      <c r="Z105" s="136">
        <v>217</v>
      </c>
      <c r="AA105" s="136">
        <v>2439.8000000000002</v>
      </c>
      <c r="AB105" s="136">
        <v>2253.5</v>
      </c>
      <c r="AC105" s="136">
        <v>1773.114</v>
      </c>
      <c r="AD105" s="136">
        <v>2651.3999999999996</v>
      </c>
      <c r="AE105" s="136">
        <v>1970.2</v>
      </c>
      <c r="AF105" s="136">
        <v>1345.2</v>
      </c>
      <c r="AG105" s="136">
        <v>899.80000000000007</v>
      </c>
      <c r="AH105" s="136">
        <v>1557.7</v>
      </c>
      <c r="AI105" s="136">
        <v>1724.4581338067701</v>
      </c>
      <c r="AJ105" s="136">
        <v>2527.0738885422002</v>
      </c>
      <c r="AK105" s="136">
        <v>2378.9965723710002</v>
      </c>
      <c r="AL105" s="136">
        <v>2557.2836743607995</v>
      </c>
      <c r="AM105" s="136">
        <v>2297.1315732699995</v>
      </c>
      <c r="AN105" s="136">
        <v>3033.371621408</v>
      </c>
      <c r="AO105" s="136">
        <v>3127.29983726</v>
      </c>
      <c r="AP105" s="136">
        <v>1584.58011255</v>
      </c>
      <c r="AQ105" s="136">
        <v>1334.25120419</v>
      </c>
      <c r="AR105" s="136">
        <v>5914.6801548099993</v>
      </c>
      <c r="AS105" s="136">
        <v>2009.82360526</v>
      </c>
    </row>
    <row r="106" spans="1:45" s="170" customFormat="1" ht="15" customHeight="1" x14ac:dyDescent="0.25"/>
    <row r="107" spans="1:45" s="148" customFormat="1" ht="15" customHeight="1" x14ac:dyDescent="0.35">
      <c r="A107" s="147"/>
      <c r="B107" s="171" t="s">
        <v>232</v>
      </c>
      <c r="C107" s="170"/>
      <c r="D107" s="170"/>
      <c r="E107" s="170"/>
      <c r="F107" s="170"/>
      <c r="G107" s="170"/>
      <c r="H107" s="170"/>
      <c r="I107" s="170"/>
      <c r="J107" s="170"/>
      <c r="K107" s="170"/>
      <c r="L107" s="170"/>
      <c r="M107" s="170"/>
      <c r="N107" s="170"/>
      <c r="O107" s="170"/>
      <c r="P107" s="170"/>
      <c r="Q107" s="170"/>
      <c r="R107" s="170"/>
      <c r="S107" s="170"/>
      <c r="T107" s="170"/>
      <c r="U107" s="170"/>
      <c r="V107" s="170"/>
      <c r="W107" s="170"/>
      <c r="X107" s="170"/>
      <c r="Y107" s="170"/>
      <c r="Z107" s="170"/>
      <c r="AA107" s="170"/>
      <c r="AB107" s="170"/>
      <c r="AC107" s="170"/>
      <c r="AD107" s="170"/>
      <c r="AE107" s="170"/>
      <c r="AF107" s="170"/>
      <c r="AG107" s="170"/>
      <c r="AH107" s="170"/>
      <c r="AI107" s="170"/>
      <c r="AJ107" s="170"/>
      <c r="AK107" s="170"/>
      <c r="AL107" s="170"/>
      <c r="AM107" s="170"/>
      <c r="AN107" s="170"/>
      <c r="AO107" s="170"/>
      <c r="AP107" s="170"/>
      <c r="AQ107" s="170"/>
      <c r="AR107" s="170"/>
      <c r="AS107" s="170"/>
    </row>
    <row r="108" spans="1:45" ht="15" customHeight="1" x14ac:dyDescent="0.35">
      <c r="A108" s="132"/>
      <c r="B108" s="167" t="s">
        <v>233</v>
      </c>
      <c r="C108" s="136">
        <v>0</v>
      </c>
      <c r="D108" s="136">
        <v>0</v>
      </c>
      <c r="E108" s="136">
        <v>0</v>
      </c>
      <c r="F108" s="136">
        <v>0</v>
      </c>
      <c r="G108" s="136">
        <v>0</v>
      </c>
      <c r="H108" s="136">
        <v>0</v>
      </c>
      <c r="I108" s="136">
        <v>0</v>
      </c>
      <c r="J108" s="136">
        <v>0</v>
      </c>
      <c r="K108" s="136">
        <v>0</v>
      </c>
      <c r="L108" s="136">
        <v>0</v>
      </c>
      <c r="M108" s="136">
        <v>0</v>
      </c>
      <c r="N108" s="136">
        <v>0</v>
      </c>
      <c r="O108" s="136">
        <v>0</v>
      </c>
      <c r="P108" s="136">
        <v>0</v>
      </c>
      <c r="Q108" s="136">
        <v>0</v>
      </c>
      <c r="R108" s="136">
        <v>1317</v>
      </c>
      <c r="S108" s="136">
        <v>0</v>
      </c>
      <c r="T108" s="136">
        <v>0</v>
      </c>
      <c r="U108" s="136">
        <v>0</v>
      </c>
      <c r="V108" s="136">
        <v>0</v>
      </c>
      <c r="W108" s="136">
        <v>0</v>
      </c>
      <c r="X108" s="136">
        <v>0</v>
      </c>
      <c r="Y108" s="136">
        <v>0</v>
      </c>
      <c r="Z108" s="136">
        <v>0</v>
      </c>
      <c r="AA108" s="136">
        <v>0</v>
      </c>
      <c r="AB108" s="136">
        <v>0</v>
      </c>
      <c r="AC108" s="136">
        <v>0</v>
      </c>
      <c r="AD108" s="136">
        <v>0</v>
      </c>
      <c r="AE108" s="136">
        <v>0</v>
      </c>
      <c r="AF108" s="136">
        <v>0</v>
      </c>
      <c r="AG108" s="136">
        <v>0</v>
      </c>
      <c r="AH108" s="136">
        <v>0</v>
      </c>
      <c r="AI108" s="136">
        <v>0</v>
      </c>
      <c r="AJ108" s="136">
        <v>0</v>
      </c>
      <c r="AK108" s="136">
        <v>0</v>
      </c>
      <c r="AL108" s="136">
        <v>0</v>
      </c>
      <c r="AM108" s="136">
        <v>0</v>
      </c>
      <c r="AN108" s="136">
        <v>0</v>
      </c>
      <c r="AO108" s="136">
        <v>0</v>
      </c>
      <c r="AP108" s="136">
        <v>0</v>
      </c>
      <c r="AQ108" s="136">
        <v>0</v>
      </c>
      <c r="AR108" s="136">
        <v>0</v>
      </c>
      <c r="AS108" s="136">
        <v>0</v>
      </c>
    </row>
    <row r="109" spans="1:45" ht="15" customHeight="1" x14ac:dyDescent="0.35">
      <c r="A109" s="132"/>
      <c r="B109" s="174" t="s">
        <v>234</v>
      </c>
      <c r="C109" s="136">
        <v>0</v>
      </c>
      <c r="D109" s="136">
        <v>0</v>
      </c>
      <c r="E109" s="136">
        <v>0</v>
      </c>
      <c r="F109" s="136">
        <v>0</v>
      </c>
      <c r="G109" s="136">
        <v>0</v>
      </c>
      <c r="H109" s="136">
        <v>0</v>
      </c>
      <c r="I109" s="136">
        <v>0</v>
      </c>
      <c r="J109" s="136">
        <v>0</v>
      </c>
      <c r="K109" s="136">
        <v>0</v>
      </c>
      <c r="L109" s="136">
        <v>0</v>
      </c>
      <c r="M109" s="136">
        <v>0</v>
      </c>
      <c r="N109" s="136">
        <v>0</v>
      </c>
      <c r="O109" s="136">
        <v>0</v>
      </c>
      <c r="P109" s="136">
        <v>0</v>
      </c>
      <c r="Q109" s="136">
        <v>0</v>
      </c>
      <c r="R109" s="136">
        <v>0</v>
      </c>
      <c r="S109" s="136">
        <v>0</v>
      </c>
      <c r="T109" s="136">
        <v>0</v>
      </c>
      <c r="U109" s="136">
        <v>0</v>
      </c>
      <c r="V109" s="136">
        <v>0</v>
      </c>
      <c r="W109" s="136">
        <v>0</v>
      </c>
      <c r="X109" s="136">
        <v>0</v>
      </c>
      <c r="Y109" s="136">
        <v>0</v>
      </c>
      <c r="Z109" s="136">
        <v>0</v>
      </c>
      <c r="AA109" s="136">
        <v>0</v>
      </c>
      <c r="AB109" s="136">
        <v>0</v>
      </c>
      <c r="AC109" s="136">
        <v>0</v>
      </c>
      <c r="AD109" s="136">
        <v>0</v>
      </c>
      <c r="AE109" s="136">
        <v>0</v>
      </c>
      <c r="AF109" s="136">
        <v>0</v>
      </c>
      <c r="AG109" s="136">
        <v>0</v>
      </c>
      <c r="AH109" s="136">
        <v>0</v>
      </c>
      <c r="AI109" s="136">
        <v>0</v>
      </c>
      <c r="AJ109" s="136">
        <v>0</v>
      </c>
      <c r="AK109" s="136">
        <v>0</v>
      </c>
      <c r="AL109" s="136">
        <v>0</v>
      </c>
      <c r="AM109" s="136">
        <v>0</v>
      </c>
      <c r="AN109" s="136">
        <v>0</v>
      </c>
      <c r="AO109" s="136">
        <v>0</v>
      </c>
      <c r="AP109" s="136">
        <v>0</v>
      </c>
      <c r="AQ109" s="136">
        <v>0</v>
      </c>
      <c r="AR109" s="136">
        <v>0</v>
      </c>
      <c r="AS109" s="136">
        <v>0</v>
      </c>
    </row>
    <row r="110" spans="1:45" ht="15" customHeight="1" x14ac:dyDescent="0.35">
      <c r="A110" s="132"/>
      <c r="B110" s="174" t="s">
        <v>235</v>
      </c>
      <c r="C110" s="136">
        <v>0</v>
      </c>
      <c r="D110" s="136">
        <v>0</v>
      </c>
      <c r="E110" s="136">
        <v>0</v>
      </c>
      <c r="F110" s="136">
        <v>0</v>
      </c>
      <c r="G110" s="136">
        <v>0</v>
      </c>
      <c r="H110" s="136">
        <v>0</v>
      </c>
      <c r="I110" s="136">
        <v>0</v>
      </c>
      <c r="J110" s="136">
        <v>0</v>
      </c>
      <c r="K110" s="136">
        <v>0</v>
      </c>
      <c r="L110" s="136">
        <v>0</v>
      </c>
      <c r="M110" s="136">
        <v>0</v>
      </c>
      <c r="N110" s="136">
        <v>0</v>
      </c>
      <c r="O110" s="136">
        <v>0</v>
      </c>
      <c r="P110" s="136">
        <v>0</v>
      </c>
      <c r="Q110" s="136">
        <v>0</v>
      </c>
      <c r="R110" s="136">
        <v>0</v>
      </c>
      <c r="S110" s="136">
        <v>0</v>
      </c>
      <c r="T110" s="136">
        <v>0</v>
      </c>
      <c r="U110" s="136">
        <v>0</v>
      </c>
      <c r="V110" s="136">
        <v>0</v>
      </c>
      <c r="W110" s="136">
        <v>0</v>
      </c>
      <c r="X110" s="136">
        <v>0</v>
      </c>
      <c r="Y110" s="136">
        <v>0</v>
      </c>
      <c r="Z110" s="136">
        <v>0</v>
      </c>
      <c r="AA110" s="136">
        <v>0</v>
      </c>
      <c r="AB110" s="136">
        <v>0</v>
      </c>
      <c r="AC110" s="136">
        <v>0</v>
      </c>
      <c r="AD110" s="136">
        <v>0</v>
      </c>
      <c r="AE110" s="136">
        <v>0</v>
      </c>
      <c r="AF110" s="136">
        <v>0</v>
      </c>
      <c r="AG110" s="136">
        <v>0</v>
      </c>
      <c r="AH110" s="136">
        <v>0</v>
      </c>
      <c r="AI110" s="136">
        <v>0</v>
      </c>
      <c r="AJ110" s="136">
        <v>775</v>
      </c>
      <c r="AK110" s="136">
        <v>0</v>
      </c>
      <c r="AL110" s="136">
        <v>0</v>
      </c>
      <c r="AM110" s="136">
        <v>0</v>
      </c>
      <c r="AN110" s="136">
        <v>840</v>
      </c>
      <c r="AO110" s="136">
        <v>0</v>
      </c>
      <c r="AP110" s="136">
        <v>604</v>
      </c>
      <c r="AQ110" s="136">
        <v>825</v>
      </c>
      <c r="AR110" s="136">
        <v>970</v>
      </c>
      <c r="AS110" s="136">
        <v>0</v>
      </c>
    </row>
    <row r="111" spans="1:45" ht="15" customHeight="1" x14ac:dyDescent="0.35">
      <c r="A111" s="132"/>
      <c r="B111" s="174" t="s">
        <v>236</v>
      </c>
      <c r="C111" s="136">
        <v>0</v>
      </c>
      <c r="D111" s="136">
        <v>0</v>
      </c>
      <c r="E111" s="136">
        <v>0</v>
      </c>
      <c r="F111" s="136">
        <v>0</v>
      </c>
      <c r="G111" s="136">
        <v>0</v>
      </c>
      <c r="H111" s="136">
        <v>0</v>
      </c>
      <c r="I111" s="136">
        <v>0</v>
      </c>
      <c r="J111" s="136">
        <v>0</v>
      </c>
      <c r="K111" s="136">
        <v>0</v>
      </c>
      <c r="L111" s="136">
        <v>0</v>
      </c>
      <c r="M111" s="136">
        <v>0</v>
      </c>
      <c r="N111" s="136">
        <v>0</v>
      </c>
      <c r="O111" s="136">
        <v>0</v>
      </c>
      <c r="P111" s="136">
        <v>0</v>
      </c>
      <c r="Q111" s="136">
        <v>0</v>
      </c>
      <c r="R111" s="136">
        <v>1317</v>
      </c>
      <c r="S111" s="136">
        <v>0</v>
      </c>
      <c r="T111" s="136">
        <v>0</v>
      </c>
      <c r="U111" s="136">
        <v>0</v>
      </c>
      <c r="V111" s="136">
        <v>0</v>
      </c>
      <c r="W111" s="136">
        <v>0</v>
      </c>
      <c r="X111" s="136">
        <v>0</v>
      </c>
      <c r="Y111" s="136">
        <v>0</v>
      </c>
      <c r="Z111" s="136">
        <v>0</v>
      </c>
      <c r="AA111" s="136">
        <v>0</v>
      </c>
      <c r="AB111" s="136">
        <v>0</v>
      </c>
      <c r="AC111" s="136">
        <v>0</v>
      </c>
      <c r="AD111" s="136">
        <v>0</v>
      </c>
      <c r="AE111" s="136">
        <v>0</v>
      </c>
      <c r="AF111" s="136">
        <v>0</v>
      </c>
      <c r="AG111" s="136">
        <v>0</v>
      </c>
      <c r="AH111" s="136">
        <v>0</v>
      </c>
      <c r="AI111" s="136">
        <v>0</v>
      </c>
      <c r="AJ111" s="136">
        <v>775</v>
      </c>
      <c r="AK111" s="136">
        <v>0</v>
      </c>
      <c r="AL111" s="136">
        <v>0</v>
      </c>
      <c r="AM111" s="136">
        <v>0</v>
      </c>
      <c r="AN111" s="136">
        <v>840</v>
      </c>
      <c r="AO111" s="136">
        <v>0</v>
      </c>
      <c r="AP111" s="136">
        <v>604</v>
      </c>
      <c r="AQ111" s="136">
        <v>825</v>
      </c>
      <c r="AR111" s="136">
        <v>970</v>
      </c>
      <c r="AS111" s="136">
        <v>0</v>
      </c>
    </row>
    <row r="112" spans="1:45" s="170" customFormat="1" ht="15" customHeight="1" x14ac:dyDescent="0.25"/>
    <row r="113" spans="1:46" s="148" customFormat="1" ht="15" customHeight="1" x14ac:dyDescent="0.35">
      <c r="A113" s="147"/>
      <c r="B113" s="165" t="s">
        <v>237</v>
      </c>
      <c r="C113" s="170"/>
      <c r="D113" s="170"/>
      <c r="E113" s="170"/>
      <c r="F113" s="170"/>
      <c r="G113" s="170"/>
      <c r="H113" s="170"/>
      <c r="I113" s="170"/>
      <c r="J113" s="170"/>
      <c r="K113" s="170"/>
      <c r="L113" s="170"/>
      <c r="M113" s="170"/>
      <c r="N113" s="170"/>
      <c r="O113" s="170"/>
      <c r="P113" s="170"/>
      <c r="Q113" s="170"/>
      <c r="R113" s="170"/>
      <c r="S113" s="170"/>
      <c r="T113" s="170"/>
      <c r="U113" s="170"/>
      <c r="V113" s="170"/>
      <c r="W113" s="170"/>
      <c r="X113" s="170"/>
      <c r="Y113" s="170"/>
      <c r="Z113" s="170"/>
      <c r="AA113" s="170"/>
      <c r="AB113" s="170"/>
      <c r="AC113" s="170"/>
      <c r="AD113" s="170"/>
      <c r="AE113" s="170"/>
      <c r="AF113" s="170"/>
      <c r="AG113" s="170"/>
      <c r="AH113" s="170"/>
      <c r="AI113" s="170"/>
      <c r="AJ113" s="170"/>
      <c r="AK113" s="170"/>
      <c r="AL113" s="170"/>
      <c r="AM113" s="170"/>
      <c r="AN113" s="170"/>
      <c r="AO113" s="170"/>
      <c r="AP113" s="170"/>
      <c r="AQ113" s="170"/>
      <c r="AR113" s="170"/>
      <c r="AS113" s="170"/>
    </row>
    <row r="114" spans="1:46" ht="15" customHeight="1" x14ac:dyDescent="0.35">
      <c r="A114" s="132"/>
      <c r="B114" s="167" t="s">
        <v>233</v>
      </c>
      <c r="C114" s="136">
        <v>0</v>
      </c>
      <c r="D114" s="136">
        <v>0</v>
      </c>
      <c r="E114" s="136">
        <v>0</v>
      </c>
      <c r="F114" s="136">
        <v>0</v>
      </c>
      <c r="G114" s="136">
        <v>0</v>
      </c>
      <c r="H114" s="136">
        <v>0</v>
      </c>
      <c r="I114" s="136">
        <v>0</v>
      </c>
      <c r="J114" s="136">
        <v>0</v>
      </c>
      <c r="K114" s="136">
        <v>0</v>
      </c>
      <c r="L114" s="136">
        <v>0</v>
      </c>
      <c r="M114" s="136">
        <v>0</v>
      </c>
      <c r="N114" s="136">
        <v>0</v>
      </c>
      <c r="O114" s="136">
        <v>0</v>
      </c>
      <c r="P114" s="136">
        <v>0</v>
      </c>
      <c r="Q114" s="136">
        <v>0</v>
      </c>
      <c r="R114" s="136">
        <v>0</v>
      </c>
      <c r="S114" s="136">
        <v>1317</v>
      </c>
      <c r="T114" s="136">
        <v>0</v>
      </c>
      <c r="U114" s="136">
        <v>0</v>
      </c>
      <c r="V114" s="136">
        <v>0</v>
      </c>
      <c r="W114" s="136">
        <v>0</v>
      </c>
      <c r="X114" s="136">
        <v>0</v>
      </c>
      <c r="Y114" s="136">
        <v>0</v>
      </c>
      <c r="Z114" s="136">
        <v>0</v>
      </c>
      <c r="AA114" s="136">
        <v>0</v>
      </c>
      <c r="AB114" s="136">
        <v>0</v>
      </c>
      <c r="AC114" s="136">
        <v>0</v>
      </c>
      <c r="AD114" s="136">
        <v>0</v>
      </c>
      <c r="AE114" s="136">
        <v>0</v>
      </c>
      <c r="AF114" s="136">
        <v>0</v>
      </c>
      <c r="AG114" s="136">
        <v>0</v>
      </c>
      <c r="AH114" s="136">
        <v>0</v>
      </c>
      <c r="AI114" s="136">
        <v>0</v>
      </c>
      <c r="AJ114" s="136">
        <v>0</v>
      </c>
      <c r="AK114" s="136">
        <v>0</v>
      </c>
      <c r="AL114" s="136">
        <v>0</v>
      </c>
      <c r="AM114" s="136">
        <v>0</v>
      </c>
      <c r="AN114" s="136">
        <v>0</v>
      </c>
      <c r="AO114" s="136">
        <v>0</v>
      </c>
      <c r="AP114" s="136">
        <v>0</v>
      </c>
      <c r="AQ114" s="136">
        <v>0</v>
      </c>
      <c r="AR114" s="136">
        <v>0</v>
      </c>
      <c r="AS114" s="136">
        <v>0</v>
      </c>
    </row>
    <row r="115" spans="1:46" ht="15" customHeight="1" x14ac:dyDescent="0.35">
      <c r="A115" s="132"/>
      <c r="B115" s="174" t="s">
        <v>234</v>
      </c>
      <c r="C115" s="136">
        <v>0</v>
      </c>
      <c r="D115" s="136">
        <v>0</v>
      </c>
      <c r="E115" s="136">
        <v>0</v>
      </c>
      <c r="F115" s="136">
        <v>0</v>
      </c>
      <c r="G115" s="136">
        <v>0</v>
      </c>
      <c r="H115" s="136">
        <v>0</v>
      </c>
      <c r="I115" s="136">
        <v>0</v>
      </c>
      <c r="J115" s="136">
        <v>0</v>
      </c>
      <c r="K115" s="136">
        <v>0</v>
      </c>
      <c r="L115" s="136">
        <v>0</v>
      </c>
      <c r="M115" s="136">
        <v>0</v>
      </c>
      <c r="N115" s="136">
        <v>0</v>
      </c>
      <c r="O115" s="136">
        <v>0</v>
      </c>
      <c r="P115" s="136">
        <v>0</v>
      </c>
      <c r="Q115" s="136">
        <v>0</v>
      </c>
      <c r="R115" s="136">
        <v>0</v>
      </c>
      <c r="S115" s="136">
        <v>0</v>
      </c>
      <c r="T115" s="136">
        <v>0</v>
      </c>
      <c r="U115" s="136">
        <v>0</v>
      </c>
      <c r="V115" s="136">
        <v>0</v>
      </c>
      <c r="W115" s="136">
        <v>0</v>
      </c>
      <c r="X115" s="136">
        <v>0</v>
      </c>
      <c r="Y115" s="136">
        <v>0</v>
      </c>
      <c r="Z115" s="136">
        <v>0</v>
      </c>
      <c r="AA115" s="136">
        <v>0</v>
      </c>
      <c r="AB115" s="136">
        <v>0</v>
      </c>
      <c r="AC115" s="136">
        <v>0</v>
      </c>
      <c r="AD115" s="136">
        <v>0</v>
      </c>
      <c r="AE115" s="136">
        <v>0</v>
      </c>
      <c r="AF115" s="136">
        <v>0</v>
      </c>
      <c r="AG115" s="136">
        <v>0</v>
      </c>
      <c r="AH115" s="136">
        <v>0</v>
      </c>
      <c r="AI115" s="136">
        <v>0</v>
      </c>
      <c r="AJ115" s="136">
        <v>0</v>
      </c>
      <c r="AK115" s="136">
        <v>0</v>
      </c>
      <c r="AL115" s="136">
        <v>0</v>
      </c>
      <c r="AM115" s="136">
        <v>0</v>
      </c>
      <c r="AN115" s="136">
        <v>0</v>
      </c>
      <c r="AO115" s="136">
        <v>0</v>
      </c>
      <c r="AP115" s="136">
        <v>0</v>
      </c>
      <c r="AQ115" s="136">
        <v>0</v>
      </c>
      <c r="AR115" s="136">
        <v>0</v>
      </c>
      <c r="AS115" s="136">
        <v>0</v>
      </c>
    </row>
    <row r="116" spans="1:46" ht="15" customHeight="1" x14ac:dyDescent="0.35">
      <c r="A116" s="132"/>
      <c r="B116" s="174" t="s">
        <v>235</v>
      </c>
      <c r="C116" s="136">
        <v>0</v>
      </c>
      <c r="D116" s="136">
        <v>0</v>
      </c>
      <c r="E116" s="136">
        <v>0</v>
      </c>
      <c r="F116" s="136">
        <v>0</v>
      </c>
      <c r="G116" s="136">
        <v>0</v>
      </c>
      <c r="H116" s="136">
        <v>0</v>
      </c>
      <c r="I116" s="136">
        <v>0</v>
      </c>
      <c r="J116" s="136">
        <v>0</v>
      </c>
      <c r="K116" s="136">
        <v>0</v>
      </c>
      <c r="L116" s="136">
        <v>0</v>
      </c>
      <c r="M116" s="136">
        <v>0</v>
      </c>
      <c r="N116" s="136">
        <v>0</v>
      </c>
      <c r="O116" s="136">
        <v>0</v>
      </c>
      <c r="P116" s="136">
        <v>0</v>
      </c>
      <c r="Q116" s="136">
        <v>0</v>
      </c>
      <c r="R116" s="136">
        <v>0</v>
      </c>
      <c r="S116" s="136">
        <v>0</v>
      </c>
      <c r="T116" s="136">
        <v>0</v>
      </c>
      <c r="U116" s="136">
        <v>0</v>
      </c>
      <c r="V116" s="136">
        <v>0</v>
      </c>
      <c r="W116" s="136">
        <v>0</v>
      </c>
      <c r="X116" s="136">
        <v>0</v>
      </c>
      <c r="Y116" s="136">
        <v>0</v>
      </c>
      <c r="Z116" s="136">
        <v>0</v>
      </c>
      <c r="AA116" s="136">
        <v>0</v>
      </c>
      <c r="AB116" s="136">
        <v>0</v>
      </c>
      <c r="AC116" s="136">
        <v>0</v>
      </c>
      <c r="AD116" s="136">
        <v>0</v>
      </c>
      <c r="AE116" s="136">
        <v>0</v>
      </c>
      <c r="AF116" s="136">
        <v>0</v>
      </c>
      <c r="AG116" s="136">
        <v>0</v>
      </c>
      <c r="AH116" s="136">
        <v>0</v>
      </c>
      <c r="AI116" s="136">
        <v>0</v>
      </c>
      <c r="AJ116" s="136">
        <v>775</v>
      </c>
      <c r="AK116" s="136">
        <v>0</v>
      </c>
      <c r="AL116" s="136">
        <v>0</v>
      </c>
      <c r="AM116" s="136">
        <v>0</v>
      </c>
      <c r="AN116" s="136">
        <v>840</v>
      </c>
      <c r="AO116" s="136">
        <v>0</v>
      </c>
      <c r="AP116" s="136">
        <v>604</v>
      </c>
      <c r="AQ116" s="136">
        <v>825</v>
      </c>
      <c r="AR116" s="136">
        <v>970</v>
      </c>
      <c r="AS116" s="136">
        <v>0</v>
      </c>
    </row>
    <row r="117" spans="1:46" ht="15" customHeight="1" x14ac:dyDescent="0.35">
      <c r="A117" s="132"/>
      <c r="B117" s="174" t="s">
        <v>236</v>
      </c>
      <c r="C117" s="136">
        <v>0</v>
      </c>
      <c r="D117" s="136">
        <v>0</v>
      </c>
      <c r="E117" s="136">
        <v>0</v>
      </c>
      <c r="F117" s="136">
        <v>0</v>
      </c>
      <c r="G117" s="136">
        <v>0</v>
      </c>
      <c r="H117" s="136">
        <v>0</v>
      </c>
      <c r="I117" s="136">
        <v>0</v>
      </c>
      <c r="J117" s="136">
        <v>0</v>
      </c>
      <c r="K117" s="136">
        <v>0</v>
      </c>
      <c r="L117" s="136">
        <v>0</v>
      </c>
      <c r="M117" s="136">
        <v>0</v>
      </c>
      <c r="N117" s="136">
        <v>0</v>
      </c>
      <c r="O117" s="136">
        <v>0</v>
      </c>
      <c r="P117" s="136">
        <v>0</v>
      </c>
      <c r="Q117" s="136">
        <v>0</v>
      </c>
      <c r="R117" s="136">
        <v>0</v>
      </c>
      <c r="S117" s="136">
        <v>1317</v>
      </c>
      <c r="T117" s="136">
        <v>0</v>
      </c>
      <c r="U117" s="136">
        <v>0</v>
      </c>
      <c r="V117" s="136">
        <v>0</v>
      </c>
      <c r="W117" s="136">
        <v>0</v>
      </c>
      <c r="X117" s="136">
        <v>0</v>
      </c>
      <c r="Y117" s="136">
        <v>0</v>
      </c>
      <c r="Z117" s="136">
        <v>0</v>
      </c>
      <c r="AA117" s="136">
        <v>0</v>
      </c>
      <c r="AB117" s="136">
        <v>0</v>
      </c>
      <c r="AC117" s="136">
        <v>0</v>
      </c>
      <c r="AD117" s="136">
        <v>0</v>
      </c>
      <c r="AE117" s="136">
        <v>0</v>
      </c>
      <c r="AF117" s="136">
        <v>0</v>
      </c>
      <c r="AG117" s="136">
        <v>0</v>
      </c>
      <c r="AH117" s="136">
        <v>0</v>
      </c>
      <c r="AI117" s="136">
        <v>0</v>
      </c>
      <c r="AJ117" s="136">
        <v>775</v>
      </c>
      <c r="AK117" s="136">
        <v>0</v>
      </c>
      <c r="AL117" s="136">
        <v>0</v>
      </c>
      <c r="AM117" s="136">
        <v>0</v>
      </c>
      <c r="AN117" s="136">
        <v>840</v>
      </c>
      <c r="AO117" s="136">
        <v>0</v>
      </c>
      <c r="AP117" s="136">
        <v>604</v>
      </c>
      <c r="AQ117" s="136">
        <v>825</v>
      </c>
      <c r="AR117" s="136">
        <v>970</v>
      </c>
      <c r="AS117" s="136">
        <v>0</v>
      </c>
    </row>
    <row r="118" spans="1:46" s="177" customFormat="1" ht="15" customHeight="1" x14ac:dyDescent="0.35">
      <c r="A118" s="175"/>
      <c r="B118" s="175"/>
      <c r="C118" s="176"/>
      <c r="D118" s="176"/>
      <c r="E118" s="176"/>
      <c r="F118" s="176"/>
      <c r="G118" s="176"/>
      <c r="H118" s="176"/>
      <c r="I118" s="176"/>
      <c r="J118" s="176"/>
      <c r="K118" s="176"/>
      <c r="L118" s="176"/>
      <c r="M118" s="176"/>
      <c r="N118" s="176"/>
      <c r="O118" s="176"/>
      <c r="P118" s="176"/>
      <c r="Q118" s="176"/>
      <c r="R118" s="176"/>
      <c r="S118" s="176"/>
      <c r="T118" s="176"/>
      <c r="U118" s="176"/>
      <c r="V118" s="176"/>
      <c r="W118" s="176"/>
      <c r="X118" s="176"/>
      <c r="Y118" s="176"/>
      <c r="Z118" s="176"/>
      <c r="AA118" s="176"/>
      <c r="AB118" s="176"/>
      <c r="AC118" s="176"/>
      <c r="AD118" s="176"/>
      <c r="AE118" s="176"/>
      <c r="AF118" s="176"/>
      <c r="AG118" s="176"/>
      <c r="AH118" s="176"/>
      <c r="AI118" s="176"/>
      <c r="AJ118" s="176"/>
      <c r="AK118" s="176"/>
      <c r="AL118" s="176"/>
      <c r="AM118" s="176"/>
      <c r="AN118" s="176"/>
      <c r="AO118" s="176"/>
      <c r="AP118" s="176"/>
      <c r="AQ118" s="176"/>
      <c r="AR118" s="176"/>
      <c r="AS118" s="176"/>
    </row>
    <row r="119" spans="1:46" s="151" customFormat="1" ht="14.5" thickBot="1" x14ac:dyDescent="0.35">
      <c r="A119" s="149"/>
      <c r="B119" s="150" t="s">
        <v>238</v>
      </c>
      <c r="C119" s="150"/>
      <c r="D119" s="150"/>
      <c r="E119" s="150"/>
      <c r="F119" s="150"/>
      <c r="G119" s="150"/>
      <c r="H119" s="150"/>
      <c r="I119" s="150"/>
      <c r="J119" s="150"/>
      <c r="K119" s="150"/>
      <c r="L119" s="150"/>
      <c r="M119" s="150"/>
      <c r="N119" s="150"/>
      <c r="O119" s="150"/>
      <c r="P119" s="150"/>
      <c r="Q119" s="150"/>
      <c r="R119" s="150"/>
      <c r="S119" s="150"/>
      <c r="T119" s="150"/>
      <c r="U119" s="150"/>
      <c r="V119" s="150"/>
      <c r="W119" s="150"/>
      <c r="X119" s="150"/>
      <c r="Y119" s="150"/>
      <c r="Z119" s="150"/>
      <c r="AA119" s="150"/>
      <c r="AB119" s="150"/>
      <c r="AC119" s="150"/>
      <c r="AD119" s="150"/>
      <c r="AE119" s="150"/>
      <c r="AF119" s="150"/>
      <c r="AG119" s="150"/>
      <c r="AH119" s="150"/>
      <c r="AI119" s="150"/>
      <c r="AJ119" s="150"/>
      <c r="AK119" s="150"/>
      <c r="AL119" s="150"/>
      <c r="AM119" s="150"/>
      <c r="AN119" s="150"/>
      <c r="AO119" s="150"/>
      <c r="AP119" s="150"/>
      <c r="AQ119" s="150"/>
      <c r="AR119" s="150"/>
      <c r="AS119" s="150"/>
    </row>
    <row r="120" spans="1:46" s="179" customFormat="1" ht="15" customHeight="1" x14ac:dyDescent="0.35">
      <c r="A120" s="178"/>
      <c r="B120" s="165" t="s">
        <v>636</v>
      </c>
      <c r="C120" s="166"/>
      <c r="D120" s="166"/>
      <c r="E120" s="166"/>
      <c r="F120" s="166"/>
      <c r="G120" s="166"/>
      <c r="H120" s="166"/>
      <c r="I120" s="166"/>
      <c r="J120" s="166"/>
      <c r="K120" s="166"/>
      <c r="L120" s="166"/>
      <c r="M120" s="166"/>
      <c r="N120" s="166"/>
      <c r="O120" s="166"/>
      <c r="P120" s="166"/>
      <c r="Q120" s="166"/>
      <c r="R120" s="166"/>
      <c r="S120" s="166"/>
      <c r="T120" s="166"/>
      <c r="U120" s="166"/>
      <c r="V120" s="166"/>
      <c r="W120" s="166"/>
      <c r="X120" s="166"/>
      <c r="Y120" s="166"/>
      <c r="Z120" s="166"/>
      <c r="AA120" s="166"/>
      <c r="AB120" s="166"/>
      <c r="AC120" s="166"/>
      <c r="AD120" s="166"/>
      <c r="AE120" s="166"/>
      <c r="AF120" s="166"/>
      <c r="AG120" s="166"/>
      <c r="AH120" s="166"/>
      <c r="AI120" s="166"/>
      <c r="AJ120" s="166"/>
      <c r="AK120" s="166"/>
      <c r="AL120" s="166"/>
      <c r="AM120" s="166"/>
      <c r="AN120" s="166"/>
      <c r="AO120" s="166"/>
      <c r="AP120" s="166"/>
      <c r="AQ120" s="166"/>
      <c r="AR120" s="166"/>
      <c r="AS120" s="166"/>
    </row>
    <row r="121" spans="1:46" s="148" customFormat="1" ht="15" customHeight="1" x14ac:dyDescent="0.35">
      <c r="A121" s="147"/>
      <c r="B121" s="167" t="s">
        <v>208</v>
      </c>
      <c r="C121" s="136">
        <v>0</v>
      </c>
      <c r="D121" s="136">
        <v>0</v>
      </c>
      <c r="E121" s="136">
        <v>0</v>
      </c>
      <c r="F121" s="136">
        <v>0</v>
      </c>
      <c r="G121" s="136">
        <v>0</v>
      </c>
      <c r="H121" s="136">
        <v>0</v>
      </c>
      <c r="I121" s="136">
        <v>0</v>
      </c>
      <c r="J121" s="136">
        <v>0</v>
      </c>
      <c r="K121" s="136">
        <v>0</v>
      </c>
      <c r="L121" s="136">
        <v>0</v>
      </c>
      <c r="M121" s="136">
        <v>0</v>
      </c>
      <c r="N121" s="136">
        <v>0</v>
      </c>
      <c r="O121" s="136">
        <v>0</v>
      </c>
      <c r="P121" s="136">
        <v>0</v>
      </c>
      <c r="Q121" s="136">
        <v>0</v>
      </c>
      <c r="R121" s="136">
        <v>0</v>
      </c>
      <c r="S121" s="136">
        <v>0</v>
      </c>
      <c r="T121" s="136">
        <v>0</v>
      </c>
      <c r="U121" s="136">
        <v>0</v>
      </c>
      <c r="V121" s="136">
        <v>0</v>
      </c>
      <c r="W121" s="136">
        <v>0</v>
      </c>
      <c r="X121" s="136">
        <v>0</v>
      </c>
      <c r="Y121" s="136">
        <v>0</v>
      </c>
      <c r="Z121" s="136">
        <v>0</v>
      </c>
      <c r="AA121" s="136">
        <v>0</v>
      </c>
      <c r="AB121" s="136">
        <v>0</v>
      </c>
      <c r="AC121" s="136">
        <v>0</v>
      </c>
      <c r="AD121" s="136">
        <v>0</v>
      </c>
      <c r="AE121" s="136">
        <v>0</v>
      </c>
      <c r="AF121" s="136">
        <v>0</v>
      </c>
      <c r="AG121" s="136">
        <v>0</v>
      </c>
      <c r="AH121" s="136">
        <v>0</v>
      </c>
      <c r="AI121" s="136">
        <v>0</v>
      </c>
      <c r="AJ121" s="136">
        <v>400</v>
      </c>
      <c r="AK121" s="136">
        <v>1200</v>
      </c>
      <c r="AL121" s="136">
        <v>1600</v>
      </c>
      <c r="AM121" s="136">
        <v>2400</v>
      </c>
      <c r="AN121" s="136">
        <v>2800</v>
      </c>
      <c r="AO121" s="136">
        <v>3600</v>
      </c>
      <c r="AP121" s="136">
        <v>4000</v>
      </c>
      <c r="AQ121" s="136">
        <v>4800</v>
      </c>
      <c r="AR121" s="136">
        <v>5200</v>
      </c>
      <c r="AS121" s="136">
        <v>6000</v>
      </c>
    </row>
    <row r="122" spans="1:46" ht="15" customHeight="1" x14ac:dyDescent="0.35">
      <c r="A122" s="132"/>
      <c r="B122" s="167" t="s">
        <v>209</v>
      </c>
      <c r="C122" s="136">
        <v>27244.368999999999</v>
      </c>
      <c r="D122" s="136">
        <v>28825.069</v>
      </c>
      <c r="E122" s="136">
        <v>30091.069</v>
      </c>
      <c r="F122" s="136">
        <v>30686.069</v>
      </c>
      <c r="G122" s="136">
        <v>30686.069</v>
      </c>
      <c r="H122" s="136">
        <v>30686.069</v>
      </c>
      <c r="I122" s="136">
        <v>32625.069</v>
      </c>
      <c r="J122" s="136">
        <v>32625.069</v>
      </c>
      <c r="K122" s="136">
        <v>33342.169000000002</v>
      </c>
      <c r="L122" s="136">
        <v>33540.139000000003</v>
      </c>
      <c r="M122" s="136">
        <v>34630.139000000003</v>
      </c>
      <c r="N122" s="136">
        <v>34630.139000000003</v>
      </c>
      <c r="O122" s="136">
        <v>34630.139000000003</v>
      </c>
      <c r="P122" s="136">
        <v>34704.139000000003</v>
      </c>
      <c r="Q122" s="136">
        <v>37104.13900000001</v>
      </c>
      <c r="R122" s="136">
        <v>39504.13900000001</v>
      </c>
      <c r="S122" s="136">
        <v>41104.139000000003</v>
      </c>
      <c r="T122" s="136">
        <v>41904.139000000003</v>
      </c>
      <c r="U122" s="136">
        <v>43904.139000000003</v>
      </c>
      <c r="V122" s="136">
        <v>45504.139000000003</v>
      </c>
      <c r="W122" s="136">
        <v>47504.139000000003</v>
      </c>
      <c r="X122" s="136">
        <v>48704.139000000003</v>
      </c>
      <c r="Y122" s="136">
        <v>50704.139000000003</v>
      </c>
      <c r="Z122" s="136">
        <v>51904.139000000003</v>
      </c>
      <c r="AA122" s="136">
        <v>52961.938999999998</v>
      </c>
      <c r="AB122" s="136">
        <v>54063.539000000004</v>
      </c>
      <c r="AC122" s="136">
        <v>55049.074999999997</v>
      </c>
      <c r="AD122" s="136">
        <v>56723.074999999997</v>
      </c>
      <c r="AE122" s="136">
        <v>58158.074999999997</v>
      </c>
      <c r="AF122" s="136">
        <v>59299.875</v>
      </c>
      <c r="AG122" s="136">
        <v>60099.875</v>
      </c>
      <c r="AH122" s="136">
        <v>61206.875000000007</v>
      </c>
      <c r="AI122" s="136">
        <v>61913.875000000007</v>
      </c>
      <c r="AJ122" s="136">
        <v>63435.875000000007</v>
      </c>
      <c r="AK122" s="136">
        <v>64141.975000000006</v>
      </c>
      <c r="AL122" s="136">
        <v>65213.975000000006</v>
      </c>
      <c r="AM122" s="136">
        <v>65518.975000000006</v>
      </c>
      <c r="AN122" s="136">
        <v>66709.975000000006</v>
      </c>
      <c r="AO122" s="136">
        <v>67938.5</v>
      </c>
      <c r="AP122" s="136">
        <v>68688.5</v>
      </c>
      <c r="AQ122" s="136">
        <v>68898.5</v>
      </c>
      <c r="AR122" s="136">
        <v>72088.5</v>
      </c>
      <c r="AS122" s="136">
        <v>72391.600000000006</v>
      </c>
      <c r="AT122" s="249"/>
    </row>
    <row r="123" spans="1:46" ht="15" customHeight="1" x14ac:dyDescent="0.35">
      <c r="A123" s="132"/>
      <c r="B123" s="167" t="s">
        <v>210</v>
      </c>
      <c r="C123" s="136">
        <v>4500.8999999999996</v>
      </c>
      <c r="D123" s="136">
        <v>4386.2</v>
      </c>
      <c r="E123" s="136">
        <v>4581.0119999999997</v>
      </c>
      <c r="F123" s="136">
        <v>4800.8119999999999</v>
      </c>
      <c r="G123" s="136">
        <v>4800.8119999999999</v>
      </c>
      <c r="H123" s="136">
        <v>4869.8119999999999</v>
      </c>
      <c r="I123" s="136">
        <v>4804.8119999999999</v>
      </c>
      <c r="J123" s="136">
        <v>4691.8119999999999</v>
      </c>
      <c r="K123" s="136">
        <v>5224.2120000000004</v>
      </c>
      <c r="L123" s="136">
        <v>5449.8119999999999</v>
      </c>
      <c r="M123" s="136">
        <v>5606.3119999999999</v>
      </c>
      <c r="N123" s="136">
        <v>6633.9120000000066</v>
      </c>
      <c r="O123" s="136">
        <v>6848.9120000000066</v>
      </c>
      <c r="P123" s="136">
        <v>7250.9120000000066</v>
      </c>
      <c r="Q123" s="136">
        <v>9700.9120000000075</v>
      </c>
      <c r="R123" s="136">
        <v>10575.912000000008</v>
      </c>
      <c r="S123" s="136">
        <v>10925.912000000008</v>
      </c>
      <c r="T123" s="136">
        <v>11100.912000000008</v>
      </c>
      <c r="U123" s="136">
        <v>11800.912000000009</v>
      </c>
      <c r="V123" s="136">
        <v>12150.912000000009</v>
      </c>
      <c r="W123" s="136">
        <v>12850.912000000009</v>
      </c>
      <c r="X123" s="136">
        <v>13025.912000000009</v>
      </c>
      <c r="Y123" s="136">
        <v>13900.912000000009</v>
      </c>
      <c r="Z123" s="136">
        <v>13900.912000000009</v>
      </c>
      <c r="AA123" s="136">
        <v>14600.912000000009</v>
      </c>
      <c r="AB123" s="136">
        <v>15290.912000000009</v>
      </c>
      <c r="AC123" s="136">
        <v>15566.912000000009</v>
      </c>
      <c r="AD123" s="136">
        <v>15916.912000000009</v>
      </c>
      <c r="AE123" s="136">
        <v>15580.912000000009</v>
      </c>
      <c r="AF123" s="136">
        <v>15564.912000000009</v>
      </c>
      <c r="AG123" s="136">
        <v>15564.912000000009</v>
      </c>
      <c r="AH123" s="136">
        <v>15704.412000000009</v>
      </c>
      <c r="AI123" s="136">
        <v>15688.412000000009</v>
      </c>
      <c r="AJ123" s="136">
        <v>15863.412000000009</v>
      </c>
      <c r="AK123" s="136">
        <v>15863.412000000009</v>
      </c>
      <c r="AL123" s="136">
        <v>16038.412000000009</v>
      </c>
      <c r="AM123" s="136">
        <v>16038.412000000009</v>
      </c>
      <c r="AN123" s="136">
        <v>16134.412000000009</v>
      </c>
      <c r="AO123" s="136">
        <v>16084.412000000009</v>
      </c>
      <c r="AP123" s="136">
        <v>16084.412000000009</v>
      </c>
      <c r="AQ123" s="136">
        <v>16184.412000000009</v>
      </c>
      <c r="AR123" s="136">
        <v>16454.412000000011</v>
      </c>
      <c r="AS123" s="136">
        <v>16454.412000000011</v>
      </c>
      <c r="AT123" s="250"/>
    </row>
    <row r="124" spans="1:46" ht="15" customHeight="1" x14ac:dyDescent="0.35">
      <c r="A124" s="132"/>
      <c r="B124" s="167" t="s">
        <v>211</v>
      </c>
      <c r="C124" s="136">
        <v>23385.65</v>
      </c>
      <c r="D124" s="136">
        <v>21376.65</v>
      </c>
      <c r="E124" s="136">
        <v>19016.650000000001</v>
      </c>
      <c r="F124" s="136">
        <v>18375.650000000001</v>
      </c>
      <c r="G124" s="136">
        <v>14986.65</v>
      </c>
      <c r="H124" s="136">
        <v>14842.65</v>
      </c>
      <c r="I124" s="136">
        <v>14379.65</v>
      </c>
      <c r="J124" s="136">
        <v>13225.65</v>
      </c>
      <c r="K124" s="136">
        <v>13010.65</v>
      </c>
      <c r="L124" s="136">
        <v>13010.65</v>
      </c>
      <c r="M124" s="136">
        <v>12073.65</v>
      </c>
      <c r="N124" s="136">
        <v>11793.650000000001</v>
      </c>
      <c r="O124" s="136">
        <v>11536.650000000001</v>
      </c>
      <c r="P124" s="136">
        <v>10812.650000000001</v>
      </c>
      <c r="Q124" s="136">
        <v>10577.650000000001</v>
      </c>
      <c r="R124" s="136">
        <v>10262.650000000001</v>
      </c>
      <c r="S124" s="136">
        <v>11241.650000000001</v>
      </c>
      <c r="T124" s="136">
        <v>11001.650000000001</v>
      </c>
      <c r="U124" s="136">
        <v>10238.650000000001</v>
      </c>
      <c r="V124" s="136">
        <v>9400.6500000000015</v>
      </c>
      <c r="W124" s="136">
        <v>7490.65</v>
      </c>
      <c r="X124" s="136">
        <v>7095.65</v>
      </c>
      <c r="Y124" s="136">
        <v>6308.65</v>
      </c>
      <c r="Z124" s="136">
        <v>6091.65</v>
      </c>
      <c r="AA124" s="136">
        <v>6074.15</v>
      </c>
      <c r="AB124" s="136">
        <v>5063.1499999999996</v>
      </c>
      <c r="AC124" s="136">
        <v>4603.1499999999996</v>
      </c>
      <c r="AD124" s="136">
        <v>3275.6499999999996</v>
      </c>
      <c r="AE124" s="136">
        <v>3168.6499999999996</v>
      </c>
      <c r="AF124" s="136">
        <v>2823.2</v>
      </c>
      <c r="AG124" s="136">
        <v>2705.2</v>
      </c>
      <c r="AH124" s="136">
        <v>2295.1999999999998</v>
      </c>
      <c r="AI124" s="136">
        <v>2295.1999999999998</v>
      </c>
      <c r="AJ124" s="136">
        <v>1941.2</v>
      </c>
      <c r="AK124" s="136">
        <v>1506.2</v>
      </c>
      <c r="AL124" s="136">
        <v>985.7</v>
      </c>
      <c r="AM124" s="136">
        <v>878.7</v>
      </c>
      <c r="AN124" s="136">
        <v>878.7</v>
      </c>
      <c r="AO124" s="136">
        <v>878.7</v>
      </c>
      <c r="AP124" s="136">
        <v>878.7</v>
      </c>
      <c r="AQ124" s="136">
        <v>878.7</v>
      </c>
      <c r="AR124" s="136">
        <v>878.7</v>
      </c>
      <c r="AS124" s="136">
        <v>878.7</v>
      </c>
      <c r="AT124" s="250"/>
    </row>
    <row r="125" spans="1:46" ht="15" customHeight="1" x14ac:dyDescent="0.35">
      <c r="A125" s="132"/>
      <c r="B125" s="167" t="s">
        <v>227</v>
      </c>
      <c r="C125" s="136">
        <v>0</v>
      </c>
      <c r="D125" s="136">
        <v>0</v>
      </c>
      <c r="E125" s="136">
        <v>0</v>
      </c>
      <c r="F125" s="136">
        <v>0</v>
      </c>
      <c r="G125" s="136">
        <v>0</v>
      </c>
      <c r="H125" s="136">
        <v>0</v>
      </c>
      <c r="I125" s="136">
        <v>0</v>
      </c>
      <c r="J125" s="136">
        <v>0</v>
      </c>
      <c r="K125" s="136">
        <v>0</v>
      </c>
      <c r="L125" s="136">
        <v>0</v>
      </c>
      <c r="M125" s="136">
        <v>0</v>
      </c>
      <c r="N125" s="136">
        <v>0</v>
      </c>
      <c r="O125" s="136">
        <v>0</v>
      </c>
      <c r="P125" s="136">
        <v>0</v>
      </c>
      <c r="Q125" s="136">
        <v>0</v>
      </c>
      <c r="R125" s="136">
        <v>0</v>
      </c>
      <c r="S125" s="136">
        <v>0</v>
      </c>
      <c r="T125" s="136">
        <v>0</v>
      </c>
      <c r="U125" s="136">
        <v>0</v>
      </c>
      <c r="V125" s="136">
        <v>0</v>
      </c>
      <c r="W125" s="136">
        <v>0</v>
      </c>
      <c r="X125" s="136">
        <v>0</v>
      </c>
      <c r="Y125" s="136">
        <v>0</v>
      </c>
      <c r="Z125" s="136">
        <v>0</v>
      </c>
      <c r="AA125" s="136">
        <v>0</v>
      </c>
      <c r="AB125" s="136">
        <v>0</v>
      </c>
      <c r="AC125" s="136">
        <v>0</v>
      </c>
      <c r="AD125" s="136">
        <v>0</v>
      </c>
      <c r="AE125" s="136">
        <v>0</v>
      </c>
      <c r="AF125" s="136">
        <v>0</v>
      </c>
      <c r="AG125" s="136">
        <v>0</v>
      </c>
      <c r="AH125" s="136">
        <v>0</v>
      </c>
      <c r="AI125" s="136">
        <v>0</v>
      </c>
      <c r="AJ125" s="136">
        <v>775</v>
      </c>
      <c r="AK125" s="136">
        <v>775</v>
      </c>
      <c r="AL125" s="136">
        <v>775</v>
      </c>
      <c r="AM125" s="136">
        <v>775</v>
      </c>
      <c r="AN125" s="136">
        <v>1615</v>
      </c>
      <c r="AO125" s="136">
        <v>1615</v>
      </c>
      <c r="AP125" s="136">
        <v>2219</v>
      </c>
      <c r="AQ125" s="136">
        <v>3044</v>
      </c>
      <c r="AR125" s="136">
        <v>4014</v>
      </c>
      <c r="AS125" s="136">
        <v>4014</v>
      </c>
      <c r="AT125" s="250"/>
    </row>
    <row r="126" spans="1:46" ht="15" customHeight="1" x14ac:dyDescent="0.35">
      <c r="A126" s="132"/>
      <c r="B126" s="167" t="s">
        <v>213</v>
      </c>
      <c r="C126" s="136">
        <v>15912</v>
      </c>
      <c r="D126" s="136">
        <v>15912</v>
      </c>
      <c r="E126" s="136">
        <v>18952</v>
      </c>
      <c r="F126" s="136">
        <v>18952</v>
      </c>
      <c r="G126" s="136">
        <v>18952</v>
      </c>
      <c r="H126" s="136">
        <v>19922</v>
      </c>
      <c r="I126" s="136">
        <v>19784</v>
      </c>
      <c r="J126" s="136">
        <v>19784</v>
      </c>
      <c r="K126" s="136">
        <v>19784</v>
      </c>
      <c r="L126" s="136">
        <v>19784</v>
      </c>
      <c r="M126" s="136">
        <v>15511</v>
      </c>
      <c r="N126" s="136">
        <v>14201</v>
      </c>
      <c r="O126" s="136">
        <v>14201</v>
      </c>
      <c r="P126" s="136">
        <v>13551</v>
      </c>
      <c r="Q126" s="136">
        <v>13551</v>
      </c>
      <c r="R126" s="136">
        <v>12364</v>
      </c>
      <c r="S126" s="136">
        <v>10412</v>
      </c>
      <c r="T126" s="136">
        <v>10412</v>
      </c>
      <c r="U126" s="136">
        <v>9554</v>
      </c>
      <c r="V126" s="136">
        <v>9554</v>
      </c>
      <c r="W126" s="136">
        <v>9554</v>
      </c>
      <c r="X126" s="136">
        <v>9554</v>
      </c>
      <c r="Y126" s="136">
        <v>8518</v>
      </c>
      <c r="Z126" s="136">
        <v>8518</v>
      </c>
      <c r="AA126" s="136">
        <v>7567</v>
      </c>
      <c r="AB126" s="136">
        <v>7567</v>
      </c>
      <c r="AC126" s="136">
        <v>7567</v>
      </c>
      <c r="AD126" s="136">
        <v>7567</v>
      </c>
      <c r="AE126" s="136">
        <v>7567</v>
      </c>
      <c r="AF126" s="136">
        <v>7567</v>
      </c>
      <c r="AG126" s="136">
        <v>7567</v>
      </c>
      <c r="AH126" s="136">
        <v>7567</v>
      </c>
      <c r="AI126" s="136">
        <v>7567</v>
      </c>
      <c r="AJ126" s="136">
        <v>5987</v>
      </c>
      <c r="AK126" s="136">
        <v>5987</v>
      </c>
      <c r="AL126" s="136">
        <v>5987</v>
      </c>
      <c r="AM126" s="136">
        <v>5987</v>
      </c>
      <c r="AN126" s="136">
        <v>4347</v>
      </c>
      <c r="AO126" s="136">
        <v>3542</v>
      </c>
      <c r="AP126" s="136">
        <v>2938</v>
      </c>
      <c r="AQ126" s="136">
        <v>2113</v>
      </c>
      <c r="AR126" s="136">
        <v>1143</v>
      </c>
      <c r="AS126" s="136">
        <v>1143</v>
      </c>
      <c r="AT126" s="250"/>
    </row>
    <row r="127" spans="1:46" ht="15" customHeight="1" x14ac:dyDescent="0.35">
      <c r="A127" s="132"/>
      <c r="B127" s="167" t="s">
        <v>169</v>
      </c>
      <c r="C127" s="136">
        <v>5150</v>
      </c>
      <c r="D127" s="136">
        <v>5150</v>
      </c>
      <c r="E127" s="136">
        <v>5150</v>
      </c>
      <c r="F127" s="136">
        <v>5150</v>
      </c>
      <c r="G127" s="136">
        <v>5150</v>
      </c>
      <c r="H127" s="136">
        <v>5150</v>
      </c>
      <c r="I127" s="136">
        <v>5150</v>
      </c>
      <c r="J127" s="136">
        <v>5150</v>
      </c>
      <c r="K127" s="136">
        <v>5150</v>
      </c>
      <c r="L127" s="136">
        <v>5150</v>
      </c>
      <c r="M127" s="136">
        <v>5150</v>
      </c>
      <c r="N127" s="136">
        <v>5150</v>
      </c>
      <c r="O127" s="136">
        <v>5150</v>
      </c>
      <c r="P127" s="136">
        <v>5150</v>
      </c>
      <c r="Q127" s="136">
        <v>5150</v>
      </c>
      <c r="R127" s="136">
        <v>5150</v>
      </c>
      <c r="S127" s="136">
        <v>5150</v>
      </c>
      <c r="T127" s="136">
        <v>5150</v>
      </c>
      <c r="U127" s="136">
        <v>5150</v>
      </c>
      <c r="V127" s="136">
        <v>5150</v>
      </c>
      <c r="W127" s="136">
        <v>5150</v>
      </c>
      <c r="X127" s="136">
        <v>5268.1200000000008</v>
      </c>
      <c r="Y127" s="136">
        <v>5268.1200000000008</v>
      </c>
      <c r="Z127" s="136">
        <v>5268.1200000000008</v>
      </c>
      <c r="AA127" s="136">
        <v>5268.1200000000008</v>
      </c>
      <c r="AB127" s="136">
        <v>5268.1200000000008</v>
      </c>
      <c r="AC127" s="136">
        <v>5268.1200000000008</v>
      </c>
      <c r="AD127" s="136">
        <v>5268.1200000000008</v>
      </c>
      <c r="AE127" s="136">
        <v>5268.1200000000008</v>
      </c>
      <c r="AF127" s="136">
        <v>5268.1200000000008</v>
      </c>
      <c r="AG127" s="136">
        <v>5268.1200000000008</v>
      </c>
      <c r="AH127" s="136">
        <v>5268.1200000000008</v>
      </c>
      <c r="AI127" s="136">
        <v>5268.1200000000008</v>
      </c>
      <c r="AJ127" s="136">
        <v>5268.1200000000008</v>
      </c>
      <c r="AK127" s="136">
        <v>5268.1200000000008</v>
      </c>
      <c r="AL127" s="136">
        <v>5268.1200000000008</v>
      </c>
      <c r="AM127" s="136">
        <v>5268.1200000000008</v>
      </c>
      <c r="AN127" s="136">
        <v>5268.1200000000008</v>
      </c>
      <c r="AO127" s="136">
        <v>5268.1200000000008</v>
      </c>
      <c r="AP127" s="136">
        <v>5268.1200000000008</v>
      </c>
      <c r="AQ127" s="136">
        <v>5268.1200000000008</v>
      </c>
      <c r="AR127" s="136">
        <v>2400</v>
      </c>
      <c r="AS127" s="136">
        <v>2400</v>
      </c>
      <c r="AT127" s="250"/>
    </row>
    <row r="128" spans="1:46" ht="15" customHeight="1" x14ac:dyDescent="0.35">
      <c r="A128" s="132"/>
      <c r="B128" s="167" t="s">
        <v>214</v>
      </c>
      <c r="C128" s="136">
        <v>576.13499999999999</v>
      </c>
      <c r="D128" s="136">
        <v>576.13499999999999</v>
      </c>
      <c r="E128" s="136">
        <v>576.13499999999999</v>
      </c>
      <c r="F128" s="136">
        <v>576.13499999999999</v>
      </c>
      <c r="G128" s="136">
        <v>576.13499999999999</v>
      </c>
      <c r="H128" s="136">
        <v>576.13499999999999</v>
      </c>
      <c r="I128" s="136">
        <v>576.13499999999999</v>
      </c>
      <c r="J128" s="136">
        <v>576.13499999999999</v>
      </c>
      <c r="K128" s="136">
        <v>576.13499999999999</v>
      </c>
      <c r="L128" s="136">
        <v>576.13499999999999</v>
      </c>
      <c r="M128" s="136">
        <v>576.13499999999999</v>
      </c>
      <c r="N128" s="136">
        <v>628.93499999599999</v>
      </c>
      <c r="O128" s="136">
        <v>628.93499999599999</v>
      </c>
      <c r="P128" s="136">
        <v>628.93499999599999</v>
      </c>
      <c r="Q128" s="136">
        <v>630.33499999569995</v>
      </c>
      <c r="R128" s="136">
        <v>631.7349999953999</v>
      </c>
      <c r="S128" s="136">
        <v>633.13499999510009</v>
      </c>
      <c r="T128" s="136">
        <v>634.53499999480005</v>
      </c>
      <c r="U128" s="136">
        <v>635.9349999945</v>
      </c>
      <c r="V128" s="136">
        <v>637.33499999419985</v>
      </c>
      <c r="W128" s="136">
        <v>638.73499999389992</v>
      </c>
      <c r="X128" s="136">
        <v>640.13499999359999</v>
      </c>
      <c r="Y128" s="136">
        <v>641.53499999330006</v>
      </c>
      <c r="Z128" s="136">
        <v>642.93499999300013</v>
      </c>
      <c r="AA128" s="136">
        <v>644.3349999927002</v>
      </c>
      <c r="AB128" s="136">
        <v>645.73499999240028</v>
      </c>
      <c r="AC128" s="136">
        <v>647.13499999210023</v>
      </c>
      <c r="AD128" s="136">
        <v>648.5349999918003</v>
      </c>
      <c r="AE128" s="136">
        <v>649.93499999150038</v>
      </c>
      <c r="AF128" s="136">
        <v>651.33499999120045</v>
      </c>
      <c r="AG128" s="136">
        <v>652.73499999090052</v>
      </c>
      <c r="AH128" s="136">
        <v>654.13499999060048</v>
      </c>
      <c r="AI128" s="136">
        <v>655.53499999030055</v>
      </c>
      <c r="AJ128" s="136">
        <v>656.93499999000062</v>
      </c>
      <c r="AK128" s="136">
        <v>658.33499998970058</v>
      </c>
      <c r="AL128" s="136">
        <v>659.73499998940076</v>
      </c>
      <c r="AM128" s="136">
        <v>661.13499998910061</v>
      </c>
      <c r="AN128" s="136">
        <v>662.53499998880068</v>
      </c>
      <c r="AO128" s="136">
        <v>663.93499998850086</v>
      </c>
      <c r="AP128" s="136">
        <v>665.33499998820071</v>
      </c>
      <c r="AQ128" s="136">
        <v>666.73499998790066</v>
      </c>
      <c r="AR128" s="136">
        <v>668.13499998760074</v>
      </c>
      <c r="AS128" s="136">
        <v>669.53499998730092</v>
      </c>
      <c r="AT128" s="250"/>
    </row>
    <row r="129" spans="1:46" ht="15" customHeight="1" x14ac:dyDescent="0.35">
      <c r="A129" s="132"/>
      <c r="B129" s="167" t="s">
        <v>215</v>
      </c>
      <c r="C129" s="136">
        <v>34.800000000000011</v>
      </c>
      <c r="D129" s="136">
        <v>34.800000000000011</v>
      </c>
      <c r="E129" s="136">
        <v>34.800000000000011</v>
      </c>
      <c r="F129" s="136">
        <v>32.800000000000011</v>
      </c>
      <c r="G129" s="136">
        <v>34.20000000000001</v>
      </c>
      <c r="H129" s="136">
        <v>34.20000000000001</v>
      </c>
      <c r="I129" s="136">
        <v>34.20000000000001</v>
      </c>
      <c r="J129" s="136">
        <v>44.70000000000001</v>
      </c>
      <c r="K129" s="136">
        <v>44.70000000000001</v>
      </c>
      <c r="L129" s="136">
        <v>44.70000000000001</v>
      </c>
      <c r="M129" s="136">
        <v>44.7</v>
      </c>
      <c r="N129" s="136">
        <v>44.70000000000001</v>
      </c>
      <c r="O129" s="136">
        <v>44.70000000000001</v>
      </c>
      <c r="P129" s="136">
        <v>44.70000000000001</v>
      </c>
      <c r="Q129" s="136">
        <v>44.70000000000001</v>
      </c>
      <c r="R129" s="136">
        <v>44.70000000000001</v>
      </c>
      <c r="S129" s="136">
        <v>44.70000000000001</v>
      </c>
      <c r="T129" s="136">
        <v>44.70000000000001</v>
      </c>
      <c r="U129" s="136">
        <v>44.70000000000001</v>
      </c>
      <c r="V129" s="136">
        <v>44.70000000000001</v>
      </c>
      <c r="W129" s="136">
        <v>44.70000000000001</v>
      </c>
      <c r="X129" s="136">
        <v>44.70000000000001</v>
      </c>
      <c r="Y129" s="136">
        <v>44.70000000000001</v>
      </c>
      <c r="Z129" s="136">
        <v>44.70000000000001</v>
      </c>
      <c r="AA129" s="136">
        <v>26.700000000000003</v>
      </c>
      <c r="AB129" s="136">
        <v>26.700000000000003</v>
      </c>
      <c r="AC129" s="136">
        <v>26.700000000000003</v>
      </c>
      <c r="AD129" s="136">
        <v>26.700000000000003</v>
      </c>
      <c r="AE129" s="136">
        <v>26.700000000000003</v>
      </c>
      <c r="AF129" s="136">
        <v>26.700000000000003</v>
      </c>
      <c r="AG129" s="136">
        <v>26.700000000000003</v>
      </c>
      <c r="AH129" s="136">
        <v>26.700000000000003</v>
      </c>
      <c r="AI129" s="136">
        <v>26.700000000000003</v>
      </c>
      <c r="AJ129" s="136">
        <v>26.700000000000003</v>
      </c>
      <c r="AK129" s="136">
        <v>26.700000000000003</v>
      </c>
      <c r="AL129" s="136">
        <v>26.700000000000003</v>
      </c>
      <c r="AM129" s="136">
        <v>26.700000000000003</v>
      </c>
      <c r="AN129" s="136">
        <v>26.700000000000003</v>
      </c>
      <c r="AO129" s="136">
        <v>26.700000000000003</v>
      </c>
      <c r="AP129" s="136">
        <v>26.700000000000003</v>
      </c>
      <c r="AQ129" s="136">
        <v>26.700000000000003</v>
      </c>
      <c r="AR129" s="136">
        <v>26.700000000000003</v>
      </c>
      <c r="AS129" s="136">
        <v>26.700000000000003</v>
      </c>
      <c r="AT129" s="250"/>
    </row>
    <row r="130" spans="1:46" ht="15" customHeight="1" x14ac:dyDescent="0.35">
      <c r="A130" s="132"/>
      <c r="B130" s="167" t="s">
        <v>216</v>
      </c>
      <c r="C130" s="136">
        <v>4345.75</v>
      </c>
      <c r="D130" s="136">
        <v>7271.8680000000004</v>
      </c>
      <c r="E130" s="136">
        <v>9324.7180000000008</v>
      </c>
      <c r="F130" s="136">
        <v>9724.3179999999993</v>
      </c>
      <c r="G130" s="136">
        <v>10108.317999999999</v>
      </c>
      <c r="H130" s="136">
        <v>11538.828</v>
      </c>
      <c r="I130" s="136">
        <v>11777.05</v>
      </c>
      <c r="J130" s="136">
        <v>14686.85</v>
      </c>
      <c r="K130" s="136">
        <v>17065.060000000001</v>
      </c>
      <c r="L130" s="136">
        <v>19718.148000000001</v>
      </c>
      <c r="M130" s="136">
        <v>21960.748</v>
      </c>
      <c r="N130" s="136">
        <v>23238.957999999999</v>
      </c>
      <c r="O130" s="136">
        <v>28473.817999999999</v>
      </c>
      <c r="P130" s="136">
        <v>30634.817999999992</v>
      </c>
      <c r="Q130" s="136">
        <v>31264.817999999992</v>
      </c>
      <c r="R130" s="136">
        <v>31804.817999999992</v>
      </c>
      <c r="S130" s="136">
        <v>32254.817999999992</v>
      </c>
      <c r="T130" s="136">
        <v>32614.817999999992</v>
      </c>
      <c r="U130" s="136">
        <v>32947.117999999988</v>
      </c>
      <c r="V130" s="136">
        <v>33352.117999999988</v>
      </c>
      <c r="W130" s="136">
        <v>33757.117999999988</v>
      </c>
      <c r="X130" s="136">
        <v>34342.117999999995</v>
      </c>
      <c r="Y130" s="136">
        <v>34822.117999999995</v>
      </c>
      <c r="Z130" s="136">
        <v>36174.295999999995</v>
      </c>
      <c r="AA130" s="136">
        <v>36608.606</v>
      </c>
      <c r="AB130" s="136">
        <v>37247.285000000003</v>
      </c>
      <c r="AC130" s="136">
        <v>38020.74500000001</v>
      </c>
      <c r="AD130" s="136">
        <v>38824.825000000004</v>
      </c>
      <c r="AE130" s="136">
        <v>39649.620000000003</v>
      </c>
      <c r="AF130" s="136">
        <v>40430.29</v>
      </c>
      <c r="AG130" s="136">
        <v>41118.100000000006</v>
      </c>
      <c r="AH130" s="136">
        <v>42292.357000000004</v>
      </c>
      <c r="AI130" s="136">
        <v>42871.761000000006</v>
      </c>
      <c r="AJ130" s="136">
        <v>44053.184900000007</v>
      </c>
      <c r="AK130" s="136">
        <v>44613.030899999998</v>
      </c>
      <c r="AL130" s="136">
        <v>45410.902650000004</v>
      </c>
      <c r="AM130" s="136">
        <v>45942.469450000004</v>
      </c>
      <c r="AN130" s="136">
        <v>46475.285850000007</v>
      </c>
      <c r="AO130" s="136">
        <v>46746.645850000008</v>
      </c>
      <c r="AP130" s="136">
        <v>47214.037850000008</v>
      </c>
      <c r="AQ130" s="136">
        <v>48187.965850000008</v>
      </c>
      <c r="AR130" s="136">
        <v>48748.497850000007</v>
      </c>
      <c r="AS130" s="136">
        <v>49229.120250000007</v>
      </c>
      <c r="AT130" s="250"/>
    </row>
    <row r="131" spans="1:46" ht="15" customHeight="1" x14ac:dyDescent="0.35">
      <c r="A131" s="132"/>
      <c r="B131" s="167" t="s">
        <v>217</v>
      </c>
      <c r="C131" s="136">
        <v>0</v>
      </c>
      <c r="D131" s="136">
        <v>0</v>
      </c>
      <c r="E131" s="136">
        <v>0</v>
      </c>
      <c r="F131" s="136">
        <v>0</v>
      </c>
      <c r="G131" s="136">
        <v>0</v>
      </c>
      <c r="H131" s="136">
        <v>0</v>
      </c>
      <c r="I131" s="136">
        <v>0</v>
      </c>
      <c r="J131" s="136">
        <v>0</v>
      </c>
      <c r="K131" s="136">
        <v>0</v>
      </c>
      <c r="L131" s="136">
        <v>0</v>
      </c>
      <c r="M131" s="136">
        <v>0</v>
      </c>
      <c r="N131" s="136">
        <v>0</v>
      </c>
      <c r="O131" s="136">
        <v>0</v>
      </c>
      <c r="P131" s="136">
        <v>0</v>
      </c>
      <c r="Q131" s="136">
        <v>0</v>
      </c>
      <c r="R131" s="136">
        <v>0</v>
      </c>
      <c r="S131" s="136">
        <v>0</v>
      </c>
      <c r="T131" s="136">
        <v>0</v>
      </c>
      <c r="U131" s="136">
        <v>0</v>
      </c>
      <c r="V131" s="136">
        <v>0</v>
      </c>
      <c r="W131" s="136">
        <v>0</v>
      </c>
      <c r="X131" s="136">
        <v>0</v>
      </c>
      <c r="Y131" s="136">
        <v>0</v>
      </c>
      <c r="Z131" s="136">
        <v>0</v>
      </c>
      <c r="AA131" s="136">
        <v>0</v>
      </c>
      <c r="AB131" s="136">
        <v>0</v>
      </c>
      <c r="AC131" s="136">
        <v>0</v>
      </c>
      <c r="AD131" s="136">
        <v>0</v>
      </c>
      <c r="AE131" s="136">
        <v>0</v>
      </c>
      <c r="AF131" s="136">
        <v>0</v>
      </c>
      <c r="AG131" s="136">
        <v>0</v>
      </c>
      <c r="AH131" s="136">
        <v>0</v>
      </c>
      <c r="AI131" s="136">
        <v>0</v>
      </c>
      <c r="AJ131" s="136">
        <v>0</v>
      </c>
      <c r="AK131" s="136">
        <v>0</v>
      </c>
      <c r="AL131" s="136">
        <v>0</v>
      </c>
      <c r="AM131" s="136">
        <v>0</v>
      </c>
      <c r="AN131" s="136">
        <v>0</v>
      </c>
      <c r="AO131" s="136">
        <v>0</v>
      </c>
      <c r="AP131" s="136">
        <v>0</v>
      </c>
      <c r="AQ131" s="136">
        <v>0</v>
      </c>
      <c r="AR131" s="136">
        <v>0</v>
      </c>
      <c r="AS131" s="136">
        <v>0</v>
      </c>
      <c r="AT131" s="250"/>
    </row>
    <row r="132" spans="1:46" ht="15" customHeight="1" x14ac:dyDescent="0.35">
      <c r="A132" s="132"/>
      <c r="B132" s="167" t="s">
        <v>218</v>
      </c>
      <c r="C132" s="136">
        <v>0</v>
      </c>
      <c r="D132" s="136">
        <v>4.8600000000000003</v>
      </c>
      <c r="E132" s="136">
        <v>18.86</v>
      </c>
      <c r="F132" s="136">
        <v>48.86</v>
      </c>
      <c r="G132" s="136">
        <v>78.86</v>
      </c>
      <c r="H132" s="136">
        <v>128.768</v>
      </c>
      <c r="I132" s="136">
        <v>156.768</v>
      </c>
      <c r="J132" s="136">
        <v>283.26799999999997</v>
      </c>
      <c r="K132" s="136">
        <v>686.15800000000002</v>
      </c>
      <c r="L132" s="136">
        <v>1087.9580000000001</v>
      </c>
      <c r="M132" s="136">
        <v>1357.758</v>
      </c>
      <c r="N132" s="136">
        <v>1935.4212173800004</v>
      </c>
      <c r="O132" s="136">
        <v>2839.0212173800005</v>
      </c>
      <c r="P132" s="136">
        <v>4012.1712173800011</v>
      </c>
      <c r="Q132" s="136">
        <v>5267.2212173799971</v>
      </c>
      <c r="R132" s="136">
        <v>6304.4712173799962</v>
      </c>
      <c r="S132" s="136">
        <v>6809.3712173799968</v>
      </c>
      <c r="T132" s="136">
        <v>7367.3712173799968</v>
      </c>
      <c r="U132" s="136">
        <v>7938.8712173799968</v>
      </c>
      <c r="V132" s="136">
        <v>8614.7712173799991</v>
      </c>
      <c r="W132" s="136">
        <v>9127.7712173800046</v>
      </c>
      <c r="X132" s="136">
        <v>9647.0712173800039</v>
      </c>
      <c r="Y132" s="136">
        <v>10084.921217380002</v>
      </c>
      <c r="Z132" s="136">
        <v>10557.871217380003</v>
      </c>
      <c r="AA132" s="136">
        <v>11055.123017380003</v>
      </c>
      <c r="AB132" s="136">
        <v>11576.673017380002</v>
      </c>
      <c r="AC132" s="136">
        <v>12100.023017380001</v>
      </c>
      <c r="AD132" s="136">
        <v>12625.176617380001</v>
      </c>
      <c r="AE132" s="136">
        <v>13332.139217380001</v>
      </c>
      <c r="AF132" s="136">
        <v>14085.83431738</v>
      </c>
      <c r="AG132" s="136">
        <v>14850.402767380001</v>
      </c>
      <c r="AH132" s="136">
        <v>15638.136767380001</v>
      </c>
      <c r="AI132" s="136">
        <v>16437.95551738</v>
      </c>
      <c r="AJ132" s="136">
        <v>17297.940617380002</v>
      </c>
      <c r="AK132" s="136">
        <v>18272.042567380002</v>
      </c>
      <c r="AL132" s="136">
        <v>19247.176367380005</v>
      </c>
      <c r="AM132" s="136">
        <v>20219.390117380008</v>
      </c>
      <c r="AN132" s="136">
        <v>21193.482617380007</v>
      </c>
      <c r="AO132" s="136">
        <v>22207.472606380008</v>
      </c>
      <c r="AP132" s="136">
        <v>23218.006234780009</v>
      </c>
      <c r="AQ132" s="136">
        <v>24242.861884780003</v>
      </c>
      <c r="AR132" s="136">
        <v>25283.022888980006</v>
      </c>
      <c r="AS132" s="136">
        <v>26354.889138980001</v>
      </c>
      <c r="AT132" s="250"/>
    </row>
    <row r="133" spans="1:46" ht="15" customHeight="1" x14ac:dyDescent="0.35">
      <c r="A133" s="132"/>
      <c r="B133" s="167" t="s">
        <v>219</v>
      </c>
      <c r="C133" s="136">
        <v>0</v>
      </c>
      <c r="D133" s="136">
        <v>0</v>
      </c>
      <c r="E133" s="136">
        <v>1.013E-2</v>
      </c>
      <c r="F133" s="136">
        <v>1.4540200000000001</v>
      </c>
      <c r="G133" s="136">
        <v>14.03059</v>
      </c>
      <c r="H133" s="136">
        <v>17.414269999999998</v>
      </c>
      <c r="I133" s="136">
        <v>42.39584</v>
      </c>
      <c r="J133" s="136">
        <v>76.185460000000006</v>
      </c>
      <c r="K133" s="136">
        <v>156.78030000000001</v>
      </c>
      <c r="L133" s="136">
        <v>263.06040999999999</v>
      </c>
      <c r="M133" s="136">
        <v>354.34361999999999</v>
      </c>
      <c r="N133" s="136">
        <v>465.70377256876998</v>
      </c>
      <c r="O133" s="136">
        <v>538.87737782877002</v>
      </c>
      <c r="P133" s="136">
        <v>580.23225903776995</v>
      </c>
      <c r="Q133" s="136">
        <v>605.47491276676999</v>
      </c>
      <c r="R133" s="136">
        <v>630.47182168177005</v>
      </c>
      <c r="S133" s="136">
        <v>642.98401988276999</v>
      </c>
      <c r="T133" s="136">
        <v>655.72194862976994</v>
      </c>
      <c r="U133" s="136">
        <v>668.45987737677012</v>
      </c>
      <c r="V133" s="136">
        <v>681.4235366697701</v>
      </c>
      <c r="W133" s="136">
        <v>694.39631638877006</v>
      </c>
      <c r="X133" s="136">
        <v>707.36909610777002</v>
      </c>
      <c r="Y133" s="136">
        <v>731.72757519676998</v>
      </c>
      <c r="Z133" s="136">
        <v>760.30297997676996</v>
      </c>
      <c r="AA133" s="136">
        <v>788.97790420676995</v>
      </c>
      <c r="AB133" s="136">
        <v>817.55330898676982</v>
      </c>
      <c r="AC133" s="136">
        <v>846.12871376676969</v>
      </c>
      <c r="AD133" s="136">
        <v>874.9031574437696</v>
      </c>
      <c r="AE133" s="136">
        <v>904.40827590276956</v>
      </c>
      <c r="AF133" s="136">
        <v>944.05510065376939</v>
      </c>
      <c r="AG133" s="136">
        <v>984.36271766176924</v>
      </c>
      <c r="AH133" s="136">
        <v>1028.2171908677694</v>
      </c>
      <c r="AI133" s="136">
        <v>1070.1639968189993</v>
      </c>
      <c r="AJ133" s="136">
        <v>1113.0545151017991</v>
      </c>
      <c r="AK133" s="136">
        <v>1159.3252223557993</v>
      </c>
      <c r="AL133" s="136">
        <v>1204.7723640349991</v>
      </c>
      <c r="AM133" s="136">
        <v>1255.356781824999</v>
      </c>
      <c r="AN133" s="136">
        <v>1308.6925572169994</v>
      </c>
      <c r="AO133" s="136">
        <v>1371.9178155569991</v>
      </c>
      <c r="AP133" s="136">
        <v>1438.3339482369995</v>
      </c>
      <c r="AQ133" s="136">
        <v>1505.8768725069995</v>
      </c>
      <c r="AR133" s="136">
        <v>1577.6671533069994</v>
      </c>
      <c r="AS133" s="136">
        <v>1643.1617018869993</v>
      </c>
      <c r="AT133" s="250"/>
    </row>
    <row r="134" spans="1:46" ht="15" customHeight="1" x14ac:dyDescent="0.35">
      <c r="A134" s="132"/>
      <c r="B134" s="167" t="s">
        <v>220</v>
      </c>
      <c r="C134" s="136">
        <v>0</v>
      </c>
      <c r="D134" s="136">
        <v>0</v>
      </c>
      <c r="E134" s="136">
        <v>0</v>
      </c>
      <c r="F134" s="136">
        <v>0</v>
      </c>
      <c r="G134" s="136">
        <v>0</v>
      </c>
      <c r="H134" s="136">
        <v>0</v>
      </c>
      <c r="I134" s="136">
        <v>0</v>
      </c>
      <c r="J134" s="136">
        <v>0</v>
      </c>
      <c r="K134" s="136">
        <v>0</v>
      </c>
      <c r="L134" s="136">
        <v>0</v>
      </c>
      <c r="M134" s="136">
        <v>0</v>
      </c>
      <c r="N134" s="136">
        <v>0</v>
      </c>
      <c r="O134" s="136">
        <v>0</v>
      </c>
      <c r="P134" s="136">
        <v>0</v>
      </c>
      <c r="Q134" s="136">
        <v>0</v>
      </c>
      <c r="R134" s="136">
        <v>0</v>
      </c>
      <c r="S134" s="136">
        <v>0</v>
      </c>
      <c r="T134" s="136">
        <v>0</v>
      </c>
      <c r="U134" s="136">
        <v>0</v>
      </c>
      <c r="V134" s="136">
        <v>0</v>
      </c>
      <c r="W134" s="136">
        <v>0</v>
      </c>
      <c r="X134" s="136">
        <v>0</v>
      </c>
      <c r="Y134" s="136">
        <v>0</v>
      </c>
      <c r="Z134" s="136">
        <v>0</v>
      </c>
      <c r="AA134" s="136">
        <v>0</v>
      </c>
      <c r="AB134" s="136">
        <v>0</v>
      </c>
      <c r="AC134" s="136">
        <v>0</v>
      </c>
      <c r="AD134" s="136">
        <v>0</v>
      </c>
      <c r="AE134" s="136">
        <v>0</v>
      </c>
      <c r="AF134" s="136">
        <v>0</v>
      </c>
      <c r="AG134" s="136">
        <v>0</v>
      </c>
      <c r="AH134" s="136">
        <v>0</v>
      </c>
      <c r="AI134" s="136">
        <v>0</v>
      </c>
      <c r="AJ134" s="136">
        <v>0</v>
      </c>
      <c r="AK134" s="136">
        <v>0</v>
      </c>
      <c r="AL134" s="136">
        <v>0</v>
      </c>
      <c r="AM134" s="136">
        <v>0</v>
      </c>
      <c r="AN134" s="136">
        <v>0</v>
      </c>
      <c r="AO134" s="136">
        <v>0</v>
      </c>
      <c r="AP134" s="136">
        <v>0</v>
      </c>
      <c r="AQ134" s="136">
        <v>0</v>
      </c>
      <c r="AR134" s="136">
        <v>0</v>
      </c>
      <c r="AS134" s="136">
        <v>0</v>
      </c>
      <c r="AT134" s="250"/>
    </row>
    <row r="135" spans="1:46" ht="15" customHeight="1" x14ac:dyDescent="0.35">
      <c r="A135" s="132"/>
      <c r="B135" s="167" t="s">
        <v>228</v>
      </c>
      <c r="C135" s="136">
        <v>114.676</v>
      </c>
      <c r="D135" s="136">
        <v>124.876</v>
      </c>
      <c r="E135" s="136">
        <v>131.27600000000001</v>
      </c>
      <c r="F135" s="136">
        <v>144.721</v>
      </c>
      <c r="G135" s="136">
        <v>249.721</v>
      </c>
      <c r="H135" s="136">
        <v>259.721</v>
      </c>
      <c r="I135" s="136">
        <v>264.29676999999998</v>
      </c>
      <c r="J135" s="136">
        <v>274.79676999999998</v>
      </c>
      <c r="K135" s="136">
        <v>289.60077000000001</v>
      </c>
      <c r="L135" s="136">
        <v>289.60077000000001</v>
      </c>
      <c r="M135" s="136">
        <v>289.60077000000001</v>
      </c>
      <c r="N135" s="136">
        <v>289.60076773529994</v>
      </c>
      <c r="O135" s="136">
        <v>289.60076773529994</v>
      </c>
      <c r="P135" s="136">
        <v>289.60076773529994</v>
      </c>
      <c r="Q135" s="136">
        <v>298.27520894029993</v>
      </c>
      <c r="R135" s="136">
        <v>306.94965014529987</v>
      </c>
      <c r="S135" s="136">
        <v>315.62409135029986</v>
      </c>
      <c r="T135" s="136">
        <v>324.29853255529986</v>
      </c>
      <c r="U135" s="136">
        <v>332.97297376029985</v>
      </c>
      <c r="V135" s="136">
        <v>341.64741496529984</v>
      </c>
      <c r="W135" s="136">
        <v>350.32185617029984</v>
      </c>
      <c r="X135" s="136">
        <v>358.99629737529983</v>
      </c>
      <c r="Y135" s="136">
        <v>367.67073858029983</v>
      </c>
      <c r="Z135" s="136">
        <v>376.34517978529982</v>
      </c>
      <c r="AA135" s="136">
        <v>385.01962099029981</v>
      </c>
      <c r="AB135" s="136">
        <v>393.69406219529981</v>
      </c>
      <c r="AC135" s="136">
        <v>402.3685034002998</v>
      </c>
      <c r="AD135" s="136">
        <v>411.04294460529979</v>
      </c>
      <c r="AE135" s="136">
        <v>419.71738581029979</v>
      </c>
      <c r="AF135" s="136">
        <v>428.39182701529978</v>
      </c>
      <c r="AG135" s="136">
        <v>437.06626822029983</v>
      </c>
      <c r="AH135" s="136">
        <v>445.74070942529977</v>
      </c>
      <c r="AI135" s="136">
        <v>454.41515063029971</v>
      </c>
      <c r="AJ135" s="136">
        <v>463.08959183529976</v>
      </c>
      <c r="AK135" s="136">
        <v>471.76403304029975</v>
      </c>
      <c r="AL135" s="136">
        <v>480.43847424529974</v>
      </c>
      <c r="AM135" s="136">
        <v>489.11291545029974</v>
      </c>
      <c r="AN135" s="136">
        <v>497.78735665529967</v>
      </c>
      <c r="AO135" s="136">
        <v>506.46179786029973</v>
      </c>
      <c r="AP135" s="136">
        <v>515.13623906529972</v>
      </c>
      <c r="AQ135" s="136">
        <v>523.81068027029971</v>
      </c>
      <c r="AR135" s="136">
        <v>532.48512147529971</v>
      </c>
      <c r="AS135" s="136">
        <v>541.1595626802997</v>
      </c>
      <c r="AT135" s="250"/>
    </row>
    <row r="136" spans="1:46" ht="15" customHeight="1" x14ac:dyDescent="0.35">
      <c r="A136" s="132"/>
      <c r="B136" s="167" t="s">
        <v>222</v>
      </c>
      <c r="C136" s="136">
        <v>0</v>
      </c>
      <c r="D136" s="136">
        <v>0</v>
      </c>
      <c r="E136" s="136">
        <v>0</v>
      </c>
      <c r="F136" s="136">
        <v>0</v>
      </c>
      <c r="G136" s="136">
        <v>0</v>
      </c>
      <c r="H136" s="136">
        <v>0</v>
      </c>
      <c r="I136" s="136">
        <v>0</v>
      </c>
      <c r="J136" s="136">
        <v>0</v>
      </c>
      <c r="K136" s="136">
        <v>0</v>
      </c>
      <c r="L136" s="136">
        <v>0</v>
      </c>
      <c r="M136" s="136">
        <v>0</v>
      </c>
      <c r="N136" s="136">
        <v>0</v>
      </c>
      <c r="O136" s="136">
        <v>0</v>
      </c>
      <c r="P136" s="136">
        <v>0</v>
      </c>
      <c r="Q136" s="136">
        <v>0</v>
      </c>
      <c r="R136" s="136">
        <v>0</v>
      </c>
      <c r="S136" s="136">
        <v>0</v>
      </c>
      <c r="T136" s="136">
        <v>0</v>
      </c>
      <c r="U136" s="136">
        <v>0</v>
      </c>
      <c r="V136" s="136">
        <v>0</v>
      </c>
      <c r="W136" s="136">
        <v>0</v>
      </c>
      <c r="X136" s="136">
        <v>0</v>
      </c>
      <c r="Y136" s="136">
        <v>0</v>
      </c>
      <c r="Z136" s="136">
        <v>0</v>
      </c>
      <c r="AA136" s="136">
        <v>0</v>
      </c>
      <c r="AB136" s="136">
        <v>0</v>
      </c>
      <c r="AC136" s="136">
        <v>0</v>
      </c>
      <c r="AD136" s="136">
        <v>0</v>
      </c>
      <c r="AE136" s="136">
        <v>0</v>
      </c>
      <c r="AF136" s="136">
        <v>0</v>
      </c>
      <c r="AG136" s="136">
        <v>0</v>
      </c>
      <c r="AH136" s="136">
        <v>0</v>
      </c>
      <c r="AI136" s="136">
        <v>0</v>
      </c>
      <c r="AJ136" s="136">
        <v>0</v>
      </c>
      <c r="AK136" s="136">
        <v>0</v>
      </c>
      <c r="AL136" s="136">
        <v>0</v>
      </c>
      <c r="AM136" s="136">
        <v>0</v>
      </c>
      <c r="AN136" s="136">
        <v>0</v>
      </c>
      <c r="AO136" s="136">
        <v>0</v>
      </c>
      <c r="AP136" s="136">
        <v>0</v>
      </c>
      <c r="AQ136" s="136">
        <v>0</v>
      </c>
      <c r="AR136" s="136">
        <v>0</v>
      </c>
      <c r="AS136" s="136">
        <v>0</v>
      </c>
      <c r="AT136" s="250"/>
    </row>
    <row r="137" spans="1:46" ht="15" customHeight="1" x14ac:dyDescent="0.35">
      <c r="A137" s="132"/>
      <c r="B137" s="167" t="s">
        <v>223</v>
      </c>
      <c r="C137" s="136">
        <v>0</v>
      </c>
      <c r="D137" s="136">
        <v>0</v>
      </c>
      <c r="E137" s="136">
        <v>1</v>
      </c>
      <c r="F137" s="136">
        <v>1</v>
      </c>
      <c r="G137" s="136">
        <v>1</v>
      </c>
      <c r="H137" s="136">
        <v>1</v>
      </c>
      <c r="I137" s="136">
        <v>0</v>
      </c>
      <c r="J137" s="136">
        <v>0</v>
      </c>
      <c r="K137" s="136">
        <v>0</v>
      </c>
      <c r="L137" s="136">
        <v>0</v>
      </c>
      <c r="M137" s="136">
        <v>0</v>
      </c>
      <c r="N137" s="136">
        <v>0</v>
      </c>
      <c r="O137" s="136">
        <v>0</v>
      </c>
      <c r="P137" s="136">
        <v>0</v>
      </c>
      <c r="Q137" s="136">
        <v>0</v>
      </c>
      <c r="R137" s="136">
        <v>0</v>
      </c>
      <c r="S137" s="136">
        <v>0</v>
      </c>
      <c r="T137" s="136">
        <v>0</v>
      </c>
      <c r="U137" s="136">
        <v>0</v>
      </c>
      <c r="V137" s="136">
        <v>0</v>
      </c>
      <c r="W137" s="136">
        <v>0</v>
      </c>
      <c r="X137" s="136">
        <v>0</v>
      </c>
      <c r="Y137" s="136">
        <v>0</v>
      </c>
      <c r="Z137" s="136">
        <v>0</v>
      </c>
      <c r="AA137" s="136">
        <v>0</v>
      </c>
      <c r="AB137" s="136">
        <v>0</v>
      </c>
      <c r="AC137" s="136">
        <v>0</v>
      </c>
      <c r="AD137" s="136">
        <v>0</v>
      </c>
      <c r="AE137" s="136">
        <v>0</v>
      </c>
      <c r="AF137" s="136">
        <v>0</v>
      </c>
      <c r="AG137" s="136">
        <v>0</v>
      </c>
      <c r="AH137" s="136">
        <v>0</v>
      </c>
      <c r="AI137" s="136">
        <v>0</v>
      </c>
      <c r="AJ137" s="136">
        <v>0</v>
      </c>
      <c r="AK137" s="136">
        <v>0</v>
      </c>
      <c r="AL137" s="136">
        <v>0</v>
      </c>
      <c r="AM137" s="136">
        <v>0</v>
      </c>
      <c r="AN137" s="136">
        <v>0</v>
      </c>
      <c r="AO137" s="136">
        <v>0</v>
      </c>
      <c r="AP137" s="136">
        <v>0</v>
      </c>
      <c r="AQ137" s="136">
        <v>0</v>
      </c>
      <c r="AR137" s="136">
        <v>0</v>
      </c>
      <c r="AS137" s="136">
        <v>0</v>
      </c>
      <c r="AT137" s="250"/>
    </row>
    <row r="138" spans="1:46" ht="15" customHeight="1" x14ac:dyDescent="0.35">
      <c r="A138" s="132"/>
      <c r="B138" s="169" t="s">
        <v>224</v>
      </c>
      <c r="C138" s="136">
        <v>0</v>
      </c>
      <c r="D138" s="136">
        <v>0</v>
      </c>
      <c r="E138" s="136">
        <v>0</v>
      </c>
      <c r="F138" s="136">
        <v>0</v>
      </c>
      <c r="G138" s="136">
        <v>0</v>
      </c>
      <c r="H138" s="136">
        <v>0</v>
      </c>
      <c r="I138" s="136">
        <v>0</v>
      </c>
      <c r="J138" s="136">
        <v>0</v>
      </c>
      <c r="K138" s="136">
        <v>0</v>
      </c>
      <c r="L138" s="136">
        <v>0</v>
      </c>
      <c r="M138" s="136">
        <v>53</v>
      </c>
      <c r="N138" s="136">
        <v>83.1</v>
      </c>
      <c r="O138" s="136">
        <v>183.1</v>
      </c>
      <c r="P138" s="136">
        <v>263.2</v>
      </c>
      <c r="Q138" s="136">
        <v>383.1</v>
      </c>
      <c r="R138" s="136">
        <v>523.1</v>
      </c>
      <c r="S138" s="136">
        <v>523.1</v>
      </c>
      <c r="T138" s="136">
        <v>563.1</v>
      </c>
      <c r="U138" s="136">
        <v>563.1</v>
      </c>
      <c r="V138" s="136">
        <v>672.8</v>
      </c>
      <c r="W138" s="136">
        <v>782.5</v>
      </c>
      <c r="X138" s="136">
        <v>892.2</v>
      </c>
      <c r="Y138" s="136">
        <v>1041.7</v>
      </c>
      <c r="Z138" s="136">
        <v>1191.2</v>
      </c>
      <c r="AA138" s="136">
        <v>1340.7</v>
      </c>
      <c r="AB138" s="136">
        <v>1490.2</v>
      </c>
      <c r="AC138" s="136">
        <v>1639.7</v>
      </c>
      <c r="AD138" s="136">
        <v>1789.2</v>
      </c>
      <c r="AE138" s="136">
        <v>1938.7</v>
      </c>
      <c r="AF138" s="136">
        <v>2088.1999999999998</v>
      </c>
      <c r="AG138" s="136">
        <v>2288.1999999999998</v>
      </c>
      <c r="AH138" s="136">
        <v>2588.1999999999998</v>
      </c>
      <c r="AI138" s="136">
        <v>2888.2</v>
      </c>
      <c r="AJ138" s="136">
        <v>3188.2</v>
      </c>
      <c r="AK138" s="136">
        <v>3488.2</v>
      </c>
      <c r="AL138" s="136">
        <v>3788.2</v>
      </c>
      <c r="AM138" s="136">
        <v>4088.2</v>
      </c>
      <c r="AN138" s="136">
        <v>4488.3</v>
      </c>
      <c r="AO138" s="136">
        <v>4888.3999999999996</v>
      </c>
      <c r="AP138" s="136">
        <v>5288.5</v>
      </c>
      <c r="AQ138" s="136">
        <v>5688.6</v>
      </c>
      <c r="AR138" s="136">
        <v>6088.7</v>
      </c>
      <c r="AS138" s="136">
        <v>6488.8</v>
      </c>
      <c r="AT138" s="250"/>
    </row>
    <row r="139" spans="1:46" ht="15" customHeight="1" x14ac:dyDescent="0.35">
      <c r="A139" s="132"/>
      <c r="B139" s="174" t="s">
        <v>239</v>
      </c>
      <c r="C139" s="136">
        <v>81264.28</v>
      </c>
      <c r="D139" s="136">
        <v>83662.457999999999</v>
      </c>
      <c r="E139" s="136">
        <v>87877.530129999999</v>
      </c>
      <c r="F139" s="136">
        <v>88493.819019999995</v>
      </c>
      <c r="G139" s="136">
        <v>85637.795590000009</v>
      </c>
      <c r="H139" s="136">
        <v>88026.597269999984</v>
      </c>
      <c r="I139" s="136">
        <v>89594.376609999992</v>
      </c>
      <c r="J139" s="136">
        <v>91418.466229999991</v>
      </c>
      <c r="K139" s="136">
        <v>95329.465070000006</v>
      </c>
      <c r="L139" s="136">
        <v>98914.203179999997</v>
      </c>
      <c r="M139" s="136">
        <v>97607.38639</v>
      </c>
      <c r="N139" s="136">
        <v>99095.119757680077</v>
      </c>
      <c r="O139" s="136">
        <v>105364.75336294007</v>
      </c>
      <c r="P139" s="136">
        <v>107922.35824414907</v>
      </c>
      <c r="Q139" s="136">
        <v>114577.62533908279</v>
      </c>
      <c r="R139" s="136">
        <v>118102.94668920248</v>
      </c>
      <c r="S139" s="136">
        <v>120057.43332860817</v>
      </c>
      <c r="T139" s="136">
        <v>121773.24569855985</v>
      </c>
      <c r="U139" s="136">
        <v>123778.85806851156</v>
      </c>
      <c r="V139" s="136">
        <v>126104.49616900928</v>
      </c>
      <c r="W139" s="136">
        <v>127945.24338993298</v>
      </c>
      <c r="X139" s="136">
        <v>130280.41061085668</v>
      </c>
      <c r="Y139" s="136">
        <v>132434.19353115038</v>
      </c>
      <c r="Z139" s="136">
        <v>135430.47137713508</v>
      </c>
      <c r="AA139" s="136">
        <v>137321.58254256978</v>
      </c>
      <c r="AB139" s="136">
        <v>139450.56138855452</v>
      </c>
      <c r="AC139" s="136">
        <v>141737.05723453918</v>
      </c>
      <c r="AD139" s="136">
        <v>143951.13971942087</v>
      </c>
      <c r="AE139" s="136">
        <v>146663.97687908454</v>
      </c>
      <c r="AF139" s="136">
        <v>149177.91324504028</v>
      </c>
      <c r="AG139" s="136">
        <v>151562.67375325301</v>
      </c>
      <c r="AH139" s="136">
        <v>154715.09366766366</v>
      </c>
      <c r="AI139" s="136">
        <v>157137.33766481961</v>
      </c>
      <c r="AJ139" s="136">
        <v>160469.71162430715</v>
      </c>
      <c r="AK139" s="136">
        <v>163431.1047227658</v>
      </c>
      <c r="AL139" s="136">
        <v>166686.13185564973</v>
      </c>
      <c r="AM139" s="136">
        <v>169548.57126464444</v>
      </c>
      <c r="AN139" s="136">
        <v>172405.99038124111</v>
      </c>
      <c r="AO139" s="136">
        <v>175338.26506978582</v>
      </c>
      <c r="AP139" s="136">
        <v>178442.78127207051</v>
      </c>
      <c r="AQ139" s="136">
        <v>182029.28228754521</v>
      </c>
      <c r="AR139" s="136">
        <v>185103.82001374991</v>
      </c>
      <c r="AS139" s="136">
        <v>188235.07765353462</v>
      </c>
    </row>
    <row r="140" spans="1:46" s="177" customFormat="1" ht="15" customHeight="1" x14ac:dyDescent="0.35">
      <c r="A140" s="175"/>
      <c r="B140" s="166"/>
      <c r="C140" s="136"/>
      <c r="D140" s="136"/>
      <c r="E140" s="136"/>
      <c r="F140" s="136"/>
      <c r="G140" s="136"/>
      <c r="H140" s="136"/>
      <c r="I140" s="136"/>
      <c r="J140" s="136"/>
      <c r="K140" s="136"/>
      <c r="L140" s="136"/>
      <c r="M140" s="136"/>
      <c r="N140" s="136"/>
      <c r="O140" s="136"/>
      <c r="P140" s="136"/>
      <c r="Q140" s="136"/>
      <c r="R140" s="136"/>
      <c r="S140" s="136"/>
      <c r="T140" s="136"/>
      <c r="U140" s="136"/>
      <c r="V140" s="136"/>
      <c r="W140" s="136"/>
      <c r="X140" s="136"/>
      <c r="Y140" s="136"/>
      <c r="Z140" s="136"/>
      <c r="AA140" s="136"/>
      <c r="AB140" s="136"/>
      <c r="AC140" s="136"/>
      <c r="AD140" s="136"/>
      <c r="AE140" s="136"/>
      <c r="AF140" s="136"/>
      <c r="AG140" s="136"/>
      <c r="AH140" s="136"/>
      <c r="AI140" s="200"/>
      <c r="AJ140" s="200"/>
      <c r="AK140" s="200"/>
      <c r="AL140" s="200"/>
      <c r="AM140" s="200"/>
      <c r="AN140" s="200"/>
      <c r="AO140" s="200"/>
      <c r="AP140" s="200"/>
      <c r="AQ140" s="200"/>
      <c r="AR140" s="200"/>
      <c r="AS140" s="200"/>
    </row>
    <row r="141" spans="1:46" s="179" customFormat="1" ht="15" customHeight="1" x14ac:dyDescent="0.35">
      <c r="A141" s="178"/>
      <c r="B141" s="165" t="s">
        <v>240</v>
      </c>
      <c r="C141" s="166"/>
      <c r="D141" s="166"/>
      <c r="E141" s="166"/>
      <c r="F141" s="166"/>
      <c r="G141" s="166"/>
      <c r="H141" s="166"/>
      <c r="I141" s="166"/>
      <c r="J141" s="166"/>
      <c r="K141" s="166"/>
      <c r="L141" s="166"/>
      <c r="M141" s="166"/>
      <c r="N141" s="166"/>
      <c r="O141" s="166"/>
      <c r="P141" s="166"/>
      <c r="Q141" s="166"/>
      <c r="R141" s="166"/>
      <c r="S141" s="166"/>
      <c r="T141" s="166"/>
      <c r="U141" s="166"/>
      <c r="V141" s="166"/>
      <c r="W141" s="166"/>
      <c r="X141" s="166"/>
      <c r="Y141" s="166"/>
      <c r="Z141" s="166"/>
      <c r="AA141" s="166"/>
      <c r="AB141" s="166"/>
      <c r="AC141" s="166"/>
      <c r="AD141" s="166"/>
      <c r="AE141" s="166"/>
      <c r="AF141" s="166"/>
      <c r="AG141" s="166"/>
      <c r="AH141" s="166"/>
      <c r="AI141" s="166"/>
      <c r="AJ141" s="166"/>
      <c r="AK141" s="166"/>
      <c r="AL141" s="166"/>
      <c r="AM141" s="166"/>
      <c r="AN141" s="166"/>
      <c r="AO141" s="166"/>
      <c r="AP141" s="166"/>
      <c r="AQ141" s="166"/>
      <c r="AR141" s="166"/>
      <c r="AS141" s="166"/>
    </row>
    <row r="142" spans="1:46" ht="15" customHeight="1" x14ac:dyDescent="0.35">
      <c r="A142" s="132"/>
      <c r="B142" s="229" t="s">
        <v>241</v>
      </c>
      <c r="C142" s="137">
        <v>-3454.8185199999998</v>
      </c>
      <c r="D142" s="137">
        <v>-5781.0468300000002</v>
      </c>
      <c r="E142" s="137">
        <v>-7413.0376699999997</v>
      </c>
      <c r="F142" s="137">
        <v>-7730.7148200000001</v>
      </c>
      <c r="G142" s="137">
        <v>-8035.99017</v>
      </c>
      <c r="H142" s="137">
        <v>-9173.2282599999999</v>
      </c>
      <c r="I142" s="137">
        <v>-9362.6118600000009</v>
      </c>
      <c r="J142" s="137">
        <v>-11675.867550000001</v>
      </c>
      <c r="K142" s="137">
        <v>-13566.515649999999</v>
      </c>
      <c r="L142" s="137">
        <v>-15675.68842</v>
      </c>
      <c r="M142" s="137">
        <v>-17458.52821</v>
      </c>
      <c r="N142" s="137">
        <v>-18474.68965172259</v>
      </c>
      <c r="O142" s="137">
        <v>-22636.339837166197</v>
      </c>
      <c r="P142" s="137">
        <v>-24354.308617753202</v>
      </c>
      <c r="Q142" s="137">
        <v>-24855.150973963198</v>
      </c>
      <c r="R142" s="137">
        <v>-25284.444422143199</v>
      </c>
      <c r="S142" s="137">
        <v>-25642.188962293199</v>
      </c>
      <c r="T142" s="137">
        <v>-25928.384594413201</v>
      </c>
      <c r="U142" s="137">
        <v>-26192.559062617303</v>
      </c>
      <c r="V142" s="137">
        <v>-26514.529148752306</v>
      </c>
      <c r="W142" s="137">
        <v>-26836.499234887309</v>
      </c>
      <c r="X142" s="137">
        <v>-27301.567137082311</v>
      </c>
      <c r="Y142" s="137">
        <v>-27683.161313242308</v>
      </c>
      <c r="Z142" s="137">
        <v>-28758.126417266634</v>
      </c>
      <c r="AA142" s="137">
        <v>-29103.397597783405</v>
      </c>
      <c r="AB142" s="137">
        <v>-29611.139653691094</v>
      </c>
      <c r="AC142" s="137">
        <v>-30226.030969300919</v>
      </c>
      <c r="AD142" s="137">
        <v>-30865.264813398277</v>
      </c>
      <c r="AE142" s="137">
        <v>-31520.966831160538</v>
      </c>
      <c r="AF142" s="137">
        <v>-32141.590009291423</v>
      </c>
      <c r="AG142" s="137">
        <v>-32688.390614092692</v>
      </c>
      <c r="AH142" s="137">
        <v>-33621.910681832531</v>
      </c>
      <c r="AI142" s="137">
        <v>-34082.529831923799</v>
      </c>
      <c r="AJ142" s="137">
        <v>-35021.747498207616</v>
      </c>
      <c r="AK142" s="137">
        <v>-35466.818275596102</v>
      </c>
      <c r="AL142" s="137">
        <v>-36101.116636268162</v>
      </c>
      <c r="AM142" s="137">
        <v>-36523.705792768174</v>
      </c>
      <c r="AN142" s="137">
        <v>-36947.288366106797</v>
      </c>
      <c r="AO142" s="137">
        <v>-37163.016273695925</v>
      </c>
      <c r="AP142" s="137">
        <v>-37534.587242828798</v>
      </c>
      <c r="AQ142" s="137">
        <v>-38308.848186160358</v>
      </c>
      <c r="AR142" s="137">
        <v>-38754.464325225599</v>
      </c>
      <c r="AS142" s="137">
        <v>-39136.553301834021</v>
      </c>
    </row>
    <row r="143" spans="1:46" ht="15" customHeight="1" x14ac:dyDescent="0.35">
      <c r="A143" s="132"/>
      <c r="B143" s="229" t="s">
        <v>242</v>
      </c>
      <c r="C143" s="137">
        <v>0</v>
      </c>
      <c r="D143" s="137">
        <v>-1.1177999999999999</v>
      </c>
      <c r="E143" s="137">
        <v>-4.7522099999999998</v>
      </c>
      <c r="F143" s="137">
        <v>-12.528420000000001</v>
      </c>
      <c r="G143" s="137">
        <v>-20.265630000000002</v>
      </c>
      <c r="H143" s="137">
        <v>-33.115079999999999</v>
      </c>
      <c r="I143" s="137">
        <v>-40.228540000000002</v>
      </c>
      <c r="J143" s="137">
        <v>-71.970590000000001</v>
      </c>
      <c r="K143" s="137">
        <v>-175.24961999999999</v>
      </c>
      <c r="L143" s="137">
        <v>-278.83674000000002</v>
      </c>
      <c r="M143" s="137">
        <v>-347.58152999999999</v>
      </c>
      <c r="N143" s="137">
        <v>-496.02000381880015</v>
      </c>
      <c r="O143" s="137">
        <v>-891.09908293620606</v>
      </c>
      <c r="P143" s="137">
        <v>-1613.9592420536121</v>
      </c>
      <c r="Q143" s="137">
        <v>-2609.8696361710158</v>
      </c>
      <c r="R143" s="137">
        <v>-3426.5198302884246</v>
      </c>
      <c r="S143" s="137">
        <v>-3813.1410244058288</v>
      </c>
      <c r="T143" s="137">
        <v>-4240.2226185232357</v>
      </c>
      <c r="U143" s="137">
        <v>-4675.8722126406428</v>
      </c>
      <c r="V143" s="137">
        <v>-5192.7558067580476</v>
      </c>
      <c r="W143" s="137">
        <v>-5576.6158008754519</v>
      </c>
      <c r="X143" s="137">
        <v>-5963.4637949928629</v>
      </c>
      <c r="Y143" s="137">
        <v>-6357.5090891102654</v>
      </c>
      <c r="Z143" s="137">
        <v>-6783.4778107276734</v>
      </c>
      <c r="AA143" s="137">
        <v>-7230.7254708450782</v>
      </c>
      <c r="AB143" s="137">
        <v>-7699.1307137324829</v>
      </c>
      <c r="AC143" s="137">
        <v>-8166.7524391198885</v>
      </c>
      <c r="AD143" s="137">
        <v>-8644.088481007293</v>
      </c>
      <c r="AE143" s="137">
        <v>-9298.815922574704</v>
      </c>
      <c r="AF143" s="137">
        <v>-9996.3090742721033</v>
      </c>
      <c r="AG143" s="137">
        <v>-10700.836051724518</v>
      </c>
      <c r="AH143" s="137">
        <v>-11438.237309849415</v>
      </c>
      <c r="AI143" s="137">
        <v>-12169.91248717433</v>
      </c>
      <c r="AJ143" s="137">
        <v>-13188.572323186729</v>
      </c>
      <c r="AK143" s="137">
        <v>-14203.938516954138</v>
      </c>
      <c r="AL143" s="137">
        <v>-15172.492937569048</v>
      </c>
      <c r="AM143" s="137">
        <v>-16054.917096373956</v>
      </c>
      <c r="AN143" s="137">
        <v>-16934.388759616351</v>
      </c>
      <c r="AO143" s="137">
        <v>-17970.745929093766</v>
      </c>
      <c r="AP143" s="137">
        <v>-18918.594563631632</v>
      </c>
      <c r="AQ143" s="137">
        <v>-19870.758853092877</v>
      </c>
      <c r="AR143" s="137">
        <v>-20794.761725744673</v>
      </c>
      <c r="AS143" s="137">
        <v>-21829.624494767642</v>
      </c>
    </row>
    <row r="144" spans="1:46" ht="15" customHeight="1" x14ac:dyDescent="0.35">
      <c r="A144" s="132"/>
      <c r="B144" s="229" t="s">
        <v>243</v>
      </c>
      <c r="C144" s="137">
        <v>-545.02371000000005</v>
      </c>
      <c r="D144" s="137">
        <v>-545.02371000000005</v>
      </c>
      <c r="E144" s="137">
        <v>-545.22370999999998</v>
      </c>
      <c r="F144" s="137">
        <v>-545.22370999999998</v>
      </c>
      <c r="G144" s="137">
        <v>-545.22370999999998</v>
      </c>
      <c r="H144" s="137">
        <v>-545.22370999999998</v>
      </c>
      <c r="I144" s="137">
        <v>-545.02371000000005</v>
      </c>
      <c r="J144" s="137">
        <v>-545.02371000000005</v>
      </c>
      <c r="K144" s="137">
        <v>-545.02371000000005</v>
      </c>
      <c r="L144" s="137">
        <v>-545.02371000000005</v>
      </c>
      <c r="M144" s="137">
        <v>-545.02371000000005</v>
      </c>
      <c r="N144" s="137">
        <v>-594.9725099962161</v>
      </c>
      <c r="O144" s="137">
        <v>-594.9725099962161</v>
      </c>
      <c r="P144" s="137">
        <v>-594.9725099962161</v>
      </c>
      <c r="Q144" s="137">
        <v>-596.2969099959322</v>
      </c>
      <c r="R144" s="137">
        <v>-597.62130999564852</v>
      </c>
      <c r="S144" s="137">
        <v>-598.94570999536461</v>
      </c>
      <c r="T144" s="137">
        <v>-600.27010999508082</v>
      </c>
      <c r="U144" s="137">
        <v>-601.59450999479702</v>
      </c>
      <c r="V144" s="137">
        <v>-602.91890999451334</v>
      </c>
      <c r="W144" s="137">
        <v>-604.24330999422955</v>
      </c>
      <c r="X144" s="137">
        <v>-605.56770999394575</v>
      </c>
      <c r="Y144" s="137">
        <v>-606.89210999366196</v>
      </c>
      <c r="Z144" s="137">
        <v>-608.21650999337817</v>
      </c>
      <c r="AA144" s="137">
        <v>-609.54090999309426</v>
      </c>
      <c r="AB144" s="137">
        <v>-610.86530999281047</v>
      </c>
      <c r="AC144" s="137">
        <v>-612.18970999252656</v>
      </c>
      <c r="AD144" s="137">
        <v>-613.51410999224277</v>
      </c>
      <c r="AE144" s="137">
        <v>-614.83850999195897</v>
      </c>
      <c r="AF144" s="137">
        <v>-616.16290999167506</v>
      </c>
      <c r="AG144" s="137">
        <v>-617.48730999139127</v>
      </c>
      <c r="AH144" s="137">
        <v>-618.81170999110759</v>
      </c>
      <c r="AI144" s="137">
        <v>-620.1361099908238</v>
      </c>
      <c r="AJ144" s="137">
        <v>-621.46050999054</v>
      </c>
      <c r="AK144" s="137">
        <v>-622.78490999025632</v>
      </c>
      <c r="AL144" s="137">
        <v>-624.10930998997242</v>
      </c>
      <c r="AM144" s="137">
        <v>-625.43370998968874</v>
      </c>
      <c r="AN144" s="137">
        <v>-626.75810998940494</v>
      </c>
      <c r="AO144" s="137">
        <v>-628.08250998912115</v>
      </c>
      <c r="AP144" s="137">
        <v>-629.40690998883736</v>
      </c>
      <c r="AQ144" s="137">
        <v>-630.73130998855356</v>
      </c>
      <c r="AR144" s="137">
        <v>-632.05570998826977</v>
      </c>
      <c r="AS144" s="137">
        <v>-633.38010998798597</v>
      </c>
    </row>
    <row r="145" spans="1:45" ht="15" customHeight="1" x14ac:dyDescent="0.35">
      <c r="A145" s="132"/>
      <c r="B145" s="229" t="s">
        <v>244</v>
      </c>
      <c r="C145" s="137">
        <v>0</v>
      </c>
      <c r="D145" s="137">
        <v>0</v>
      </c>
      <c r="E145" s="137">
        <v>0</v>
      </c>
      <c r="F145" s="137">
        <v>0</v>
      </c>
      <c r="G145" s="137">
        <v>0</v>
      </c>
      <c r="H145" s="137">
        <v>0</v>
      </c>
      <c r="I145" s="137">
        <v>0</v>
      </c>
      <c r="J145" s="137">
        <v>0</v>
      </c>
      <c r="K145" s="137">
        <v>0</v>
      </c>
      <c r="L145" s="137">
        <v>0</v>
      </c>
      <c r="M145" s="137">
        <v>0</v>
      </c>
      <c r="N145" s="137">
        <v>0</v>
      </c>
      <c r="O145" s="137">
        <v>0</v>
      </c>
      <c r="P145" s="137">
        <v>0</v>
      </c>
      <c r="Q145" s="137">
        <v>0</v>
      </c>
      <c r="R145" s="137">
        <v>0</v>
      </c>
      <c r="S145" s="137">
        <v>0</v>
      </c>
      <c r="T145" s="137">
        <v>0</v>
      </c>
      <c r="U145" s="137">
        <v>0</v>
      </c>
      <c r="V145" s="137">
        <v>0</v>
      </c>
      <c r="W145" s="137">
        <v>0</v>
      </c>
      <c r="X145" s="137">
        <v>0</v>
      </c>
      <c r="Y145" s="137">
        <v>0</v>
      </c>
      <c r="Z145" s="137">
        <v>0</v>
      </c>
      <c r="AA145" s="137">
        <v>0</v>
      </c>
      <c r="AB145" s="137">
        <v>0</v>
      </c>
      <c r="AC145" s="137">
        <v>0</v>
      </c>
      <c r="AD145" s="137">
        <v>0</v>
      </c>
      <c r="AE145" s="137">
        <v>0</v>
      </c>
      <c r="AF145" s="137">
        <v>0</v>
      </c>
      <c r="AG145" s="137">
        <v>0</v>
      </c>
      <c r="AH145" s="137">
        <v>0</v>
      </c>
      <c r="AI145" s="137">
        <v>0</v>
      </c>
      <c r="AJ145" s="137">
        <v>0</v>
      </c>
      <c r="AK145" s="137">
        <v>0</v>
      </c>
      <c r="AL145" s="137">
        <v>0</v>
      </c>
      <c r="AM145" s="137">
        <v>0</v>
      </c>
      <c r="AN145" s="137">
        <v>0</v>
      </c>
      <c r="AO145" s="137">
        <v>0</v>
      </c>
      <c r="AP145" s="137">
        <v>0</v>
      </c>
      <c r="AQ145" s="137">
        <v>0</v>
      </c>
      <c r="AR145" s="137">
        <v>0</v>
      </c>
      <c r="AS145" s="137">
        <v>0</v>
      </c>
    </row>
    <row r="146" spans="1:45" ht="15" customHeight="1" x14ac:dyDescent="0.35">
      <c r="A146" s="132"/>
      <c r="B146" s="229" t="s">
        <v>245</v>
      </c>
      <c r="C146" s="137">
        <v>0</v>
      </c>
      <c r="D146" s="137">
        <v>0</v>
      </c>
      <c r="E146" s="137">
        <v>-2.4299999999999999E-2</v>
      </c>
      <c r="F146" s="137">
        <v>-0.1186</v>
      </c>
      <c r="G146" s="137">
        <v>-0.3629</v>
      </c>
      <c r="H146" s="137">
        <v>-0.75719999999999998</v>
      </c>
      <c r="I146" s="137">
        <v>-1.4010400000000001</v>
      </c>
      <c r="J146" s="137">
        <v>-2.1848800000000002</v>
      </c>
      <c r="K146" s="137">
        <v>-3.6012200000000001</v>
      </c>
      <c r="L146" s="137">
        <v>-7.0320099999999996</v>
      </c>
      <c r="M146" s="137">
        <v>-12.4718</v>
      </c>
      <c r="N146" s="137">
        <v>-19.260589999999997</v>
      </c>
      <c r="O146" s="137">
        <v>-28.937696086900001</v>
      </c>
      <c r="P146" s="137">
        <v>-43.13280217379998</v>
      </c>
      <c r="Q146" s="137">
        <v>-63.193658260700012</v>
      </c>
      <c r="R146" s="137">
        <v>-89.529764347599993</v>
      </c>
      <c r="S146" s="137">
        <v>-121.0521204345</v>
      </c>
      <c r="T146" s="137">
        <v>-155.09897652139998</v>
      </c>
      <c r="U146" s="137">
        <v>-191.9358326083001</v>
      </c>
      <c r="V146" s="137">
        <v>-231.63018869520005</v>
      </c>
      <c r="W146" s="137">
        <v>-274.70404478209997</v>
      </c>
      <c r="X146" s="137">
        <v>-320.34290086900006</v>
      </c>
      <c r="Y146" s="137">
        <v>-368.57825695590003</v>
      </c>
      <c r="Z146" s="137">
        <v>-419.00286304280019</v>
      </c>
      <c r="AA146" s="137">
        <v>-471.79221912969979</v>
      </c>
      <c r="AB146" s="137">
        <v>-527.06783421659964</v>
      </c>
      <c r="AC146" s="137">
        <v>-584.95119930349949</v>
      </c>
      <c r="AD146" s="137">
        <v>-645.45131439040017</v>
      </c>
      <c r="AE146" s="137">
        <v>-708.57719747730027</v>
      </c>
      <c r="AF146" s="137">
        <v>-775.23789356419979</v>
      </c>
      <c r="AG146" s="137">
        <v>-845.66706515110002</v>
      </c>
      <c r="AH146" s="137">
        <v>-917.6690789879998</v>
      </c>
      <c r="AI146" s="137">
        <v>-995.85976282490003</v>
      </c>
      <c r="AJ146" s="137">
        <v>-1040.6857904117996</v>
      </c>
      <c r="AK146" s="137">
        <v>-1107.4254934987002</v>
      </c>
      <c r="AL146" s="137">
        <v>-1185.0157063356</v>
      </c>
      <c r="AM146" s="137">
        <v>-1281.2515881724999</v>
      </c>
      <c r="AN146" s="137">
        <v>-1382.3485387594003</v>
      </c>
      <c r="AO146" s="137">
        <v>-1464.0034518463003</v>
      </c>
      <c r="AP146" s="137">
        <v>-1565.9958148781998</v>
      </c>
      <c r="AQ146" s="137">
        <v>-1673.4968460521</v>
      </c>
      <c r="AR146" s="137">
        <v>-1794.7111554760011</v>
      </c>
      <c r="AS146" s="137">
        <v>-1901.701269920901</v>
      </c>
    </row>
    <row r="147" spans="1:45" ht="15" customHeight="1" x14ac:dyDescent="0.35">
      <c r="A147" s="132"/>
      <c r="B147" s="168" t="s">
        <v>246</v>
      </c>
      <c r="C147" s="137">
        <v>0</v>
      </c>
      <c r="D147" s="137">
        <v>0</v>
      </c>
      <c r="E147" s="137">
        <v>-1.013E-2</v>
      </c>
      <c r="F147" s="137">
        <v>-1.4540200000000001</v>
      </c>
      <c r="G147" s="137">
        <v>-14.03059</v>
      </c>
      <c r="H147" s="137">
        <v>-17.414269999999998</v>
      </c>
      <c r="I147" s="137">
        <v>-42.39584</v>
      </c>
      <c r="J147" s="137">
        <v>-76.185460000000006</v>
      </c>
      <c r="K147" s="137">
        <v>-156.78030000000001</v>
      </c>
      <c r="L147" s="137">
        <v>-263.06040999999999</v>
      </c>
      <c r="M147" s="137">
        <v>-354.34361999999999</v>
      </c>
      <c r="N147" s="137">
        <v>-465.70377256876998</v>
      </c>
      <c r="O147" s="137">
        <v>-538.87737782877002</v>
      </c>
      <c r="P147" s="137">
        <v>-580.23225903776995</v>
      </c>
      <c r="Q147" s="137">
        <v>-605.47491276676999</v>
      </c>
      <c r="R147" s="137">
        <v>-630.47182168177005</v>
      </c>
      <c r="S147" s="137">
        <v>-642.98401988276999</v>
      </c>
      <c r="T147" s="137">
        <v>-655.72194862976994</v>
      </c>
      <c r="U147" s="137">
        <v>-668.45987737677012</v>
      </c>
      <c r="V147" s="137">
        <v>-681.4235366697701</v>
      </c>
      <c r="W147" s="137">
        <v>-694.39631638877006</v>
      </c>
      <c r="X147" s="137">
        <v>-707.36909610777002</v>
      </c>
      <c r="Y147" s="137">
        <v>-731.72757519676998</v>
      </c>
      <c r="Z147" s="137">
        <v>-760.30297997676996</v>
      </c>
      <c r="AA147" s="137">
        <v>-788.97790420676995</v>
      </c>
      <c r="AB147" s="137">
        <v>-817.55330898676982</v>
      </c>
      <c r="AC147" s="137">
        <v>-846.12871376676969</v>
      </c>
      <c r="AD147" s="137">
        <v>-874.9031574437696</v>
      </c>
      <c r="AE147" s="137">
        <v>-904.40827590276956</v>
      </c>
      <c r="AF147" s="137">
        <v>-944.05510065376939</v>
      </c>
      <c r="AG147" s="137">
        <v>-984.36271766176924</v>
      </c>
      <c r="AH147" s="137">
        <v>-1028.2171908677694</v>
      </c>
      <c r="AI147" s="137">
        <v>-1070.1639968189993</v>
      </c>
      <c r="AJ147" s="137">
        <v>-1113.0545151017991</v>
      </c>
      <c r="AK147" s="137">
        <v>-1159.3252223557993</v>
      </c>
      <c r="AL147" s="137">
        <v>-1204.7723640349991</v>
      </c>
      <c r="AM147" s="137">
        <v>-1255.356781824999</v>
      </c>
      <c r="AN147" s="137">
        <v>-1308.6925572169994</v>
      </c>
      <c r="AO147" s="137">
        <v>-1371.9178155569991</v>
      </c>
      <c r="AP147" s="137">
        <v>-1438.3339482369995</v>
      </c>
      <c r="AQ147" s="137">
        <v>-1505.8768725069995</v>
      </c>
      <c r="AR147" s="137">
        <v>-1577.6671533069994</v>
      </c>
      <c r="AS147" s="137">
        <v>-1643.1617018869993</v>
      </c>
    </row>
    <row r="148" spans="1:45" ht="15" customHeight="1" x14ac:dyDescent="0.35">
      <c r="A148" s="132"/>
      <c r="B148" s="167" t="s">
        <v>247</v>
      </c>
      <c r="C148" s="137">
        <v>-4626</v>
      </c>
      <c r="D148" s="137">
        <v>-2113</v>
      </c>
      <c r="E148" s="137">
        <v>-3794</v>
      </c>
      <c r="F148" s="137">
        <v>-2574</v>
      </c>
      <c r="G148" s="137">
        <v>-2768</v>
      </c>
      <c r="H148" s="137">
        <v>-1974</v>
      </c>
      <c r="I148" s="137">
        <v>-2701</v>
      </c>
      <c r="J148" s="137">
        <v>-2311</v>
      </c>
      <c r="K148" s="137">
        <v>-2311</v>
      </c>
      <c r="L148" s="137">
        <v>-765</v>
      </c>
      <c r="M148" s="137">
        <v>-280</v>
      </c>
      <c r="N148" s="137">
        <v>-301.26980288300001</v>
      </c>
      <c r="O148" s="137">
        <v>-329.80913977208331</v>
      </c>
      <c r="P148" s="137">
        <v>-250.91666666666666</v>
      </c>
      <c r="Q148" s="137">
        <v>-118</v>
      </c>
      <c r="R148" s="137">
        <v>-118</v>
      </c>
      <c r="S148" s="137">
        <v>-118</v>
      </c>
      <c r="T148" s="137">
        <v>0</v>
      </c>
      <c r="U148" s="137">
        <v>0</v>
      </c>
      <c r="V148" s="137">
        <v>0</v>
      </c>
      <c r="W148" s="137">
        <v>0</v>
      </c>
      <c r="X148" s="137">
        <v>0</v>
      </c>
      <c r="Y148" s="137">
        <v>0</v>
      </c>
      <c r="Z148" s="137">
        <v>0</v>
      </c>
      <c r="AA148" s="137">
        <v>0</v>
      </c>
      <c r="AB148" s="137">
        <v>0</v>
      </c>
      <c r="AC148" s="137">
        <v>0</v>
      </c>
      <c r="AD148" s="137">
        <v>0</v>
      </c>
      <c r="AE148" s="137">
        <v>0</v>
      </c>
      <c r="AF148" s="137">
        <v>0</v>
      </c>
      <c r="AG148" s="137">
        <v>0</v>
      </c>
      <c r="AH148" s="137">
        <v>0</v>
      </c>
      <c r="AI148" s="137">
        <v>0</v>
      </c>
      <c r="AJ148" s="137">
        <v>0</v>
      </c>
      <c r="AK148" s="137">
        <v>0</v>
      </c>
      <c r="AL148" s="137">
        <v>0</v>
      </c>
      <c r="AM148" s="137">
        <v>0</v>
      </c>
      <c r="AN148" s="137">
        <v>0</v>
      </c>
      <c r="AO148" s="137">
        <v>0</v>
      </c>
      <c r="AP148" s="137">
        <v>0</v>
      </c>
      <c r="AQ148" s="137">
        <v>0</v>
      </c>
      <c r="AR148" s="137">
        <v>0</v>
      </c>
      <c r="AS148" s="137">
        <v>0</v>
      </c>
    </row>
    <row r="149" spans="1:45" ht="15" customHeight="1" x14ac:dyDescent="0.35">
      <c r="A149" s="132"/>
      <c r="B149" s="167" t="s">
        <v>248</v>
      </c>
      <c r="C149" s="137">
        <v>46</v>
      </c>
      <c r="D149" s="137">
        <v>46</v>
      </c>
      <c r="E149" s="137">
        <v>46</v>
      </c>
      <c r="F149" s="137">
        <v>48</v>
      </c>
      <c r="G149" s="137">
        <v>48</v>
      </c>
      <c r="H149" s="137">
        <v>48</v>
      </c>
      <c r="I149" s="137">
        <v>48</v>
      </c>
      <c r="J149" s="137">
        <v>48</v>
      </c>
      <c r="K149" s="137">
        <v>48</v>
      </c>
      <c r="L149" s="137">
        <v>48</v>
      </c>
      <c r="M149" s="137">
        <v>389</v>
      </c>
      <c r="N149" s="137">
        <v>429.6</v>
      </c>
      <c r="O149" s="137">
        <v>938</v>
      </c>
      <c r="P149" s="137">
        <v>938</v>
      </c>
      <c r="Q149" s="137">
        <v>938</v>
      </c>
      <c r="R149" s="137">
        <v>938</v>
      </c>
      <c r="S149" s="137">
        <v>938</v>
      </c>
      <c r="T149" s="137">
        <v>938</v>
      </c>
      <c r="U149" s="137">
        <v>938</v>
      </c>
      <c r="V149" s="137">
        <v>938</v>
      </c>
      <c r="W149" s="137">
        <v>938</v>
      </c>
      <c r="X149" s="137">
        <v>938</v>
      </c>
      <c r="Y149" s="137">
        <v>938</v>
      </c>
      <c r="Z149" s="137">
        <v>938</v>
      </c>
      <c r="AA149" s="137">
        <v>938</v>
      </c>
      <c r="AB149" s="137">
        <v>938</v>
      </c>
      <c r="AC149" s="137">
        <v>938</v>
      </c>
      <c r="AD149" s="137">
        <v>938</v>
      </c>
      <c r="AE149" s="137">
        <v>938</v>
      </c>
      <c r="AF149" s="137">
        <v>938</v>
      </c>
      <c r="AG149" s="137">
        <v>938</v>
      </c>
      <c r="AH149" s="137">
        <v>938</v>
      </c>
      <c r="AI149" s="137">
        <v>938</v>
      </c>
      <c r="AJ149" s="137">
        <v>938</v>
      </c>
      <c r="AK149" s="137">
        <v>938</v>
      </c>
      <c r="AL149" s="137">
        <v>938</v>
      </c>
      <c r="AM149" s="137">
        <v>938</v>
      </c>
      <c r="AN149" s="137">
        <v>938</v>
      </c>
      <c r="AO149" s="137">
        <v>938</v>
      </c>
      <c r="AP149" s="137">
        <v>938</v>
      </c>
      <c r="AQ149" s="137">
        <v>938</v>
      </c>
      <c r="AR149" s="137">
        <v>938</v>
      </c>
      <c r="AS149" s="137">
        <v>938</v>
      </c>
    </row>
    <row r="150" spans="1:45" ht="15" customHeight="1" x14ac:dyDescent="0.35">
      <c r="A150" s="132"/>
      <c r="B150" s="167" t="s">
        <v>249</v>
      </c>
      <c r="C150" s="137">
        <v>1059</v>
      </c>
      <c r="D150" s="137">
        <v>1115</v>
      </c>
      <c r="E150" s="137">
        <v>1398</v>
      </c>
      <c r="F150" s="137">
        <v>1484</v>
      </c>
      <c r="G150" s="137">
        <v>1279</v>
      </c>
      <c r="H150" s="137">
        <v>1697</v>
      </c>
      <c r="I150" s="137">
        <v>1918</v>
      </c>
      <c r="J150" s="137">
        <v>2530</v>
      </c>
      <c r="K150" s="137">
        <v>2525</v>
      </c>
      <c r="L150" s="137">
        <v>2690.3700000000003</v>
      </c>
      <c r="M150" s="137">
        <v>2300</v>
      </c>
      <c r="N150" s="137">
        <v>2180</v>
      </c>
      <c r="O150" s="137">
        <v>2140.96</v>
      </c>
      <c r="P150" s="137">
        <v>2279.8420000000001</v>
      </c>
      <c r="Q150" s="137">
        <v>2415.2339999999999</v>
      </c>
      <c r="R150" s="137">
        <v>2563.252</v>
      </c>
      <c r="S150" s="137">
        <v>2699.9960000000001</v>
      </c>
      <c r="T150" s="137">
        <v>2831.018</v>
      </c>
      <c r="U150" s="137">
        <v>2966.5590000000002</v>
      </c>
      <c r="V150" s="137">
        <v>3095.6379999999999</v>
      </c>
      <c r="W150" s="137">
        <v>3229.9549999999999</v>
      </c>
      <c r="X150" s="137">
        <v>3368.2470000000003</v>
      </c>
      <c r="Y150" s="137">
        <v>3511.3519999999999</v>
      </c>
      <c r="Z150" s="137">
        <v>3663.4740000000002</v>
      </c>
      <c r="AA150" s="137">
        <v>3812.2439999999997</v>
      </c>
      <c r="AB150" s="137">
        <v>3961.3199999999997</v>
      </c>
      <c r="AC150" s="137">
        <v>4119.6309999999994</v>
      </c>
      <c r="AD150" s="137">
        <v>4281.0569999999998</v>
      </c>
      <c r="AE150" s="137">
        <v>4443.4369999999999</v>
      </c>
      <c r="AF150" s="137">
        <v>4607.9319999999998</v>
      </c>
      <c r="AG150" s="137">
        <v>4776.7950000000001</v>
      </c>
      <c r="AH150" s="137">
        <v>4949.0089999999991</v>
      </c>
      <c r="AI150" s="137">
        <v>5126.6469999999999</v>
      </c>
      <c r="AJ150" s="137">
        <v>5126.6469999999999</v>
      </c>
      <c r="AK150" s="137">
        <v>5126.6469999999999</v>
      </c>
      <c r="AL150" s="137">
        <v>5126.6469999999999</v>
      </c>
      <c r="AM150" s="137">
        <v>5126.6469999999999</v>
      </c>
      <c r="AN150" s="137">
        <v>5126.6469999999999</v>
      </c>
      <c r="AO150" s="137">
        <v>5126.6469999999999</v>
      </c>
      <c r="AP150" s="137">
        <v>5126.6469999999999</v>
      </c>
      <c r="AQ150" s="137">
        <v>5126.6469999999999</v>
      </c>
      <c r="AR150" s="137">
        <v>5126.6469999999999</v>
      </c>
      <c r="AS150" s="137">
        <v>5126.6469999999999</v>
      </c>
    </row>
    <row r="151" spans="1:45" ht="15" customHeight="1" x14ac:dyDescent="0.35">
      <c r="A151" s="132"/>
      <c r="B151" s="167" t="s">
        <v>250</v>
      </c>
      <c r="C151" s="137">
        <v>-7520.8422300000002</v>
      </c>
      <c r="D151" s="137">
        <v>-7279.1883400000006</v>
      </c>
      <c r="E151" s="137">
        <v>-10313.04802</v>
      </c>
      <c r="F151" s="137">
        <v>-9332.039569999999</v>
      </c>
      <c r="G151" s="137">
        <v>-10056.873</v>
      </c>
      <c r="H151" s="137">
        <v>-9998.738519999999</v>
      </c>
      <c r="I151" s="137">
        <v>-10726.66099</v>
      </c>
      <c r="J151" s="137">
        <v>-12104.232190000002</v>
      </c>
      <c r="K151" s="137">
        <v>-14185.1705</v>
      </c>
      <c r="L151" s="137">
        <v>-14796.271290000001</v>
      </c>
      <c r="M151" s="137">
        <v>-16308.948869999998</v>
      </c>
      <c r="N151" s="137">
        <v>-17742.316330989379</v>
      </c>
      <c r="O151" s="137">
        <v>-21941.075643786371</v>
      </c>
      <c r="P151" s="137">
        <v>-24219.68009768127</v>
      </c>
      <c r="Q151" s="137">
        <v>-25494.752091157618</v>
      </c>
      <c r="R151" s="137">
        <v>-26645.335148456641</v>
      </c>
      <c r="S151" s="137">
        <v>-27298.315837011662</v>
      </c>
      <c r="T151" s="137">
        <v>-27810.680248082685</v>
      </c>
      <c r="U151" s="137">
        <v>-28425.862495237809</v>
      </c>
      <c r="V151" s="137">
        <v>-29189.619590869839</v>
      </c>
      <c r="W151" s="137">
        <v>-29818.503706927862</v>
      </c>
      <c r="X151" s="137">
        <v>-30592.063639045889</v>
      </c>
      <c r="Y151" s="137">
        <v>-31298.516344498908</v>
      </c>
      <c r="Z151" s="137">
        <v>-32727.652581007249</v>
      </c>
      <c r="AA151" s="137">
        <v>-33454.190101958047</v>
      </c>
      <c r="AB151" s="137">
        <v>-34366.436820619761</v>
      </c>
      <c r="AC151" s="137">
        <v>-35378.422031483598</v>
      </c>
      <c r="AD151" s="137">
        <v>-36424.164876231975</v>
      </c>
      <c r="AE151" s="137">
        <v>-37666.169737107266</v>
      </c>
      <c r="AF151" s="137">
        <v>-38927.422987773163</v>
      </c>
      <c r="AG151" s="137">
        <v>-40121.948758621467</v>
      </c>
      <c r="AH151" s="137">
        <v>-41737.836971528828</v>
      </c>
      <c r="AI151" s="137">
        <v>-42873.955188732856</v>
      </c>
      <c r="AJ151" s="137">
        <v>-44920.873636898483</v>
      </c>
      <c r="AK151" s="137">
        <v>-46495.645418394997</v>
      </c>
      <c r="AL151" s="137">
        <v>-48222.859954197789</v>
      </c>
      <c r="AM151" s="137">
        <v>-49676.017969129323</v>
      </c>
      <c r="AN151" s="137">
        <v>-51134.829331688947</v>
      </c>
      <c r="AO151" s="137">
        <v>-52533.118980182109</v>
      </c>
      <c r="AP151" s="137">
        <v>-54022.271479564472</v>
      </c>
      <c r="AQ151" s="137">
        <v>-55925.06506780089</v>
      </c>
      <c r="AR151" s="137">
        <v>-57489.013069741544</v>
      </c>
      <c r="AS151" s="137">
        <v>-59079.773878397551</v>
      </c>
    </row>
    <row r="152" spans="1:45" s="177" customFormat="1" ht="15" customHeight="1" x14ac:dyDescent="0.35">
      <c r="A152" s="175"/>
      <c r="B152" s="166"/>
      <c r="C152" s="136"/>
      <c r="D152" s="136"/>
      <c r="E152" s="136"/>
      <c r="F152" s="136"/>
      <c r="G152" s="136"/>
      <c r="H152" s="136"/>
      <c r="I152" s="136"/>
      <c r="J152" s="136"/>
      <c r="K152" s="136"/>
      <c r="L152" s="136"/>
      <c r="M152" s="136"/>
      <c r="N152" s="136"/>
      <c r="O152" s="136"/>
      <c r="P152" s="136"/>
      <c r="Q152" s="136"/>
      <c r="R152" s="136"/>
      <c r="S152" s="136"/>
      <c r="T152" s="136"/>
      <c r="U152" s="136"/>
      <c r="V152" s="136"/>
      <c r="W152" s="136"/>
      <c r="X152" s="136"/>
      <c r="Y152" s="136"/>
      <c r="Z152" s="136"/>
      <c r="AA152" s="136"/>
      <c r="AB152" s="136"/>
      <c r="AC152" s="136"/>
      <c r="AD152" s="136"/>
      <c r="AE152" s="136"/>
      <c r="AF152" s="136"/>
      <c r="AG152" s="136"/>
      <c r="AH152" s="136"/>
      <c r="AI152" s="136"/>
      <c r="AJ152" s="136"/>
      <c r="AK152" s="136"/>
      <c r="AL152" s="136"/>
      <c r="AM152" s="136"/>
      <c r="AN152" s="136"/>
      <c r="AO152" s="136"/>
      <c r="AP152" s="136"/>
      <c r="AQ152" s="136"/>
      <c r="AR152" s="136"/>
      <c r="AS152" s="136"/>
    </row>
    <row r="153" spans="1:45" s="182" customFormat="1" ht="15" customHeight="1" x14ac:dyDescent="0.35">
      <c r="A153" s="181"/>
      <c r="B153" s="165" t="s">
        <v>251</v>
      </c>
      <c r="C153" s="166"/>
      <c r="D153" s="166"/>
      <c r="E153" s="166"/>
      <c r="F153" s="166"/>
      <c r="G153" s="166"/>
      <c r="H153" s="166"/>
      <c r="I153" s="166"/>
      <c r="J153" s="166"/>
      <c r="K153" s="166"/>
      <c r="L153" s="166"/>
      <c r="M153" s="166"/>
      <c r="N153" s="166"/>
      <c r="O153" s="166"/>
      <c r="P153" s="166"/>
      <c r="Q153" s="166"/>
      <c r="R153" s="166"/>
      <c r="S153" s="166"/>
      <c r="T153" s="166"/>
      <c r="U153" s="166"/>
      <c r="V153" s="166"/>
      <c r="W153" s="166"/>
      <c r="X153" s="166"/>
      <c r="Y153" s="166"/>
      <c r="Z153" s="166"/>
      <c r="AA153" s="166"/>
      <c r="AB153" s="166"/>
      <c r="AC153" s="166"/>
      <c r="AD153" s="166"/>
      <c r="AE153" s="166"/>
      <c r="AF153" s="166"/>
      <c r="AG153" s="166"/>
      <c r="AH153" s="166"/>
      <c r="AI153" s="166"/>
      <c r="AJ153" s="166"/>
      <c r="AK153" s="166"/>
      <c r="AL153" s="166"/>
      <c r="AM153" s="166"/>
      <c r="AN153" s="166"/>
      <c r="AO153" s="166"/>
      <c r="AP153" s="166"/>
      <c r="AQ153" s="166"/>
      <c r="AR153" s="166"/>
      <c r="AS153" s="166"/>
    </row>
    <row r="154" spans="1:45" s="184" customFormat="1" ht="15" customHeight="1" x14ac:dyDescent="0.35">
      <c r="A154" s="183"/>
      <c r="B154" s="230" t="s">
        <v>637</v>
      </c>
      <c r="C154" s="136">
        <v>73743.437770000004</v>
      </c>
      <c r="D154" s="136">
        <v>76383.269659999991</v>
      </c>
      <c r="E154" s="136">
        <v>77564.482109999997</v>
      </c>
      <c r="F154" s="136">
        <v>79161.779450000002</v>
      </c>
      <c r="G154" s="136">
        <v>75580.922590000002</v>
      </c>
      <c r="H154" s="136">
        <v>78027.858749999985</v>
      </c>
      <c r="I154" s="136">
        <v>78867.715619999988</v>
      </c>
      <c r="J154" s="136">
        <v>79314.234039999981</v>
      </c>
      <c r="K154" s="136">
        <v>81144.294569999998</v>
      </c>
      <c r="L154" s="136">
        <v>84117.931889999993</v>
      </c>
      <c r="M154" s="136">
        <v>81298.437520000007</v>
      </c>
      <c r="N154" s="136">
        <v>81352.803426690691</v>
      </c>
      <c r="O154" s="136">
        <v>83423.677719153697</v>
      </c>
      <c r="P154" s="136">
        <v>83702.678146467806</v>
      </c>
      <c r="Q154" s="136">
        <v>89082.873247925178</v>
      </c>
      <c r="R154" s="136">
        <v>91457.611540745842</v>
      </c>
      <c r="S154" s="136">
        <v>92759.117491596509</v>
      </c>
      <c r="T154" s="136">
        <v>93962.565450477166</v>
      </c>
      <c r="U154" s="136">
        <v>95352.995573273744</v>
      </c>
      <c r="V154" s="136">
        <v>96914.876578139432</v>
      </c>
      <c r="W154" s="136">
        <v>98126.739683005115</v>
      </c>
      <c r="X154" s="136">
        <v>99688.346971810795</v>
      </c>
      <c r="Y154" s="136">
        <v>101135.67718665148</v>
      </c>
      <c r="Z154" s="136">
        <v>102702.81879612783</v>
      </c>
      <c r="AA154" s="136">
        <v>103867.39244061173</v>
      </c>
      <c r="AB154" s="136">
        <v>105084.12456793475</v>
      </c>
      <c r="AC154" s="136">
        <v>106358.63520305559</v>
      </c>
      <c r="AD154" s="136">
        <v>107526.97484318889</v>
      </c>
      <c r="AE154" s="136">
        <v>108997.80714197728</v>
      </c>
      <c r="AF154" s="136">
        <v>110250.49025726711</v>
      </c>
      <c r="AG154" s="136">
        <v>111440.72499463154</v>
      </c>
      <c r="AH154" s="136">
        <v>112977.25669613483</v>
      </c>
      <c r="AI154" s="136">
        <v>114263.38247608676</v>
      </c>
      <c r="AJ154" s="136">
        <v>115548.83798740867</v>
      </c>
      <c r="AK154" s="136">
        <v>116935.4593043708</v>
      </c>
      <c r="AL154" s="136">
        <v>118463.27190145194</v>
      </c>
      <c r="AM154" s="136">
        <v>119872.55329551513</v>
      </c>
      <c r="AN154" s="136">
        <v>121271.16104955216</v>
      </c>
      <c r="AO154" s="136">
        <v>122805.14608960372</v>
      </c>
      <c r="AP154" s="136">
        <v>124420.50979250604</v>
      </c>
      <c r="AQ154" s="136">
        <v>126104.21721974431</v>
      </c>
      <c r="AR154" s="136">
        <v>127614.80694400836</v>
      </c>
      <c r="AS154" s="136">
        <v>129155.30377513707</v>
      </c>
    </row>
    <row r="155" spans="1:45" s="184" customFormat="1" ht="15" customHeight="1" x14ac:dyDescent="0.35">
      <c r="A155" s="183"/>
      <c r="B155" s="185"/>
      <c r="C155" s="136"/>
      <c r="D155" s="136"/>
      <c r="E155" s="136"/>
      <c r="F155" s="136"/>
      <c r="G155" s="136"/>
      <c r="H155" s="136"/>
      <c r="I155" s="136"/>
      <c r="J155" s="136"/>
      <c r="K155" s="136"/>
      <c r="L155" s="136"/>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row>
    <row r="156" spans="1:45" s="182" customFormat="1" ht="15" customHeight="1" x14ac:dyDescent="0.35">
      <c r="A156" s="181"/>
      <c r="B156" s="165" t="s">
        <v>252</v>
      </c>
      <c r="C156" s="166"/>
      <c r="D156" s="166"/>
      <c r="E156" s="166"/>
      <c r="F156" s="166"/>
      <c r="G156" s="166"/>
      <c r="H156" s="166"/>
      <c r="I156" s="166"/>
      <c r="J156" s="166"/>
      <c r="K156" s="166"/>
      <c r="L156" s="166"/>
      <c r="M156" s="137"/>
      <c r="N156" s="166"/>
      <c r="O156" s="166"/>
      <c r="P156" s="166"/>
      <c r="Q156" s="166"/>
      <c r="R156" s="166"/>
      <c r="S156" s="166"/>
      <c r="T156" s="166"/>
      <c r="U156" s="166"/>
      <c r="V156" s="166"/>
      <c r="W156" s="166"/>
      <c r="X156" s="166"/>
      <c r="Y156" s="166"/>
      <c r="Z156" s="166"/>
      <c r="AA156" s="166"/>
      <c r="AB156" s="166"/>
      <c r="AC156" s="166"/>
      <c r="AD156" s="166"/>
      <c r="AE156" s="166"/>
      <c r="AF156" s="166"/>
      <c r="AG156" s="166"/>
      <c r="AH156" s="166"/>
      <c r="AI156" s="166"/>
      <c r="AJ156" s="166"/>
      <c r="AK156" s="166"/>
      <c r="AL156" s="166"/>
      <c r="AM156" s="166"/>
      <c r="AN156" s="166"/>
      <c r="AO156" s="166"/>
      <c r="AP156" s="166"/>
      <c r="AQ156" s="166"/>
      <c r="AR156" s="166"/>
      <c r="AS156" s="166"/>
    </row>
    <row r="157" spans="1:45" ht="15" customHeight="1" x14ac:dyDescent="0.35">
      <c r="A157" s="132"/>
      <c r="B157" s="167" t="s">
        <v>253</v>
      </c>
      <c r="C157" s="187">
        <v>0.18432999999999999</v>
      </c>
      <c r="D157" s="187">
        <v>0.20255000000000001</v>
      </c>
      <c r="E157" s="187">
        <v>0.17471999999999999</v>
      </c>
      <c r="F157" s="187">
        <v>0.15831999999999999</v>
      </c>
      <c r="G157" s="187">
        <v>0.13574</v>
      </c>
      <c r="H157" s="187">
        <v>0.16036</v>
      </c>
      <c r="I157" s="187">
        <v>0.18681</v>
      </c>
      <c r="J157" s="187">
        <v>0.13505</v>
      </c>
      <c r="K157" s="187">
        <v>0.14111000000000001</v>
      </c>
      <c r="L157" s="187">
        <v>0.2099</v>
      </c>
      <c r="M157" s="187">
        <v>0.10650999999999999</v>
      </c>
      <c r="N157" s="187">
        <v>9.1546678932769007E-2</v>
      </c>
      <c r="O157" s="187">
        <v>9.7890225898696795E-2</v>
      </c>
      <c r="P157" s="187">
        <v>7.708181077659372E-2</v>
      </c>
      <c r="Q157" s="187">
        <v>0.12973749872036167</v>
      </c>
      <c r="R157" s="187">
        <v>0.142755341915663</v>
      </c>
      <c r="S157" s="187">
        <v>0.1414834055975214</v>
      </c>
      <c r="T157" s="187">
        <v>0.13949493571264959</v>
      </c>
      <c r="U157" s="187">
        <v>0.13936108366771138</v>
      </c>
      <c r="V157" s="187">
        <v>0.14141168777365068</v>
      </c>
      <c r="W157" s="187">
        <v>0.13855947761212531</v>
      </c>
      <c r="X157" s="187">
        <v>0.13932652199174209</v>
      </c>
      <c r="Y157" s="187">
        <v>0.1395239239894715</v>
      </c>
      <c r="Z157" s="187">
        <v>0.14169900933513788</v>
      </c>
      <c r="AA157" s="187">
        <v>0.14009000754012635</v>
      </c>
      <c r="AB157" s="187">
        <v>0.13956241138782663</v>
      </c>
      <c r="AC157" s="187">
        <v>0.13964224711750403</v>
      </c>
      <c r="AD157" s="187">
        <v>0.13853069435250751</v>
      </c>
      <c r="AE157" s="187">
        <v>0.14062680258535518</v>
      </c>
      <c r="AF157" s="187">
        <v>0.14025813682149532</v>
      </c>
      <c r="AG157" s="187">
        <v>0.13910000123080868</v>
      </c>
      <c r="AH157" s="187">
        <v>0.13912639657371373</v>
      </c>
      <c r="AI157" s="187">
        <v>0.13851365059501924</v>
      </c>
      <c r="AJ157" s="187">
        <v>0.13797932331992446</v>
      </c>
      <c r="AK157" s="187">
        <v>0.13808361189998394</v>
      </c>
      <c r="AL157" s="187">
        <v>0.13928002823431229</v>
      </c>
      <c r="AM157" s="187">
        <v>0.13922767650841661</v>
      </c>
      <c r="AN157" s="187">
        <v>0.13869434313955742</v>
      </c>
      <c r="AO157" s="187">
        <v>0.13898918072785024</v>
      </c>
      <c r="AP157" s="187">
        <v>0.13979049363366228</v>
      </c>
      <c r="AQ157" s="187">
        <v>0.14095851674467008</v>
      </c>
      <c r="AR157" s="187">
        <v>0.13975326228329948</v>
      </c>
      <c r="AS157" s="187">
        <v>0.13890709883663832</v>
      </c>
    </row>
    <row r="158" spans="1:45" s="191" customFormat="1" ht="15" customHeight="1" x14ac:dyDescent="0.35">
      <c r="A158" s="188"/>
      <c r="B158" s="189" t="s">
        <v>254</v>
      </c>
      <c r="C158" s="190"/>
      <c r="D158" s="190"/>
      <c r="E158" s="190"/>
      <c r="F158" s="190"/>
      <c r="G158" s="190"/>
      <c r="H158" s="190"/>
      <c r="I158" s="190"/>
      <c r="J158" s="190"/>
      <c r="K158" s="190"/>
      <c r="L158" s="190"/>
      <c r="M158" s="190"/>
      <c r="N158" s="190">
        <v>9.1546678932769007E-2</v>
      </c>
      <c r="O158" s="190">
        <v>9.7890225898696795E-2</v>
      </c>
      <c r="P158" s="190">
        <v>7.2578028554570323E-2</v>
      </c>
      <c r="Q158" s="190">
        <v>6.3791769994299183E-2</v>
      </c>
      <c r="R158" s="190">
        <v>3.6860913233579096E-2</v>
      </c>
      <c r="S158" s="190">
        <v>1.3194512546849212E-2</v>
      </c>
      <c r="T158" s="190">
        <v>1.2458127257863919E-3</v>
      </c>
      <c r="U158" s="190">
        <v>-2.9118062510445429E-2</v>
      </c>
      <c r="V158" s="190">
        <v>-4.7616645497728274E-2</v>
      </c>
      <c r="W158" s="190">
        <v>-7.8995801144626052E-2</v>
      </c>
      <c r="X158" s="190">
        <v>-9.067976210851994E-2</v>
      </c>
      <c r="Y158" s="190">
        <v>-0.11962350035008767</v>
      </c>
      <c r="Z158" s="190">
        <v>-0.1273210268213773</v>
      </c>
      <c r="AA158" s="190">
        <v>-0.15078458254923097</v>
      </c>
      <c r="AB158" s="190">
        <v>-0.17275305570018579</v>
      </c>
      <c r="AC158" s="190">
        <v>-0.18556070545876752</v>
      </c>
      <c r="AD158" s="190">
        <v>-0.20770757525026895</v>
      </c>
      <c r="AE158" s="190">
        <v>-0.22249747566876069</v>
      </c>
      <c r="AF158" s="190">
        <v>-0.23103515191010243</v>
      </c>
      <c r="AG158" s="190">
        <v>-0.236031891057083</v>
      </c>
      <c r="AH158" s="190">
        <v>-0.24880909938237697</v>
      </c>
      <c r="AI158" s="190">
        <v>-0.25680572564356485</v>
      </c>
      <c r="AJ158" s="190">
        <v>-0.27417916750045468</v>
      </c>
      <c r="AK158" s="190">
        <v>-0.28090392005785209</v>
      </c>
      <c r="AL158" s="190">
        <v>-0.29180908863632454</v>
      </c>
      <c r="AM158" s="190">
        <v>-0.29437669172890513</v>
      </c>
      <c r="AN158" s="190">
        <v>-0.30637529582234579</v>
      </c>
      <c r="AO158" s="190">
        <v>-0.31547442794652097</v>
      </c>
      <c r="AP158" s="190">
        <v>-0.31641698114374123</v>
      </c>
      <c r="AQ158" s="190">
        <v>-0.31482152414688602</v>
      </c>
      <c r="AR158" s="190">
        <v>-0.35525845363590719</v>
      </c>
      <c r="AS158" s="190">
        <v>-0.35689175541387513</v>
      </c>
    </row>
    <row r="159" spans="1:45" s="191" customFormat="1" ht="15" customHeight="1" x14ac:dyDescent="0.35">
      <c r="A159" s="188"/>
      <c r="B159" s="189" t="s">
        <v>255</v>
      </c>
      <c r="C159" s="192"/>
      <c r="D159" s="192"/>
      <c r="E159" s="192"/>
      <c r="F159" s="192"/>
      <c r="G159" s="192"/>
      <c r="H159" s="192"/>
      <c r="I159" s="192"/>
      <c r="J159" s="192"/>
      <c r="K159" s="192"/>
      <c r="L159" s="192"/>
      <c r="M159" s="192"/>
      <c r="N159" s="192">
        <v>8.0764271762236078E-2</v>
      </c>
      <c r="O159" s="192">
        <v>7.3625548782099537E-2</v>
      </c>
      <c r="P159" s="192">
        <v>3.7973748685913175E-2</v>
      </c>
      <c r="Q159" s="192">
        <v>2.4518793165991846E-2</v>
      </c>
      <c r="R159" s="192">
        <v>-6.1489092993753554E-3</v>
      </c>
      <c r="S159" s="192">
        <v>-3.1764189485366315E-2</v>
      </c>
      <c r="T159" s="192">
        <v>-4.5528598867086038E-2</v>
      </c>
      <c r="U159" s="192">
        <v>-7.7669818658587866E-2</v>
      </c>
      <c r="V159" s="192">
        <v>-9.8257911255308E-2</v>
      </c>
      <c r="W159" s="192">
        <v>-0.1312534337448549</v>
      </c>
      <c r="X159" s="192">
        <v>-0.14492085151988437</v>
      </c>
      <c r="Y159" s="192">
        <v>-0.17500256256321456</v>
      </c>
      <c r="Z159" s="192">
        <v>-0.18553086355710502</v>
      </c>
      <c r="AA159" s="192">
        <v>-0.21178091562703125</v>
      </c>
      <c r="AB159" s="192">
        <v>-0.2365610842129961</v>
      </c>
      <c r="AC159" s="192">
        <v>-0.25304704892479535</v>
      </c>
      <c r="AD159" s="192">
        <v>-0.27868086789944974</v>
      </c>
      <c r="AE159" s="192">
        <v>-0.29686977222353761</v>
      </c>
      <c r="AF159" s="192">
        <v>-0.30862827311774982</v>
      </c>
      <c r="AG159" s="192">
        <v>-0.31627042959853274</v>
      </c>
      <c r="AH159" s="192">
        <v>-0.33212309753837288</v>
      </c>
      <c r="AI159" s="192">
        <v>-0.34328028340748457</v>
      </c>
      <c r="AJ159" s="192">
        <v>-0.36371202351098891</v>
      </c>
      <c r="AK159" s="192">
        <v>-0.37365707411143517</v>
      </c>
      <c r="AL159" s="192">
        <v>-0.38832780869478861</v>
      </c>
      <c r="AM159" s="192">
        <v>-0.39475304143639689</v>
      </c>
      <c r="AN159" s="192">
        <v>-0.41064701853488778</v>
      </c>
      <c r="AO159" s="192">
        <v>-0.42330779528499357</v>
      </c>
      <c r="AP159" s="192">
        <v>-0.42772504376640003</v>
      </c>
      <c r="AQ159" s="192">
        <v>-0.42952079103752822</v>
      </c>
      <c r="AR159" s="192">
        <v>-0.4733511924887413</v>
      </c>
      <c r="AS159" s="192">
        <v>-0.47784050087829677</v>
      </c>
    </row>
    <row r="160" spans="1:45" s="196" customFormat="1" ht="15" customHeight="1" x14ac:dyDescent="0.35">
      <c r="A160" s="193"/>
      <c r="B160" s="189" t="s">
        <v>256</v>
      </c>
      <c r="C160" s="195"/>
      <c r="D160" s="195"/>
      <c r="E160" s="195"/>
      <c r="F160" s="195"/>
      <c r="G160" s="195"/>
      <c r="H160" s="195"/>
      <c r="I160" s="195"/>
      <c r="J160" s="195"/>
      <c r="K160" s="195"/>
      <c r="L160" s="195"/>
      <c r="M160" s="195"/>
      <c r="N160" s="195">
        <v>3424.8938389343093</v>
      </c>
      <c r="O160" s="195">
        <v>3009.7663238150562</v>
      </c>
      <c r="P160" s="195">
        <v>5045.2461699384439</v>
      </c>
      <c r="Q160" s="195">
        <v>5812.0943301998341</v>
      </c>
      <c r="R160" s="195">
        <v>8054.4016428479081</v>
      </c>
      <c r="S160" s="195">
        <v>10101.300867778482</v>
      </c>
      <c r="T160" s="195">
        <v>11235.497928429046</v>
      </c>
      <c r="U160" s="195">
        <v>13944.246125944977</v>
      </c>
      <c r="V160" s="195">
        <v>15717.8667812356</v>
      </c>
      <c r="W160" s="195">
        <v>18658.688930276141</v>
      </c>
      <c r="X160" s="195">
        <v>19965.183692251696</v>
      </c>
      <c r="Y160" s="195">
        <v>22820.371543817266</v>
      </c>
      <c r="Z160" s="195">
        <v>23822.27339137216</v>
      </c>
      <c r="AA160" s="195">
        <v>26264.038516419518</v>
      </c>
      <c r="AB160" s="195">
        <v>28609.815861752795</v>
      </c>
      <c r="AC160" s="195">
        <v>30150.071925850672</v>
      </c>
      <c r="AD160" s="195">
        <v>32602.657481029863</v>
      </c>
      <c r="AE160" s="195">
        <v>34401.204088491446</v>
      </c>
      <c r="AF160" s="195">
        <v>35633.318336482887</v>
      </c>
      <c r="AG160" s="195">
        <v>36543.468267087199</v>
      </c>
      <c r="AH160" s="195">
        <v>38313.695842927656</v>
      </c>
      <c r="AI160" s="195">
        <v>39573.268109850702</v>
      </c>
      <c r="AJ160" s="195">
        <v>41801.33017665385</v>
      </c>
      <c r="AK160" s="195">
        <v>42990.035226879161</v>
      </c>
      <c r="AL160" s="195">
        <v>44639.911204016797</v>
      </c>
      <c r="AM160" s="195">
        <v>45443.209302141142</v>
      </c>
      <c r="AN160" s="195">
        <v>47272.802231697788</v>
      </c>
      <c r="AO160" s="195">
        <v>48839.437406490018</v>
      </c>
      <c r="AP160" s="195">
        <v>49549.96774655646</v>
      </c>
      <c r="AQ160" s="195">
        <v>49992.748112286892</v>
      </c>
      <c r="AR160" s="195">
        <v>55172.708876304125</v>
      </c>
      <c r="AS160" s="195">
        <v>56065.43099048789</v>
      </c>
    </row>
    <row r="161" spans="1:45" ht="15" customHeight="1" x14ac:dyDescent="0.35">
      <c r="A161" s="132"/>
      <c r="B161" s="167" t="s">
        <v>257</v>
      </c>
      <c r="C161" s="187">
        <v>0.125</v>
      </c>
      <c r="D161" s="187">
        <v>0.125</v>
      </c>
      <c r="E161" s="187">
        <v>0.125</v>
      </c>
      <c r="F161" s="187">
        <v>0.13750000000000001</v>
      </c>
      <c r="G161" s="187">
        <v>0.13750000000000001</v>
      </c>
      <c r="H161" s="187">
        <v>0.13750000000000001</v>
      </c>
      <c r="I161" s="187">
        <v>0.13750000000000001</v>
      </c>
      <c r="J161" s="187">
        <v>0.13750000000000001</v>
      </c>
      <c r="K161" s="187">
        <v>0.13750000000000001</v>
      </c>
      <c r="L161" s="187">
        <v>0.13750000000000001</v>
      </c>
      <c r="M161" s="187">
        <v>0.13750000000000001</v>
      </c>
      <c r="N161" s="187">
        <v>0.13750000000000001</v>
      </c>
      <c r="O161" s="187">
        <v>0.13750000000000001</v>
      </c>
      <c r="P161" s="187">
        <v>0.13750000000000001</v>
      </c>
      <c r="Q161" s="187">
        <v>0.13750000000000001</v>
      </c>
      <c r="R161" s="187">
        <v>0.13750000000000001</v>
      </c>
      <c r="S161" s="187">
        <v>0.13750000000000001</v>
      </c>
      <c r="T161" s="187">
        <v>0.13750000000000001</v>
      </c>
      <c r="U161" s="187">
        <v>0.13750000000000001</v>
      </c>
      <c r="V161" s="187">
        <v>0.13750000000000001</v>
      </c>
      <c r="W161" s="187">
        <v>0.13750000000000001</v>
      </c>
      <c r="X161" s="187">
        <v>0.13750000000000001</v>
      </c>
      <c r="Y161" s="187">
        <v>0.13750000000000001</v>
      </c>
      <c r="Z161" s="187">
        <v>0.13750000000000001</v>
      </c>
      <c r="AA161" s="187">
        <v>0.13750000000000001</v>
      </c>
      <c r="AB161" s="187">
        <v>0.13750000000000001</v>
      </c>
      <c r="AC161" s="187">
        <v>0.13750000000000001</v>
      </c>
      <c r="AD161" s="187">
        <v>0.13750000000000001</v>
      </c>
      <c r="AE161" s="187">
        <v>0.13750000000000001</v>
      </c>
      <c r="AF161" s="187">
        <v>0.13750000000000001</v>
      </c>
      <c r="AG161" s="187">
        <v>0.13750000000000001</v>
      </c>
      <c r="AH161" s="187">
        <v>0.13750000000000001</v>
      </c>
      <c r="AI161" s="187">
        <v>0.13750000000000001</v>
      </c>
      <c r="AJ161" s="187">
        <v>0.13750000000000001</v>
      </c>
      <c r="AK161" s="187">
        <v>0.13750000000000001</v>
      </c>
      <c r="AL161" s="187">
        <v>0.13750000000000001</v>
      </c>
      <c r="AM161" s="187">
        <v>0.13750000000000001</v>
      </c>
      <c r="AN161" s="187">
        <v>0.13750000000000001</v>
      </c>
      <c r="AO161" s="187">
        <v>0.13750000000000001</v>
      </c>
      <c r="AP161" s="187">
        <v>0.13750000000000001</v>
      </c>
      <c r="AQ161" s="187">
        <v>0.13750000000000001</v>
      </c>
      <c r="AR161" s="187">
        <v>0.13750000000000001</v>
      </c>
      <c r="AS161" s="187">
        <v>0.13750000000000001</v>
      </c>
    </row>
    <row r="162" spans="1:45" s="199" customFormat="1" ht="15" customHeight="1" x14ac:dyDescent="0.35">
      <c r="A162" s="197"/>
      <c r="B162" s="197"/>
      <c r="C162" s="198"/>
      <c r="D162" s="198"/>
      <c r="E162" s="198"/>
      <c r="F162" s="198"/>
      <c r="G162" s="198"/>
      <c r="H162" s="198"/>
      <c r="I162" s="198"/>
      <c r="J162" s="198"/>
      <c r="K162" s="198"/>
      <c r="L162" s="198"/>
      <c r="M162" s="198"/>
      <c r="N162" s="198"/>
      <c r="O162" s="198"/>
      <c r="P162" s="198"/>
      <c r="Q162" s="198"/>
      <c r="R162" s="198"/>
      <c r="S162" s="198"/>
      <c r="T162" s="198"/>
      <c r="U162" s="198"/>
      <c r="V162" s="198"/>
      <c r="W162" s="198"/>
      <c r="X162" s="198"/>
      <c r="Y162" s="198"/>
      <c r="Z162" s="198"/>
      <c r="AA162" s="198"/>
      <c r="AB162" s="198"/>
      <c r="AC162" s="198"/>
      <c r="AD162" s="198"/>
      <c r="AE162" s="198"/>
      <c r="AF162" s="198"/>
      <c r="AG162" s="198"/>
      <c r="AH162" s="198"/>
      <c r="AI162" s="198"/>
      <c r="AJ162" s="198"/>
      <c r="AK162" s="198"/>
      <c r="AL162" s="198"/>
      <c r="AM162" s="198"/>
      <c r="AN162" s="198"/>
      <c r="AO162" s="198"/>
      <c r="AP162" s="198"/>
      <c r="AQ162" s="198"/>
      <c r="AR162" s="198"/>
      <c r="AS162" s="198"/>
    </row>
    <row r="163" spans="1:45" s="151" customFormat="1" ht="14.5" thickBot="1" x14ac:dyDescent="0.35">
      <c r="A163" s="149"/>
      <c r="B163" s="150" t="s">
        <v>85</v>
      </c>
      <c r="C163" s="150"/>
      <c r="D163" s="150"/>
      <c r="E163" s="150"/>
      <c r="F163" s="150"/>
      <c r="G163" s="150"/>
      <c r="H163" s="150"/>
      <c r="I163" s="150"/>
      <c r="J163" s="150"/>
      <c r="K163" s="150"/>
      <c r="L163" s="150"/>
      <c r="M163" s="150"/>
      <c r="N163" s="150"/>
      <c r="O163" s="150"/>
      <c r="P163" s="150"/>
      <c r="Q163" s="150"/>
      <c r="R163" s="150"/>
      <c r="S163" s="150"/>
      <c r="T163" s="150"/>
      <c r="U163" s="150"/>
      <c r="V163" s="150"/>
      <c r="W163" s="150"/>
      <c r="X163" s="150"/>
      <c r="Y163" s="150"/>
      <c r="Z163" s="150"/>
      <c r="AA163" s="150"/>
      <c r="AB163" s="150"/>
      <c r="AC163" s="150"/>
      <c r="AD163" s="150"/>
      <c r="AE163" s="150"/>
      <c r="AF163" s="150"/>
      <c r="AG163" s="150"/>
      <c r="AH163" s="150"/>
      <c r="AI163" s="150"/>
      <c r="AJ163" s="150"/>
      <c r="AK163" s="150"/>
      <c r="AL163" s="150"/>
      <c r="AM163" s="150"/>
      <c r="AN163" s="150"/>
      <c r="AO163" s="150"/>
      <c r="AP163" s="150"/>
      <c r="AQ163" s="150"/>
      <c r="AR163" s="150"/>
      <c r="AS163" s="150"/>
    </row>
    <row r="164" spans="1:45" s="182" customFormat="1" ht="15" customHeight="1" x14ac:dyDescent="0.35">
      <c r="A164" s="181"/>
      <c r="B164" s="171" t="s">
        <v>258</v>
      </c>
      <c r="C164" s="166"/>
      <c r="D164" s="166"/>
      <c r="E164" s="166"/>
      <c r="F164" s="166"/>
      <c r="G164" s="166"/>
      <c r="H164" s="166"/>
      <c r="I164" s="166"/>
      <c r="J164" s="166"/>
      <c r="K164" s="166"/>
      <c r="L164" s="166"/>
      <c r="M164" s="166"/>
      <c r="N164" s="166"/>
      <c r="O164" s="166"/>
      <c r="P164" s="166"/>
      <c r="Q164" s="166"/>
      <c r="R164" s="166"/>
      <c r="S164" s="166"/>
      <c r="T164" s="166"/>
      <c r="U164" s="166"/>
      <c r="V164" s="166"/>
      <c r="W164" s="166"/>
      <c r="X164" s="166"/>
      <c r="Y164" s="166"/>
      <c r="Z164" s="166"/>
      <c r="AA164" s="166"/>
      <c r="AB164" s="166"/>
      <c r="AC164" s="166"/>
      <c r="AD164" s="166"/>
      <c r="AE164" s="166"/>
      <c r="AF164" s="166"/>
      <c r="AG164" s="166"/>
      <c r="AH164" s="166"/>
      <c r="AI164" s="166"/>
      <c r="AJ164" s="166"/>
      <c r="AK164" s="166"/>
      <c r="AL164" s="166"/>
      <c r="AM164" s="166"/>
      <c r="AN164" s="166"/>
      <c r="AO164" s="166"/>
      <c r="AP164" s="166"/>
      <c r="AQ164" s="166"/>
      <c r="AR164" s="166"/>
      <c r="AS164" s="166"/>
    </row>
    <row r="165" spans="1:45" s="148" customFormat="1" ht="15" customHeight="1" x14ac:dyDescent="0.35">
      <c r="A165" s="147"/>
      <c r="B165" s="167" t="s">
        <v>208</v>
      </c>
      <c r="C165" s="137">
        <v>0</v>
      </c>
      <c r="D165" s="137">
        <v>0</v>
      </c>
      <c r="E165" s="137">
        <v>0</v>
      </c>
      <c r="F165" s="137">
        <v>0</v>
      </c>
      <c r="G165" s="137">
        <v>0</v>
      </c>
      <c r="H165" s="137">
        <v>0</v>
      </c>
      <c r="I165" s="137">
        <v>0</v>
      </c>
      <c r="J165" s="137">
        <v>0</v>
      </c>
      <c r="K165" s="137">
        <v>0</v>
      </c>
      <c r="L165" s="137">
        <v>0</v>
      </c>
      <c r="M165" s="137">
        <v>0</v>
      </c>
      <c r="N165" s="137">
        <v>0</v>
      </c>
      <c r="O165" s="137">
        <v>0</v>
      </c>
      <c r="P165" s="137">
        <v>0</v>
      </c>
      <c r="Q165" s="137">
        <v>0</v>
      </c>
      <c r="R165" s="137">
        <v>0</v>
      </c>
      <c r="S165" s="137">
        <v>0</v>
      </c>
      <c r="T165" s="137">
        <v>0</v>
      </c>
      <c r="U165" s="137">
        <v>0</v>
      </c>
      <c r="V165" s="137">
        <v>0</v>
      </c>
      <c r="W165" s="137">
        <v>0</v>
      </c>
      <c r="X165" s="137">
        <v>0</v>
      </c>
      <c r="Y165" s="137">
        <v>0</v>
      </c>
      <c r="Z165" s="137">
        <v>0</v>
      </c>
      <c r="AA165" s="137">
        <v>0</v>
      </c>
      <c r="AB165" s="137">
        <v>0</v>
      </c>
      <c r="AC165" s="137">
        <v>0</v>
      </c>
      <c r="AD165" s="137">
        <v>0</v>
      </c>
      <c r="AE165" s="137">
        <v>0</v>
      </c>
      <c r="AF165" s="137">
        <v>0</v>
      </c>
      <c r="AG165" s="137">
        <v>0</v>
      </c>
      <c r="AH165" s="137">
        <v>0</v>
      </c>
      <c r="AI165" s="137">
        <v>0</v>
      </c>
      <c r="AJ165" s="137">
        <v>881.2650422363281</v>
      </c>
      <c r="AK165" s="137">
        <v>2423.5265507812501</v>
      </c>
      <c r="AL165" s="137">
        <v>3110.8445147705079</v>
      </c>
      <c r="AM165" s="137">
        <v>6149.6297089843747</v>
      </c>
      <c r="AN165" s="137">
        <v>8882.8232822265636</v>
      </c>
      <c r="AO165" s="137">
        <v>12119.023584960938</v>
      </c>
      <c r="AP165" s="137">
        <v>16473.94691015625</v>
      </c>
      <c r="AQ165" s="137">
        <v>23427.31924609375</v>
      </c>
      <c r="AR165" s="137">
        <v>27294.50681640625</v>
      </c>
      <c r="AS165" s="137">
        <v>33883.072554687496</v>
      </c>
    </row>
    <row r="166" spans="1:45" ht="15" customHeight="1" x14ac:dyDescent="0.35">
      <c r="A166" s="132"/>
      <c r="B166" s="167" t="s">
        <v>209</v>
      </c>
      <c r="C166" s="137">
        <v>123227.50919</v>
      </c>
      <c r="D166" s="137">
        <v>121541.28731</v>
      </c>
      <c r="E166" s="137">
        <v>116841.12209</v>
      </c>
      <c r="F166" s="137">
        <v>113319.226</v>
      </c>
      <c r="G166" s="137">
        <v>127026.70788</v>
      </c>
      <c r="H166" s="137">
        <v>119190.79638</v>
      </c>
      <c r="I166" s="137">
        <v>126428.99867</v>
      </c>
      <c r="J166" s="137">
        <v>152171.76102000001</v>
      </c>
      <c r="K166" s="137">
        <v>137732.26321</v>
      </c>
      <c r="L166" s="137">
        <v>122250.20398999999</v>
      </c>
      <c r="M166" s="137">
        <v>143718.94613</v>
      </c>
      <c r="N166" s="137">
        <v>165819.66455184939</v>
      </c>
      <c r="O166" s="137">
        <v>173946.12231591795</v>
      </c>
      <c r="P166" s="137">
        <v>166576.81104443362</v>
      </c>
      <c r="Q166" s="137">
        <v>167198.34008868408</v>
      </c>
      <c r="R166" s="137">
        <v>168918.74457386782</v>
      </c>
      <c r="S166" s="137">
        <v>169572.89157147217</v>
      </c>
      <c r="T166" s="137">
        <v>170084.81085006715</v>
      </c>
      <c r="U166" s="137">
        <v>177015.17816325379</v>
      </c>
      <c r="V166" s="137">
        <v>180741.59152185055</v>
      </c>
      <c r="W166" s="137">
        <v>183395.41295245365</v>
      </c>
      <c r="X166" s="137">
        <v>188171.84651391601</v>
      </c>
      <c r="Y166" s="137">
        <v>211293.30752496337</v>
      </c>
      <c r="Z166" s="137">
        <v>213266.05315653229</v>
      </c>
      <c r="AA166" s="137">
        <v>217392.99323916627</v>
      </c>
      <c r="AB166" s="137">
        <v>222562.91100708008</v>
      </c>
      <c r="AC166" s="137">
        <v>222890.71670750424</v>
      </c>
      <c r="AD166" s="137">
        <v>225345.27809134289</v>
      </c>
      <c r="AE166" s="137">
        <v>227223.12639693447</v>
      </c>
      <c r="AF166" s="137">
        <v>226447.49996826172</v>
      </c>
      <c r="AG166" s="137">
        <v>228581.00471537779</v>
      </c>
      <c r="AH166" s="137">
        <v>229638.29563656621</v>
      </c>
      <c r="AI166" s="137">
        <v>228397.58333677676</v>
      </c>
      <c r="AJ166" s="137">
        <v>228072.57900926587</v>
      </c>
      <c r="AK166" s="137">
        <v>227509.02241329954</v>
      </c>
      <c r="AL166" s="137">
        <v>225971.82561450195</v>
      </c>
      <c r="AM166" s="137">
        <v>224940.92013174438</v>
      </c>
      <c r="AN166" s="137">
        <v>221792.87721350096</v>
      </c>
      <c r="AO166" s="137">
        <v>219232.51563476564</v>
      </c>
      <c r="AP166" s="137">
        <v>216567.06766815187</v>
      </c>
      <c r="AQ166" s="137">
        <v>214772.06175315857</v>
      </c>
      <c r="AR166" s="137">
        <v>222658.95211480712</v>
      </c>
      <c r="AS166" s="137">
        <v>225977.92330326838</v>
      </c>
    </row>
    <row r="167" spans="1:45" ht="15" customHeight="1" x14ac:dyDescent="0.35">
      <c r="A167" s="132"/>
      <c r="B167" s="167" t="s">
        <v>210</v>
      </c>
      <c r="C167" s="137">
        <v>8110.1858199999997</v>
      </c>
      <c r="D167" s="137">
        <v>7981.1905999999999</v>
      </c>
      <c r="E167" s="137">
        <v>8216.7038200000006</v>
      </c>
      <c r="F167" s="137">
        <v>9662.9892299999992</v>
      </c>
      <c r="G167" s="137">
        <v>9177.61996</v>
      </c>
      <c r="H167" s="137">
        <v>8721.6790000000001</v>
      </c>
      <c r="I167" s="137">
        <v>7586.5215900000003</v>
      </c>
      <c r="J167" s="137">
        <v>7988.2524999999996</v>
      </c>
      <c r="K167" s="137">
        <v>8568.43959</v>
      </c>
      <c r="L167" s="137">
        <v>9362.4104499999994</v>
      </c>
      <c r="M167" s="137">
        <v>12699.359179999999</v>
      </c>
      <c r="N167" s="137">
        <v>9069.109618897437</v>
      </c>
      <c r="O167" s="137">
        <v>8732.7445393471717</v>
      </c>
      <c r="P167" s="137">
        <v>9045.6068978892563</v>
      </c>
      <c r="Q167" s="137">
        <v>9543.6616593537328</v>
      </c>
      <c r="R167" s="137">
        <v>9546.4285121032008</v>
      </c>
      <c r="S167" s="137">
        <v>9687.2248394942872</v>
      </c>
      <c r="T167" s="137">
        <v>9686.2706610589921</v>
      </c>
      <c r="U167" s="137">
        <v>9725.1989678483023</v>
      </c>
      <c r="V167" s="137">
        <v>9570.8558639014973</v>
      </c>
      <c r="W167" s="137">
        <v>9887.3392447901388</v>
      </c>
      <c r="X167" s="137">
        <v>10404.612071140527</v>
      </c>
      <c r="Y167" s="137">
        <v>8785.5406753380594</v>
      </c>
      <c r="Z167" s="137">
        <v>8690.7529087026123</v>
      </c>
      <c r="AA167" s="137">
        <v>9282.9708788385997</v>
      </c>
      <c r="AB167" s="137">
        <v>9881.4951006624397</v>
      </c>
      <c r="AC167" s="137">
        <v>10333.057614081623</v>
      </c>
      <c r="AD167" s="137">
        <v>10308.31177202797</v>
      </c>
      <c r="AE167" s="137">
        <v>9440.1256976070981</v>
      </c>
      <c r="AF167" s="137">
        <v>9560.3742847457524</v>
      </c>
      <c r="AG167" s="137">
        <v>9967.4463321340972</v>
      </c>
      <c r="AH167" s="137">
        <v>9737.8144248964782</v>
      </c>
      <c r="AI167" s="137">
        <v>10353.619768620491</v>
      </c>
      <c r="AJ167" s="137">
        <v>9670.5070523733521</v>
      </c>
      <c r="AK167" s="137">
        <v>8883.7471837336998</v>
      </c>
      <c r="AL167" s="137">
        <v>8940.6882067558763</v>
      </c>
      <c r="AM167" s="137">
        <v>9071.0498526163101</v>
      </c>
      <c r="AN167" s="137">
        <v>8910.6262613996259</v>
      </c>
      <c r="AO167" s="137">
        <v>8277.3094431747195</v>
      </c>
      <c r="AP167" s="137">
        <v>7930.40523508972</v>
      </c>
      <c r="AQ167" s="137">
        <v>7596.0426578359611</v>
      </c>
      <c r="AR167" s="137">
        <v>7510.928457676172</v>
      </c>
      <c r="AS167" s="137">
        <v>7791.3922739993932</v>
      </c>
    </row>
    <row r="168" spans="1:45" ht="15" customHeight="1" x14ac:dyDescent="0.35">
      <c r="A168" s="132"/>
      <c r="B168" s="167" t="s">
        <v>211</v>
      </c>
      <c r="C168" s="137">
        <v>15515.77729</v>
      </c>
      <c r="D168" s="137">
        <v>13597.550730000001</v>
      </c>
      <c r="E168" s="137">
        <v>10328.91732</v>
      </c>
      <c r="F168" s="137">
        <v>10973.157020000001</v>
      </c>
      <c r="G168" s="137">
        <v>8797.4352600000002</v>
      </c>
      <c r="H168" s="137">
        <v>6460.1593400000002</v>
      </c>
      <c r="I168" s="137">
        <v>5746.3684300000004</v>
      </c>
      <c r="J168" s="137">
        <v>7821.6881700000004</v>
      </c>
      <c r="K168" s="137">
        <v>7191.5747300000003</v>
      </c>
      <c r="L168" s="137">
        <v>7231.0940300000002</v>
      </c>
      <c r="M168" s="137">
        <v>10787.259459999999</v>
      </c>
      <c r="N168" s="137">
        <v>10832.8978670578</v>
      </c>
      <c r="O168" s="137">
        <v>10180.877463386536</v>
      </c>
      <c r="P168" s="137">
        <v>9730.3194763031006</v>
      </c>
      <c r="Q168" s="137">
        <v>8144.0808001632686</v>
      </c>
      <c r="R168" s="137">
        <v>9194.2964695892333</v>
      </c>
      <c r="S168" s="137">
        <v>10200.797438255309</v>
      </c>
      <c r="T168" s="137">
        <v>9517.0028274536126</v>
      </c>
      <c r="U168" s="137">
        <v>9297.485187767028</v>
      </c>
      <c r="V168" s="137">
        <v>8413.8315509109489</v>
      </c>
      <c r="W168" s="137">
        <v>6756.8493029937736</v>
      </c>
      <c r="X168" s="137">
        <v>6134.1355801849359</v>
      </c>
      <c r="Y168" s="137">
        <v>4596.3596217117311</v>
      </c>
      <c r="Z168" s="137">
        <v>4434.1622152137761</v>
      </c>
      <c r="AA168" s="137">
        <v>4377.5782914733882</v>
      </c>
      <c r="AB168" s="137">
        <v>4448.7024826965335</v>
      </c>
      <c r="AC168" s="137">
        <v>4481.5516718292238</v>
      </c>
      <c r="AD168" s="137">
        <v>4369.170960624695</v>
      </c>
      <c r="AE168" s="137">
        <v>4391.7446478881839</v>
      </c>
      <c r="AF168" s="137">
        <v>3726.2853386535644</v>
      </c>
      <c r="AG168" s="137">
        <v>3470.3570101013179</v>
      </c>
      <c r="AH168" s="137">
        <v>3591.4707104644772</v>
      </c>
      <c r="AI168" s="137">
        <v>3570.1615878753664</v>
      </c>
      <c r="AJ168" s="137">
        <v>3419.4818520355225</v>
      </c>
      <c r="AK168" s="137">
        <v>3409.3648464126591</v>
      </c>
      <c r="AL168" s="137">
        <v>3324.778360717773</v>
      </c>
      <c r="AM168" s="137">
        <v>3279.8645697631837</v>
      </c>
      <c r="AN168" s="137">
        <v>3241.465937988281</v>
      </c>
      <c r="AO168" s="137">
        <v>3200.9284790649413</v>
      </c>
      <c r="AP168" s="137">
        <v>3145.3570426025394</v>
      </c>
      <c r="AQ168" s="137">
        <v>3096.2343018798829</v>
      </c>
      <c r="AR168" s="137">
        <v>3079.4564483337408</v>
      </c>
      <c r="AS168" s="137">
        <v>3085.1110109252922</v>
      </c>
    </row>
    <row r="169" spans="1:45" ht="15" customHeight="1" x14ac:dyDescent="0.35">
      <c r="A169" s="132"/>
      <c r="B169" s="167" t="s">
        <v>227</v>
      </c>
      <c r="C169" s="137">
        <v>0</v>
      </c>
      <c r="D169" s="137">
        <v>0</v>
      </c>
      <c r="E169" s="137">
        <v>0</v>
      </c>
      <c r="F169" s="137">
        <v>0</v>
      </c>
      <c r="G169" s="137">
        <v>0</v>
      </c>
      <c r="H169" s="137">
        <v>0</v>
      </c>
      <c r="I169" s="137">
        <v>0</v>
      </c>
      <c r="J169" s="137">
        <v>0</v>
      </c>
      <c r="K169" s="137">
        <v>0</v>
      </c>
      <c r="L169" s="137">
        <v>0</v>
      </c>
      <c r="M169" s="137">
        <v>0</v>
      </c>
      <c r="N169" s="137">
        <v>0</v>
      </c>
      <c r="O169" s="137">
        <v>0</v>
      </c>
      <c r="P169" s="137">
        <v>0</v>
      </c>
      <c r="Q169" s="137">
        <v>0</v>
      </c>
      <c r="R169" s="137">
        <v>0</v>
      </c>
      <c r="S169" s="137">
        <v>0</v>
      </c>
      <c r="T169" s="137">
        <v>0</v>
      </c>
      <c r="U169" s="137">
        <v>0</v>
      </c>
      <c r="V169" s="137">
        <v>0</v>
      </c>
      <c r="W169" s="137">
        <v>0</v>
      </c>
      <c r="X169" s="137">
        <v>0</v>
      </c>
      <c r="Y169" s="137">
        <v>0</v>
      </c>
      <c r="Z169" s="137">
        <v>0</v>
      </c>
      <c r="AA169" s="137">
        <v>0</v>
      </c>
      <c r="AB169" s="137">
        <v>0</v>
      </c>
      <c r="AC169" s="137">
        <v>0</v>
      </c>
      <c r="AD169" s="137">
        <v>0</v>
      </c>
      <c r="AE169" s="137">
        <v>0</v>
      </c>
      <c r="AF169" s="137">
        <v>0</v>
      </c>
      <c r="AG169" s="137">
        <v>0</v>
      </c>
      <c r="AH169" s="137">
        <v>0</v>
      </c>
      <c r="AI169" s="137">
        <v>0</v>
      </c>
      <c r="AJ169" s="137">
        <v>21.882519531250001</v>
      </c>
      <c r="AK169" s="137">
        <v>27.149281250000001</v>
      </c>
      <c r="AL169" s="137">
        <v>8.8531347656250006</v>
      </c>
      <c r="AM169" s="137">
        <v>22.899024414062502</v>
      </c>
      <c r="AN169" s="137">
        <v>185.34764184570312</v>
      </c>
      <c r="AO169" s="137">
        <v>235.35403247070312</v>
      </c>
      <c r="AP169" s="137">
        <v>281.8402053222656</v>
      </c>
      <c r="AQ169" s="137">
        <v>333.57450756835937</v>
      </c>
      <c r="AR169" s="137">
        <v>2813.1531372070317</v>
      </c>
      <c r="AS169" s="137">
        <v>2786.4032202148437</v>
      </c>
    </row>
    <row r="170" spans="1:45" ht="15" customHeight="1" x14ac:dyDescent="0.35">
      <c r="A170" s="132"/>
      <c r="B170" s="167" t="s">
        <v>213</v>
      </c>
      <c r="C170" s="137">
        <v>117653.39473</v>
      </c>
      <c r="D170" s="137">
        <v>111503.55682</v>
      </c>
      <c r="E170" s="137">
        <v>117448.17911</v>
      </c>
      <c r="F170" s="137">
        <v>129509.09785999999</v>
      </c>
      <c r="G170" s="137">
        <v>111073.28399</v>
      </c>
      <c r="H170" s="137">
        <v>122655.87794999999</v>
      </c>
      <c r="I170" s="137">
        <v>122784.57249999999</v>
      </c>
      <c r="J170" s="137">
        <v>98658.307570000004</v>
      </c>
      <c r="K170" s="137">
        <v>101006.61264000001</v>
      </c>
      <c r="L170" s="137">
        <v>115042.38370000001</v>
      </c>
      <c r="M170" s="137">
        <v>93162.399390000006</v>
      </c>
      <c r="N170" s="137">
        <v>65425.960151367188</v>
      </c>
      <c r="O170" s="137">
        <v>42699.655902832026</v>
      </c>
      <c r="P170" s="137">
        <v>47879.884459716799</v>
      </c>
      <c r="Q170" s="137">
        <v>46321.535395996092</v>
      </c>
      <c r="R170" s="137">
        <v>45555.650074462887</v>
      </c>
      <c r="S170" s="137">
        <v>46718.499594238281</v>
      </c>
      <c r="T170" s="137">
        <v>49288.382277832032</v>
      </c>
      <c r="U170" s="137">
        <v>46894.929795898432</v>
      </c>
      <c r="V170" s="137">
        <v>47948.627232177743</v>
      </c>
      <c r="W170" s="137">
        <v>48888.539338867195</v>
      </c>
      <c r="X170" s="137">
        <v>48869.042104492197</v>
      </c>
      <c r="Y170" s="137">
        <v>25805.373010009764</v>
      </c>
      <c r="Z170" s="137">
        <v>24306.679220703125</v>
      </c>
      <c r="AA170" s="137">
        <v>20983.220800537107</v>
      </c>
      <c r="AB170" s="137">
        <v>16251.458702880858</v>
      </c>
      <c r="AC170" s="137">
        <v>14216.309955322264</v>
      </c>
      <c r="AD170" s="137">
        <v>12005.305103271483</v>
      </c>
      <c r="AE170" s="137">
        <v>8516.8640491943352</v>
      </c>
      <c r="AF170" s="137">
        <v>7623.4663167724611</v>
      </c>
      <c r="AG170" s="137">
        <v>5361.6778496093757</v>
      </c>
      <c r="AH170" s="137">
        <v>4913.8025101928706</v>
      </c>
      <c r="AI170" s="137">
        <v>4477.199491088867</v>
      </c>
      <c r="AJ170" s="137">
        <v>3476.6425936279297</v>
      </c>
      <c r="AK170" s="137">
        <v>3394.1906679687499</v>
      </c>
      <c r="AL170" s="137">
        <v>3035.836890991211</v>
      </c>
      <c r="AM170" s="137">
        <v>2762.28433026123</v>
      </c>
      <c r="AN170" s="137">
        <v>2503.6080657958983</v>
      </c>
      <c r="AO170" s="137">
        <v>2458.4017581787102</v>
      </c>
      <c r="AP170" s="137">
        <v>2376.638208007812</v>
      </c>
      <c r="AQ170" s="137">
        <v>2259.4135632324219</v>
      </c>
      <c r="AR170" s="137">
        <v>46.120913391113284</v>
      </c>
      <c r="AS170" s="137">
        <v>57.605866577148433</v>
      </c>
    </row>
    <row r="171" spans="1:45" ht="15" customHeight="1" x14ac:dyDescent="0.35">
      <c r="A171" s="132"/>
      <c r="B171" s="167" t="s">
        <v>169</v>
      </c>
      <c r="C171" s="137">
        <v>40727.370000000003</v>
      </c>
      <c r="D171" s="137">
        <v>41497.616999999998</v>
      </c>
      <c r="E171" s="137">
        <v>41335.248</v>
      </c>
      <c r="F171" s="137">
        <v>39648.457000000002</v>
      </c>
      <c r="G171" s="137">
        <v>38441.017</v>
      </c>
      <c r="H171" s="137">
        <v>38314.995999999999</v>
      </c>
      <c r="I171" s="137">
        <v>39287.442999999999</v>
      </c>
      <c r="J171" s="137">
        <v>39354.677000000003</v>
      </c>
      <c r="K171" s="137">
        <v>42079.445</v>
      </c>
      <c r="L171" s="137">
        <v>38581.400999999998</v>
      </c>
      <c r="M171" s="137">
        <v>41185.739000000001</v>
      </c>
      <c r="N171" s="137">
        <v>41446.098921875011</v>
      </c>
      <c r="O171" s="137">
        <v>40565.090359374997</v>
      </c>
      <c r="P171" s="137">
        <v>40161.283687499992</v>
      </c>
      <c r="Q171" s="137">
        <v>41361.665874999999</v>
      </c>
      <c r="R171" s="137">
        <v>40434.462781249997</v>
      </c>
      <c r="S171" s="137">
        <v>40315.804695312494</v>
      </c>
      <c r="T171" s="137">
        <v>41430.346109375001</v>
      </c>
      <c r="U171" s="137">
        <v>40462.566351562498</v>
      </c>
      <c r="V171" s="137">
        <v>40284.081109374994</v>
      </c>
      <c r="W171" s="137">
        <v>41739.234105468749</v>
      </c>
      <c r="X171" s="137">
        <v>41268.838252807611</v>
      </c>
      <c r="Y171" s="137">
        <v>41255.505448608397</v>
      </c>
      <c r="Z171" s="137">
        <v>42364.371323242187</v>
      </c>
      <c r="AA171" s="137">
        <v>41568.813105468747</v>
      </c>
      <c r="AB171" s="137">
        <v>41145.246982177734</v>
      </c>
      <c r="AC171" s="137">
        <v>42364.371354492192</v>
      </c>
      <c r="AD171" s="137">
        <v>41448.039289062501</v>
      </c>
      <c r="AE171" s="137">
        <v>41266.02089111328</v>
      </c>
      <c r="AF171" s="137">
        <v>42364.371324218751</v>
      </c>
      <c r="AG171" s="137">
        <v>41448.039267333988</v>
      </c>
      <c r="AH171" s="137">
        <v>41145.246972656249</v>
      </c>
      <c r="AI171" s="137">
        <v>42485.145214843753</v>
      </c>
      <c r="AJ171" s="137">
        <v>41448.039267333981</v>
      </c>
      <c r="AK171" s="137">
        <v>41145.24702734375</v>
      </c>
      <c r="AL171" s="137">
        <v>42364.37138671874</v>
      </c>
      <c r="AM171" s="137">
        <v>41568.813156738281</v>
      </c>
      <c r="AN171" s="137">
        <v>41145.246988281244</v>
      </c>
      <c r="AO171" s="137">
        <v>42364.371371093745</v>
      </c>
      <c r="AP171" s="137">
        <v>41448.039217773439</v>
      </c>
      <c r="AQ171" s="137">
        <v>37299.999139526364</v>
      </c>
      <c r="AR171" s="137">
        <v>24484.452463745114</v>
      </c>
      <c r="AS171" s="137">
        <v>15263.196921875002</v>
      </c>
    </row>
    <row r="172" spans="1:45" ht="15" customHeight="1" x14ac:dyDescent="0.35">
      <c r="A172" s="132"/>
      <c r="B172" s="167" t="s">
        <v>214</v>
      </c>
      <c r="C172" s="137">
        <v>767.17336</v>
      </c>
      <c r="D172" s="137">
        <v>693.43430000000001</v>
      </c>
      <c r="E172" s="137">
        <v>945.06623000000002</v>
      </c>
      <c r="F172" s="137">
        <v>532.99372000000005</v>
      </c>
      <c r="G172" s="137">
        <v>438.67442</v>
      </c>
      <c r="H172" s="137">
        <v>307.31599999999997</v>
      </c>
      <c r="I172" s="137">
        <v>488.18630000000002</v>
      </c>
      <c r="J172" s="137">
        <v>547.42130999999995</v>
      </c>
      <c r="K172" s="137">
        <v>934.30409999999995</v>
      </c>
      <c r="L172" s="137">
        <v>839.54300000000001</v>
      </c>
      <c r="M172" s="137">
        <v>809.12900000000002</v>
      </c>
      <c r="N172" s="137">
        <v>630.49946893644346</v>
      </c>
      <c r="O172" s="137">
        <v>640.97828895187376</v>
      </c>
      <c r="P172" s="137">
        <v>634.05388098525998</v>
      </c>
      <c r="Q172" s="137">
        <v>629.6256831088067</v>
      </c>
      <c r="R172" s="137">
        <v>633.96039488506312</v>
      </c>
      <c r="S172" s="137">
        <v>636.37466965150838</v>
      </c>
      <c r="T172" s="137">
        <v>637.66327613306055</v>
      </c>
      <c r="U172" s="137">
        <v>645.19346445369729</v>
      </c>
      <c r="V172" s="137">
        <v>644.70191836929303</v>
      </c>
      <c r="W172" s="137">
        <v>646.91781799221042</v>
      </c>
      <c r="X172" s="137">
        <v>651.34924148511891</v>
      </c>
      <c r="Y172" s="137">
        <v>638.05189522361752</v>
      </c>
      <c r="Z172" s="137">
        <v>639.81536438560477</v>
      </c>
      <c r="AA172" s="137">
        <v>644.35958460521692</v>
      </c>
      <c r="AB172" s="137">
        <v>646.71282180309288</v>
      </c>
      <c r="AC172" s="137">
        <v>646.6896512618066</v>
      </c>
      <c r="AD172" s="137">
        <v>646.43324476099008</v>
      </c>
      <c r="AE172" s="137">
        <v>644.22856788206104</v>
      </c>
      <c r="AF172" s="137">
        <v>641.75141281414017</v>
      </c>
      <c r="AG172" s="137">
        <v>639.23450842905049</v>
      </c>
      <c r="AH172" s="137">
        <v>634.80599002385134</v>
      </c>
      <c r="AI172" s="137">
        <v>632.61875755167011</v>
      </c>
      <c r="AJ172" s="137">
        <v>632.94290749907509</v>
      </c>
      <c r="AK172" s="137">
        <v>635.50302079224571</v>
      </c>
      <c r="AL172" s="137">
        <v>636.69198350334182</v>
      </c>
      <c r="AM172" s="137">
        <v>639.79989856004704</v>
      </c>
      <c r="AN172" s="137">
        <v>640.15050547671331</v>
      </c>
      <c r="AO172" s="137">
        <v>643.05310772824282</v>
      </c>
      <c r="AP172" s="137">
        <v>645.4416103699208</v>
      </c>
      <c r="AQ172" s="137">
        <v>648.41196961402898</v>
      </c>
      <c r="AR172" s="137">
        <v>659.94854046964645</v>
      </c>
      <c r="AS172" s="137">
        <v>665.21434250402467</v>
      </c>
    </row>
    <row r="173" spans="1:45" ht="15" customHeight="1" x14ac:dyDescent="0.35">
      <c r="A173" s="132"/>
      <c r="B173" s="167" t="s">
        <v>215</v>
      </c>
      <c r="C173" s="137">
        <v>102.64687000000001</v>
      </c>
      <c r="D173" s="137">
        <v>63.852339999999998</v>
      </c>
      <c r="E173" s="137">
        <v>92.814499999999995</v>
      </c>
      <c r="F173" s="137">
        <v>114.93416000000001</v>
      </c>
      <c r="G173" s="137">
        <v>75.416719999999998</v>
      </c>
      <c r="H173" s="137">
        <v>73.850520000000003</v>
      </c>
      <c r="I173" s="137">
        <v>82.734260000000006</v>
      </c>
      <c r="J173" s="137">
        <v>90.923010000000005</v>
      </c>
      <c r="K173" s="137">
        <v>63.044060000000002</v>
      </c>
      <c r="L173" s="137">
        <v>60.933619999999998</v>
      </c>
      <c r="M173" s="137">
        <v>45.638869999999997</v>
      </c>
      <c r="N173" s="137">
        <v>32.785637005805974</v>
      </c>
      <c r="O173" s="137">
        <v>33.01944260120392</v>
      </c>
      <c r="P173" s="137">
        <v>33.342270347595218</v>
      </c>
      <c r="Q173" s="137">
        <v>32.785637005805967</v>
      </c>
      <c r="R173" s="137">
        <v>32.785637005805967</v>
      </c>
      <c r="S173" s="137">
        <v>32.873547441959381</v>
      </c>
      <c r="T173" s="137">
        <v>32.891555270195013</v>
      </c>
      <c r="U173" s="137">
        <v>32.849187971591952</v>
      </c>
      <c r="V173" s="137">
        <v>32.849187971591945</v>
      </c>
      <c r="W173" s="137">
        <v>32.873547441959381</v>
      </c>
      <c r="X173" s="137">
        <v>32.87037161970138</v>
      </c>
      <c r="Y173" s="137">
        <v>32.785637005805967</v>
      </c>
      <c r="Z173" s="137">
        <v>26.365974217414855</v>
      </c>
      <c r="AA173" s="137">
        <v>19.143138117313388</v>
      </c>
      <c r="AB173" s="137">
        <v>19.091945569038391</v>
      </c>
      <c r="AC173" s="137">
        <v>19.091945569038391</v>
      </c>
      <c r="AD173" s="137">
        <v>19.091945569038394</v>
      </c>
      <c r="AE173" s="137">
        <v>19.143138117313384</v>
      </c>
      <c r="AF173" s="137">
        <v>19.091945569038391</v>
      </c>
      <c r="AG173" s="137">
        <v>19.091945569038391</v>
      </c>
      <c r="AH173" s="137">
        <v>19.091945569038394</v>
      </c>
      <c r="AI173" s="137">
        <v>19.15372631311417</v>
      </c>
      <c r="AJ173" s="137">
        <v>19.091945569038394</v>
      </c>
      <c r="AK173" s="137">
        <v>19.091945569038394</v>
      </c>
      <c r="AL173" s="137">
        <v>19.091945569038394</v>
      </c>
      <c r="AM173" s="137">
        <v>19.143138117313384</v>
      </c>
      <c r="AN173" s="137">
        <v>19.091945569038391</v>
      </c>
      <c r="AO173" s="137">
        <v>19.091945569038394</v>
      </c>
      <c r="AP173" s="137">
        <v>19.091945569038394</v>
      </c>
      <c r="AQ173" s="137">
        <v>19.143138117313384</v>
      </c>
      <c r="AR173" s="137">
        <v>19.091945569038394</v>
      </c>
      <c r="AS173" s="137">
        <v>19.091945569038394</v>
      </c>
    </row>
    <row r="174" spans="1:45" ht="15" customHeight="1" x14ac:dyDescent="0.35">
      <c r="A174" s="132"/>
      <c r="B174" s="167" t="s">
        <v>216</v>
      </c>
      <c r="C174" s="137">
        <v>14880.21645</v>
      </c>
      <c r="D174" s="137">
        <v>18320.79</v>
      </c>
      <c r="E174" s="137">
        <v>24248.572540000001</v>
      </c>
      <c r="F174" s="137">
        <v>28433.680230000002</v>
      </c>
      <c r="G174" s="137">
        <v>30066.336650000001</v>
      </c>
      <c r="H174" s="137">
        <v>33600.771159999997</v>
      </c>
      <c r="I174" s="137">
        <v>37515.350400000003</v>
      </c>
      <c r="J174" s="137">
        <v>41694.396800000002</v>
      </c>
      <c r="K174" s="137">
        <v>54064.785380000001</v>
      </c>
      <c r="L174" s="137">
        <v>62358.55328</v>
      </c>
      <c r="M174" s="137">
        <v>70598.596680000002</v>
      </c>
      <c r="N174" s="137">
        <v>79118.790515069966</v>
      </c>
      <c r="O174" s="137">
        <v>96950.014676437859</v>
      </c>
      <c r="P174" s="137">
        <v>106027.82754314377</v>
      </c>
      <c r="Q174" s="137">
        <v>110400.94618200589</v>
      </c>
      <c r="R174" s="137">
        <v>112762.59670169876</v>
      </c>
      <c r="S174" s="137">
        <v>114672.12417434357</v>
      </c>
      <c r="T174" s="137">
        <v>116146.83941800547</v>
      </c>
      <c r="U174" s="137">
        <v>117842.0448817811</v>
      </c>
      <c r="V174" s="137">
        <v>119366.6262896962</v>
      </c>
      <c r="W174" s="137">
        <v>121186.25308222439</v>
      </c>
      <c r="X174" s="137">
        <v>122908.56817055751</v>
      </c>
      <c r="Y174" s="137">
        <v>129778.27197250605</v>
      </c>
      <c r="Z174" s="137">
        <v>133503.7121372266</v>
      </c>
      <c r="AA174" s="137">
        <v>137443.50557102152</v>
      </c>
      <c r="AB174" s="137">
        <v>141141.29498693513</v>
      </c>
      <c r="AC174" s="137">
        <v>145418.26094567915</v>
      </c>
      <c r="AD174" s="137">
        <v>150663.67290307666</v>
      </c>
      <c r="AE174" s="137">
        <v>156584.90309658292</v>
      </c>
      <c r="AF174" s="137">
        <v>161833.33510775806</v>
      </c>
      <c r="AG174" s="137">
        <v>166915.39599203537</v>
      </c>
      <c r="AH174" s="137">
        <v>172027.21925277755</v>
      </c>
      <c r="AI174" s="137">
        <v>177117.40317330408</v>
      </c>
      <c r="AJ174" s="137">
        <v>181703.9713843083</v>
      </c>
      <c r="AK174" s="137">
        <v>185702.06607803391</v>
      </c>
      <c r="AL174" s="137">
        <v>189934.43435605668</v>
      </c>
      <c r="AM174" s="137">
        <v>194375.46143059016</v>
      </c>
      <c r="AN174" s="137">
        <v>198681.82360631612</v>
      </c>
      <c r="AO174" s="137">
        <v>202101.95661837058</v>
      </c>
      <c r="AP174" s="137">
        <v>206360.69292012835</v>
      </c>
      <c r="AQ174" s="137">
        <v>212006.47435634062</v>
      </c>
      <c r="AR174" s="137">
        <v>216236.64345349124</v>
      </c>
      <c r="AS174" s="137">
        <v>220569.72275793459</v>
      </c>
    </row>
    <row r="175" spans="1:45" ht="15" customHeight="1" x14ac:dyDescent="0.35">
      <c r="A175" s="132"/>
      <c r="B175" s="167" t="s">
        <v>217</v>
      </c>
      <c r="C175" s="137">
        <v>0</v>
      </c>
      <c r="D175" s="137">
        <v>0</v>
      </c>
      <c r="E175" s="137">
        <v>0</v>
      </c>
      <c r="F175" s="137">
        <v>0</v>
      </c>
      <c r="G175" s="137">
        <v>0</v>
      </c>
      <c r="H175" s="137">
        <v>0</v>
      </c>
      <c r="I175" s="137">
        <v>0</v>
      </c>
      <c r="J175" s="137">
        <v>0</v>
      </c>
      <c r="K175" s="137">
        <v>0</v>
      </c>
      <c r="L175" s="137">
        <v>0</v>
      </c>
      <c r="M175" s="137">
        <v>0</v>
      </c>
      <c r="N175" s="137">
        <v>0</v>
      </c>
      <c r="O175" s="137">
        <v>0</v>
      </c>
      <c r="P175" s="137">
        <v>0</v>
      </c>
      <c r="Q175" s="137">
        <v>0</v>
      </c>
      <c r="R175" s="137">
        <v>0</v>
      </c>
      <c r="S175" s="137">
        <v>0</v>
      </c>
      <c r="T175" s="137">
        <v>0</v>
      </c>
      <c r="U175" s="137">
        <v>0</v>
      </c>
      <c r="V175" s="137">
        <v>0</v>
      </c>
      <c r="W175" s="137">
        <v>0</v>
      </c>
      <c r="X175" s="137">
        <v>0</v>
      </c>
      <c r="Y175" s="137">
        <v>0</v>
      </c>
      <c r="Z175" s="137">
        <v>0</v>
      </c>
      <c r="AA175" s="137">
        <v>0</v>
      </c>
      <c r="AB175" s="137">
        <v>0</v>
      </c>
      <c r="AC175" s="137">
        <v>0</v>
      </c>
      <c r="AD175" s="137">
        <v>0</v>
      </c>
      <c r="AE175" s="137">
        <v>0</v>
      </c>
      <c r="AF175" s="137">
        <v>0</v>
      </c>
      <c r="AG175" s="137">
        <v>0</v>
      </c>
      <c r="AH175" s="137">
        <v>0</v>
      </c>
      <c r="AI175" s="137">
        <v>0</v>
      </c>
      <c r="AJ175" s="137">
        <v>0</v>
      </c>
      <c r="AK175" s="137">
        <v>0</v>
      </c>
      <c r="AL175" s="137">
        <v>0</v>
      </c>
      <c r="AM175" s="137">
        <v>0</v>
      </c>
      <c r="AN175" s="137">
        <v>0</v>
      </c>
      <c r="AO175" s="137">
        <v>0</v>
      </c>
      <c r="AP175" s="137">
        <v>0</v>
      </c>
      <c r="AQ175" s="137">
        <v>0</v>
      </c>
      <c r="AR175" s="137">
        <v>0</v>
      </c>
      <c r="AS175" s="137">
        <v>0</v>
      </c>
    </row>
    <row r="176" spans="1:45" ht="15" customHeight="1" x14ac:dyDescent="0.35">
      <c r="A176" s="132"/>
      <c r="B176" s="167" t="s">
        <v>259</v>
      </c>
      <c r="C176" s="137">
        <v>0</v>
      </c>
      <c r="D176" s="137">
        <v>0</v>
      </c>
      <c r="E176" s="137">
        <v>8.2080000000000002</v>
      </c>
      <c r="F176" s="137">
        <v>28.638999999999999</v>
      </c>
      <c r="G176" s="137">
        <v>115.21599999999999</v>
      </c>
      <c r="H176" s="137">
        <v>163.01293000000001</v>
      </c>
      <c r="I176" s="137">
        <v>304.05443000000002</v>
      </c>
      <c r="J176" s="137">
        <v>423.05619999999999</v>
      </c>
      <c r="K176" s="137">
        <v>751.00157999999999</v>
      </c>
      <c r="L176" s="137">
        <v>2156.7757099999999</v>
      </c>
      <c r="M176" s="137">
        <v>3169.348</v>
      </c>
      <c r="N176" s="137">
        <v>3985.6034780044556</v>
      </c>
      <c r="O176" s="137">
        <v>5283.4957020339971</v>
      </c>
      <c r="P176" s="137">
        <v>7479.118462436677</v>
      </c>
      <c r="Q176" s="137">
        <v>9964.9408106546398</v>
      </c>
      <c r="R176" s="137">
        <v>12224.191283431051</v>
      </c>
      <c r="S176" s="137">
        <v>13601.056125803947</v>
      </c>
      <c r="T176" s="137">
        <v>14587.325467189788</v>
      </c>
      <c r="U176" s="137">
        <v>15686.824662911415</v>
      </c>
      <c r="V176" s="137">
        <v>16863.201213500979</v>
      </c>
      <c r="W176" s="137">
        <v>17941.660173637389</v>
      </c>
      <c r="X176" s="137">
        <v>18857.328237853049</v>
      </c>
      <c r="Y176" s="137">
        <v>21504.836068976401</v>
      </c>
      <c r="Z176" s="137">
        <v>22313.599699620248</v>
      </c>
      <c r="AA176" s="137">
        <v>23253.22842004204</v>
      </c>
      <c r="AB176" s="137">
        <v>24097.820777396202</v>
      </c>
      <c r="AC176" s="137">
        <v>25049.561754694943</v>
      </c>
      <c r="AD176" s="137">
        <v>25849.987604733466</v>
      </c>
      <c r="AE176" s="137">
        <v>27885.291967841149</v>
      </c>
      <c r="AF176" s="137">
        <v>29075.099584582331</v>
      </c>
      <c r="AG176" s="137">
        <v>30296.717218197824</v>
      </c>
      <c r="AH176" s="137">
        <v>31464.40994033527</v>
      </c>
      <c r="AI176" s="137">
        <v>32703.215425263399</v>
      </c>
      <c r="AJ176" s="137">
        <v>34805.186141964907</v>
      </c>
      <c r="AK176" s="137">
        <v>36738.478833539964</v>
      </c>
      <c r="AL176" s="137">
        <v>38433.018380023961</v>
      </c>
      <c r="AM176" s="137">
        <v>40204.718486680984</v>
      </c>
      <c r="AN176" s="137">
        <v>41924.046586880686</v>
      </c>
      <c r="AO176" s="137">
        <v>43735.646433183676</v>
      </c>
      <c r="AP176" s="137">
        <v>45848.910446054462</v>
      </c>
      <c r="AQ176" s="137">
        <v>47764.181395629887</v>
      </c>
      <c r="AR176" s="137">
        <v>50205.964258531574</v>
      </c>
      <c r="AS176" s="137">
        <v>52144.620418734557</v>
      </c>
    </row>
    <row r="177" spans="1:45" ht="15" customHeight="1" x14ac:dyDescent="0.35">
      <c r="A177" s="132"/>
      <c r="B177" s="167" t="s">
        <v>220</v>
      </c>
      <c r="C177" s="137">
        <v>0</v>
      </c>
      <c r="D177" s="137">
        <v>0</v>
      </c>
      <c r="E177" s="137">
        <v>0</v>
      </c>
      <c r="F177" s="137">
        <v>0</v>
      </c>
      <c r="G177" s="137">
        <v>3.0489999999999999</v>
      </c>
      <c r="H177" s="137">
        <v>0</v>
      </c>
      <c r="I177" s="137">
        <v>0</v>
      </c>
      <c r="J177" s="137">
        <v>0</v>
      </c>
      <c r="K177" s="137">
        <v>0</v>
      </c>
      <c r="L177" s="137">
        <v>0</v>
      </c>
      <c r="M177" s="137">
        <v>0</v>
      </c>
      <c r="N177" s="137">
        <v>0</v>
      </c>
      <c r="O177" s="137">
        <v>0</v>
      </c>
      <c r="P177" s="137">
        <v>0</v>
      </c>
      <c r="Q177" s="137">
        <v>0</v>
      </c>
      <c r="R177" s="137">
        <v>0</v>
      </c>
      <c r="S177" s="137">
        <v>0</v>
      </c>
      <c r="T177" s="137">
        <v>0</v>
      </c>
      <c r="U177" s="137">
        <v>0</v>
      </c>
      <c r="V177" s="137">
        <v>0</v>
      </c>
      <c r="W177" s="137">
        <v>0</v>
      </c>
      <c r="X177" s="137">
        <v>0</v>
      </c>
      <c r="Y177" s="137">
        <v>0</v>
      </c>
      <c r="Z177" s="137">
        <v>0</v>
      </c>
      <c r="AA177" s="137">
        <v>0</v>
      </c>
      <c r="AB177" s="137">
        <v>0</v>
      </c>
      <c r="AC177" s="137">
        <v>0</v>
      </c>
      <c r="AD177" s="137">
        <v>0</v>
      </c>
      <c r="AE177" s="137">
        <v>0</v>
      </c>
      <c r="AF177" s="137">
        <v>0</v>
      </c>
      <c r="AG177" s="137">
        <v>0</v>
      </c>
      <c r="AH177" s="137">
        <v>0</v>
      </c>
      <c r="AI177" s="137">
        <v>0</v>
      </c>
      <c r="AJ177" s="137">
        <v>0</v>
      </c>
      <c r="AK177" s="137">
        <v>0</v>
      </c>
      <c r="AL177" s="137">
        <v>0</v>
      </c>
      <c r="AM177" s="137">
        <v>0</v>
      </c>
      <c r="AN177" s="137">
        <v>0</v>
      </c>
      <c r="AO177" s="137">
        <v>0</v>
      </c>
      <c r="AP177" s="137">
        <v>0</v>
      </c>
      <c r="AQ177" s="137">
        <v>0</v>
      </c>
      <c r="AR177" s="137">
        <v>0</v>
      </c>
      <c r="AS177" s="137">
        <v>0</v>
      </c>
    </row>
    <row r="178" spans="1:45" ht="15" customHeight="1" x14ac:dyDescent="0.35">
      <c r="A178" s="132"/>
      <c r="B178" s="167" t="s">
        <v>228</v>
      </c>
      <c r="C178" s="137">
        <v>428.25709999999998</v>
      </c>
      <c r="D178" s="137">
        <v>425.84593999999998</v>
      </c>
      <c r="E178" s="137">
        <v>463.86324999999999</v>
      </c>
      <c r="F178" s="137">
        <v>582.78732000000002</v>
      </c>
      <c r="G178" s="137">
        <v>729.74338</v>
      </c>
      <c r="H178" s="137">
        <v>710.28256999999996</v>
      </c>
      <c r="I178" s="137">
        <v>865.45943999999997</v>
      </c>
      <c r="J178" s="137">
        <v>737.77711999999997</v>
      </c>
      <c r="K178" s="137">
        <v>817.80411000000004</v>
      </c>
      <c r="L178" s="137">
        <v>730.73757000000001</v>
      </c>
      <c r="M178" s="137">
        <v>718.99573999999996</v>
      </c>
      <c r="N178" s="137">
        <v>1217.9372666568759</v>
      </c>
      <c r="O178" s="137">
        <v>1214.924265575409</v>
      </c>
      <c r="P178" s="137">
        <v>1207.2400013141632</v>
      </c>
      <c r="Q178" s="137">
        <v>1223.2042185688019</v>
      </c>
      <c r="R178" s="137">
        <v>1261.6126728591919</v>
      </c>
      <c r="S178" s="137">
        <v>1299.3727393684387</v>
      </c>
      <c r="T178" s="137">
        <v>1333.1560464267729</v>
      </c>
      <c r="U178" s="137">
        <v>1375.4522061901089</v>
      </c>
      <c r="V178" s="137">
        <v>1410.2308584976197</v>
      </c>
      <c r="W178" s="137">
        <v>1451.0285053062437</v>
      </c>
      <c r="X178" s="137">
        <v>1485.4077875671389</v>
      </c>
      <c r="Y178" s="137">
        <v>1496.7543880615237</v>
      </c>
      <c r="Z178" s="137">
        <v>1532.3019438610079</v>
      </c>
      <c r="AA178" s="137">
        <v>1576.3523100299833</v>
      </c>
      <c r="AB178" s="137">
        <v>1609.0983006916044</v>
      </c>
      <c r="AC178" s="137">
        <v>1639.8671280345916</v>
      </c>
      <c r="AD178" s="137">
        <v>1668.413922756195</v>
      </c>
      <c r="AE178" s="137">
        <v>1689.0935371685027</v>
      </c>
      <c r="AF178" s="137">
        <v>1712.2743464431765</v>
      </c>
      <c r="AG178" s="137">
        <v>1736.7801011428833</v>
      </c>
      <c r="AH178" s="137">
        <v>1764.168765165329</v>
      </c>
      <c r="AI178" s="137">
        <v>1784.6343725681304</v>
      </c>
      <c r="AJ178" s="137">
        <v>1795.1433032016755</v>
      </c>
      <c r="AK178" s="137">
        <v>1833.6058352298737</v>
      </c>
      <c r="AL178" s="137">
        <v>1860.8081700878142</v>
      </c>
      <c r="AM178" s="137">
        <v>1890.1843067398072</v>
      </c>
      <c r="AN178" s="137">
        <v>1920.1236195812228</v>
      </c>
      <c r="AO178" s="137">
        <v>1943.5431319255831</v>
      </c>
      <c r="AP178" s="137">
        <v>1977.3705587139129</v>
      </c>
      <c r="AQ178" s="137">
        <v>2022.2153454856875</v>
      </c>
      <c r="AR178" s="137">
        <v>2086.5326524448396</v>
      </c>
      <c r="AS178" s="137">
        <v>2130.2226979541779</v>
      </c>
    </row>
    <row r="179" spans="1:45" ht="15" customHeight="1" x14ac:dyDescent="0.35">
      <c r="A179" s="132"/>
      <c r="B179" s="167" t="s">
        <v>222</v>
      </c>
      <c r="C179" s="137">
        <v>0</v>
      </c>
      <c r="D179" s="137">
        <v>0</v>
      </c>
      <c r="E179" s="137">
        <v>0</v>
      </c>
      <c r="F179" s="137">
        <v>0</v>
      </c>
      <c r="G179" s="137">
        <v>0</v>
      </c>
      <c r="H179" s="137">
        <v>0</v>
      </c>
      <c r="I179" s="137">
        <v>0</v>
      </c>
      <c r="J179" s="137">
        <v>0</v>
      </c>
      <c r="K179" s="137">
        <v>0</v>
      </c>
      <c r="L179" s="137">
        <v>0</v>
      </c>
      <c r="M179" s="137">
        <v>0</v>
      </c>
      <c r="N179" s="137">
        <v>0</v>
      </c>
      <c r="O179" s="137">
        <v>0</v>
      </c>
      <c r="P179" s="137">
        <v>0</v>
      </c>
      <c r="Q179" s="137">
        <v>0</v>
      </c>
      <c r="R179" s="137">
        <v>0</v>
      </c>
      <c r="S179" s="137">
        <v>0</v>
      </c>
      <c r="T179" s="137">
        <v>0</v>
      </c>
      <c r="U179" s="137">
        <v>0</v>
      </c>
      <c r="V179" s="137">
        <v>0</v>
      </c>
      <c r="W179" s="137">
        <v>0</v>
      </c>
      <c r="X179" s="137">
        <v>0</v>
      </c>
      <c r="Y179" s="137">
        <v>0</v>
      </c>
      <c r="Z179" s="137">
        <v>0</v>
      </c>
      <c r="AA179" s="137">
        <v>0</v>
      </c>
      <c r="AB179" s="137">
        <v>0</v>
      </c>
      <c r="AC179" s="137">
        <v>0</v>
      </c>
      <c r="AD179" s="137">
        <v>0</v>
      </c>
      <c r="AE179" s="137">
        <v>0</v>
      </c>
      <c r="AF179" s="137">
        <v>0</v>
      </c>
      <c r="AG179" s="137">
        <v>0</v>
      </c>
      <c r="AH179" s="137">
        <v>0</v>
      </c>
      <c r="AI179" s="137">
        <v>0</v>
      </c>
      <c r="AJ179" s="137">
        <v>0</v>
      </c>
      <c r="AK179" s="137">
        <v>0</v>
      </c>
      <c r="AL179" s="137">
        <v>0</v>
      </c>
      <c r="AM179" s="137">
        <v>0</v>
      </c>
      <c r="AN179" s="137">
        <v>0</v>
      </c>
      <c r="AO179" s="137">
        <v>0</v>
      </c>
      <c r="AP179" s="137">
        <v>0</v>
      </c>
      <c r="AQ179" s="137">
        <v>0</v>
      </c>
      <c r="AR179" s="137">
        <v>0</v>
      </c>
      <c r="AS179" s="137">
        <v>0</v>
      </c>
    </row>
    <row r="180" spans="1:45" ht="15" customHeight="1" x14ac:dyDescent="0.35">
      <c r="A180" s="132"/>
      <c r="B180" s="167" t="s">
        <v>223</v>
      </c>
      <c r="C180" s="137">
        <v>0</v>
      </c>
      <c r="D180" s="137">
        <v>0</v>
      </c>
      <c r="E180" s="137">
        <v>0</v>
      </c>
      <c r="F180" s="137">
        <v>0</v>
      </c>
      <c r="G180" s="137">
        <v>0</v>
      </c>
      <c r="H180" s="137">
        <v>0</v>
      </c>
      <c r="I180" s="137">
        <v>0</v>
      </c>
      <c r="J180" s="137">
        <v>0</v>
      </c>
      <c r="K180" s="137">
        <v>0</v>
      </c>
      <c r="L180" s="137">
        <v>0</v>
      </c>
      <c r="M180" s="137">
        <v>0</v>
      </c>
      <c r="N180" s="137">
        <v>4.4268115016166119E-7</v>
      </c>
      <c r="O180" s="137">
        <v>2.1731361448473764E-7</v>
      </c>
      <c r="P180" s="137">
        <v>3.2348182730856933E-7</v>
      </c>
      <c r="Q180" s="137">
        <v>2.3535863510915077E-7</v>
      </c>
      <c r="R180" s="137">
        <v>2.583924670034321E-7</v>
      </c>
      <c r="S180" s="137">
        <v>3.5150386247551072E-7</v>
      </c>
      <c r="T180" s="137">
        <v>7.3096110099868384E-8</v>
      </c>
      <c r="U180" s="137">
        <v>7.0085679908515876E-8</v>
      </c>
      <c r="V180" s="137">
        <v>6.1072872995282526E-8</v>
      </c>
      <c r="W180" s="137">
        <v>1.0316540328858536E-7</v>
      </c>
      <c r="X180" s="137">
        <v>2.8348202795314139E-7</v>
      </c>
      <c r="Y180" s="137">
        <v>2.604721303214319E-7</v>
      </c>
      <c r="Z180" s="137">
        <v>1.8930517580884043E-7</v>
      </c>
      <c r="AA180" s="137">
        <v>1.5825450918782736E-7</v>
      </c>
      <c r="AB180" s="137">
        <v>1.2218871211189252E-7</v>
      </c>
      <c r="AC180" s="137">
        <v>2.6450043151271528E-7</v>
      </c>
      <c r="AD180" s="137">
        <v>1.9028596852876945E-7</v>
      </c>
      <c r="AE180" s="137">
        <v>3.5560605829232371E-7</v>
      </c>
      <c r="AF180" s="137">
        <v>3.8871030278642136E-7</v>
      </c>
      <c r="AG180" s="137">
        <v>3.7268978485371916E-7</v>
      </c>
      <c r="AH180" s="137">
        <v>4.017350820504362E-7</v>
      </c>
      <c r="AI180" s="137">
        <v>1.9133605746901592E-7</v>
      </c>
      <c r="AJ180" s="137">
        <v>6.0120044508948917E-8</v>
      </c>
      <c r="AK180" s="137">
        <v>9.2181641375477244E-8</v>
      </c>
      <c r="AL180" s="137">
        <v>1.3020488379533735E-7</v>
      </c>
      <c r="AM180" s="137">
        <v>6.5379737576953822E-7</v>
      </c>
      <c r="AN180" s="137">
        <v>5.5466300741979781E-7</v>
      </c>
      <c r="AO180" s="137">
        <v>7.4802135071017076E-7</v>
      </c>
      <c r="AP180" s="137">
        <v>6.2479304172746714E-7</v>
      </c>
      <c r="AQ180" s="137">
        <v>9.9229029729031024E-7</v>
      </c>
      <c r="AR180" s="137">
        <v>1.2054304534103722E-6</v>
      </c>
      <c r="AS180" s="137">
        <v>1.236484618857503E-6</v>
      </c>
    </row>
    <row r="181" spans="1:45" ht="15" customHeight="1" x14ac:dyDescent="0.35">
      <c r="A181" s="132"/>
      <c r="B181" s="169" t="s">
        <v>224</v>
      </c>
      <c r="C181" s="137">
        <v>0</v>
      </c>
      <c r="D181" s="137">
        <v>0</v>
      </c>
      <c r="E181" s="137">
        <v>0</v>
      </c>
      <c r="F181" s="137">
        <v>0</v>
      </c>
      <c r="G181" s="137">
        <v>0</v>
      </c>
      <c r="H181" s="137">
        <v>0</v>
      </c>
      <c r="I181" s="137">
        <v>0</v>
      </c>
      <c r="J181" s="137">
        <v>0</v>
      </c>
      <c r="K181" s="137">
        <v>0</v>
      </c>
      <c r="L181" s="137">
        <v>0</v>
      </c>
      <c r="M181" s="137">
        <v>0</v>
      </c>
      <c r="N181" s="137">
        <v>1.8250487628392876E-6</v>
      </c>
      <c r="O181" s="137">
        <v>-5.3056550121307371</v>
      </c>
      <c r="P181" s="137">
        <v>-9.5035348606109604</v>
      </c>
      <c r="Q181" s="137">
        <v>-16.212311689376836</v>
      </c>
      <c r="R181" s="137">
        <v>-24.643750236511231</v>
      </c>
      <c r="S181" s="137">
        <v>-27.767889926910396</v>
      </c>
      <c r="T181" s="137">
        <v>-33.65175255203247</v>
      </c>
      <c r="U181" s="137">
        <v>-37.001823936462401</v>
      </c>
      <c r="V181" s="137">
        <v>-47.925085945129396</v>
      </c>
      <c r="W181" s="137">
        <v>-59.863473205566407</v>
      </c>
      <c r="X181" s="137">
        <v>-71.617612892150873</v>
      </c>
      <c r="Y181" s="137">
        <v>-88.392561027526853</v>
      </c>
      <c r="Z181" s="137">
        <v>-104.72132885742187</v>
      </c>
      <c r="AA181" s="137">
        <v>-122.06795764160155</v>
      </c>
      <c r="AB181" s="137">
        <v>-138.98587385559082</v>
      </c>
      <c r="AC181" s="137">
        <v>-155.06651268005371</v>
      </c>
      <c r="AD181" s="137">
        <v>-171.13238702392579</v>
      </c>
      <c r="AE181" s="137">
        <v>-189.25795660400391</v>
      </c>
      <c r="AF181" s="137">
        <v>-205.90329946899413</v>
      </c>
      <c r="AG181" s="137">
        <v>-227.75179980468747</v>
      </c>
      <c r="AH181" s="137">
        <v>-254.35739178466798</v>
      </c>
      <c r="AI181" s="137">
        <v>-282.40568090820307</v>
      </c>
      <c r="AJ181" s="137">
        <v>-314.68153912353517</v>
      </c>
      <c r="AK181" s="137">
        <v>-343.46006866455082</v>
      </c>
      <c r="AL181" s="137">
        <v>-373.1114851074218</v>
      </c>
      <c r="AM181" s="137">
        <v>-402.97964715576165</v>
      </c>
      <c r="AN181" s="137">
        <v>-448.06415478515629</v>
      </c>
      <c r="AO181" s="137">
        <v>-495.38834130859374</v>
      </c>
      <c r="AP181" s="137">
        <v>-547.20258923339838</v>
      </c>
      <c r="AQ181" s="137">
        <v>-596.42060241699221</v>
      </c>
      <c r="AR181" s="137">
        <v>-644.57905603027348</v>
      </c>
      <c r="AS181" s="137">
        <v>-686.83972692871089</v>
      </c>
    </row>
    <row r="182" spans="1:45" ht="15" customHeight="1" x14ac:dyDescent="0.35">
      <c r="A182" s="132"/>
      <c r="B182" s="169" t="s">
        <v>260</v>
      </c>
      <c r="C182" s="137">
        <v>321412.53081000003</v>
      </c>
      <c r="D182" s="137">
        <v>315625.12504000001</v>
      </c>
      <c r="E182" s="137">
        <v>319928.69485999999</v>
      </c>
      <c r="F182" s="137">
        <v>332805.96153999999</v>
      </c>
      <c r="G182" s="137">
        <v>325944.50026</v>
      </c>
      <c r="H182" s="137">
        <v>330198.74184999993</v>
      </c>
      <c r="I182" s="137">
        <v>341089.68902000005</v>
      </c>
      <c r="J182" s="137">
        <v>349488.26070000004</v>
      </c>
      <c r="K182" s="137">
        <v>353209.27439999999</v>
      </c>
      <c r="L182" s="137">
        <v>358614.03635000007</v>
      </c>
      <c r="M182" s="137">
        <v>376895.41145000001</v>
      </c>
      <c r="N182" s="137">
        <v>377579.34747898806</v>
      </c>
      <c r="O182" s="137">
        <v>380241.61730166426</v>
      </c>
      <c r="P182" s="137">
        <v>388765.98418953305</v>
      </c>
      <c r="Q182" s="137">
        <v>394804.57403908705</v>
      </c>
      <c r="R182" s="137">
        <v>400540.08535117487</v>
      </c>
      <c r="S182" s="137">
        <v>406709.25150580658</v>
      </c>
      <c r="T182" s="137">
        <v>412711.03673633304</v>
      </c>
      <c r="U182" s="137">
        <v>418940.72104577156</v>
      </c>
      <c r="V182" s="137">
        <v>425228.6716603674</v>
      </c>
      <c r="W182" s="137">
        <v>431866.2445980733</v>
      </c>
      <c r="X182" s="137">
        <v>438712.38071901514</v>
      </c>
      <c r="Y182" s="137">
        <v>445098.39368163771</v>
      </c>
      <c r="Z182" s="137">
        <v>450973.09261503676</v>
      </c>
      <c r="AA182" s="137">
        <v>456420.09738181689</v>
      </c>
      <c r="AB182" s="137">
        <v>461664.8472341593</v>
      </c>
      <c r="AC182" s="137">
        <v>466904.41221605352</v>
      </c>
      <c r="AD182" s="137">
        <v>472152.57245039224</v>
      </c>
      <c r="AE182" s="137">
        <v>477471.28403408098</v>
      </c>
      <c r="AF182" s="137">
        <v>482797.64633073861</v>
      </c>
      <c r="AG182" s="137">
        <v>488207.99314049882</v>
      </c>
      <c r="AH182" s="137">
        <v>494681.96875726437</v>
      </c>
      <c r="AI182" s="137">
        <v>501258.32917348878</v>
      </c>
      <c r="AJ182" s="137">
        <v>505632.05147988384</v>
      </c>
      <c r="AK182" s="137">
        <v>511377.53361538233</v>
      </c>
      <c r="AL182" s="137">
        <v>517268.13145948533</v>
      </c>
      <c r="AM182" s="137">
        <v>524521.78838870814</v>
      </c>
      <c r="AN182" s="137">
        <v>529399.16750063153</v>
      </c>
      <c r="AO182" s="137">
        <v>535835.80719992588</v>
      </c>
      <c r="AP182" s="137">
        <v>542527.59937933099</v>
      </c>
      <c r="AQ182" s="137">
        <v>550648.65077305806</v>
      </c>
      <c r="AR182" s="137">
        <v>556451.17214724806</v>
      </c>
      <c r="AS182" s="137">
        <v>563686.73758855171</v>
      </c>
    </row>
    <row r="183" spans="1:45" s="177" customFormat="1" ht="15" customHeight="1" x14ac:dyDescent="0.35">
      <c r="A183" s="175"/>
      <c r="B183" s="166"/>
      <c r="C183" s="136"/>
      <c r="D183" s="136"/>
      <c r="E183" s="136"/>
      <c r="F183" s="136"/>
      <c r="G183" s="136"/>
      <c r="H183" s="136"/>
      <c r="I183" s="136"/>
      <c r="J183" s="136"/>
      <c r="K183" s="136"/>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row>
    <row r="184" spans="1:45" s="182" customFormat="1" ht="15" customHeight="1" x14ac:dyDescent="0.35">
      <c r="A184" s="181"/>
      <c r="B184" s="165" t="s">
        <v>261</v>
      </c>
      <c r="C184" s="166"/>
      <c r="D184" s="166"/>
      <c r="E184" s="166"/>
      <c r="F184" s="166"/>
      <c r="G184" s="166"/>
      <c r="H184" s="166"/>
      <c r="I184" s="166"/>
      <c r="J184" s="166"/>
      <c r="K184" s="166"/>
      <c r="L184" s="166"/>
      <c r="M184" s="166"/>
      <c r="N184" s="166"/>
      <c r="O184" s="166"/>
      <c r="P184" s="166"/>
      <c r="Q184" s="166"/>
      <c r="R184" s="166"/>
      <c r="S184" s="166"/>
      <c r="T184" s="166"/>
      <c r="U184" s="166"/>
      <c r="V184" s="166"/>
      <c r="W184" s="166"/>
      <c r="X184" s="166"/>
      <c r="Y184" s="166"/>
      <c r="Z184" s="166"/>
      <c r="AA184" s="166"/>
      <c r="AB184" s="166"/>
      <c r="AC184" s="166"/>
      <c r="AD184" s="166"/>
      <c r="AE184" s="166"/>
      <c r="AF184" s="166"/>
      <c r="AG184" s="166"/>
      <c r="AH184" s="166"/>
      <c r="AI184" s="166"/>
      <c r="AJ184" s="166"/>
      <c r="AK184" s="166"/>
      <c r="AL184" s="166"/>
      <c r="AM184" s="166"/>
      <c r="AN184" s="166"/>
      <c r="AO184" s="166"/>
      <c r="AP184" s="166"/>
      <c r="AQ184" s="166"/>
      <c r="AR184" s="166"/>
      <c r="AS184" s="166"/>
    </row>
    <row r="185" spans="1:45" ht="15" customHeight="1" x14ac:dyDescent="0.35">
      <c r="A185" s="132"/>
      <c r="B185" s="201" t="s">
        <v>208</v>
      </c>
      <c r="C185" s="202">
        <v>0</v>
      </c>
      <c r="D185" s="202">
        <v>0</v>
      </c>
      <c r="E185" s="202">
        <v>0</v>
      </c>
      <c r="F185" s="202">
        <v>0</v>
      </c>
      <c r="G185" s="202">
        <v>0</v>
      </c>
      <c r="H185" s="202">
        <v>0</v>
      </c>
      <c r="I185" s="202">
        <v>0</v>
      </c>
      <c r="J185" s="202">
        <v>0</v>
      </c>
      <c r="K185" s="202">
        <v>0</v>
      </c>
      <c r="L185" s="202">
        <v>0</v>
      </c>
      <c r="M185" s="202">
        <v>0</v>
      </c>
      <c r="N185" s="202">
        <v>0</v>
      </c>
      <c r="O185" s="202">
        <v>0</v>
      </c>
      <c r="P185" s="202">
        <v>0</v>
      </c>
      <c r="Q185" s="202">
        <v>0</v>
      </c>
      <c r="R185" s="202">
        <v>0</v>
      </c>
      <c r="S185" s="202">
        <v>0</v>
      </c>
      <c r="T185" s="202">
        <v>0</v>
      </c>
      <c r="U185" s="202">
        <v>0</v>
      </c>
      <c r="V185" s="202">
        <v>0</v>
      </c>
      <c r="W185" s="202">
        <v>0</v>
      </c>
      <c r="X185" s="202">
        <v>0</v>
      </c>
      <c r="Y185" s="202">
        <v>0</v>
      </c>
      <c r="Z185" s="202">
        <v>0</v>
      </c>
      <c r="AA185" s="202">
        <v>0</v>
      </c>
      <c r="AB185" s="202">
        <v>0</v>
      </c>
      <c r="AC185" s="202">
        <v>0</v>
      </c>
      <c r="AD185" s="202">
        <v>0</v>
      </c>
      <c r="AE185" s="202">
        <v>0</v>
      </c>
      <c r="AF185" s="202">
        <v>0</v>
      </c>
      <c r="AG185" s="202">
        <v>0</v>
      </c>
      <c r="AH185" s="202">
        <v>0</v>
      </c>
      <c r="AI185" s="202">
        <v>0</v>
      </c>
      <c r="AJ185" s="202">
        <v>0.25150258054689734</v>
      </c>
      <c r="AK185" s="202">
        <v>0.23054856837721177</v>
      </c>
      <c r="AL185" s="202">
        <v>0.22194952302871773</v>
      </c>
      <c r="AM185" s="202">
        <v>0.29250521827360987</v>
      </c>
      <c r="AN185" s="202">
        <v>0.36215032951021542</v>
      </c>
      <c r="AO185" s="202">
        <v>0.38429171692544828</v>
      </c>
      <c r="AP185" s="202">
        <v>0.47014688670537241</v>
      </c>
      <c r="AQ185" s="202">
        <v>0.55715656502315802</v>
      </c>
      <c r="AR185" s="202">
        <v>0.5991944770022446</v>
      </c>
      <c r="AS185" s="202">
        <v>0.64465510948796612</v>
      </c>
    </row>
    <row r="186" spans="1:45" ht="15" customHeight="1" x14ac:dyDescent="0.35">
      <c r="A186" s="132"/>
      <c r="B186" s="201" t="s">
        <v>209</v>
      </c>
      <c r="C186" s="202">
        <v>0.51794517691796527</v>
      </c>
      <c r="D186" s="202">
        <v>0.48897065859174738</v>
      </c>
      <c r="E186" s="202">
        <v>0.44869497871101022</v>
      </c>
      <c r="F186" s="202">
        <v>0.42627222368285206</v>
      </c>
      <c r="G186" s="202">
        <v>0.47653001087915797</v>
      </c>
      <c r="H186" s="202">
        <v>0.44835927324805047</v>
      </c>
      <c r="I186" s="202">
        <v>0.44708002509916672</v>
      </c>
      <c r="J186" s="202">
        <v>0.53811194782756921</v>
      </c>
      <c r="K186" s="202">
        <v>0.47492161882775813</v>
      </c>
      <c r="L186" s="202">
        <v>0.42010555268208638</v>
      </c>
      <c r="M186" s="202">
        <v>0.47376000000000001</v>
      </c>
      <c r="N186" s="202">
        <v>0.547654367104215</v>
      </c>
      <c r="O186" s="202">
        <v>0.57692698579181745</v>
      </c>
      <c r="P186" s="202">
        <v>0.55053281890291761</v>
      </c>
      <c r="Q186" s="202">
        <v>0.51440537468878478</v>
      </c>
      <c r="R186" s="202">
        <v>0.48812509822758737</v>
      </c>
      <c r="S186" s="202">
        <v>0.47094128510628136</v>
      </c>
      <c r="T186" s="202">
        <v>0.46334502463686361</v>
      </c>
      <c r="U186" s="202">
        <v>0.46025756565576631</v>
      </c>
      <c r="V186" s="202">
        <v>0.4534225291214547</v>
      </c>
      <c r="W186" s="202">
        <v>0.44071000723195114</v>
      </c>
      <c r="X186" s="202">
        <v>0.4410467951198434</v>
      </c>
      <c r="Y186" s="202">
        <v>0.47570555541722936</v>
      </c>
      <c r="Z186" s="202">
        <v>0.46904621378420103</v>
      </c>
      <c r="AA186" s="202">
        <v>0.46857332317909139</v>
      </c>
      <c r="AB186" s="202">
        <v>0.46994195145961443</v>
      </c>
      <c r="AC186" s="202">
        <v>0.46220841606176799</v>
      </c>
      <c r="AD186" s="202">
        <v>0.45350762158576113</v>
      </c>
      <c r="AE186" s="202">
        <v>0.44600363882247035</v>
      </c>
      <c r="AF186" s="202">
        <v>0.43592286234580446</v>
      </c>
      <c r="AG186" s="202">
        <v>0.434172650390652</v>
      </c>
      <c r="AH186" s="202">
        <v>0.42828276623370093</v>
      </c>
      <c r="AI186" s="202">
        <v>0.42110472694346379</v>
      </c>
      <c r="AJ186" s="202">
        <v>0.41041690034432177</v>
      </c>
      <c r="AK186" s="202">
        <v>0.4048957337462249</v>
      </c>
      <c r="AL186" s="202">
        <v>0.39554879296500284</v>
      </c>
      <c r="AM186" s="202">
        <v>0.39191189651136421</v>
      </c>
      <c r="AN186" s="202">
        <v>0.37952951318812739</v>
      </c>
      <c r="AO186" s="202">
        <v>0.36836513979865282</v>
      </c>
      <c r="AP186" s="202">
        <v>0.35991788490116883</v>
      </c>
      <c r="AQ186" s="202">
        <v>0.35584485748154177</v>
      </c>
      <c r="AR186" s="202">
        <v>0.35257941139715482</v>
      </c>
      <c r="AS186" s="202">
        <v>0.3563409375959975</v>
      </c>
    </row>
    <row r="187" spans="1:45" ht="15" customHeight="1" x14ac:dyDescent="0.35">
      <c r="A187" s="132"/>
      <c r="B187" s="201" t="s">
        <v>210</v>
      </c>
      <c r="C187" s="202">
        <v>0.19326622474535271</v>
      </c>
      <c r="D187" s="202">
        <v>0.19611994526596729</v>
      </c>
      <c r="E187" s="202">
        <v>0.19309489533630181</v>
      </c>
      <c r="F187" s="202">
        <v>0.21643420752127521</v>
      </c>
      <c r="G187" s="202">
        <v>0.20736092068203552</v>
      </c>
      <c r="H187" s="202">
        <v>0.19473913752257477</v>
      </c>
      <c r="I187" s="202">
        <v>0.1693931490522062</v>
      </c>
      <c r="J187" s="202">
        <v>0.17777195403129212</v>
      </c>
      <c r="K187" s="202">
        <v>0.17832216711986984</v>
      </c>
      <c r="L187" s="202">
        <v>0.16975760067118253</v>
      </c>
      <c r="M187" s="202">
        <v>0.25857999999999998</v>
      </c>
      <c r="N187" s="202">
        <v>0.16184772645959256</v>
      </c>
      <c r="O187" s="202">
        <v>0.14555430873366496</v>
      </c>
      <c r="P187" s="202">
        <v>0.14283697469530982</v>
      </c>
      <c r="Q187" s="202">
        <v>0.11230481195236559</v>
      </c>
      <c r="R187" s="202">
        <v>0.10304311801522686</v>
      </c>
      <c r="S187" s="202">
        <v>0.1012132981096879</v>
      </c>
      <c r="T187" s="202">
        <v>9.960791183954118E-2</v>
      </c>
      <c r="U187" s="202">
        <v>9.4075994656698317E-2</v>
      </c>
      <c r="V187" s="202">
        <v>8.9916169115572403E-2</v>
      </c>
      <c r="W187" s="202">
        <v>8.7829696292861886E-2</v>
      </c>
      <c r="X187" s="202">
        <v>9.1182951917546301E-2</v>
      </c>
      <c r="Y187" s="202">
        <v>7.2147468096313574E-2</v>
      </c>
      <c r="Z187" s="202">
        <v>7.1369064396191978E-2</v>
      </c>
      <c r="AA187" s="202">
        <v>7.2577649591510932E-2</v>
      </c>
      <c r="AB187" s="202">
        <v>7.3770914236885671E-2</v>
      </c>
      <c r="AC187" s="202">
        <v>7.5773391457321176E-2</v>
      </c>
      <c r="AD187" s="202">
        <v>7.3930667083737536E-2</v>
      </c>
      <c r="AE187" s="202">
        <v>6.9164110709539053E-2</v>
      </c>
      <c r="AF187" s="202">
        <v>7.0117128206384591E-2</v>
      </c>
      <c r="AG187" s="202">
        <v>7.3102651794253515E-2</v>
      </c>
      <c r="AH187" s="202">
        <v>7.078409901705858E-2</v>
      </c>
      <c r="AI187" s="202">
        <v>7.5337138510762194E-2</v>
      </c>
      <c r="AJ187" s="202">
        <v>6.9590272505809472E-2</v>
      </c>
      <c r="AK187" s="202">
        <v>6.3928642421807735E-2</v>
      </c>
      <c r="AL187" s="202">
        <v>6.3636381838160436E-2</v>
      </c>
      <c r="AM187" s="202">
        <v>6.4564245922130795E-2</v>
      </c>
      <c r="AN187" s="202">
        <v>6.304504813467382E-2</v>
      </c>
      <c r="AO187" s="202">
        <v>5.8746215936266243E-2</v>
      </c>
      <c r="AP187" s="202">
        <v>5.6284146630138636E-2</v>
      </c>
      <c r="AQ187" s="202">
        <v>5.3577983517903986E-2</v>
      </c>
      <c r="AR187" s="202">
        <v>5.2108329755601542E-2</v>
      </c>
      <c r="AS187" s="202">
        <v>5.4054094664405687E-2</v>
      </c>
    </row>
    <row r="188" spans="1:45" ht="15" customHeight="1" x14ac:dyDescent="0.35">
      <c r="A188" s="132"/>
      <c r="B188" s="201" t="s">
        <v>211</v>
      </c>
      <c r="C188" s="202">
        <v>7.5108667532732959E-2</v>
      </c>
      <c r="D188" s="202">
        <v>7.3688769313484767E-2</v>
      </c>
      <c r="E188" s="202">
        <v>6.3037640278456125E-2</v>
      </c>
      <c r="F188" s="202">
        <v>6.934589789335828E-2</v>
      </c>
      <c r="G188" s="202">
        <v>6.6161273863853329E-2</v>
      </c>
      <c r="H188" s="202">
        <v>4.9184731696901747E-2</v>
      </c>
      <c r="I188" s="202">
        <v>4.5144289780041522E-2</v>
      </c>
      <c r="J188" s="202">
        <v>6.9422143051315541E-2</v>
      </c>
      <c r="K188" s="202">
        <v>6.2450931003229813E-2</v>
      </c>
      <c r="L188" s="202">
        <v>7.0813749226376108E-2</v>
      </c>
      <c r="M188" s="202">
        <v>0.10199</v>
      </c>
      <c r="N188" s="202">
        <v>0.10587400212974613</v>
      </c>
      <c r="O188" s="202">
        <v>0.10177379714645483</v>
      </c>
      <c r="P188" s="202">
        <v>0.10420821409883158</v>
      </c>
      <c r="Q188" s="202">
        <v>9.0234871410501599E-2</v>
      </c>
      <c r="R188" s="202">
        <v>0.10348133110956248</v>
      </c>
      <c r="S188" s="202">
        <v>0.10543654519819158</v>
      </c>
      <c r="T188" s="202">
        <v>0.10019215749746896</v>
      </c>
      <c r="U188" s="202">
        <v>0.10405821128113706</v>
      </c>
      <c r="V188" s="202">
        <v>0.10750897932139818</v>
      </c>
      <c r="W188" s="202">
        <v>0.10574546603486207</v>
      </c>
      <c r="X188" s="202">
        <v>0.10223453260268207</v>
      </c>
      <c r="Y188" s="202">
        <v>8.2939688539854006E-2</v>
      </c>
      <c r="Z188" s="202">
        <v>8.2694012838873829E-2</v>
      </c>
      <c r="AA188" s="202">
        <v>8.6864836308295904E-2</v>
      </c>
      <c r="AB188" s="202">
        <v>9.9055705408443467E-2</v>
      </c>
      <c r="AC188" s="202">
        <v>0.11057660629746688</v>
      </c>
      <c r="AD188" s="202">
        <v>0.1460897875043731</v>
      </c>
      <c r="AE188" s="202">
        <v>0.15820466385465062</v>
      </c>
      <c r="AF188" s="202">
        <v>0.147628713168896</v>
      </c>
      <c r="AG188" s="202">
        <v>0.14644369216285788</v>
      </c>
      <c r="AH188" s="202">
        <v>0.1785415045756944</v>
      </c>
      <c r="AI188" s="202">
        <v>0.18448874261287745</v>
      </c>
      <c r="AJ188" s="202">
        <v>0.20600581118559244</v>
      </c>
      <c r="AK188" s="202">
        <v>0.28156415709737759</v>
      </c>
      <c r="AL188" s="202">
        <v>0.39143061365852355</v>
      </c>
      <c r="AM188" s="202">
        <v>0.4260996513845412</v>
      </c>
      <c r="AN188" s="202">
        <v>0.42111113943079587</v>
      </c>
      <c r="AO188" s="202">
        <v>0.41584476432662576</v>
      </c>
      <c r="AP188" s="202">
        <v>0.40862526815539296</v>
      </c>
      <c r="AQ188" s="202">
        <v>0.40224354651665811</v>
      </c>
      <c r="AR188" s="202">
        <v>0.40006387190054793</v>
      </c>
      <c r="AS188" s="202">
        <v>0.40079847758250337</v>
      </c>
    </row>
    <row r="189" spans="1:45" ht="15" customHeight="1" x14ac:dyDescent="0.35">
      <c r="A189" s="132"/>
      <c r="B189" s="201" t="s">
        <v>227</v>
      </c>
      <c r="C189" s="202">
        <v>0</v>
      </c>
      <c r="D189" s="202">
        <v>0</v>
      </c>
      <c r="E189" s="202">
        <v>0</v>
      </c>
      <c r="F189" s="202">
        <v>0</v>
      </c>
      <c r="G189" s="202">
        <v>0</v>
      </c>
      <c r="H189" s="202">
        <v>0</v>
      </c>
      <c r="I189" s="202">
        <v>0</v>
      </c>
      <c r="J189" s="202">
        <v>0</v>
      </c>
      <c r="K189" s="202">
        <v>0</v>
      </c>
      <c r="L189" s="202">
        <v>0</v>
      </c>
      <c r="M189" s="202">
        <v>0</v>
      </c>
      <c r="N189" s="202">
        <v>0</v>
      </c>
      <c r="O189" s="202">
        <v>0</v>
      </c>
      <c r="P189" s="202">
        <v>0</v>
      </c>
      <c r="Q189" s="202">
        <v>0</v>
      </c>
      <c r="R189" s="202">
        <v>0</v>
      </c>
      <c r="S189" s="202">
        <v>0</v>
      </c>
      <c r="T189" s="202">
        <v>0</v>
      </c>
      <c r="U189" s="202">
        <v>0</v>
      </c>
      <c r="V189" s="202">
        <v>0</v>
      </c>
      <c r="W189" s="202">
        <v>0</v>
      </c>
      <c r="X189" s="202">
        <v>0</v>
      </c>
      <c r="Y189" s="202">
        <v>0</v>
      </c>
      <c r="Z189" s="202">
        <v>0</v>
      </c>
      <c r="AA189" s="202">
        <v>0</v>
      </c>
      <c r="AB189" s="202">
        <v>0</v>
      </c>
      <c r="AC189" s="202">
        <v>0</v>
      </c>
      <c r="AD189" s="202">
        <v>0</v>
      </c>
      <c r="AE189" s="202">
        <v>0</v>
      </c>
      <c r="AF189" s="202">
        <v>0</v>
      </c>
      <c r="AG189" s="202">
        <v>0</v>
      </c>
      <c r="AH189" s="202">
        <v>0</v>
      </c>
      <c r="AI189" s="202">
        <v>0</v>
      </c>
      <c r="AJ189" s="202">
        <v>3.2232316292900281E-3</v>
      </c>
      <c r="AK189" s="202">
        <v>3.9990103476211522E-3</v>
      </c>
      <c r="AL189" s="202">
        <v>1.3040410613676537E-3</v>
      </c>
      <c r="AM189" s="202">
        <v>3.3729598488823837E-3</v>
      </c>
      <c r="AN189" s="202">
        <v>1.3101180559375088E-2</v>
      </c>
      <c r="AO189" s="202">
        <v>1.6635850578247808E-2</v>
      </c>
      <c r="AP189" s="202">
        <v>1.4499116458021611E-2</v>
      </c>
      <c r="AQ189" s="202">
        <v>1.2509619476309391E-2</v>
      </c>
      <c r="AR189" s="202">
        <v>8.0004036591309211E-2</v>
      </c>
      <c r="AS189" s="202">
        <v>7.9243288337134093E-2</v>
      </c>
    </row>
    <row r="190" spans="1:45" ht="15" customHeight="1" x14ac:dyDescent="0.35">
      <c r="A190" s="132"/>
      <c r="B190" s="201" t="s">
        <v>213</v>
      </c>
      <c r="C190" s="202">
        <v>0.84175821874304579</v>
      </c>
      <c r="D190" s="202">
        <v>0.7999444779119057</v>
      </c>
      <c r="E190" s="202">
        <v>0.70743596361439909</v>
      </c>
      <c r="F190" s="202">
        <v>0.78008355797559237</v>
      </c>
      <c r="G190" s="202">
        <v>0.66720952494019969</v>
      </c>
      <c r="H190" s="202">
        <v>0.70283167107999733</v>
      </c>
      <c r="I190" s="202">
        <v>0.70847673423775859</v>
      </c>
      <c r="J190" s="202">
        <v>0.56926626961596205</v>
      </c>
      <c r="K190" s="202">
        <v>0.58122378245272066</v>
      </c>
      <c r="L190" s="202">
        <v>0.66380353888202648</v>
      </c>
      <c r="M190" s="202">
        <v>0.68381000000000003</v>
      </c>
      <c r="N190" s="202">
        <v>0.52513469535950907</v>
      </c>
      <c r="O190" s="202">
        <v>0.34717265550990717</v>
      </c>
      <c r="P190" s="202">
        <v>0.40334589588425157</v>
      </c>
      <c r="Q190" s="202">
        <v>0.39021817625210298</v>
      </c>
      <c r="R190" s="202">
        <v>0.42425400813046588</v>
      </c>
      <c r="S190" s="202">
        <v>0.51221302863396079</v>
      </c>
      <c r="T190" s="202">
        <v>0.54038874925919811</v>
      </c>
      <c r="U190" s="202">
        <v>0.56032054512416429</v>
      </c>
      <c r="V190" s="202">
        <v>0.57291056976993238</v>
      </c>
      <c r="W190" s="202">
        <v>0.58414103895457936</v>
      </c>
      <c r="X190" s="202">
        <v>0.58390807771461273</v>
      </c>
      <c r="Y190" s="202">
        <v>0.34583456641924232</v>
      </c>
      <c r="Z190" s="202">
        <v>0.32574959742387005</v>
      </c>
      <c r="AA190" s="202">
        <v>0.31655145239116744</v>
      </c>
      <c r="AB190" s="202">
        <v>0.24516840883361107</v>
      </c>
      <c r="AC190" s="202">
        <v>0.21446629222359812</v>
      </c>
      <c r="AD190" s="202">
        <v>0.1811112222935006</v>
      </c>
      <c r="AE190" s="202">
        <v>0.12848483606108624</v>
      </c>
      <c r="AF190" s="202">
        <v>0.11500709818426423</v>
      </c>
      <c r="AG190" s="202">
        <v>8.0885910065053232E-2</v>
      </c>
      <c r="AH190" s="202">
        <v>7.412929293128831E-2</v>
      </c>
      <c r="AI190" s="202">
        <v>6.7542729260748141E-2</v>
      </c>
      <c r="AJ190" s="202">
        <v>6.626673671346732E-2</v>
      </c>
      <c r="AK190" s="202">
        <v>6.471766963826403E-2</v>
      </c>
      <c r="AL190" s="202">
        <v>5.7884871006496072E-2</v>
      </c>
      <c r="AM190" s="202">
        <v>5.2668993059185917E-2</v>
      </c>
      <c r="AN190" s="202">
        <v>6.5712359041821697E-2</v>
      </c>
      <c r="AO190" s="202">
        <v>7.9231922674117772E-2</v>
      </c>
      <c r="AP190" s="202">
        <v>9.2292675272890451E-2</v>
      </c>
      <c r="AQ190" s="202">
        <v>0.1219372916660233</v>
      </c>
      <c r="AR190" s="202">
        <v>4.5957662877252232E-3</v>
      </c>
      <c r="AS190" s="202">
        <v>5.7532914841129899E-3</v>
      </c>
    </row>
    <row r="191" spans="1:45" ht="15" customHeight="1" x14ac:dyDescent="0.35">
      <c r="A191" s="132"/>
      <c r="B191" s="201" t="s">
        <v>169</v>
      </c>
      <c r="C191" s="202">
        <v>0.90029908748474718</v>
      </c>
      <c r="D191" s="202">
        <v>0.91983900784678818</v>
      </c>
      <c r="E191" s="202">
        <v>0.91623992552201106</v>
      </c>
      <c r="F191" s="202">
        <v>0.87885040120583413</v>
      </c>
      <c r="G191" s="202">
        <v>0.84975809945708858</v>
      </c>
      <c r="H191" s="202">
        <v>0.84929281376069532</v>
      </c>
      <c r="I191" s="202">
        <v>0.87084814026687951</v>
      </c>
      <c r="J191" s="202">
        <v>0.87233845369508356</v>
      </c>
      <c r="K191" s="202">
        <v>0.93018738836719883</v>
      </c>
      <c r="L191" s="202">
        <v>0.85519796515494095</v>
      </c>
      <c r="M191" s="202">
        <v>0.91293000000000002</v>
      </c>
      <c r="N191" s="202">
        <v>0.91869705461442119</v>
      </c>
      <c r="O191" s="202">
        <v>0.89916855874839285</v>
      </c>
      <c r="P191" s="202">
        <v>0.89021775252693192</v>
      </c>
      <c r="Q191" s="202">
        <v>0.91682550594050605</v>
      </c>
      <c r="R191" s="202">
        <v>0.89627305894511688</v>
      </c>
      <c r="S191" s="202">
        <v>0.89364287572178247</v>
      </c>
      <c r="T191" s="202">
        <v>0.91834787669847495</v>
      </c>
      <c r="U191" s="202">
        <v>0.89689600460084451</v>
      </c>
      <c r="V191" s="202">
        <v>0.8929396885528883</v>
      </c>
      <c r="W191" s="202">
        <v>0.92119054502095099</v>
      </c>
      <c r="X191" s="202">
        <v>0.89867904558281819</v>
      </c>
      <c r="Y191" s="202">
        <v>0.89396835750592607</v>
      </c>
      <c r="Z191" s="202">
        <v>0.91799644766896116</v>
      </c>
      <c r="AA191" s="202">
        <v>0.90075744246202694</v>
      </c>
      <c r="AB191" s="202">
        <v>0.89157915928706222</v>
      </c>
      <c r="AC191" s="202">
        <v>0.91799644834611938</v>
      </c>
      <c r="AD191" s="202">
        <v>0.89814038640833471</v>
      </c>
      <c r="AE191" s="202">
        <v>0.89419621734577803</v>
      </c>
      <c r="AF191" s="202">
        <v>0.91799644769012212</v>
      </c>
      <c r="AG191" s="202">
        <v>0.89814038593749779</v>
      </c>
      <c r="AH191" s="202">
        <v>0.89157915908074037</v>
      </c>
      <c r="AI191" s="202">
        <v>0.92061350535206554</v>
      </c>
      <c r="AJ191" s="202">
        <v>0.8981403859374979</v>
      </c>
      <c r="AK191" s="202">
        <v>0.89157916026576767</v>
      </c>
      <c r="AL191" s="202">
        <v>0.91799644904443911</v>
      </c>
      <c r="AM191" s="202">
        <v>0.90075744357298981</v>
      </c>
      <c r="AN191" s="202">
        <v>0.89157915941931964</v>
      </c>
      <c r="AO191" s="202">
        <v>0.91799644870585984</v>
      </c>
      <c r="AP191" s="202">
        <v>0.89814038486356684</v>
      </c>
      <c r="AQ191" s="202">
        <v>0.91090732978529398</v>
      </c>
      <c r="AR191" s="202">
        <v>0.93120803082213532</v>
      </c>
      <c r="AS191" s="202">
        <v>0.91648142322720949</v>
      </c>
    </row>
    <row r="192" spans="1:45" ht="15" customHeight="1" x14ac:dyDescent="0.35">
      <c r="A192" s="132"/>
      <c r="B192" s="201" t="s">
        <v>214</v>
      </c>
      <c r="C192" s="202">
        <v>0.15159222494892197</v>
      </c>
      <c r="D192" s="202">
        <v>0.13739690639635968</v>
      </c>
      <c r="E192" s="202">
        <v>0.18725519683936967</v>
      </c>
      <c r="F192" s="202">
        <v>0.10560724823777469</v>
      </c>
      <c r="G192" s="202">
        <v>8.6681361506058943E-2</v>
      </c>
      <c r="H192" s="202">
        <v>6.089151875830727E-2</v>
      </c>
      <c r="I192" s="202">
        <v>9.6729117743482973E-2</v>
      </c>
      <c r="J192" s="202">
        <v>0.10846592766876328</v>
      </c>
      <c r="K192" s="202">
        <v>0.18461699020874658</v>
      </c>
      <c r="L192" s="202">
        <v>0.16635</v>
      </c>
      <c r="M192" s="202">
        <v>0.16031999999999999</v>
      </c>
      <c r="N192" s="202">
        <v>0.11649993565916195</v>
      </c>
      <c r="O192" s="202">
        <v>0.11634117621238614</v>
      </c>
      <c r="P192" s="202">
        <v>0.1150843570949593</v>
      </c>
      <c r="Q192" s="202">
        <v>0.11413241423936545</v>
      </c>
      <c r="R192" s="202">
        <v>0.11466326086420139</v>
      </c>
      <c r="S192" s="202">
        <v>0.11484518051332045</v>
      </c>
      <c r="T192" s="202">
        <v>0.11482359833768439</v>
      </c>
      <c r="U192" s="202">
        <v>0.11592355217256613</v>
      </c>
      <c r="V192" s="202">
        <v>0.11558055261479389</v>
      </c>
      <c r="W192" s="202">
        <v>0.1157233772898566</v>
      </c>
      <c r="X192" s="202">
        <v>0.11626103132465916</v>
      </c>
      <c r="Y192" s="202">
        <v>0.11363879405509647</v>
      </c>
      <c r="Z192" s="202">
        <v>0.11370451343537129</v>
      </c>
      <c r="AA192" s="202">
        <v>0.11426305223339968</v>
      </c>
      <c r="AB192" s="202">
        <v>0.11443148721693228</v>
      </c>
      <c r="AC192" s="202">
        <v>0.11417961388693205</v>
      </c>
      <c r="AD192" s="202">
        <v>0.11388773778267804</v>
      </c>
      <c r="AE192" s="202">
        <v>0.11325461662907807</v>
      </c>
      <c r="AF192" s="202">
        <v>0.11257642132752003</v>
      </c>
      <c r="AG192" s="202">
        <v>0.1118941799633994</v>
      </c>
      <c r="AH192" s="202">
        <v>0.11088096170169603</v>
      </c>
      <c r="AI192" s="202">
        <v>0.11026272154789635</v>
      </c>
      <c r="AJ192" s="202">
        <v>0.11008390827196157</v>
      </c>
      <c r="AK192" s="202">
        <v>0.11029391595654836</v>
      </c>
      <c r="AL192" s="202">
        <v>0.11026556869380494</v>
      </c>
      <c r="AM192" s="202">
        <v>0.11056897119515739</v>
      </c>
      <c r="AN192" s="202">
        <v>0.11039558551612369</v>
      </c>
      <c r="AO192" s="202">
        <v>0.11066210096848424</v>
      </c>
      <c r="AP192" s="202">
        <v>0.1108392094792673</v>
      </c>
      <c r="AQ192" s="202">
        <v>0.11111528356521989</v>
      </c>
      <c r="AR192" s="202">
        <v>0.11285507211788967</v>
      </c>
      <c r="AS192" s="202">
        <v>0.11351748447955233</v>
      </c>
    </row>
    <row r="193" spans="1:45" ht="15" customHeight="1" x14ac:dyDescent="0.35">
      <c r="A193" s="132"/>
      <c r="B193" s="201" t="s">
        <v>215</v>
      </c>
      <c r="C193" s="202">
        <v>0.33579492101626773</v>
      </c>
      <c r="D193" s="202">
        <v>0.20945630937385182</v>
      </c>
      <c r="E193" s="202">
        <v>0.30446157101243887</v>
      </c>
      <c r="F193" s="202">
        <v>0.40001030529568987</v>
      </c>
      <c r="G193" s="202">
        <v>0.25104363395967139</v>
      </c>
      <c r="H193" s="202">
        <v>0.24650363828139596</v>
      </c>
      <c r="I193" s="202">
        <v>0.27615643274853802</v>
      </c>
      <c r="J193" s="202">
        <v>0.23219998365562397</v>
      </c>
      <c r="K193" s="202">
        <v>0.16056258735630771</v>
      </c>
      <c r="L193" s="202">
        <v>0.16355140306252744</v>
      </c>
      <c r="M193" s="202">
        <v>0.11655</v>
      </c>
      <c r="N193" s="202">
        <v>8.3728246436975448E-2</v>
      </c>
      <c r="O193" s="202">
        <v>8.4325341210713015E-2</v>
      </c>
      <c r="P193" s="202">
        <v>8.5149781531996316E-2</v>
      </c>
      <c r="Q193" s="202">
        <v>8.3728246436975434E-2</v>
      </c>
      <c r="R193" s="202">
        <v>8.3728246436975476E-2</v>
      </c>
      <c r="S193" s="202">
        <v>8.3952752877443013E-2</v>
      </c>
      <c r="T193" s="202">
        <v>8.3998741426637324E-2</v>
      </c>
      <c r="U193" s="202">
        <v>8.389054344903886E-2</v>
      </c>
      <c r="V193" s="202">
        <v>8.3890543449038818E-2</v>
      </c>
      <c r="W193" s="202">
        <v>8.3952752877443013E-2</v>
      </c>
      <c r="X193" s="202">
        <v>8.3944642434793687E-2</v>
      </c>
      <c r="Y193" s="202">
        <v>8.3728246436975448E-2</v>
      </c>
      <c r="Z193" s="202">
        <v>8.2653026350528083E-2</v>
      </c>
      <c r="AA193" s="202">
        <v>8.1846057271709224E-2</v>
      </c>
      <c r="AB193" s="202">
        <v>8.1627184680793205E-2</v>
      </c>
      <c r="AC193" s="202">
        <v>8.1627184680793177E-2</v>
      </c>
      <c r="AD193" s="202">
        <v>8.1627184680793219E-2</v>
      </c>
      <c r="AE193" s="202">
        <v>8.1846057271709197E-2</v>
      </c>
      <c r="AF193" s="202">
        <v>8.1627184680793205E-2</v>
      </c>
      <c r="AG193" s="202">
        <v>8.1627184680793205E-2</v>
      </c>
      <c r="AH193" s="202">
        <v>8.1627184680793191E-2</v>
      </c>
      <c r="AI193" s="202">
        <v>8.1891326865158529E-2</v>
      </c>
      <c r="AJ193" s="202">
        <v>8.1627184680793205E-2</v>
      </c>
      <c r="AK193" s="202">
        <v>8.1627184680793219E-2</v>
      </c>
      <c r="AL193" s="202">
        <v>8.1627184680793247E-2</v>
      </c>
      <c r="AM193" s="202">
        <v>8.1846057271709238E-2</v>
      </c>
      <c r="AN193" s="202">
        <v>8.1627184680793191E-2</v>
      </c>
      <c r="AO193" s="202">
        <v>8.1627184680793219E-2</v>
      </c>
      <c r="AP193" s="202">
        <v>8.1627184680793205E-2</v>
      </c>
      <c r="AQ193" s="202">
        <v>8.1846057271709211E-2</v>
      </c>
      <c r="AR193" s="202">
        <v>8.1627184680793191E-2</v>
      </c>
      <c r="AS193" s="202">
        <v>8.1627184680793191E-2</v>
      </c>
    </row>
    <row r="194" spans="1:45" ht="15" customHeight="1" x14ac:dyDescent="0.35">
      <c r="A194" s="132"/>
      <c r="B194" s="201" t="s">
        <v>216</v>
      </c>
      <c r="C194" s="202">
        <v>0.38980999999999999</v>
      </c>
      <c r="D194" s="202">
        <v>0.24581</v>
      </c>
      <c r="E194" s="202">
        <v>0.29152</v>
      </c>
      <c r="F194" s="202">
        <v>0.32621</v>
      </c>
      <c r="G194" s="202">
        <v>0.30553999999999998</v>
      </c>
      <c r="H194" s="202">
        <v>0.33241999999999999</v>
      </c>
      <c r="I194" s="202">
        <v>0.36642999999999998</v>
      </c>
      <c r="J194" s="202">
        <v>0.32385000000000003</v>
      </c>
      <c r="K194" s="202">
        <v>0.36044999999999999</v>
      </c>
      <c r="L194" s="202">
        <v>0.36081999999999997</v>
      </c>
      <c r="M194" s="202">
        <v>0.37635000000000002</v>
      </c>
      <c r="N194" s="202">
        <v>0.37335984683843892</v>
      </c>
      <c r="O194" s="202">
        <v>0.40069806533436858</v>
      </c>
      <c r="P194" s="202">
        <v>0.40500943575497861</v>
      </c>
      <c r="Q194" s="202">
        <v>0.40651307854759283</v>
      </c>
      <c r="R194" s="202">
        <v>0.40761610913846813</v>
      </c>
      <c r="S194" s="202">
        <v>0.40821702421931494</v>
      </c>
      <c r="T194" s="202">
        <v>0.40852049820782643</v>
      </c>
      <c r="U194" s="202">
        <v>0.41016677816279484</v>
      </c>
      <c r="V194" s="202">
        <v>0.41063725648900595</v>
      </c>
      <c r="W194" s="202">
        <v>0.41187017928509367</v>
      </c>
      <c r="X194" s="202">
        <v>0.41208020488689723</v>
      </c>
      <c r="Y194" s="202">
        <v>0.42867578061957545</v>
      </c>
      <c r="Z194" s="202">
        <v>0.43164438814250117</v>
      </c>
      <c r="AA194" s="202">
        <v>0.43822468239023354</v>
      </c>
      <c r="AB194" s="202">
        <v>0.44344508106198732</v>
      </c>
      <c r="AC194" s="202">
        <v>0.44939774733844223</v>
      </c>
      <c r="AD194" s="202">
        <v>0.45556453615656911</v>
      </c>
      <c r="AE194" s="202">
        <v>0.46312434345305198</v>
      </c>
      <c r="AF194" s="202">
        <v>0.46818812031641716</v>
      </c>
      <c r="AG194" s="202">
        <v>0.47274773813290422</v>
      </c>
      <c r="AH194" s="202">
        <v>0.47627203508112076</v>
      </c>
      <c r="AI194" s="202">
        <v>0.48099249736831351</v>
      </c>
      <c r="AJ194" s="202">
        <v>0.48361238749684105</v>
      </c>
      <c r="AK194" s="202">
        <v>0.48869152996169507</v>
      </c>
      <c r="AL194" s="202">
        <v>0.49347971706311583</v>
      </c>
      <c r="AM194" s="202">
        <v>0.49880323615376687</v>
      </c>
      <c r="AN194" s="202">
        <v>0.50374537310996104</v>
      </c>
      <c r="AO194" s="202">
        <v>0.50723744186865616</v>
      </c>
      <c r="AP194" s="202">
        <v>0.5105839658921586</v>
      </c>
      <c r="AQ194" s="202">
        <v>0.51551177854928421</v>
      </c>
      <c r="AR194" s="202">
        <v>0.51955592177724097</v>
      </c>
      <c r="AS194" s="202">
        <v>0.52286434318273811</v>
      </c>
    </row>
    <row r="195" spans="1:45" ht="15" customHeight="1" x14ac:dyDescent="0.35">
      <c r="A195" s="132"/>
      <c r="B195" s="201" t="s">
        <v>217</v>
      </c>
      <c r="C195" s="202">
        <v>0</v>
      </c>
      <c r="D195" s="202">
        <v>0</v>
      </c>
      <c r="E195" s="202">
        <v>0</v>
      </c>
      <c r="F195" s="202">
        <v>0</v>
      </c>
      <c r="G195" s="202">
        <v>0</v>
      </c>
      <c r="H195" s="202">
        <v>0</v>
      </c>
      <c r="I195" s="202">
        <v>0</v>
      </c>
      <c r="J195" s="202">
        <v>0</v>
      </c>
      <c r="K195" s="202">
        <v>0</v>
      </c>
      <c r="L195" s="202">
        <v>0</v>
      </c>
      <c r="M195" s="202">
        <v>0</v>
      </c>
      <c r="N195" s="202">
        <v>0</v>
      </c>
      <c r="O195" s="202">
        <v>0</v>
      </c>
      <c r="P195" s="202">
        <v>0</v>
      </c>
      <c r="Q195" s="202">
        <v>0</v>
      </c>
      <c r="R195" s="202">
        <v>0</v>
      </c>
      <c r="S195" s="202">
        <v>0</v>
      </c>
      <c r="T195" s="202">
        <v>0</v>
      </c>
      <c r="U195" s="202">
        <v>0</v>
      </c>
      <c r="V195" s="202">
        <v>0</v>
      </c>
      <c r="W195" s="202">
        <v>0</v>
      </c>
      <c r="X195" s="202">
        <v>0</v>
      </c>
      <c r="Y195" s="202">
        <v>0</v>
      </c>
      <c r="Z195" s="202">
        <v>0</v>
      </c>
      <c r="AA195" s="202">
        <v>0</v>
      </c>
      <c r="AB195" s="202">
        <v>0</v>
      </c>
      <c r="AC195" s="202">
        <v>0</v>
      </c>
      <c r="AD195" s="202">
        <v>0</v>
      </c>
      <c r="AE195" s="202">
        <v>0</v>
      </c>
      <c r="AF195" s="202">
        <v>0</v>
      </c>
      <c r="AG195" s="202">
        <v>0</v>
      </c>
      <c r="AH195" s="202">
        <v>0</v>
      </c>
      <c r="AI195" s="202">
        <v>0</v>
      </c>
      <c r="AJ195" s="202">
        <v>0</v>
      </c>
      <c r="AK195" s="202">
        <v>0</v>
      </c>
      <c r="AL195" s="202">
        <v>0</v>
      </c>
      <c r="AM195" s="202">
        <v>0</v>
      </c>
      <c r="AN195" s="202">
        <v>0</v>
      </c>
      <c r="AO195" s="202">
        <v>0</v>
      </c>
      <c r="AP195" s="202">
        <v>0</v>
      </c>
      <c r="AQ195" s="202">
        <v>0</v>
      </c>
      <c r="AR195" s="202">
        <v>0</v>
      </c>
      <c r="AS195" s="202">
        <v>0</v>
      </c>
    </row>
    <row r="196" spans="1:45" ht="15" customHeight="1" x14ac:dyDescent="0.35">
      <c r="A196" s="132"/>
      <c r="B196" s="201" t="s">
        <v>259</v>
      </c>
      <c r="C196" s="202">
        <v>0</v>
      </c>
      <c r="D196" s="202">
        <v>0.17473485135280323</v>
      </c>
      <c r="E196" s="202">
        <v>4.9680000000000002E-2</v>
      </c>
      <c r="F196" s="202">
        <v>6.6909999999999997E-2</v>
      </c>
      <c r="G196" s="202">
        <v>0.16906800404445357</v>
      </c>
      <c r="H196" s="202">
        <v>0.15523999999999999</v>
      </c>
      <c r="I196" s="202">
        <v>0.23538000000000001</v>
      </c>
      <c r="J196" s="202">
        <v>0.18686</v>
      </c>
      <c r="K196" s="202">
        <v>0.15095</v>
      </c>
      <c r="L196" s="202">
        <v>0.26206000000000002</v>
      </c>
      <c r="M196" s="202">
        <v>0.26617000000000002</v>
      </c>
      <c r="N196" s="202">
        <v>0.26848126940170303</v>
      </c>
      <c r="O196" s="202">
        <v>0.24783976734134203</v>
      </c>
      <c r="P196" s="202">
        <v>0.24532334045108922</v>
      </c>
      <c r="Q196" s="202">
        <v>0.2430097023874592</v>
      </c>
      <c r="R196" s="202">
        <v>0.2413133356147637</v>
      </c>
      <c r="S196" s="202">
        <v>0.23967974244600573</v>
      </c>
      <c r="T196" s="202">
        <v>0.2385779543651875</v>
      </c>
      <c r="U196" s="202">
        <v>0.23848430386630562</v>
      </c>
      <c r="V196" s="202">
        <v>0.237612686466595</v>
      </c>
      <c r="W196" s="202">
        <v>0.2370713636213102</v>
      </c>
      <c r="X196" s="202">
        <v>0.23628754806193669</v>
      </c>
      <c r="Y196" s="202">
        <v>0.25749048826760007</v>
      </c>
      <c r="Z196" s="202">
        <v>0.25621246592055963</v>
      </c>
      <c r="AA196" s="202">
        <v>0.25582514332934425</v>
      </c>
      <c r="AB196" s="202">
        <v>0.25395295931230116</v>
      </c>
      <c r="AC196" s="202">
        <v>0.25312354417601218</v>
      </c>
      <c r="AD196" s="202">
        <v>0.25090843168316157</v>
      </c>
      <c r="AE196" s="202">
        <v>0.25819238838680825</v>
      </c>
      <c r="AF196" s="202">
        <v>0.25538112767405158</v>
      </c>
      <c r="AG196" s="202">
        <v>0.25270258159291165</v>
      </c>
      <c r="AH196" s="202">
        <v>0.24960515989045703</v>
      </c>
      <c r="AI196" s="202">
        <v>0.24709006807215175</v>
      </c>
      <c r="AJ196" s="202">
        <v>0.25048692600004163</v>
      </c>
      <c r="AK196" s="202">
        <v>0.25054061738351247</v>
      </c>
      <c r="AL196" s="202">
        <v>0.24867258270035006</v>
      </c>
      <c r="AM196" s="202">
        <v>0.24764298716404387</v>
      </c>
      <c r="AN196" s="202">
        <v>0.24662640686852438</v>
      </c>
      <c r="AO196" s="202">
        <v>0.24594351242749019</v>
      </c>
      <c r="AP196" s="202">
        <v>0.24660893812050816</v>
      </c>
      <c r="AQ196" s="202">
        <v>0.24632525443320166</v>
      </c>
      <c r="AR196" s="202">
        <v>0.24859234695950841</v>
      </c>
      <c r="AS196" s="202">
        <v>0.24811461956783043</v>
      </c>
    </row>
    <row r="197" spans="1:45" ht="15" customHeight="1" x14ac:dyDescent="0.35">
      <c r="A197" s="132"/>
      <c r="B197" s="201" t="s">
        <v>220</v>
      </c>
      <c r="C197" s="202">
        <v>0</v>
      </c>
      <c r="D197" s="202">
        <v>0</v>
      </c>
      <c r="E197" s="202">
        <v>0</v>
      </c>
      <c r="F197" s="202">
        <v>0</v>
      </c>
      <c r="G197" s="202">
        <v>0</v>
      </c>
      <c r="H197" s="202">
        <v>0</v>
      </c>
      <c r="I197" s="202">
        <v>0</v>
      </c>
      <c r="J197" s="202">
        <v>0</v>
      </c>
      <c r="K197" s="202">
        <v>0</v>
      </c>
      <c r="L197" s="202">
        <v>0</v>
      </c>
      <c r="M197" s="202">
        <v>0</v>
      </c>
      <c r="N197" s="202">
        <v>0</v>
      </c>
      <c r="O197" s="202">
        <v>0</v>
      </c>
      <c r="P197" s="202">
        <v>0</v>
      </c>
      <c r="Q197" s="202">
        <v>0</v>
      </c>
      <c r="R197" s="202">
        <v>0</v>
      </c>
      <c r="S197" s="202">
        <v>0</v>
      </c>
      <c r="T197" s="202">
        <v>0</v>
      </c>
      <c r="U197" s="202">
        <v>0</v>
      </c>
      <c r="V197" s="202">
        <v>0</v>
      </c>
      <c r="W197" s="202">
        <v>0</v>
      </c>
      <c r="X197" s="202">
        <v>0</v>
      </c>
      <c r="Y197" s="202">
        <v>0</v>
      </c>
      <c r="Z197" s="202">
        <v>0</v>
      </c>
      <c r="AA197" s="202">
        <v>0</v>
      </c>
      <c r="AB197" s="202">
        <v>0</v>
      </c>
      <c r="AC197" s="202">
        <v>0</v>
      </c>
      <c r="AD197" s="202">
        <v>0</v>
      </c>
      <c r="AE197" s="202">
        <v>0</v>
      </c>
      <c r="AF197" s="202">
        <v>0</v>
      </c>
      <c r="AG197" s="202">
        <v>0</v>
      </c>
      <c r="AH197" s="202">
        <v>0</v>
      </c>
      <c r="AI197" s="202">
        <v>0</v>
      </c>
      <c r="AJ197" s="202">
        <v>0</v>
      </c>
      <c r="AK197" s="202">
        <v>0</v>
      </c>
      <c r="AL197" s="202">
        <v>0</v>
      </c>
      <c r="AM197" s="202">
        <v>0</v>
      </c>
      <c r="AN197" s="202">
        <v>0</v>
      </c>
      <c r="AO197" s="202">
        <v>0</v>
      </c>
      <c r="AP197" s="202">
        <v>0</v>
      </c>
      <c r="AQ197" s="202">
        <v>0</v>
      </c>
      <c r="AR197" s="202">
        <v>0</v>
      </c>
      <c r="AS197" s="202">
        <v>0</v>
      </c>
    </row>
    <row r="198" spans="1:45" ht="15" customHeight="1" x14ac:dyDescent="0.35">
      <c r="A198" s="132"/>
      <c r="B198" s="201" t="s">
        <v>228</v>
      </c>
      <c r="C198" s="202">
        <v>0.42514757866202618</v>
      </c>
      <c r="D198" s="202">
        <v>0.38929000000000002</v>
      </c>
      <c r="E198" s="202">
        <v>0.40337000000000001</v>
      </c>
      <c r="F198" s="202">
        <v>0.4597</v>
      </c>
      <c r="G198" s="202">
        <v>0.33267999999999998</v>
      </c>
      <c r="H198" s="202">
        <v>0.31219000000000002</v>
      </c>
      <c r="I198" s="202">
        <v>0.37380999999999998</v>
      </c>
      <c r="J198" s="202">
        <v>0.30648999999999998</v>
      </c>
      <c r="K198" s="202">
        <v>0.32147999999999999</v>
      </c>
      <c r="L198" s="202">
        <v>0.28804000000000002</v>
      </c>
      <c r="M198" s="202">
        <v>0.28341</v>
      </c>
      <c r="N198" s="202">
        <v>0.4800882820106831</v>
      </c>
      <c r="O198" s="202">
        <v>0.47890061286507252</v>
      </c>
      <c r="P198" s="202">
        <v>0.47587161840969794</v>
      </c>
      <c r="Q198" s="202">
        <v>0.47388440366691459</v>
      </c>
      <c r="R198" s="202">
        <v>0.47478718094130218</v>
      </c>
      <c r="S198" s="202">
        <v>0.47540253434512453</v>
      </c>
      <c r="T198" s="202">
        <v>0.4745689741632676</v>
      </c>
      <c r="U198" s="202">
        <v>0.47672986472941964</v>
      </c>
      <c r="V198" s="202">
        <v>0.47624115653767651</v>
      </c>
      <c r="W198" s="202">
        <v>0.47775868806421179</v>
      </c>
      <c r="X198" s="202">
        <v>0.47714044004968226</v>
      </c>
      <c r="Y198" s="202">
        <v>0.46932941713833498</v>
      </c>
      <c r="Z198" s="202">
        <v>0.46929392126300012</v>
      </c>
      <c r="AA198" s="202">
        <v>0.47180494568287107</v>
      </c>
      <c r="AB198" s="202">
        <v>0.47089611193972492</v>
      </c>
      <c r="AC198" s="202">
        <v>0.46946079760172255</v>
      </c>
      <c r="AD198" s="202">
        <v>0.46746402146842836</v>
      </c>
      <c r="AE198" s="202">
        <v>0.46339218692674994</v>
      </c>
      <c r="AF198" s="202">
        <v>0.46015882976559735</v>
      </c>
      <c r="AG198" s="202">
        <v>0.45740382926301049</v>
      </c>
      <c r="AH198" s="202">
        <v>0.45550128961947223</v>
      </c>
      <c r="AI198" s="202">
        <v>0.45191885871974008</v>
      </c>
      <c r="AJ198" s="202">
        <v>0.44599798679950203</v>
      </c>
      <c r="AK198" s="202">
        <v>0.44711283655331785</v>
      </c>
      <c r="AL198" s="202">
        <v>0.44549134820038466</v>
      </c>
      <c r="AM198" s="202">
        <v>0.4444389282615151</v>
      </c>
      <c r="AN198" s="202">
        <v>0.44355355068986496</v>
      </c>
      <c r="AO198" s="202">
        <v>0.44121860994241013</v>
      </c>
      <c r="AP198" s="202">
        <v>0.4412855736171632</v>
      </c>
      <c r="AQ198" s="202">
        <v>0.44376802479809474</v>
      </c>
      <c r="AR198" s="202">
        <v>0.45037213058589903</v>
      </c>
      <c r="AS198" s="202">
        <v>0.45238260595618746</v>
      </c>
    </row>
    <row r="199" spans="1:45" ht="15" customHeight="1" x14ac:dyDescent="0.35">
      <c r="A199" s="132"/>
      <c r="B199" s="201" t="s">
        <v>222</v>
      </c>
      <c r="C199" s="202">
        <v>0</v>
      </c>
      <c r="D199" s="202">
        <v>0</v>
      </c>
      <c r="E199" s="202">
        <v>0</v>
      </c>
      <c r="F199" s="202">
        <v>0</v>
      </c>
      <c r="G199" s="202">
        <v>0</v>
      </c>
      <c r="H199" s="202">
        <v>0</v>
      </c>
      <c r="I199" s="202">
        <v>0</v>
      </c>
      <c r="J199" s="202">
        <v>0</v>
      </c>
      <c r="K199" s="202">
        <v>0</v>
      </c>
      <c r="L199" s="202">
        <v>0</v>
      </c>
      <c r="M199" s="202">
        <v>0</v>
      </c>
      <c r="N199" s="202">
        <v>0</v>
      </c>
      <c r="O199" s="202">
        <v>0</v>
      </c>
      <c r="P199" s="202">
        <v>0</v>
      </c>
      <c r="Q199" s="202">
        <v>0</v>
      </c>
      <c r="R199" s="202">
        <v>0</v>
      </c>
      <c r="S199" s="202">
        <v>0</v>
      </c>
      <c r="T199" s="202">
        <v>0</v>
      </c>
      <c r="U199" s="202">
        <v>0</v>
      </c>
      <c r="V199" s="202">
        <v>0</v>
      </c>
      <c r="W199" s="202">
        <v>0</v>
      </c>
      <c r="X199" s="202">
        <v>0</v>
      </c>
      <c r="Y199" s="202">
        <v>0</v>
      </c>
      <c r="Z199" s="202">
        <v>0</v>
      </c>
      <c r="AA199" s="202">
        <v>0</v>
      </c>
      <c r="AB199" s="202">
        <v>0</v>
      </c>
      <c r="AC199" s="202">
        <v>0</v>
      </c>
      <c r="AD199" s="202">
        <v>0</v>
      </c>
      <c r="AE199" s="202">
        <v>0</v>
      </c>
      <c r="AF199" s="202">
        <v>0</v>
      </c>
      <c r="AG199" s="202">
        <v>0</v>
      </c>
      <c r="AH199" s="202">
        <v>0</v>
      </c>
      <c r="AI199" s="202">
        <v>0</v>
      </c>
      <c r="AJ199" s="202">
        <v>0</v>
      </c>
      <c r="AK199" s="202">
        <v>0</v>
      </c>
      <c r="AL199" s="202">
        <v>0</v>
      </c>
      <c r="AM199" s="202">
        <v>0</v>
      </c>
      <c r="AN199" s="202">
        <v>0</v>
      </c>
      <c r="AO199" s="202">
        <v>0</v>
      </c>
      <c r="AP199" s="202">
        <v>0</v>
      </c>
      <c r="AQ199" s="202">
        <v>0</v>
      </c>
      <c r="AR199" s="202">
        <v>0</v>
      </c>
      <c r="AS199" s="202">
        <v>0</v>
      </c>
    </row>
    <row r="200" spans="1:45" s="205" customFormat="1" ht="15" customHeight="1" x14ac:dyDescent="0.35">
      <c r="A200" s="203"/>
      <c r="B200" s="204"/>
      <c r="C200" s="187"/>
      <c r="D200" s="187"/>
      <c r="E200" s="187"/>
      <c r="F200" s="187"/>
      <c r="G200" s="187"/>
      <c r="H200" s="187"/>
      <c r="I200" s="187"/>
      <c r="J200" s="187"/>
      <c r="K200" s="187"/>
      <c r="L200" s="187"/>
      <c r="M200" s="187"/>
      <c r="N200" s="187"/>
      <c r="O200" s="187"/>
      <c r="P200" s="187"/>
      <c r="Q200" s="187"/>
      <c r="R200" s="187"/>
      <c r="S200" s="187"/>
      <c r="T200" s="187"/>
      <c r="U200" s="187"/>
      <c r="V200" s="187"/>
      <c r="W200" s="187"/>
      <c r="X200" s="187"/>
      <c r="Y200" s="187"/>
      <c r="Z200" s="187"/>
      <c r="AA200" s="187"/>
      <c r="AB200" s="187"/>
      <c r="AC200" s="187"/>
      <c r="AD200" s="187"/>
      <c r="AE200" s="187"/>
      <c r="AF200" s="187"/>
      <c r="AG200" s="187"/>
      <c r="AH200" s="187"/>
      <c r="AI200" s="187"/>
      <c r="AJ200" s="187"/>
      <c r="AK200" s="187"/>
      <c r="AL200" s="187"/>
      <c r="AM200" s="187"/>
      <c r="AN200" s="187"/>
      <c r="AO200" s="187"/>
      <c r="AP200" s="187"/>
      <c r="AQ200" s="187"/>
      <c r="AR200" s="187"/>
      <c r="AS200" s="187"/>
    </row>
    <row r="201" spans="1:45" s="182" customFormat="1" ht="15" customHeight="1" x14ac:dyDescent="0.35">
      <c r="A201" s="181"/>
      <c r="B201" s="206" t="s">
        <v>262</v>
      </c>
      <c r="C201" s="166"/>
      <c r="D201" s="166"/>
      <c r="E201" s="166"/>
      <c r="F201" s="166"/>
      <c r="G201" s="166"/>
      <c r="H201" s="166"/>
      <c r="I201" s="166"/>
      <c r="J201" s="166"/>
      <c r="K201" s="166"/>
      <c r="L201" s="166"/>
      <c r="M201" s="166"/>
      <c r="N201" s="166"/>
      <c r="O201" s="166"/>
      <c r="P201" s="166"/>
      <c r="Q201" s="166"/>
      <c r="R201" s="166"/>
      <c r="S201" s="166"/>
      <c r="T201" s="166"/>
      <c r="U201" s="166"/>
      <c r="V201" s="166"/>
      <c r="W201" s="166"/>
      <c r="X201" s="166"/>
      <c r="Y201" s="166"/>
      <c r="Z201" s="166"/>
      <c r="AA201" s="166"/>
      <c r="AB201" s="166"/>
      <c r="AC201" s="166"/>
      <c r="AD201" s="166"/>
      <c r="AE201" s="166"/>
      <c r="AF201" s="166"/>
      <c r="AG201" s="166"/>
      <c r="AH201" s="166"/>
      <c r="AI201" s="166"/>
      <c r="AJ201" s="166"/>
      <c r="AK201" s="166"/>
      <c r="AL201" s="166"/>
      <c r="AM201" s="166"/>
      <c r="AN201" s="166"/>
      <c r="AO201" s="166"/>
      <c r="AP201" s="166"/>
      <c r="AQ201" s="166"/>
      <c r="AR201" s="166"/>
      <c r="AS201" s="166"/>
    </row>
    <row r="202" spans="1:45" ht="15" customHeight="1" x14ac:dyDescent="0.35">
      <c r="A202" s="132"/>
      <c r="B202" s="201" t="s">
        <v>209</v>
      </c>
      <c r="C202" s="187"/>
      <c r="D202" s="187"/>
      <c r="E202" s="187"/>
      <c r="F202" s="187"/>
      <c r="G202" s="187"/>
      <c r="H202" s="187"/>
      <c r="I202" s="187"/>
      <c r="J202" s="187"/>
      <c r="K202" s="187"/>
      <c r="L202" s="187"/>
      <c r="M202" s="187"/>
      <c r="N202" s="187">
        <v>0.55616651579592513</v>
      </c>
      <c r="O202" s="187">
        <v>0.53058044739567289</v>
      </c>
      <c r="P202" s="187">
        <v>0.49214333529946602</v>
      </c>
      <c r="Q202" s="187">
        <v>0.51610847634274315</v>
      </c>
      <c r="R202" s="187">
        <v>0.47268584214060821</v>
      </c>
      <c r="S202" s="187">
        <v>0.46969865961267876</v>
      </c>
      <c r="T202" s="187">
        <v>0.48600449914362848</v>
      </c>
      <c r="U202" s="187">
        <v>0.48878849911304489</v>
      </c>
      <c r="V202" s="187">
        <v>0.49619920976263898</v>
      </c>
      <c r="W202" s="187">
        <v>0.49280682391775682</v>
      </c>
      <c r="X202" s="187">
        <v>0.49372528068395533</v>
      </c>
      <c r="Y202" s="187">
        <v>0.51778627432126123</v>
      </c>
      <c r="Z202" s="187">
        <v>0.4938577222731797</v>
      </c>
      <c r="AA202" s="187">
        <v>0.45486926057983823</v>
      </c>
      <c r="AB202" s="187">
        <v>0.43208275010547031</v>
      </c>
      <c r="AC202" s="187">
        <v>0.41219433658477184</v>
      </c>
      <c r="AD202" s="187">
        <v>0.40491001300175566</v>
      </c>
      <c r="AE202" s="187">
        <v>0.39631229547998204</v>
      </c>
      <c r="AF202" s="187">
        <v>0.42544356711456188</v>
      </c>
      <c r="AG202" s="187">
        <v>0.42251366013556158</v>
      </c>
      <c r="AH202" s="187">
        <v>0.41816623018720928</v>
      </c>
      <c r="AI202" s="187">
        <v>0.41099111274866457</v>
      </c>
      <c r="AJ202" s="187">
        <v>0.42732638404506063</v>
      </c>
      <c r="AK202" s="187">
        <v>0.45198776767720389</v>
      </c>
      <c r="AL202" s="187">
        <v>0.43685979690097831</v>
      </c>
      <c r="AM202" s="187">
        <v>0.43873789446799982</v>
      </c>
      <c r="AN202" s="187">
        <v>0.47662886749946431</v>
      </c>
      <c r="AO202" s="187">
        <v>0.53018420021679258</v>
      </c>
      <c r="AP202" s="187">
        <v>0.60420762783925763</v>
      </c>
      <c r="AQ202" s="187">
        <v>0.66745734927153533</v>
      </c>
      <c r="AR202" s="187">
        <v>0.67478972554118655</v>
      </c>
      <c r="AS202" s="187">
        <v>0.68284011730525573</v>
      </c>
    </row>
    <row r="203" spans="1:45" ht="15" customHeight="1" x14ac:dyDescent="0.35">
      <c r="A203" s="132"/>
      <c r="B203" s="201" t="s">
        <v>210</v>
      </c>
      <c r="C203" s="187"/>
      <c r="D203" s="187"/>
      <c r="E203" s="187"/>
      <c r="F203" s="187"/>
      <c r="G203" s="187"/>
      <c r="H203" s="187"/>
      <c r="I203" s="187"/>
      <c r="J203" s="187"/>
      <c r="K203" s="187"/>
      <c r="L203" s="187"/>
      <c r="M203" s="187"/>
      <c r="N203" s="187">
        <v>7.9462764215257969E-2</v>
      </c>
      <c r="O203" s="187">
        <v>0.13455615619881547</v>
      </c>
      <c r="P203" s="187">
        <v>0.14820415068878165</v>
      </c>
      <c r="Q203" s="187">
        <v>0.13649312861581048</v>
      </c>
      <c r="R203" s="187">
        <v>0.11554043505771246</v>
      </c>
      <c r="S203" s="187">
        <v>0.12924839869066479</v>
      </c>
      <c r="T203" s="187">
        <v>0.1392554876031579</v>
      </c>
      <c r="U203" s="187">
        <v>0.13410193810943202</v>
      </c>
      <c r="V203" s="187">
        <v>0.13976809107355517</v>
      </c>
      <c r="W203" s="187">
        <v>0.14172299630339685</v>
      </c>
      <c r="X203" s="187">
        <v>0.15051652658914649</v>
      </c>
      <c r="Y203" s="187">
        <v>0.16776118511851407</v>
      </c>
      <c r="Z203" s="187">
        <v>0.19340376714310012</v>
      </c>
      <c r="AA203" s="187">
        <v>0.24417495278131451</v>
      </c>
      <c r="AB203" s="187">
        <v>0.27002564074834295</v>
      </c>
      <c r="AC203" s="187">
        <v>0.29133682721536242</v>
      </c>
      <c r="AD203" s="187">
        <v>0.30031838221802698</v>
      </c>
      <c r="AE203" s="187">
        <v>0.29635851889162906</v>
      </c>
      <c r="AF203" s="187">
        <v>0.27871665618164237</v>
      </c>
      <c r="AG203" s="187">
        <v>0.30890735670228031</v>
      </c>
      <c r="AH203" s="187">
        <v>0.32696819758718365</v>
      </c>
      <c r="AI203" s="187">
        <v>0.35082174587082088</v>
      </c>
      <c r="AJ203" s="187">
        <v>0.35080231568675457</v>
      </c>
      <c r="AK203" s="187">
        <v>0.33024552602389001</v>
      </c>
      <c r="AL203" s="187">
        <v>0.3417755147934553</v>
      </c>
      <c r="AM203" s="187">
        <v>0.33154590753061941</v>
      </c>
      <c r="AN203" s="187">
        <v>0.30729874708983113</v>
      </c>
      <c r="AO203" s="187">
        <v>0.25522565147190091</v>
      </c>
      <c r="AP203" s="187">
        <v>0.18159184905461451</v>
      </c>
      <c r="AQ203" s="187">
        <v>0.12538537983799689</v>
      </c>
      <c r="AR203" s="187">
        <v>0.13992271292272535</v>
      </c>
      <c r="AS203" s="187">
        <v>0.12993846987001106</v>
      </c>
    </row>
    <row r="204" spans="1:45" ht="15" customHeight="1" x14ac:dyDescent="0.35">
      <c r="A204" s="132"/>
      <c r="B204" s="201" t="s">
        <v>211</v>
      </c>
      <c r="C204" s="187"/>
      <c r="D204" s="187"/>
      <c r="E204" s="187"/>
      <c r="F204" s="187"/>
      <c r="G204" s="187"/>
      <c r="H204" s="187"/>
      <c r="I204" s="187"/>
      <c r="J204" s="187"/>
      <c r="K204" s="187"/>
      <c r="L204" s="187"/>
      <c r="M204" s="187"/>
      <c r="N204" s="187">
        <v>6.9628455427792113E-2</v>
      </c>
      <c r="O204" s="187">
        <v>7.0890243556343768E-2</v>
      </c>
      <c r="P204" s="187">
        <v>6.9013784280587978E-2</v>
      </c>
      <c r="Q204" s="187">
        <v>6.9014618245385226E-2</v>
      </c>
      <c r="R204" s="187">
        <v>0.10841655922624907</v>
      </c>
      <c r="S204" s="187">
        <v>0.12766281521259792</v>
      </c>
      <c r="T204" s="187">
        <v>0.11185549372500025</v>
      </c>
      <c r="U204" s="187">
        <v>0.10915447144781497</v>
      </c>
      <c r="V204" s="187">
        <v>8.3140563548725399E-2</v>
      </c>
      <c r="W204" s="187">
        <v>8.4072119859326208E-2</v>
      </c>
      <c r="X204" s="187">
        <v>8.2948396189641282E-2</v>
      </c>
      <c r="Y204" s="187">
        <v>6.2223293369622547E-2</v>
      </c>
      <c r="Z204" s="187">
        <v>5.3356066591201089E-2</v>
      </c>
      <c r="AA204" s="187">
        <v>5.1364570283509894E-2</v>
      </c>
      <c r="AB204" s="187">
        <v>5.6794355081883102E-2</v>
      </c>
      <c r="AC204" s="187">
        <v>4.5245683166407764E-2</v>
      </c>
      <c r="AD204" s="187">
        <v>4.1639309179583021E-2</v>
      </c>
      <c r="AE204" s="187">
        <v>4.001844838752306E-2</v>
      </c>
      <c r="AF204" s="187">
        <v>4.9016347344485275E-2</v>
      </c>
      <c r="AG204" s="187">
        <v>4.7182544994151233E-2</v>
      </c>
      <c r="AH204" s="187">
        <v>6.0455888742425301E-2</v>
      </c>
      <c r="AI204" s="187">
        <v>6.0205732670905496E-2</v>
      </c>
      <c r="AJ204" s="187">
        <v>5.1689248725966717E-2</v>
      </c>
      <c r="AK204" s="187">
        <v>5.2517146123686347E-2</v>
      </c>
      <c r="AL204" s="187">
        <v>5.379028015151751E-2</v>
      </c>
      <c r="AM204" s="187">
        <v>5.6981003141494874E-2</v>
      </c>
      <c r="AN204" s="187">
        <v>4.2785261432616267E-2</v>
      </c>
      <c r="AO204" s="187">
        <v>3.2669778235384327E-2</v>
      </c>
      <c r="AP204" s="187">
        <v>3.2083812215712465E-2</v>
      </c>
      <c r="AQ204" s="187">
        <v>2.9636841548844842E-2</v>
      </c>
      <c r="AR204" s="187">
        <v>2.2334744376689839E-2</v>
      </c>
      <c r="AS204" s="187">
        <v>2.5888969506891898E-2</v>
      </c>
    </row>
    <row r="205" spans="1:45" ht="15" customHeight="1" x14ac:dyDescent="0.35">
      <c r="A205" s="132"/>
      <c r="B205" s="201" t="s">
        <v>263</v>
      </c>
      <c r="C205" s="187"/>
      <c r="D205" s="187"/>
      <c r="E205" s="187"/>
      <c r="F205" s="187"/>
      <c r="G205" s="187"/>
      <c r="H205" s="187"/>
      <c r="I205" s="187"/>
      <c r="J205" s="187"/>
      <c r="K205" s="187"/>
      <c r="L205" s="187"/>
      <c r="M205" s="187"/>
      <c r="N205" s="187">
        <v>0.27116195725388703</v>
      </c>
      <c r="O205" s="187">
        <v>0.22976547359029045</v>
      </c>
      <c r="P205" s="187">
        <v>0.24402123625707312</v>
      </c>
      <c r="Q205" s="187">
        <v>0.22329270534965817</v>
      </c>
      <c r="R205" s="187">
        <v>0.25133310747811111</v>
      </c>
      <c r="S205" s="187">
        <v>0.21955815105145948</v>
      </c>
      <c r="T205" s="187">
        <v>0.21008321646182349</v>
      </c>
      <c r="U205" s="187">
        <v>0.22046575743304456</v>
      </c>
      <c r="V205" s="187">
        <v>0.2314304476039504</v>
      </c>
      <c r="W205" s="187">
        <v>0.23215755640200064</v>
      </c>
      <c r="X205" s="187">
        <v>0.22749286875436739</v>
      </c>
      <c r="Y205" s="187">
        <v>0.18967032312095491</v>
      </c>
      <c r="Z205" s="187">
        <v>0.19135282587744526</v>
      </c>
      <c r="AA205" s="187">
        <v>0.18691014916058118</v>
      </c>
      <c r="AB205" s="187">
        <v>0.1777250409701179</v>
      </c>
      <c r="AC205" s="187">
        <v>0.16947575866184589</v>
      </c>
      <c r="AD205" s="187">
        <v>0.1637267582545234</v>
      </c>
      <c r="AE205" s="187">
        <v>0.15969441505486073</v>
      </c>
      <c r="AF205" s="187">
        <v>0.13192243146530933</v>
      </c>
      <c r="AG205" s="187">
        <v>9.5886288412106613E-2</v>
      </c>
      <c r="AH205" s="187">
        <v>6.4822796035163666E-2</v>
      </c>
      <c r="AI205" s="187">
        <v>3.5911668359769597E-2</v>
      </c>
      <c r="AJ205" s="187">
        <v>1.5858754615293073E-2</v>
      </c>
      <c r="AK205" s="187">
        <v>1.1011978947701001E-2</v>
      </c>
      <c r="AL205" s="187">
        <v>7.2254112524433632E-3</v>
      </c>
      <c r="AM205" s="187">
        <v>5.1517510937631262E-3</v>
      </c>
      <c r="AN205" s="187">
        <v>5.7501270803949544E-3</v>
      </c>
      <c r="AO205" s="187">
        <v>5.4793892042616314E-3</v>
      </c>
      <c r="AP205" s="187">
        <v>3.9233510675167824E-3</v>
      </c>
      <c r="AQ205" s="187">
        <v>3.2835322725304635E-3</v>
      </c>
      <c r="AR205" s="187">
        <v>9.2817106771548846E-3</v>
      </c>
      <c r="AS205" s="187">
        <v>7.0304491809780574E-3</v>
      </c>
    </row>
    <row r="206" spans="1:45" ht="15" customHeight="1" x14ac:dyDescent="0.35">
      <c r="A206" s="132"/>
      <c r="B206" s="201" t="s">
        <v>169</v>
      </c>
      <c r="C206" s="187"/>
      <c r="D206" s="187"/>
      <c r="E206" s="187"/>
      <c r="F206" s="187"/>
      <c r="G206" s="187"/>
      <c r="H206" s="187"/>
      <c r="I206" s="187"/>
      <c r="J206" s="187"/>
      <c r="K206" s="187"/>
      <c r="L206" s="187"/>
      <c r="M206" s="187"/>
      <c r="N206" s="187">
        <v>4.7097722839162352E-3</v>
      </c>
      <c r="O206" s="187">
        <v>3.892871684848068E-3</v>
      </c>
      <c r="P206" s="187">
        <v>5.6914052002094585E-3</v>
      </c>
      <c r="Q206" s="187">
        <v>6.3578669899836179E-3</v>
      </c>
      <c r="R206" s="187">
        <v>4.9341413201438814E-3</v>
      </c>
      <c r="S206" s="187">
        <v>2.3391843587003986E-3</v>
      </c>
      <c r="T206" s="187">
        <v>9.1816912944572642E-4</v>
      </c>
      <c r="U206" s="187">
        <v>8.7179969367408419E-5</v>
      </c>
      <c r="V206" s="187">
        <v>3.5536150580989327E-4</v>
      </c>
      <c r="W206" s="187">
        <v>1.3036277734867428E-4</v>
      </c>
      <c r="X206" s="187">
        <v>1.7419864623480899E-4</v>
      </c>
      <c r="Y206" s="187">
        <v>0</v>
      </c>
      <c r="Z206" s="187">
        <v>0</v>
      </c>
      <c r="AA206" s="187">
        <v>0</v>
      </c>
      <c r="AB206" s="187">
        <v>0</v>
      </c>
      <c r="AC206" s="187">
        <v>0</v>
      </c>
      <c r="AD206" s="187">
        <v>0</v>
      </c>
      <c r="AE206" s="187">
        <v>0</v>
      </c>
      <c r="AF206" s="187">
        <v>0</v>
      </c>
      <c r="AG206" s="187">
        <v>0</v>
      </c>
      <c r="AH206" s="187">
        <v>0</v>
      </c>
      <c r="AI206" s="187">
        <v>0</v>
      </c>
      <c r="AJ206" s="187">
        <v>0</v>
      </c>
      <c r="AK206" s="187">
        <v>0</v>
      </c>
      <c r="AL206" s="187">
        <v>0</v>
      </c>
      <c r="AM206" s="187">
        <v>0</v>
      </c>
      <c r="AN206" s="187">
        <v>0</v>
      </c>
      <c r="AO206" s="187">
        <v>0</v>
      </c>
      <c r="AP206" s="187">
        <v>0</v>
      </c>
      <c r="AQ206" s="187">
        <v>0</v>
      </c>
      <c r="AR206" s="187">
        <v>0</v>
      </c>
      <c r="AS206" s="187">
        <v>0</v>
      </c>
    </row>
    <row r="207" spans="1:45" ht="15" customHeight="1" x14ac:dyDescent="0.35">
      <c r="A207" s="132"/>
      <c r="B207" s="201" t="s">
        <v>214</v>
      </c>
      <c r="C207" s="187"/>
      <c r="D207" s="187"/>
      <c r="E207" s="187"/>
      <c r="F207" s="187"/>
      <c r="G207" s="187"/>
      <c r="H207" s="187"/>
      <c r="I207" s="187"/>
      <c r="J207" s="187"/>
      <c r="K207" s="187"/>
      <c r="L207" s="187"/>
      <c r="M207" s="187"/>
      <c r="N207" s="187">
        <v>6.4202345117421386E-3</v>
      </c>
      <c r="O207" s="187">
        <v>6.7586655452691012E-3</v>
      </c>
      <c r="P207" s="187">
        <v>6.2512389401419635E-3</v>
      </c>
      <c r="Q207" s="187">
        <v>6.7597617833332121E-3</v>
      </c>
      <c r="R207" s="187">
        <v>5.5417395074231404E-3</v>
      </c>
      <c r="S207" s="187">
        <v>6.344361066627815E-3</v>
      </c>
      <c r="T207" s="187">
        <v>6.3902055782504548E-3</v>
      </c>
      <c r="U207" s="187">
        <v>5.672125895897437E-3</v>
      </c>
      <c r="V207" s="187">
        <v>6.146560116655566E-3</v>
      </c>
      <c r="W207" s="187">
        <v>5.3294624408453447E-3</v>
      </c>
      <c r="X207" s="187">
        <v>4.318982973951324E-3</v>
      </c>
      <c r="Y207" s="187">
        <v>6.9712224882300189E-3</v>
      </c>
      <c r="Z207" s="187">
        <v>6.949872183339467E-3</v>
      </c>
      <c r="AA207" s="187">
        <v>5.8624032745287638E-3</v>
      </c>
      <c r="AB207" s="187">
        <v>7.3832805023331905E-3</v>
      </c>
      <c r="AC207" s="187">
        <v>7.009165118376709E-3</v>
      </c>
      <c r="AD207" s="187">
        <v>8.2131167007970067E-3</v>
      </c>
      <c r="AE207" s="187">
        <v>1.1212489567599066E-2</v>
      </c>
      <c r="AF207" s="187">
        <v>1.2262635037697167E-2</v>
      </c>
      <c r="AG207" s="187">
        <v>1.4065567523599005E-2</v>
      </c>
      <c r="AH207" s="187">
        <v>1.2697412187925758E-2</v>
      </c>
      <c r="AI207" s="187">
        <v>1.3308933822196974E-2</v>
      </c>
      <c r="AJ207" s="187">
        <v>1.5717254711614295E-2</v>
      </c>
      <c r="AK207" s="187">
        <v>1.5474995469487518E-2</v>
      </c>
      <c r="AL207" s="187">
        <v>1.5945209995933671E-2</v>
      </c>
      <c r="AM207" s="187">
        <v>1.7356607032260222E-2</v>
      </c>
      <c r="AN207" s="187">
        <v>1.767749765797224E-2</v>
      </c>
      <c r="AO207" s="187">
        <v>2.2324880210929075E-2</v>
      </c>
      <c r="AP207" s="187">
        <v>2.3089941462075089E-2</v>
      </c>
      <c r="AQ207" s="187">
        <v>2.2551414549820188E-2</v>
      </c>
      <c r="AR207" s="187">
        <v>1.9069442943433063E-2</v>
      </c>
      <c r="AS207" s="187">
        <v>1.7329221736583307E-2</v>
      </c>
    </row>
    <row r="208" spans="1:45" ht="15" customHeight="1" x14ac:dyDescent="0.35">
      <c r="A208" s="132"/>
      <c r="B208" s="201" t="s">
        <v>215</v>
      </c>
      <c r="C208" s="187"/>
      <c r="D208" s="187"/>
      <c r="E208" s="187"/>
      <c r="F208" s="187"/>
      <c r="G208" s="187"/>
      <c r="H208" s="187"/>
      <c r="I208" s="187"/>
      <c r="J208" s="187"/>
      <c r="K208" s="187"/>
      <c r="L208" s="187"/>
      <c r="M208" s="187"/>
      <c r="N208" s="187">
        <v>0</v>
      </c>
      <c r="O208" s="187">
        <v>3.0724362383672757E-4</v>
      </c>
      <c r="P208" s="187">
        <v>1.251505375171608E-3</v>
      </c>
      <c r="Q208" s="187">
        <v>0</v>
      </c>
      <c r="R208" s="187">
        <v>0</v>
      </c>
      <c r="S208" s="187">
        <v>0</v>
      </c>
      <c r="T208" s="187">
        <v>2.8586589067727949E-4</v>
      </c>
      <c r="U208" s="187">
        <v>1.362196340477807E-4</v>
      </c>
      <c r="V208" s="187">
        <v>1.3626843881428221E-4</v>
      </c>
      <c r="W208" s="187">
        <v>0</v>
      </c>
      <c r="X208" s="187">
        <v>2.1046402703446315E-4</v>
      </c>
      <c r="Y208" s="187">
        <v>0</v>
      </c>
      <c r="Z208" s="187">
        <v>0</v>
      </c>
      <c r="AA208" s="187">
        <v>0</v>
      </c>
      <c r="AB208" s="187">
        <v>0</v>
      </c>
      <c r="AC208" s="187">
        <v>0</v>
      </c>
      <c r="AD208" s="187">
        <v>0</v>
      </c>
      <c r="AE208" s="187">
        <v>0</v>
      </c>
      <c r="AF208" s="187">
        <v>0</v>
      </c>
      <c r="AG208" s="187">
        <v>0</v>
      </c>
      <c r="AH208" s="187">
        <v>0</v>
      </c>
      <c r="AI208" s="187">
        <v>0</v>
      </c>
      <c r="AJ208" s="187">
        <v>0</v>
      </c>
      <c r="AK208" s="187">
        <v>0</v>
      </c>
      <c r="AL208" s="187">
        <v>0</v>
      </c>
      <c r="AM208" s="187">
        <v>0</v>
      </c>
      <c r="AN208" s="187">
        <v>0</v>
      </c>
      <c r="AO208" s="187">
        <v>0</v>
      </c>
      <c r="AP208" s="187">
        <v>0</v>
      </c>
      <c r="AQ208" s="187">
        <v>0</v>
      </c>
      <c r="AR208" s="187">
        <v>0</v>
      </c>
      <c r="AS208" s="187">
        <v>0</v>
      </c>
    </row>
    <row r="209" spans="1:45" ht="15" customHeight="1" x14ac:dyDescent="0.35">
      <c r="A209" s="132"/>
      <c r="B209" s="201" t="s">
        <v>159</v>
      </c>
      <c r="C209" s="187"/>
      <c r="D209" s="187"/>
      <c r="E209" s="187"/>
      <c r="F209" s="187"/>
      <c r="G209" s="187"/>
      <c r="H209" s="187"/>
      <c r="I209" s="187"/>
      <c r="J209" s="187"/>
      <c r="K209" s="187"/>
      <c r="L209" s="187"/>
      <c r="M209" s="187"/>
      <c r="N209" s="187">
        <v>1.1622045441969155E-2</v>
      </c>
      <c r="O209" s="187">
        <v>2.147833764686875E-2</v>
      </c>
      <c r="P209" s="187">
        <v>2.6836454732756868E-2</v>
      </c>
      <c r="Q209" s="187">
        <v>3.2544953412573407E-2</v>
      </c>
      <c r="R209" s="187">
        <v>3.1462621958635716E-2</v>
      </c>
      <c r="S209" s="187">
        <v>3.4427049299584865E-2</v>
      </c>
      <c r="T209" s="187">
        <v>3.4809509097604739E-2</v>
      </c>
      <c r="U209" s="187">
        <v>3.0251077753049947E-2</v>
      </c>
      <c r="V209" s="187">
        <v>3.1152273441385003E-2</v>
      </c>
      <c r="W209" s="187">
        <v>3.0599200462172949E-2</v>
      </c>
      <c r="X209" s="187">
        <v>2.8740055565589909E-2</v>
      </c>
      <c r="Y209" s="187">
        <v>3.1175730842730561E-2</v>
      </c>
      <c r="Z209" s="187">
        <v>3.340464025396872E-2</v>
      </c>
      <c r="AA209" s="187">
        <v>3.0480825488242335E-2</v>
      </c>
      <c r="AB209" s="187">
        <v>2.8730867088928233E-2</v>
      </c>
      <c r="AC209" s="187">
        <v>3.2742200302000625E-2</v>
      </c>
      <c r="AD209" s="187">
        <v>3.6691063694361217E-2</v>
      </c>
      <c r="AE209" s="187">
        <v>3.9181024878692516E-2</v>
      </c>
      <c r="AF209" s="187">
        <v>4.0049473795933217E-2</v>
      </c>
      <c r="AG209" s="187">
        <v>4.3712412150383705E-2</v>
      </c>
      <c r="AH209" s="187">
        <v>4.8248072455026471E-2</v>
      </c>
      <c r="AI209" s="187">
        <v>5.3311176647268352E-2</v>
      </c>
      <c r="AJ209" s="187">
        <v>5.5617013786809374E-2</v>
      </c>
      <c r="AK209" s="187">
        <v>5.1815984150231614E-2</v>
      </c>
      <c r="AL209" s="187">
        <v>5.0351422788044789E-2</v>
      </c>
      <c r="AM209" s="187">
        <v>5.1142800411787738E-2</v>
      </c>
      <c r="AN209" s="187">
        <v>4.8507561218963907E-2</v>
      </c>
      <c r="AO209" s="187">
        <v>5.0322294598108365E-2</v>
      </c>
      <c r="AP209" s="187">
        <v>5.0185070315131315E-2</v>
      </c>
      <c r="AQ209" s="187">
        <v>4.6406874279703476E-2</v>
      </c>
      <c r="AR209" s="187">
        <v>3.4099332398371859E-2</v>
      </c>
      <c r="AS209" s="187">
        <v>2.9868278567876893E-2</v>
      </c>
    </row>
    <row r="210" spans="1:45" ht="15" customHeight="1" x14ac:dyDescent="0.35">
      <c r="A210" s="132"/>
      <c r="B210" s="201" t="s">
        <v>259</v>
      </c>
      <c r="C210" s="187"/>
      <c r="D210" s="187"/>
      <c r="E210" s="187"/>
      <c r="F210" s="187"/>
      <c r="G210" s="187"/>
      <c r="H210" s="187"/>
      <c r="I210" s="187"/>
      <c r="J210" s="187"/>
      <c r="K210" s="187"/>
      <c r="L210" s="187"/>
      <c r="M210" s="187"/>
      <c r="N210" s="187">
        <v>8.2825506951034026E-4</v>
      </c>
      <c r="O210" s="187">
        <v>1.4797235565628597E-3</v>
      </c>
      <c r="P210" s="187">
        <v>4.0437989894913772E-3</v>
      </c>
      <c r="Q210" s="187">
        <v>5.4207214412280757E-3</v>
      </c>
      <c r="R210" s="187">
        <v>5.670864667485247E-3</v>
      </c>
      <c r="S210" s="187">
        <v>6.6184613713240747E-3</v>
      </c>
      <c r="T210" s="187">
        <v>5.8695542292772586E-3</v>
      </c>
      <c r="U210" s="187">
        <v>6.1537182897538215E-3</v>
      </c>
      <c r="V210" s="187">
        <v>6.275272936573633E-3</v>
      </c>
      <c r="W210" s="187">
        <v>7.3846261722603302E-3</v>
      </c>
      <c r="X210" s="187">
        <v>6.5775594432740548E-3</v>
      </c>
      <c r="Y210" s="187">
        <v>1.5139135340303032E-2</v>
      </c>
      <c r="Z210" s="187">
        <v>1.7083562980605607E-2</v>
      </c>
      <c r="AA210" s="187">
        <v>1.5788461526544249E-2</v>
      </c>
      <c r="AB210" s="187">
        <v>1.8265255496455045E-2</v>
      </c>
      <c r="AC210" s="187">
        <v>2.3290030415551763E-2</v>
      </c>
      <c r="AD210" s="187">
        <v>2.3484597672249963E-2</v>
      </c>
      <c r="AE210" s="187">
        <v>3.1707033828734785E-2</v>
      </c>
      <c r="AF210" s="187">
        <v>3.3689909512237139E-2</v>
      </c>
      <c r="AG210" s="187">
        <v>3.6500290137631973E-2</v>
      </c>
      <c r="AH210" s="187">
        <v>3.6960462298258424E-2</v>
      </c>
      <c r="AI210" s="187">
        <v>3.9505776800347399E-2</v>
      </c>
      <c r="AJ210" s="187">
        <v>4.3870563577917326E-2</v>
      </c>
      <c r="AK210" s="187">
        <v>4.6206035089599889E-2</v>
      </c>
      <c r="AL210" s="187">
        <v>4.9350029082415051E-2</v>
      </c>
      <c r="AM210" s="187">
        <v>5.3409520813816558E-2</v>
      </c>
      <c r="AN210" s="187">
        <v>5.5496867204854236E-2</v>
      </c>
      <c r="AO210" s="187">
        <v>5.7078544990342366E-2</v>
      </c>
      <c r="AP210" s="187">
        <v>5.7674394295299296E-2</v>
      </c>
      <c r="AQ210" s="187">
        <v>5.962822009788292E-2</v>
      </c>
      <c r="AR210" s="187">
        <v>5.5636846163264711E-2</v>
      </c>
      <c r="AS210" s="187">
        <v>5.6679497130049175E-2</v>
      </c>
    </row>
    <row r="211" spans="1:45" s="205" customFormat="1" ht="15" customHeight="1" x14ac:dyDescent="0.35">
      <c r="A211" s="203"/>
      <c r="B211" s="207" t="s">
        <v>264</v>
      </c>
      <c r="C211" s="187"/>
      <c r="D211" s="187"/>
      <c r="E211" s="187"/>
      <c r="F211" s="187"/>
      <c r="G211" s="187"/>
      <c r="H211" s="187"/>
      <c r="I211" s="187"/>
      <c r="J211" s="187"/>
      <c r="K211" s="187"/>
      <c r="L211" s="187"/>
      <c r="M211" s="187"/>
      <c r="N211" s="187">
        <v>0</v>
      </c>
      <c r="O211" s="187">
        <v>2.9083720149205195E-4</v>
      </c>
      <c r="P211" s="187">
        <v>2.5430902363200148E-3</v>
      </c>
      <c r="Q211" s="187">
        <v>4.0077678192846676E-3</v>
      </c>
      <c r="R211" s="187">
        <v>4.414688643631242E-3</v>
      </c>
      <c r="S211" s="187">
        <v>4.1029193363620277E-3</v>
      </c>
      <c r="T211" s="187">
        <v>4.5279991411344665E-3</v>
      </c>
      <c r="U211" s="187">
        <v>5.1890123545471232E-3</v>
      </c>
      <c r="V211" s="187">
        <v>5.3959515718917748E-3</v>
      </c>
      <c r="W211" s="187">
        <v>5.7968516648921522E-3</v>
      </c>
      <c r="X211" s="187">
        <v>5.2956671268048015E-3</v>
      </c>
      <c r="Y211" s="187">
        <v>9.2728353983835676E-3</v>
      </c>
      <c r="Z211" s="187">
        <v>1.0591542697159924E-2</v>
      </c>
      <c r="AA211" s="187">
        <v>1.0549376905440945E-2</v>
      </c>
      <c r="AB211" s="187">
        <v>8.9928100064693879E-3</v>
      </c>
      <c r="AC211" s="187">
        <v>1.8705998535682937E-2</v>
      </c>
      <c r="AD211" s="187">
        <v>2.1016759278702675E-2</v>
      </c>
      <c r="AE211" s="187">
        <v>2.5515773910978853E-2</v>
      </c>
      <c r="AF211" s="187">
        <v>2.8898979548133492E-2</v>
      </c>
      <c r="AG211" s="187">
        <v>3.1231879944285598E-2</v>
      </c>
      <c r="AH211" s="187">
        <v>3.1680940506807607E-2</v>
      </c>
      <c r="AI211" s="187">
        <v>3.5943853080026844E-2</v>
      </c>
      <c r="AJ211" s="187">
        <v>3.9118464850584095E-2</v>
      </c>
      <c r="AK211" s="187">
        <v>4.0740566518199718E-2</v>
      </c>
      <c r="AL211" s="187">
        <v>4.4702335035211878E-2</v>
      </c>
      <c r="AM211" s="187">
        <v>4.5674515508258177E-2</v>
      </c>
      <c r="AN211" s="187">
        <v>4.5855070815903065E-2</v>
      </c>
      <c r="AO211" s="187">
        <v>4.6715261072280703E-2</v>
      </c>
      <c r="AP211" s="187">
        <v>4.7243953750392913E-2</v>
      </c>
      <c r="AQ211" s="187">
        <v>4.5650388141685906E-2</v>
      </c>
      <c r="AR211" s="187">
        <v>4.4865484977173881E-2</v>
      </c>
      <c r="AS211" s="187">
        <v>5.0424996702353939E-2</v>
      </c>
    </row>
    <row r="212" spans="1:45" s="205" customFormat="1" ht="15" customHeight="1" x14ac:dyDescent="0.35">
      <c r="A212" s="203"/>
      <c r="B212" s="203"/>
      <c r="C212" s="208"/>
      <c r="D212" s="208"/>
      <c r="E212" s="208"/>
      <c r="F212" s="208"/>
      <c r="G212" s="208"/>
      <c r="H212" s="208"/>
      <c r="I212" s="208"/>
      <c r="J212" s="208"/>
      <c r="K212" s="208"/>
      <c r="L212" s="208"/>
      <c r="M212" s="208"/>
      <c r="N212" s="208"/>
      <c r="O212" s="208"/>
      <c r="P212" s="208"/>
      <c r="Q212" s="208"/>
      <c r="R212" s="208"/>
      <c r="S212" s="208"/>
      <c r="T212" s="208"/>
      <c r="U212" s="208"/>
      <c r="V212" s="208"/>
      <c r="W212" s="208"/>
      <c r="X212" s="208"/>
      <c r="Y212" s="208"/>
      <c r="Z212" s="208"/>
      <c r="AA212" s="208"/>
      <c r="AB212" s="208"/>
      <c r="AC212" s="208"/>
      <c r="AD212" s="208"/>
      <c r="AE212" s="208"/>
      <c r="AF212" s="208"/>
      <c r="AG212" s="208"/>
      <c r="AH212" s="208"/>
      <c r="AI212" s="208"/>
      <c r="AJ212" s="208"/>
      <c r="AK212" s="208"/>
      <c r="AL212" s="208"/>
      <c r="AM212" s="208"/>
      <c r="AN212" s="208"/>
      <c r="AO212" s="208"/>
      <c r="AP212" s="208"/>
      <c r="AQ212" s="208"/>
      <c r="AR212" s="208"/>
      <c r="AS212" s="208"/>
    </row>
    <row r="213" spans="1:45" s="209" customFormat="1" ht="14.5" x14ac:dyDescent="0.35">
      <c r="A213" s="203"/>
      <c r="B213" s="185" t="s">
        <v>265</v>
      </c>
      <c r="C213" s="136"/>
      <c r="D213" s="136"/>
      <c r="E213" s="136"/>
      <c r="F213" s="136"/>
      <c r="G213" s="136"/>
      <c r="H213" s="136"/>
      <c r="I213" s="136"/>
      <c r="J213" s="136"/>
      <c r="K213" s="136"/>
      <c r="L213" s="136"/>
      <c r="M213" s="136"/>
      <c r="N213" s="136"/>
      <c r="O213" s="136"/>
      <c r="P213" s="136"/>
      <c r="Q213" s="136"/>
      <c r="R213" s="136"/>
      <c r="S213" s="136"/>
      <c r="T213" s="136"/>
      <c r="U213" s="136"/>
      <c r="V213" s="136"/>
      <c r="W213" s="136"/>
      <c r="X213" s="136"/>
      <c r="Y213" s="136"/>
      <c r="Z213" s="136"/>
      <c r="AA213" s="136"/>
      <c r="AB213" s="136"/>
      <c r="AC213" s="136"/>
      <c r="AD213" s="136"/>
      <c r="AE213" s="136"/>
      <c r="AF213" s="136"/>
      <c r="AG213" s="136"/>
      <c r="AH213" s="136"/>
      <c r="AI213" s="136"/>
      <c r="AJ213" s="136"/>
      <c r="AK213" s="136"/>
      <c r="AL213" s="136"/>
      <c r="AM213" s="136"/>
      <c r="AN213" s="136"/>
      <c r="AO213" s="136"/>
      <c r="AP213" s="136"/>
      <c r="AQ213" s="136"/>
      <c r="AR213" s="136"/>
      <c r="AS213" s="136"/>
    </row>
    <row r="214" spans="1:45" s="209" customFormat="1" ht="14.5" x14ac:dyDescent="0.35">
      <c r="A214" s="203"/>
      <c r="B214" s="185" t="s">
        <v>266</v>
      </c>
      <c r="C214" s="136">
        <v>1089623.5729276601</v>
      </c>
      <c r="D214" s="136">
        <v>1085918.7290692499</v>
      </c>
      <c r="E214" s="136">
        <v>1111789.86057139</v>
      </c>
      <c r="F214" s="136">
        <v>1147716.43252358</v>
      </c>
      <c r="G214" s="136">
        <v>1205442.37568848</v>
      </c>
      <c r="H214" s="136">
        <v>1257306.7306476401</v>
      </c>
      <c r="I214" s="136">
        <v>1291681.97890456</v>
      </c>
      <c r="J214" s="136">
        <v>1357963.1773747699</v>
      </c>
      <c r="K214" s="136">
        <v>1360690.60232335</v>
      </c>
      <c r="L214" s="136">
        <v>1387850.12636785</v>
      </c>
      <c r="M214" s="136">
        <v>1432032.1899047201</v>
      </c>
      <c r="N214" s="136">
        <v>1486495.38526588</v>
      </c>
      <c r="O214" s="136">
        <v>1523676.1590030601</v>
      </c>
      <c r="P214" s="136">
        <v>1560832.0517021799</v>
      </c>
      <c r="Q214" s="136">
        <v>1597536.5555307399</v>
      </c>
      <c r="R214" s="136">
        <v>1636241.94271189</v>
      </c>
      <c r="S214" s="136">
        <v>1680970.4975425601</v>
      </c>
      <c r="T214" s="136">
        <v>1727981.20370917</v>
      </c>
      <c r="U214" s="136">
        <v>1775337.6052552401</v>
      </c>
      <c r="V214" s="136">
        <v>1824998.29545068</v>
      </c>
      <c r="W214" s="136">
        <v>1880012.7610693499</v>
      </c>
      <c r="X214" s="136">
        <v>1936349.19660502</v>
      </c>
      <c r="Y214" s="136">
        <v>1991758.4546994299</v>
      </c>
      <c r="Z214" s="136">
        <v>2046663.6383199701</v>
      </c>
      <c r="AA214" s="136">
        <v>2100208.91867415</v>
      </c>
      <c r="AB214" s="136">
        <v>2151317.2006665599</v>
      </c>
      <c r="AC214" s="136">
        <v>2204298.9549490199</v>
      </c>
      <c r="AD214" s="136">
        <v>2257634.3078696998</v>
      </c>
      <c r="AE214" s="136">
        <v>2311545.4864500002</v>
      </c>
      <c r="AF214" s="136">
        <v>2368187.4681307501</v>
      </c>
      <c r="AG214" s="136">
        <v>2427640.4308949499</v>
      </c>
      <c r="AH214" s="136">
        <v>2490561.36299119</v>
      </c>
      <c r="AI214" s="136">
        <v>2556314.0578554999</v>
      </c>
      <c r="AJ214" s="136">
        <v>2622831.3961025798</v>
      </c>
      <c r="AK214" s="136">
        <v>2691356.5715256901</v>
      </c>
      <c r="AL214" s="136">
        <v>2761735.5489982399</v>
      </c>
      <c r="AM214" s="136">
        <v>2835912.5250861002</v>
      </c>
      <c r="AN214" s="136">
        <v>2913230.2691943198</v>
      </c>
      <c r="AO214" s="136">
        <v>2993252.0119266398</v>
      </c>
      <c r="AP214" s="136">
        <v>3076999.4927791799</v>
      </c>
      <c r="AQ214" s="136">
        <v>3164165.35315469</v>
      </c>
      <c r="AR214" s="136">
        <v>3251249.7028009002</v>
      </c>
      <c r="AS214" s="136">
        <v>3342099.2245520176</v>
      </c>
    </row>
    <row r="215" spans="1:45" s="210" customFormat="1" ht="14.5" x14ac:dyDescent="0.35">
      <c r="A215" s="132"/>
      <c r="B215" s="185" t="s">
        <v>267</v>
      </c>
      <c r="C215" s="136">
        <v>168538.228448371</v>
      </c>
      <c r="D215" s="136">
        <v>158807.298934005</v>
      </c>
      <c r="E215" s="136">
        <v>175994.95509078601</v>
      </c>
      <c r="F215" s="136">
        <v>182575.643131483</v>
      </c>
      <c r="G215" s="136">
        <v>176031.12573988701</v>
      </c>
      <c r="H215" s="136">
        <v>196035.28827857299</v>
      </c>
      <c r="I215" s="136">
        <v>175772.251507479</v>
      </c>
      <c r="J215" s="136">
        <v>181284.21857485999</v>
      </c>
      <c r="K215" s="136">
        <v>175319.584588389</v>
      </c>
      <c r="L215" s="136">
        <v>180221.924617707</v>
      </c>
      <c r="M215" s="136">
        <v>186129.05709412601</v>
      </c>
      <c r="N215" s="136">
        <v>193594.43836661201</v>
      </c>
      <c r="O215" s="136">
        <v>200979.95429581299</v>
      </c>
      <c r="P215" s="136">
        <v>207978.60815450101</v>
      </c>
      <c r="Q215" s="136">
        <v>214790.37636662001</v>
      </c>
      <c r="R215" s="136">
        <v>222657.033721599</v>
      </c>
      <c r="S215" s="136">
        <v>230917.462230946</v>
      </c>
      <c r="T215" s="136">
        <v>239030.486948101</v>
      </c>
      <c r="U215" s="136">
        <v>247076.25053138801</v>
      </c>
      <c r="V215" s="136">
        <v>254617.81695404599</v>
      </c>
      <c r="W215" s="136">
        <v>262748.70738520398</v>
      </c>
      <c r="X215" s="136">
        <v>271428.312169888</v>
      </c>
      <c r="Y215" s="136">
        <v>280084.53869383101</v>
      </c>
      <c r="Z215" s="136">
        <v>289710.807680703</v>
      </c>
      <c r="AA215" s="136">
        <v>299394.45929344598</v>
      </c>
      <c r="AB215" s="136">
        <v>308902.62048873701</v>
      </c>
      <c r="AC215" s="136">
        <v>319115.79023611499</v>
      </c>
      <c r="AD215" s="136">
        <v>329626.07309156097</v>
      </c>
      <c r="AE215" s="136">
        <v>340150.71148077201</v>
      </c>
      <c r="AF215" s="136">
        <v>351019.35213035397</v>
      </c>
      <c r="AG215" s="136">
        <v>362573.543196427</v>
      </c>
      <c r="AH215" s="136">
        <v>374809.120988373</v>
      </c>
      <c r="AI215" s="136">
        <v>387657.98901567003</v>
      </c>
      <c r="AJ215" s="136">
        <v>400809.74053839297</v>
      </c>
      <c r="AK215" s="136">
        <v>413474.32456854201</v>
      </c>
      <c r="AL215" s="136">
        <v>426491.83152145502</v>
      </c>
      <c r="AM215" s="136">
        <v>440104.66196512699</v>
      </c>
      <c r="AN215" s="136">
        <v>453820.02106422</v>
      </c>
      <c r="AO215" s="136">
        <v>467742.61848412798</v>
      </c>
      <c r="AP215" s="136">
        <v>482061.11007746699</v>
      </c>
      <c r="AQ215" s="136">
        <v>496629.51237930398</v>
      </c>
      <c r="AR215" s="136">
        <v>510849.13722039299</v>
      </c>
      <c r="AS215" s="136">
        <v>526083.36746487941</v>
      </c>
    </row>
    <row r="216" spans="1:45" s="210" customFormat="1" ht="14.5" x14ac:dyDescent="0.35">
      <c r="A216" s="132"/>
      <c r="B216" s="185" t="s">
        <v>119</v>
      </c>
      <c r="C216" s="136">
        <v>121610.531986449</v>
      </c>
      <c r="D216" s="136">
        <v>114058.807726265</v>
      </c>
      <c r="E216" s="136">
        <v>117316.096742218</v>
      </c>
      <c r="F216" s="136">
        <v>123661.269902931</v>
      </c>
      <c r="G216" s="136">
        <v>128285.950449292</v>
      </c>
      <c r="H216" s="136">
        <v>127417.142309895</v>
      </c>
      <c r="I216" s="136">
        <v>132717.242325217</v>
      </c>
      <c r="J216" s="136">
        <v>133422.660149517</v>
      </c>
      <c r="K216" s="136">
        <v>131129.728016193</v>
      </c>
      <c r="L216" s="136">
        <v>132730.764040557</v>
      </c>
      <c r="M216" s="136">
        <v>135092.32162358199</v>
      </c>
      <c r="N216" s="136">
        <v>137001.31696649801</v>
      </c>
      <c r="O216" s="136">
        <v>139114.002280952</v>
      </c>
      <c r="P216" s="136">
        <v>140948.58321359701</v>
      </c>
      <c r="Q216" s="136">
        <v>142533.65767369699</v>
      </c>
      <c r="R216" s="136">
        <v>144079.19107120801</v>
      </c>
      <c r="S216" s="136">
        <v>145825.435505942</v>
      </c>
      <c r="T216" s="136">
        <v>147946.503427547</v>
      </c>
      <c r="U216" s="136">
        <v>150041.119873822</v>
      </c>
      <c r="V216" s="136">
        <v>152248.53305443801</v>
      </c>
      <c r="W216" s="136">
        <v>154865.81756745101</v>
      </c>
      <c r="X216" s="136">
        <v>157580.32687186199</v>
      </c>
      <c r="Y216" s="136">
        <v>160473.99708112201</v>
      </c>
      <c r="Z216" s="136">
        <v>163329.94288494301</v>
      </c>
      <c r="AA216" s="136">
        <v>166148.43227569599</v>
      </c>
      <c r="AB216" s="136">
        <v>168906.49833595401</v>
      </c>
      <c r="AC216" s="136">
        <v>171727.36533410501</v>
      </c>
      <c r="AD216" s="136">
        <v>174533.07781408299</v>
      </c>
      <c r="AE216" s="136">
        <v>177358.28940689401</v>
      </c>
      <c r="AF216" s="136">
        <v>180124.24132269199</v>
      </c>
      <c r="AG216" s="136">
        <v>182819.01608754799</v>
      </c>
      <c r="AH216" s="136">
        <v>185552.78716891599</v>
      </c>
      <c r="AI216" s="136">
        <v>188439.50686061999</v>
      </c>
      <c r="AJ216" s="136">
        <v>191343.34250924599</v>
      </c>
      <c r="AK216" s="136">
        <v>194455.380623131</v>
      </c>
      <c r="AL216" s="136">
        <v>197690.89992718201</v>
      </c>
      <c r="AM216" s="136">
        <v>201039.06620763801</v>
      </c>
      <c r="AN216" s="136">
        <v>204482.075070536</v>
      </c>
      <c r="AO216" s="136">
        <v>208028.98399483401</v>
      </c>
      <c r="AP216" s="136">
        <v>211794.517386336</v>
      </c>
      <c r="AQ216" s="136">
        <v>215793.68393585301</v>
      </c>
      <c r="AR216" s="136">
        <v>219734.11368038499</v>
      </c>
      <c r="AS216" s="136">
        <v>223780.39308997462</v>
      </c>
    </row>
    <row r="217" spans="1:45" s="205" customFormat="1" ht="15" customHeight="1" x14ac:dyDescent="0.35">
      <c r="A217" s="203"/>
      <c r="B217" s="203"/>
      <c r="C217" s="208"/>
      <c r="D217" s="208"/>
      <c r="E217" s="208"/>
      <c r="F217" s="208"/>
      <c r="G217" s="208"/>
      <c r="H217" s="208"/>
      <c r="I217" s="208"/>
      <c r="J217" s="208"/>
      <c r="K217" s="208"/>
      <c r="L217" s="208"/>
      <c r="M217" s="208"/>
      <c r="N217" s="208"/>
      <c r="O217" s="208"/>
      <c r="P217" s="208"/>
      <c r="Q217" s="208"/>
      <c r="R217" s="208"/>
      <c r="S217" s="208"/>
      <c r="T217" s="208"/>
      <c r="U217" s="208"/>
      <c r="V217" s="208"/>
      <c r="W217" s="208"/>
      <c r="X217" s="208"/>
      <c r="Y217" s="208"/>
      <c r="Z217" s="208"/>
      <c r="AA217" s="208"/>
      <c r="AB217" s="208"/>
      <c r="AC217" s="208"/>
      <c r="AD217" s="208"/>
      <c r="AE217" s="208"/>
      <c r="AF217" s="208"/>
      <c r="AG217" s="208"/>
      <c r="AH217" s="208"/>
      <c r="AI217" s="208"/>
      <c r="AJ217" s="208"/>
      <c r="AK217" s="208"/>
      <c r="AL217" s="208"/>
      <c r="AM217" s="208"/>
      <c r="AN217" s="208"/>
      <c r="AO217" s="208"/>
      <c r="AP217" s="208"/>
      <c r="AQ217" s="208"/>
      <c r="AR217" s="208"/>
      <c r="AS217" s="208"/>
    </row>
    <row r="218" spans="1:45" s="209" customFormat="1" ht="14.5" x14ac:dyDescent="0.35">
      <c r="A218" s="203"/>
      <c r="B218" s="185" t="s">
        <v>268</v>
      </c>
      <c r="C218" s="136"/>
      <c r="D218" s="136"/>
      <c r="E218" s="136"/>
      <c r="F218" s="136"/>
      <c r="G218" s="136"/>
      <c r="H218" s="136"/>
      <c r="I218" s="136"/>
      <c r="J218" s="136"/>
      <c r="K218" s="136"/>
      <c r="L218" s="136"/>
      <c r="M218" s="136"/>
      <c r="N218" s="136"/>
      <c r="O218" s="136"/>
      <c r="P218" s="136"/>
      <c r="Q218" s="136"/>
      <c r="R218" s="136"/>
      <c r="S218" s="136"/>
      <c r="T218" s="136"/>
      <c r="U218" s="136"/>
      <c r="V218" s="136"/>
      <c r="W218" s="136"/>
      <c r="X218" s="136"/>
      <c r="Y218" s="136"/>
      <c r="Z218" s="136"/>
      <c r="AA218" s="136"/>
      <c r="AB218" s="136"/>
      <c r="AC218" s="136"/>
      <c r="AD218" s="136"/>
      <c r="AE218" s="136"/>
      <c r="AF218" s="136"/>
      <c r="AG218" s="136"/>
      <c r="AH218" s="136"/>
      <c r="AI218" s="136"/>
      <c r="AJ218" s="136"/>
      <c r="AK218" s="136"/>
      <c r="AL218" s="136"/>
      <c r="AM218" s="136"/>
      <c r="AN218" s="136"/>
      <c r="AO218" s="136"/>
      <c r="AP218" s="136"/>
      <c r="AQ218" s="136"/>
      <c r="AR218" s="136"/>
      <c r="AS218" s="136"/>
    </row>
    <row r="219" spans="1:45" s="209" customFormat="1" ht="14.5" x14ac:dyDescent="0.35">
      <c r="A219" s="203"/>
      <c r="B219" s="185" t="s">
        <v>263</v>
      </c>
      <c r="C219" s="136">
        <v>1264.2945199999999</v>
      </c>
      <c r="D219" s="136">
        <v>1197.31268</v>
      </c>
      <c r="E219" s="136">
        <v>1249.7998700000001</v>
      </c>
      <c r="F219" s="136">
        <v>1381.73999</v>
      </c>
      <c r="G219" s="136">
        <v>1196.5234599999999</v>
      </c>
      <c r="H219" s="136">
        <v>1293.92308</v>
      </c>
      <c r="I219" s="136">
        <v>1288.0473400000001</v>
      </c>
      <c r="J219" s="136">
        <v>1075.4220399999999</v>
      </c>
      <c r="K219" s="136">
        <v>1097.51855</v>
      </c>
      <c r="L219" s="136">
        <v>1232.0871500000001</v>
      </c>
      <c r="M219" s="136">
        <v>980.56263000000001</v>
      </c>
      <c r="N219" s="136">
        <v>698.70121179687499</v>
      </c>
      <c r="O219" s="136">
        <v>460.30460881250002</v>
      </c>
      <c r="P219" s="136">
        <v>513.99963101171875</v>
      </c>
      <c r="Q219" s="136">
        <v>498.6177492128906</v>
      </c>
      <c r="R219" s="136">
        <v>490.57101791406251</v>
      </c>
      <c r="S219" s="136">
        <v>502.80596943749998</v>
      </c>
      <c r="T219" s="136">
        <v>530.41850786328121</v>
      </c>
      <c r="U219" s="136">
        <v>504.86128231250001</v>
      </c>
      <c r="V219" s="136">
        <v>516.72875035742186</v>
      </c>
      <c r="W219" s="136">
        <v>527.32239374999995</v>
      </c>
      <c r="X219" s="136">
        <v>526.72023209765621</v>
      </c>
      <c r="Y219" s="136">
        <v>277.27135337109377</v>
      </c>
      <c r="Z219" s="136">
        <v>261.13226614257815</v>
      </c>
      <c r="AA219" s="136">
        <v>223.55771612500001</v>
      </c>
      <c r="AB219" s="136">
        <v>174.632143546875</v>
      </c>
      <c r="AC219" s="136">
        <v>153.75795279296875</v>
      </c>
      <c r="AD219" s="136">
        <v>130.99998837499999</v>
      </c>
      <c r="AE219" s="136">
        <v>95.486996823242194</v>
      </c>
      <c r="AF219" s="136">
        <v>89.571299175781249</v>
      </c>
      <c r="AG219" s="136">
        <v>66.984002210937504</v>
      </c>
      <c r="AH219" s="136">
        <v>61.977290672851559</v>
      </c>
      <c r="AI219" s="136">
        <v>57.373250168945312</v>
      </c>
      <c r="AJ219" s="136">
        <v>46.497417933593752</v>
      </c>
      <c r="AK219" s="136">
        <v>45.749921738281252</v>
      </c>
      <c r="AL219" s="136">
        <v>41.570048394531248</v>
      </c>
      <c r="AM219" s="136">
        <v>39.036882087890625</v>
      </c>
      <c r="AN219" s="136">
        <v>38.045269568359373</v>
      </c>
      <c r="AO219" s="136">
        <v>38.193205554687502</v>
      </c>
      <c r="AP219" s="136">
        <v>37.913980902343752</v>
      </c>
      <c r="AQ219" s="136">
        <v>37.159287154296877</v>
      </c>
      <c r="AR219" s="136">
        <v>40.985246890625</v>
      </c>
      <c r="AS219" s="136">
        <v>40.757438624999999</v>
      </c>
    </row>
    <row r="220" spans="1:45" s="210" customFormat="1" thickBot="1" x14ac:dyDescent="0.4">
      <c r="A220" s="132"/>
      <c r="B220" s="211" t="s">
        <v>269</v>
      </c>
      <c r="C220" s="212">
        <v>1159.1336200000001</v>
      </c>
      <c r="D220" s="212">
        <v>1109.9300499999999</v>
      </c>
      <c r="E220" s="212">
        <v>1040.7927099999999</v>
      </c>
      <c r="F220" s="212">
        <v>1121.65329</v>
      </c>
      <c r="G220" s="212">
        <v>1196.7129399999999</v>
      </c>
      <c r="H220" s="212">
        <v>1113.1414600000001</v>
      </c>
      <c r="I220" s="212">
        <v>1136.20958</v>
      </c>
      <c r="J220" s="212">
        <v>1363.2487100000001</v>
      </c>
      <c r="K220" s="212">
        <v>1262.3719699999999</v>
      </c>
      <c r="L220" s="212">
        <v>1096.16247</v>
      </c>
      <c r="M220" s="212">
        <v>1318.50533</v>
      </c>
      <c r="N220" s="212">
        <v>1391.5230492503013</v>
      </c>
      <c r="O220" s="212">
        <v>1434.5257652496566</v>
      </c>
      <c r="P220" s="212">
        <v>1372.8682122795219</v>
      </c>
      <c r="Q220" s="212">
        <v>1344.1388225869237</v>
      </c>
      <c r="R220" s="212">
        <v>1351.6745286394478</v>
      </c>
      <c r="S220" s="212">
        <v>1359.4408043472172</v>
      </c>
      <c r="T220" s="212">
        <v>1352.4431652808944</v>
      </c>
      <c r="U220" s="212">
        <v>1389.7779829621934</v>
      </c>
      <c r="V220" s="212">
        <v>1399.3477103621178</v>
      </c>
      <c r="W220" s="212">
        <v>1395.927042165873</v>
      </c>
      <c r="X220" s="212">
        <v>1425.7229506113854</v>
      </c>
      <c r="Y220" s="212">
        <v>1553.164513676898</v>
      </c>
      <c r="Z220" s="212">
        <v>1558.0311630633917</v>
      </c>
      <c r="AA220" s="212">
        <v>1585.7884101016541</v>
      </c>
      <c r="AB220" s="212">
        <v>1626.6709514558381</v>
      </c>
      <c r="AC220" s="212">
        <v>1626.993329894661</v>
      </c>
      <c r="AD220" s="212">
        <v>1637.3926693395781</v>
      </c>
      <c r="AE220" s="212">
        <v>1636.142377046925</v>
      </c>
      <c r="AF220" s="212">
        <v>1620.4759190959192</v>
      </c>
      <c r="AG220" s="212">
        <v>1634.5333284214526</v>
      </c>
      <c r="AH220" s="212">
        <v>1637.3579021220855</v>
      </c>
      <c r="AI220" s="212">
        <v>1631.3124108135796</v>
      </c>
      <c r="AJ220" s="212">
        <v>1623.8753898841828</v>
      </c>
      <c r="AK220" s="212">
        <v>1620.2594614053</v>
      </c>
      <c r="AL220" s="212">
        <v>1610.0713578936425</v>
      </c>
      <c r="AM220" s="212">
        <v>1624.2638606070843</v>
      </c>
      <c r="AN220" s="212">
        <v>1618.2858612184391</v>
      </c>
      <c r="AO220" s="212">
        <v>1624.3978789690113</v>
      </c>
      <c r="AP220" s="212">
        <v>1634.530704699212</v>
      </c>
      <c r="AQ220" s="212">
        <v>1674.2136469228249</v>
      </c>
      <c r="AR220" s="212">
        <v>1754.6292547340001</v>
      </c>
      <c r="AS220" s="212">
        <v>1830.4249521755189</v>
      </c>
    </row>
    <row r="221" spans="1:45" s="210" customFormat="1" ht="14.5" x14ac:dyDescent="0.35">
      <c r="A221" s="132"/>
      <c r="B221" s="243"/>
      <c r="C221" s="244"/>
      <c r="D221" s="244"/>
      <c r="E221" s="244"/>
      <c r="F221" s="244"/>
      <c r="G221" s="244"/>
      <c r="H221" s="244"/>
      <c r="I221" s="244"/>
      <c r="J221" s="244"/>
      <c r="K221" s="244"/>
      <c r="L221" s="244"/>
      <c r="M221" s="244"/>
      <c r="N221" s="244"/>
      <c r="O221" s="244"/>
      <c r="P221" s="244"/>
      <c r="Q221" s="244"/>
      <c r="R221" s="244"/>
      <c r="S221" s="244"/>
      <c r="T221" s="244"/>
      <c r="U221" s="244"/>
      <c r="V221" s="244"/>
      <c r="W221" s="244"/>
      <c r="X221" s="244"/>
      <c r="Y221" s="244"/>
      <c r="Z221" s="244"/>
      <c r="AA221" s="244"/>
      <c r="AB221" s="244"/>
      <c r="AC221" s="244"/>
      <c r="AD221" s="244"/>
      <c r="AE221" s="244"/>
      <c r="AF221" s="244"/>
      <c r="AG221" s="244"/>
      <c r="AH221" s="244"/>
      <c r="AI221" s="244"/>
      <c r="AJ221" s="244"/>
      <c r="AK221" s="244"/>
      <c r="AL221" s="244"/>
      <c r="AM221" s="244"/>
      <c r="AN221" s="244"/>
      <c r="AO221" s="244"/>
      <c r="AP221" s="244"/>
      <c r="AQ221" s="244"/>
      <c r="AR221" s="244"/>
      <c r="AS221" s="244"/>
    </row>
    <row r="222" spans="1:45" s="205" customFormat="1" ht="15" customHeight="1" x14ac:dyDescent="0.35">
      <c r="B222" s="215" t="s">
        <v>183</v>
      </c>
      <c r="C222" s="216"/>
      <c r="D222" s="216"/>
      <c r="E222" s="216"/>
      <c r="F222" s="216"/>
      <c r="G222" s="216"/>
      <c r="H222" s="216"/>
      <c r="I222" s="216"/>
      <c r="J222" s="216"/>
      <c r="K222" s="216"/>
      <c r="L222" s="216"/>
      <c r="M222" s="216"/>
      <c r="N222" s="216"/>
      <c r="O222" s="216"/>
      <c r="P222" s="216"/>
      <c r="Q222" s="216"/>
      <c r="R222" s="216"/>
      <c r="S222" s="216"/>
      <c r="T222" s="216"/>
      <c r="U222" s="216"/>
      <c r="V222" s="216"/>
      <c r="W222" s="216"/>
      <c r="X222" s="216"/>
      <c r="Y222" s="216"/>
      <c r="Z222" s="216"/>
      <c r="AA222" s="216"/>
      <c r="AB222" s="216"/>
      <c r="AC222" s="216"/>
      <c r="AD222" s="216"/>
      <c r="AE222" s="216"/>
      <c r="AF222" s="216"/>
      <c r="AG222" s="216"/>
      <c r="AH222" s="216"/>
      <c r="AI222" s="216"/>
      <c r="AJ222" s="216"/>
      <c r="AK222" s="216"/>
      <c r="AL222" s="216"/>
      <c r="AM222" s="216"/>
      <c r="AN222" s="216"/>
      <c r="AO222" s="216"/>
      <c r="AP222" s="216"/>
      <c r="AQ222" s="216"/>
      <c r="AR222" s="216"/>
      <c r="AS222" s="216"/>
    </row>
    <row r="223" spans="1:45" s="205" customFormat="1" ht="15" customHeight="1" x14ac:dyDescent="0.35">
      <c r="B223" s="215" t="s">
        <v>270</v>
      </c>
      <c r="C223" s="216"/>
      <c r="D223" s="216"/>
      <c r="E223" s="216"/>
      <c r="F223" s="216"/>
      <c r="G223" s="216"/>
      <c r="H223" s="216"/>
      <c r="I223" s="216"/>
      <c r="J223" s="216"/>
      <c r="K223" s="216"/>
      <c r="L223" s="216"/>
      <c r="M223" s="216"/>
      <c r="N223" s="216"/>
      <c r="O223" s="216"/>
      <c r="P223" s="216"/>
      <c r="Q223" s="216"/>
      <c r="R223" s="216"/>
      <c r="S223" s="216"/>
      <c r="T223" s="216"/>
      <c r="U223" s="216"/>
      <c r="V223" s="216"/>
      <c r="W223" s="216"/>
      <c r="X223" s="216"/>
      <c r="Y223" s="216"/>
      <c r="Z223" s="216"/>
      <c r="AA223" s="216"/>
      <c r="AB223" s="216"/>
      <c r="AC223" s="216"/>
      <c r="AD223" s="216"/>
      <c r="AE223" s="216"/>
      <c r="AF223" s="216"/>
      <c r="AG223" s="216"/>
      <c r="AH223" s="216"/>
      <c r="AI223" s="216"/>
    </row>
    <row r="224" spans="1:45" s="205" customFormat="1" ht="15" customHeight="1" x14ac:dyDescent="0.35">
      <c r="B224" s="215" t="s">
        <v>271</v>
      </c>
      <c r="C224" s="216"/>
      <c r="D224" s="216"/>
      <c r="E224" s="216"/>
      <c r="F224" s="216"/>
      <c r="G224" s="216"/>
      <c r="H224" s="216"/>
      <c r="I224" s="216"/>
      <c r="J224" s="216"/>
      <c r="K224" s="216"/>
      <c r="L224" s="216"/>
      <c r="M224" s="216"/>
      <c r="N224" s="216"/>
      <c r="O224" s="216"/>
      <c r="P224" s="216"/>
      <c r="Q224" s="216"/>
      <c r="R224" s="216"/>
      <c r="S224" s="216"/>
      <c r="T224" s="216"/>
      <c r="U224" s="216"/>
      <c r="V224" s="216"/>
      <c r="W224" s="216"/>
      <c r="X224" s="216"/>
      <c r="Y224" s="216"/>
      <c r="Z224" s="216"/>
      <c r="AA224" s="216"/>
      <c r="AB224" s="216"/>
      <c r="AC224" s="216"/>
      <c r="AD224" s="216"/>
      <c r="AE224" s="216"/>
      <c r="AF224" s="216"/>
      <c r="AG224" s="216"/>
      <c r="AH224" s="216"/>
      <c r="AI224" s="216"/>
    </row>
    <row r="225" spans="2:45" s="205" customFormat="1" ht="15" customHeight="1" x14ac:dyDescent="0.35">
      <c r="B225" s="215" t="s">
        <v>272</v>
      </c>
      <c r="C225" s="216"/>
      <c r="D225" s="216"/>
      <c r="E225" s="216"/>
      <c r="F225" s="216"/>
      <c r="G225" s="216"/>
      <c r="H225" s="216"/>
      <c r="I225" s="216"/>
      <c r="J225" s="216"/>
      <c r="K225" s="216"/>
      <c r="L225" s="216"/>
      <c r="M225" s="216"/>
      <c r="N225" s="216"/>
      <c r="O225" s="216"/>
      <c r="P225" s="216"/>
      <c r="Q225" s="216"/>
      <c r="R225" s="216"/>
      <c r="S225" s="216"/>
      <c r="T225" s="216"/>
      <c r="U225" s="216"/>
      <c r="V225" s="216"/>
      <c r="W225" s="216"/>
      <c r="X225" s="216"/>
      <c r="Y225" s="216"/>
      <c r="Z225" s="216"/>
      <c r="AA225" s="216"/>
      <c r="AB225" s="216"/>
      <c r="AC225" s="216"/>
      <c r="AD225" s="216"/>
      <c r="AE225" s="216"/>
      <c r="AF225" s="216"/>
      <c r="AG225" s="216"/>
      <c r="AH225" s="216"/>
      <c r="AI225" s="216"/>
    </row>
    <row r="226" spans="2:45" s="205" customFormat="1" ht="15" customHeight="1" x14ac:dyDescent="0.35">
      <c r="B226" s="215" t="s">
        <v>336</v>
      </c>
      <c r="C226" s="216"/>
      <c r="D226" s="216"/>
      <c r="E226" s="216"/>
      <c r="F226" s="216"/>
      <c r="G226" s="216"/>
      <c r="H226" s="216"/>
      <c r="I226" s="216"/>
      <c r="J226" s="216"/>
      <c r="K226" s="216"/>
      <c r="L226" s="216"/>
      <c r="M226" s="216"/>
      <c r="N226" s="216"/>
      <c r="O226" s="216"/>
      <c r="P226" s="216"/>
      <c r="Q226" s="216"/>
      <c r="R226" s="216"/>
      <c r="S226" s="216"/>
      <c r="T226" s="216"/>
      <c r="U226" s="216"/>
      <c r="V226" s="216"/>
      <c r="W226" s="216"/>
      <c r="X226" s="216"/>
      <c r="Y226" s="216"/>
      <c r="Z226" s="216"/>
      <c r="AA226" s="216"/>
      <c r="AB226" s="216"/>
      <c r="AC226" s="216"/>
      <c r="AD226" s="216"/>
      <c r="AE226" s="216"/>
      <c r="AF226" s="216"/>
      <c r="AG226" s="216"/>
      <c r="AH226" s="216"/>
      <c r="AI226" s="216"/>
    </row>
    <row r="227" spans="2:45" s="205" customFormat="1" ht="15" customHeight="1" x14ac:dyDescent="0.35">
      <c r="B227" s="215" t="s">
        <v>273</v>
      </c>
      <c r="C227" s="216"/>
      <c r="D227" s="216"/>
      <c r="E227" s="216"/>
      <c r="F227" s="216"/>
      <c r="G227" s="216"/>
      <c r="H227" s="216"/>
      <c r="I227" s="216"/>
      <c r="J227" s="216"/>
      <c r="K227" s="216"/>
      <c r="L227" s="216"/>
      <c r="M227" s="216"/>
      <c r="N227" s="216"/>
      <c r="O227" s="216"/>
      <c r="P227" s="216"/>
      <c r="Q227" s="216"/>
      <c r="R227" s="216"/>
      <c r="S227" s="216"/>
      <c r="T227" s="216"/>
      <c r="U227" s="216"/>
      <c r="V227" s="216"/>
      <c r="W227" s="216"/>
      <c r="X227" s="216"/>
      <c r="Y227" s="216"/>
      <c r="Z227" s="216"/>
      <c r="AA227" s="216"/>
      <c r="AB227" s="216"/>
      <c r="AC227" s="216"/>
      <c r="AD227" s="216"/>
      <c r="AE227" s="216"/>
      <c r="AF227" s="216"/>
      <c r="AG227" s="216"/>
      <c r="AH227" s="216"/>
      <c r="AI227" s="216"/>
    </row>
    <row r="228" spans="2:45" s="205" customFormat="1" ht="15" customHeight="1" x14ac:dyDescent="0.35">
      <c r="B228" s="215" t="s">
        <v>274</v>
      </c>
      <c r="C228" s="216"/>
      <c r="D228" s="216"/>
      <c r="E228" s="216"/>
      <c r="F228" s="216"/>
      <c r="G228" s="216"/>
      <c r="H228" s="216"/>
      <c r="I228" s="216"/>
      <c r="J228" s="216"/>
      <c r="K228" s="216"/>
      <c r="L228" s="216"/>
      <c r="M228" s="216"/>
      <c r="N228" s="216"/>
      <c r="O228" s="216"/>
      <c r="P228" s="216"/>
      <c r="Q228" s="216"/>
      <c r="R228" s="216"/>
      <c r="S228" s="216"/>
      <c r="T228" s="216"/>
      <c r="U228" s="216"/>
      <c r="V228" s="216"/>
      <c r="W228" s="216"/>
      <c r="X228" s="216"/>
      <c r="Y228" s="216"/>
      <c r="Z228" s="216"/>
      <c r="AA228" s="216"/>
      <c r="AB228" s="216"/>
      <c r="AC228" s="216"/>
      <c r="AD228" s="216"/>
      <c r="AE228" s="216"/>
      <c r="AF228" s="216"/>
      <c r="AG228" s="216"/>
      <c r="AH228" s="216"/>
      <c r="AI228" s="216"/>
    </row>
    <row r="229" spans="2:45" s="205" customFormat="1" ht="15" customHeight="1" x14ac:dyDescent="0.35">
      <c r="B229" s="215" t="s">
        <v>275</v>
      </c>
      <c r="C229" s="216"/>
      <c r="D229" s="216"/>
      <c r="E229" s="216"/>
      <c r="F229" s="216"/>
      <c r="G229" s="216"/>
      <c r="H229" s="216"/>
      <c r="I229" s="216"/>
      <c r="J229" s="216"/>
      <c r="K229" s="216"/>
      <c r="L229" s="216"/>
      <c r="M229" s="216"/>
      <c r="N229" s="216"/>
      <c r="O229" s="216"/>
      <c r="P229" s="216"/>
      <c r="Q229" s="216"/>
      <c r="R229" s="216"/>
      <c r="S229" s="216"/>
      <c r="T229" s="216"/>
      <c r="U229" s="216"/>
      <c r="V229" s="216"/>
      <c r="W229" s="216"/>
      <c r="X229" s="216"/>
      <c r="Y229" s="216"/>
      <c r="Z229" s="216"/>
      <c r="AA229" s="216"/>
      <c r="AB229" s="216"/>
      <c r="AC229" s="216"/>
      <c r="AD229" s="216"/>
      <c r="AE229" s="216"/>
      <c r="AF229" s="216"/>
      <c r="AG229" s="216"/>
      <c r="AH229" s="216"/>
      <c r="AI229" s="216"/>
    </row>
    <row r="230" spans="2:45" s="205" customFormat="1" ht="15" customHeight="1" x14ac:dyDescent="0.35">
      <c r="B230" s="215" t="s">
        <v>276</v>
      </c>
      <c r="C230" s="216"/>
      <c r="D230" s="216"/>
      <c r="E230" s="216"/>
      <c r="F230" s="216"/>
      <c r="G230" s="216"/>
      <c r="H230" s="216"/>
      <c r="I230" s="216"/>
      <c r="J230" s="216"/>
      <c r="K230" s="216"/>
      <c r="L230" s="216"/>
      <c r="M230" s="216"/>
      <c r="N230" s="216"/>
      <c r="O230" s="216"/>
      <c r="P230" s="216"/>
      <c r="Q230" s="216"/>
      <c r="R230" s="216"/>
      <c r="S230" s="216"/>
      <c r="T230" s="216"/>
      <c r="U230" s="216"/>
      <c r="V230" s="216"/>
      <c r="W230" s="216"/>
      <c r="X230" s="216"/>
      <c r="Y230" s="216"/>
      <c r="Z230" s="216"/>
      <c r="AA230" s="216"/>
      <c r="AB230" s="216"/>
      <c r="AC230" s="216"/>
      <c r="AD230" s="216"/>
      <c r="AE230" s="216"/>
      <c r="AF230" s="216"/>
      <c r="AG230" s="216"/>
      <c r="AH230" s="216"/>
      <c r="AI230" s="216"/>
    </row>
    <row r="231" spans="2:45" ht="14.5" x14ac:dyDescent="0.35">
      <c r="B231" s="215" t="s">
        <v>277</v>
      </c>
    </row>
    <row r="232" spans="2:45" ht="14.5" x14ac:dyDescent="0.35">
      <c r="B232" s="215" t="s">
        <v>278</v>
      </c>
    </row>
    <row r="233" spans="2:45" ht="15" customHeight="1" x14ac:dyDescent="0.35">
      <c r="B233" s="215" t="s">
        <v>308</v>
      </c>
    </row>
    <row r="234" spans="2:45" ht="15" customHeight="1" x14ac:dyDescent="0.35">
      <c r="B234" s="215" t="s">
        <v>280</v>
      </c>
    </row>
    <row r="235" spans="2:45" ht="15" customHeight="1" x14ac:dyDescent="0.35">
      <c r="B235" s="215" t="s">
        <v>281</v>
      </c>
    </row>
    <row r="236" spans="2:45" ht="15" customHeight="1" x14ac:dyDescent="0.35">
      <c r="B236" s="215" t="s">
        <v>282</v>
      </c>
    </row>
    <row r="237" spans="2:45" ht="15" customHeight="1" x14ac:dyDescent="0.35">
      <c r="B237" s="215" t="s">
        <v>283</v>
      </c>
    </row>
    <row r="238" spans="2:45" s="221" customFormat="1" ht="15" customHeight="1" x14ac:dyDescent="0.35">
      <c r="B238" s="215" t="s">
        <v>284</v>
      </c>
      <c r="AI238" s="135"/>
    </row>
    <row r="239" spans="2:45" s="221" customFormat="1" ht="15" customHeight="1" x14ac:dyDescent="0.35">
      <c r="B239" s="220"/>
      <c r="AI239" s="241"/>
    </row>
    <row r="240" spans="2:45" s="221" customFormat="1" ht="15" customHeight="1" x14ac:dyDescent="0.35">
      <c r="B240" s="215"/>
      <c r="AI240" s="222"/>
      <c r="AS240" s="232" t="s">
        <v>90</v>
      </c>
    </row>
    <row r="241" spans="2:35" s="221" customFormat="1" ht="15" customHeight="1" x14ac:dyDescent="0.35">
      <c r="B241" s="231"/>
    </row>
    <row r="242" spans="2:35" s="221" customFormat="1" ht="15" customHeight="1" x14ac:dyDescent="0.35">
      <c r="B242" s="235"/>
    </row>
    <row r="243" spans="2:35" s="221" customFormat="1" ht="15" customHeight="1" x14ac:dyDescent="0.35"/>
    <row r="252" spans="2:35" ht="15" customHeight="1" x14ac:dyDescent="0.35">
      <c r="C252" s="225"/>
      <c r="D252" s="225"/>
      <c r="E252" s="225"/>
      <c r="F252" s="225"/>
      <c r="G252" s="225"/>
      <c r="H252" s="225"/>
      <c r="I252" s="225"/>
      <c r="J252" s="225"/>
      <c r="K252" s="225"/>
      <c r="L252" s="225"/>
      <c r="M252" s="225"/>
      <c r="N252" s="225"/>
      <c r="O252" s="225"/>
      <c r="P252" s="225"/>
      <c r="Q252" s="225"/>
      <c r="R252" s="225"/>
      <c r="S252" s="225"/>
      <c r="T252" s="225"/>
      <c r="U252" s="225"/>
      <c r="V252" s="225"/>
      <c r="W252" s="225"/>
      <c r="X252" s="225"/>
      <c r="Y252" s="225"/>
      <c r="Z252" s="225"/>
      <c r="AA252" s="225"/>
      <c r="AB252" s="225"/>
      <c r="AC252" s="225"/>
      <c r="AD252" s="225"/>
      <c r="AE252" s="225"/>
      <c r="AF252" s="225"/>
      <c r="AG252" s="225"/>
      <c r="AH252" s="225"/>
      <c r="AI252" s="225"/>
    </row>
    <row r="253" spans="2:35" ht="15" customHeight="1" x14ac:dyDescent="0.35">
      <c r="C253" s="225"/>
      <c r="D253" s="225"/>
      <c r="E253" s="225"/>
      <c r="F253" s="225"/>
      <c r="G253" s="225"/>
      <c r="H253" s="225"/>
      <c r="I253" s="225"/>
      <c r="J253" s="225"/>
      <c r="K253" s="225"/>
      <c r="L253" s="225"/>
      <c r="M253" s="225"/>
      <c r="N253" s="225"/>
      <c r="O253" s="225"/>
      <c r="P253" s="225"/>
      <c r="Q253" s="225"/>
      <c r="R253" s="225"/>
      <c r="S253" s="225"/>
      <c r="T253" s="225"/>
      <c r="U253" s="225"/>
      <c r="V253" s="225"/>
      <c r="W253" s="225"/>
      <c r="X253" s="225"/>
      <c r="Y253" s="225"/>
      <c r="Z253" s="225"/>
      <c r="AA253" s="225"/>
      <c r="AB253" s="225"/>
      <c r="AC253" s="225"/>
      <c r="AD253" s="225"/>
      <c r="AE253" s="225"/>
      <c r="AF253" s="225"/>
      <c r="AG253" s="225"/>
      <c r="AH253" s="225"/>
      <c r="AI253" s="225"/>
    </row>
    <row r="254" spans="2:35" ht="15" customHeight="1" x14ac:dyDescent="0.35">
      <c r="C254" s="137"/>
      <c r="D254" s="137"/>
      <c r="E254" s="137"/>
      <c r="F254" s="137"/>
      <c r="G254" s="137"/>
      <c r="H254" s="137"/>
      <c r="I254" s="137"/>
      <c r="J254" s="137"/>
      <c r="K254" s="137"/>
    </row>
    <row r="255" spans="2:35" ht="15" customHeight="1" x14ac:dyDescent="0.35">
      <c r="C255"/>
      <c r="D255"/>
      <c r="E255"/>
      <c r="F255"/>
      <c r="G255"/>
      <c r="H255"/>
      <c r="I255"/>
      <c r="J255"/>
      <c r="K255"/>
    </row>
    <row r="256" spans="2:35" ht="15" customHeight="1" x14ac:dyDescent="0.35">
      <c r="C256" s="159"/>
      <c r="D256" s="159"/>
      <c r="E256" s="159"/>
      <c r="F256" s="159"/>
      <c r="G256" s="159"/>
      <c r="H256" s="159"/>
      <c r="I256" s="159"/>
      <c r="J256" s="159"/>
      <c r="K256" s="159"/>
    </row>
  </sheetData>
  <hyperlinks>
    <hyperlink ref="B1" location="Index!A1" display="List of tables" xr:uid="{C375A6D8-DDB5-49ED-8F77-BC96E5E8DC5D}"/>
  </hyperlink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E461D3-2CAA-4FCF-A173-3C866D784D04}">
  <sheetPr codeName="Sheet19"/>
  <dimension ref="A1:AS253"/>
  <sheetViews>
    <sheetView zoomScaleNormal="100" workbookViewId="0">
      <pane xSplit="2" ySplit="7" topLeftCell="C8" activePane="bottomRight" state="frozen"/>
      <selection activeCell="B36" sqref="B36"/>
      <selection pane="topRight" activeCell="B36" sqref="B36"/>
      <selection pane="bottomLeft" activeCell="B36" sqref="B36"/>
      <selection pane="bottomRight"/>
    </sheetView>
  </sheetViews>
  <sheetFormatPr defaultColWidth="10.36328125" defaultRowHeight="15" customHeight="1" x14ac:dyDescent="0.35"/>
  <cols>
    <col min="1" max="1" width="2.36328125" style="135" customWidth="1"/>
    <col min="2" max="2" width="59.08984375" style="135" customWidth="1"/>
    <col min="3" max="45" width="12.08984375" style="135" customWidth="1"/>
    <col min="46" max="16384" width="10.36328125" style="135"/>
  </cols>
  <sheetData>
    <row r="1" spans="1:45" ht="14.5" x14ac:dyDescent="0.35">
      <c r="A1" s="132"/>
      <c r="B1" s="133" t="s">
        <v>52</v>
      </c>
      <c r="C1" s="134"/>
      <c r="D1" s="134"/>
      <c r="E1" s="134"/>
      <c r="F1" s="134"/>
      <c r="G1" s="134"/>
      <c r="H1" s="134"/>
      <c r="I1" s="132"/>
      <c r="J1" s="132"/>
      <c r="K1" s="132"/>
      <c r="L1" s="132"/>
      <c r="M1" s="132"/>
      <c r="N1" s="132"/>
      <c r="O1" s="132"/>
      <c r="P1" s="132"/>
      <c r="Q1" s="132"/>
      <c r="R1" s="132"/>
      <c r="S1" s="132"/>
      <c r="T1" s="132"/>
      <c r="U1" s="132"/>
      <c r="V1" s="132"/>
      <c r="W1" s="132"/>
      <c r="X1" s="132"/>
      <c r="Y1" s="132"/>
      <c r="Z1" s="132"/>
      <c r="AA1" s="132"/>
      <c r="AB1" s="132"/>
      <c r="AC1" s="132"/>
      <c r="AD1" s="132"/>
      <c r="AE1" s="132"/>
      <c r="AF1" s="132"/>
      <c r="AG1" s="132"/>
      <c r="AH1" s="132"/>
      <c r="AI1" s="132"/>
    </row>
    <row r="2" spans="1:45" ht="14.5" x14ac:dyDescent="0.35">
      <c r="A2" s="132"/>
      <c r="B2" s="132"/>
      <c r="C2" s="134"/>
      <c r="D2" s="136"/>
      <c r="E2" s="136"/>
      <c r="F2" s="136"/>
      <c r="G2" s="134"/>
      <c r="H2" s="134"/>
      <c r="I2" s="132"/>
      <c r="J2" s="132"/>
      <c r="K2" s="132"/>
      <c r="L2" s="132"/>
      <c r="M2" s="132"/>
      <c r="N2" s="132"/>
      <c r="O2" s="132"/>
      <c r="P2" s="132"/>
      <c r="Q2" s="132"/>
      <c r="R2" s="132"/>
      <c r="S2" s="132"/>
      <c r="T2" s="132"/>
      <c r="U2" s="132"/>
      <c r="V2" s="132"/>
      <c r="W2" s="132"/>
      <c r="X2" s="132"/>
      <c r="Y2" s="132"/>
      <c r="Z2" s="132"/>
      <c r="AA2" s="132"/>
      <c r="AB2" s="132"/>
      <c r="AC2" s="132"/>
      <c r="AD2" s="132"/>
      <c r="AE2" s="132"/>
      <c r="AF2" s="132"/>
      <c r="AG2" s="132"/>
      <c r="AH2" s="132"/>
      <c r="AI2" s="132"/>
    </row>
    <row r="3" spans="1:45" ht="14.5" x14ac:dyDescent="0.35">
      <c r="A3" s="132"/>
      <c r="B3" s="19" t="s">
        <v>635</v>
      </c>
      <c r="C3" s="134"/>
      <c r="D3" s="134"/>
      <c r="E3" s="138"/>
      <c r="F3" s="138"/>
      <c r="G3" s="138"/>
      <c r="H3" s="138"/>
      <c r="I3" s="132"/>
      <c r="J3" s="132"/>
      <c r="K3" s="132"/>
      <c r="L3" s="226"/>
      <c r="M3" s="132"/>
      <c r="N3" s="132"/>
      <c r="O3" s="132"/>
      <c r="P3" s="132"/>
      <c r="Q3" s="132"/>
      <c r="R3" s="132"/>
      <c r="S3" s="132"/>
      <c r="T3" s="132"/>
      <c r="U3" s="132"/>
      <c r="V3" s="132"/>
      <c r="W3" s="132"/>
      <c r="X3" s="132"/>
      <c r="Y3" s="132"/>
      <c r="Z3" s="132"/>
      <c r="AA3" s="132"/>
      <c r="AB3" s="132"/>
      <c r="AC3" s="132"/>
      <c r="AD3" s="132"/>
      <c r="AE3" s="132"/>
      <c r="AF3" s="132"/>
      <c r="AG3" s="132"/>
      <c r="AH3" s="132"/>
      <c r="AI3" s="132"/>
    </row>
    <row r="4" spans="1:45" ht="14.5" x14ac:dyDescent="0.35">
      <c r="A4" s="132"/>
      <c r="B4" s="139"/>
      <c r="C4" s="140"/>
      <c r="D4" s="140"/>
      <c r="E4" s="140"/>
      <c r="F4" s="227"/>
      <c r="G4" s="227"/>
      <c r="H4" s="227"/>
      <c r="I4" s="141"/>
      <c r="J4" s="141"/>
      <c r="K4" s="142"/>
      <c r="L4" s="143"/>
      <c r="M4" s="141"/>
      <c r="N4" s="141"/>
      <c r="O4" s="141"/>
      <c r="P4" s="141"/>
      <c r="Q4" s="141"/>
      <c r="R4" s="141"/>
      <c r="S4" s="141"/>
      <c r="T4" s="141"/>
      <c r="U4" s="141"/>
      <c r="V4" s="141"/>
      <c r="W4" s="141"/>
      <c r="X4" s="141"/>
      <c r="Y4" s="141"/>
      <c r="Z4" s="141"/>
      <c r="AA4" s="141"/>
      <c r="AB4" s="141"/>
      <c r="AC4" s="141"/>
      <c r="AD4" s="141"/>
      <c r="AE4" s="141"/>
      <c r="AF4" s="141"/>
      <c r="AG4" s="141"/>
      <c r="AH4" s="141"/>
      <c r="AI4" s="141"/>
    </row>
    <row r="5" spans="1:45" ht="14.5" x14ac:dyDescent="0.35">
      <c r="A5" s="132"/>
      <c r="B5" s="227"/>
      <c r="C5" s="140"/>
      <c r="D5" s="140"/>
      <c r="E5" s="140"/>
      <c r="F5" s="227"/>
      <c r="G5" s="227"/>
      <c r="H5" s="227"/>
      <c r="I5" s="141"/>
      <c r="J5" s="141"/>
      <c r="K5" s="142"/>
      <c r="L5" s="142"/>
      <c r="M5" s="141"/>
      <c r="N5" s="141"/>
      <c r="O5" s="141"/>
      <c r="P5" s="141"/>
      <c r="Q5" s="141"/>
      <c r="R5" s="141"/>
      <c r="S5" s="141"/>
      <c r="T5" s="141"/>
      <c r="U5" s="141"/>
      <c r="V5" s="141"/>
      <c r="W5" s="141"/>
      <c r="X5" s="141"/>
      <c r="Y5" s="141"/>
      <c r="Z5" s="141"/>
      <c r="AA5" s="141"/>
      <c r="AB5" s="141"/>
      <c r="AC5" s="141"/>
      <c r="AD5" s="141"/>
      <c r="AE5" s="141"/>
      <c r="AF5" s="141"/>
      <c r="AG5" s="141"/>
      <c r="AH5" s="141"/>
      <c r="AI5" s="141"/>
      <c r="AJ5" s="141"/>
      <c r="AK5" s="141"/>
      <c r="AL5" s="141"/>
      <c r="AM5" s="141"/>
      <c r="AN5" s="141"/>
      <c r="AO5" s="141"/>
      <c r="AP5" s="141"/>
      <c r="AQ5" s="141"/>
      <c r="AR5" s="141"/>
      <c r="AS5" s="141"/>
    </row>
    <row r="6" spans="1:45" ht="15.5" x14ac:dyDescent="0.35">
      <c r="A6" s="132"/>
      <c r="B6" s="89" t="s">
        <v>309</v>
      </c>
      <c r="C6" s="89"/>
      <c r="D6" s="89"/>
      <c r="E6" s="89"/>
      <c r="F6" s="89"/>
      <c r="G6" s="89"/>
      <c r="H6" s="89"/>
      <c r="I6" s="89"/>
      <c r="J6" s="89"/>
      <c r="K6" s="89"/>
      <c r="L6" s="89"/>
      <c r="M6" s="89"/>
      <c r="N6" s="89"/>
      <c r="O6" s="89"/>
      <c r="P6" s="89"/>
      <c r="Q6" s="89"/>
      <c r="R6" s="89"/>
      <c r="S6" s="89"/>
      <c r="T6" s="89"/>
      <c r="U6" s="89"/>
      <c r="V6" s="89"/>
      <c r="W6" s="89"/>
      <c r="X6" s="89"/>
      <c r="Y6" s="89"/>
      <c r="Z6" s="89"/>
      <c r="AA6" s="89"/>
      <c r="AB6" s="89"/>
      <c r="AC6" s="89"/>
      <c r="AD6" s="89"/>
      <c r="AE6" s="89"/>
      <c r="AF6" s="89"/>
      <c r="AG6" s="89"/>
      <c r="AH6" s="89"/>
      <c r="AI6" s="89"/>
      <c r="AJ6" s="89"/>
      <c r="AK6" s="89"/>
      <c r="AL6" s="89"/>
      <c r="AM6" s="89"/>
      <c r="AN6" s="89"/>
      <c r="AO6" s="89"/>
      <c r="AP6" s="89"/>
      <c r="AQ6" s="89"/>
      <c r="AR6" s="89"/>
      <c r="AS6" s="89"/>
    </row>
    <row r="7" spans="1:45" s="148" customFormat="1" ht="15" customHeight="1" thickBot="1" x14ac:dyDescent="0.4">
      <c r="A7" s="147"/>
      <c r="B7" s="68"/>
      <c r="C7" s="68">
        <v>2008</v>
      </c>
      <c r="D7" s="68">
        <v>2009</v>
      </c>
      <c r="E7" s="68">
        <v>2010</v>
      </c>
      <c r="F7" s="68">
        <v>2011</v>
      </c>
      <c r="G7" s="68">
        <v>2012</v>
      </c>
      <c r="H7" s="68">
        <v>2013</v>
      </c>
      <c r="I7" s="68">
        <v>2014</v>
      </c>
      <c r="J7" s="68">
        <v>2015</v>
      </c>
      <c r="K7" s="68">
        <v>2016</v>
      </c>
      <c r="L7" s="68">
        <v>2017</v>
      </c>
      <c r="M7" s="68">
        <v>2018</v>
      </c>
      <c r="N7" s="68">
        <v>2019</v>
      </c>
      <c r="O7" s="68">
        <v>2020</v>
      </c>
      <c r="P7" s="68">
        <v>2021</v>
      </c>
      <c r="Q7" s="68">
        <v>2022</v>
      </c>
      <c r="R7" s="68">
        <v>2023</v>
      </c>
      <c r="S7" s="68">
        <v>2024</v>
      </c>
      <c r="T7" s="68">
        <v>2025</v>
      </c>
      <c r="U7" s="68">
        <v>2026</v>
      </c>
      <c r="V7" s="68">
        <v>2027</v>
      </c>
      <c r="W7" s="68">
        <v>2028</v>
      </c>
      <c r="X7" s="68">
        <v>2029</v>
      </c>
      <c r="Y7" s="68">
        <v>2030</v>
      </c>
      <c r="Z7" s="68">
        <v>2031</v>
      </c>
      <c r="AA7" s="68">
        <v>2032</v>
      </c>
      <c r="AB7" s="68">
        <v>2033</v>
      </c>
      <c r="AC7" s="68">
        <v>2034</v>
      </c>
      <c r="AD7" s="68">
        <v>2035</v>
      </c>
      <c r="AE7" s="68">
        <v>2036</v>
      </c>
      <c r="AF7" s="68">
        <v>2037</v>
      </c>
      <c r="AG7" s="68">
        <v>2038</v>
      </c>
      <c r="AH7" s="68">
        <v>2039</v>
      </c>
      <c r="AI7" s="68">
        <v>2040</v>
      </c>
      <c r="AJ7" s="68">
        <v>2041</v>
      </c>
      <c r="AK7" s="68">
        <v>2042</v>
      </c>
      <c r="AL7" s="68">
        <v>2043</v>
      </c>
      <c r="AM7" s="68">
        <v>2044</v>
      </c>
      <c r="AN7" s="68">
        <v>2045</v>
      </c>
      <c r="AO7" s="68">
        <v>2046</v>
      </c>
      <c r="AP7" s="68">
        <v>2047</v>
      </c>
      <c r="AQ7" s="68">
        <v>2048</v>
      </c>
      <c r="AR7" s="68">
        <v>2049</v>
      </c>
      <c r="AS7" s="68">
        <v>2050</v>
      </c>
    </row>
    <row r="8" spans="1:45" s="151" customFormat="1" ht="14.5" thickBot="1" x14ac:dyDescent="0.35">
      <c r="A8" s="149"/>
      <c r="B8" s="150" t="s">
        <v>194</v>
      </c>
      <c r="C8" s="150"/>
      <c r="D8" s="150"/>
      <c r="E8" s="150"/>
      <c r="F8" s="150"/>
      <c r="G8" s="150"/>
      <c r="H8" s="150"/>
      <c r="I8" s="150"/>
      <c r="J8" s="150"/>
      <c r="K8" s="150"/>
      <c r="L8" s="150"/>
      <c r="M8" s="150"/>
      <c r="N8" s="150"/>
      <c r="O8" s="150"/>
      <c r="P8" s="150"/>
      <c r="Q8" s="150"/>
      <c r="R8" s="150"/>
      <c r="S8" s="150"/>
      <c r="T8" s="150"/>
      <c r="U8" s="150"/>
      <c r="V8" s="150"/>
      <c r="W8" s="150"/>
      <c r="X8" s="150"/>
      <c r="Y8" s="150"/>
      <c r="Z8" s="150"/>
      <c r="AA8" s="150"/>
      <c r="AB8" s="150"/>
      <c r="AC8" s="150"/>
      <c r="AD8" s="150"/>
      <c r="AE8" s="150"/>
      <c r="AF8" s="150"/>
      <c r="AG8" s="150"/>
      <c r="AH8" s="150"/>
      <c r="AI8" s="150"/>
      <c r="AJ8" s="150"/>
      <c r="AK8" s="150"/>
      <c r="AL8" s="150"/>
      <c r="AM8" s="150"/>
      <c r="AN8" s="150"/>
      <c r="AO8" s="150"/>
      <c r="AP8" s="150"/>
      <c r="AQ8" s="150"/>
      <c r="AR8" s="150"/>
      <c r="AS8" s="150"/>
    </row>
    <row r="9" spans="1:45" ht="15" customHeight="1" x14ac:dyDescent="0.35">
      <c r="A9" s="132"/>
      <c r="B9" s="171" t="s">
        <v>195</v>
      </c>
      <c r="C9" s="136"/>
      <c r="D9" s="136"/>
      <c r="E9" s="136"/>
      <c r="F9" s="136"/>
      <c r="G9" s="136"/>
      <c r="H9" s="136"/>
      <c r="I9" s="136"/>
      <c r="J9" s="136"/>
      <c r="K9" s="136"/>
      <c r="L9" s="136"/>
      <c r="M9" s="136"/>
      <c r="N9" s="136"/>
      <c r="O9" s="136"/>
      <c r="P9" s="136"/>
      <c r="Q9" s="136"/>
      <c r="R9" s="136"/>
      <c r="S9" s="136"/>
      <c r="T9" s="136"/>
      <c r="U9" s="136"/>
      <c r="V9" s="136"/>
      <c r="W9" s="136"/>
      <c r="X9" s="136"/>
      <c r="Y9" s="136"/>
      <c r="Z9" s="136"/>
      <c r="AA9" s="136"/>
      <c r="AB9" s="136"/>
      <c r="AC9" s="136"/>
      <c r="AD9" s="136"/>
      <c r="AE9" s="136"/>
      <c r="AF9" s="136"/>
      <c r="AG9" s="136"/>
      <c r="AH9" s="136"/>
      <c r="AI9" s="136"/>
      <c r="AJ9" s="136"/>
      <c r="AK9" s="136"/>
      <c r="AL9" s="136"/>
      <c r="AM9" s="136"/>
      <c r="AN9" s="136"/>
      <c r="AO9" s="136"/>
      <c r="AP9" s="136"/>
      <c r="AQ9" s="136"/>
      <c r="AR9" s="136"/>
      <c r="AS9" s="136"/>
    </row>
    <row r="10" spans="1:45" ht="15" customHeight="1" x14ac:dyDescent="0.35">
      <c r="A10" s="132"/>
      <c r="B10" s="156" t="s">
        <v>196</v>
      </c>
      <c r="C10" s="137"/>
      <c r="D10" s="137"/>
      <c r="E10" s="137"/>
      <c r="F10" s="137"/>
      <c r="G10" s="137"/>
      <c r="H10" s="137"/>
      <c r="I10" s="137"/>
      <c r="J10" s="137"/>
      <c r="K10" s="137"/>
      <c r="L10" s="137"/>
      <c r="M10" s="137"/>
      <c r="N10" s="137">
        <v>72992.475793205725</v>
      </c>
      <c r="O10" s="137">
        <v>74058.104307738191</v>
      </c>
      <c r="P10" s="137">
        <v>74939.812902426624</v>
      </c>
      <c r="Q10" s="137">
        <v>75742.286501370705</v>
      </c>
      <c r="R10" s="137">
        <v>76506.016092982929</v>
      </c>
      <c r="S10" s="137">
        <v>77297.554404698458</v>
      </c>
      <c r="T10" s="137">
        <v>78123.914782559106</v>
      </c>
      <c r="U10" s="137">
        <v>78932.834379118067</v>
      </c>
      <c r="V10" s="137">
        <v>79712.551089172586</v>
      </c>
      <c r="W10" s="137">
        <v>80474.803277112136</v>
      </c>
      <c r="X10" s="137">
        <v>81243.12895426563</v>
      </c>
      <c r="Y10" s="137">
        <v>82011.471282219849</v>
      </c>
      <c r="Z10" s="137">
        <v>82779.033998649567</v>
      </c>
      <c r="AA10" s="137">
        <v>83535.397704559437</v>
      </c>
      <c r="AB10" s="137">
        <v>84276.434526550947</v>
      </c>
      <c r="AC10" s="137">
        <v>85001.683379154303</v>
      </c>
      <c r="AD10" s="137">
        <v>85735.033882199394</v>
      </c>
      <c r="AE10" s="137">
        <v>86480.450375991713</v>
      </c>
      <c r="AF10" s="137">
        <v>87231.098195752042</v>
      </c>
      <c r="AG10" s="137">
        <v>87991.820156157832</v>
      </c>
      <c r="AH10" s="137">
        <v>88746.875377516073</v>
      </c>
      <c r="AI10" s="137">
        <v>89498.736163282723</v>
      </c>
      <c r="AJ10" s="137">
        <v>90048.939429293256</v>
      </c>
      <c r="AK10" s="137">
        <v>90813.192731932068</v>
      </c>
      <c r="AL10" s="137">
        <v>91594.551854431047</v>
      </c>
      <c r="AM10" s="137">
        <v>92586.397030972774</v>
      </c>
      <c r="AN10" s="137">
        <v>93184.739784124176</v>
      </c>
      <c r="AO10" s="137">
        <v>93990.184540981107</v>
      </c>
      <c r="AP10" s="137">
        <v>94805.466790341859</v>
      </c>
      <c r="AQ10" s="137">
        <v>95825.551408153726</v>
      </c>
      <c r="AR10" s="137">
        <v>96447.927778381068</v>
      </c>
      <c r="AS10" s="137">
        <v>97272.386807110277</v>
      </c>
    </row>
    <row r="11" spans="1:45" ht="15" customHeight="1" x14ac:dyDescent="0.35">
      <c r="A11" s="132"/>
      <c r="B11" s="157" t="s">
        <v>197</v>
      </c>
      <c r="C11" s="137"/>
      <c r="D11" s="137"/>
      <c r="E11" s="137"/>
      <c r="F11" s="137"/>
      <c r="G11" s="137"/>
      <c r="H11" s="137"/>
      <c r="I11" s="137"/>
      <c r="J11" s="137"/>
      <c r="K11" s="137"/>
      <c r="L11" s="137"/>
      <c r="M11" s="137"/>
      <c r="N11" s="137">
        <v>-619.05970954297675</v>
      </c>
      <c r="O11" s="137">
        <v>-1238.0491916357303</v>
      </c>
      <c r="P11" s="137">
        <v>-1856.8602846530896</v>
      </c>
      <c r="Q11" s="137">
        <v>-2473.5019070855706</v>
      </c>
      <c r="R11" s="137">
        <v>-3087.8795153077103</v>
      </c>
      <c r="S11" s="137">
        <v>-3700.4006800418697</v>
      </c>
      <c r="T11" s="137">
        <v>-4300.8996786084899</v>
      </c>
      <c r="U11" s="137">
        <v>-4890.7943757935591</v>
      </c>
      <c r="V11" s="137">
        <v>-5480.6474094760306</v>
      </c>
      <c r="W11" s="137">
        <v>-6063.0191864587214</v>
      </c>
      <c r="X11" s="137">
        <v>-6632.1938126101895</v>
      </c>
      <c r="Y11" s="137">
        <v>-7210.2396182031216</v>
      </c>
      <c r="Z11" s="137">
        <v>-7797.3222717867802</v>
      </c>
      <c r="AA11" s="137">
        <v>-8385.8776328172589</v>
      </c>
      <c r="AB11" s="137">
        <v>-8958.7933425032425</v>
      </c>
      <c r="AC11" s="137">
        <v>-9527.3467133931881</v>
      </c>
      <c r="AD11" s="137">
        <v>-10095.362113799201</v>
      </c>
      <c r="AE11" s="137">
        <v>-10662.722097624197</v>
      </c>
      <c r="AF11" s="137">
        <v>-11229.359198296201</v>
      </c>
      <c r="AG11" s="137">
        <v>-11795.420063741301</v>
      </c>
      <c r="AH11" s="137">
        <v>-12361.019216148001</v>
      </c>
      <c r="AI11" s="137">
        <v>-12925.007947801298</v>
      </c>
      <c r="AJ11" s="137">
        <v>-13488.363647161304</v>
      </c>
      <c r="AK11" s="137">
        <v>-14051.3530193965</v>
      </c>
      <c r="AL11" s="137">
        <v>-14613.977382655001</v>
      </c>
      <c r="AM11" s="137">
        <v>-15176.0781113341</v>
      </c>
      <c r="AN11" s="137">
        <v>-15737.603248906804</v>
      </c>
      <c r="AO11" s="137">
        <v>-16298.728876947096</v>
      </c>
      <c r="AP11" s="137">
        <v>-16859.5876608094</v>
      </c>
      <c r="AQ11" s="137">
        <v>-17420.527907259904</v>
      </c>
      <c r="AR11" s="137">
        <v>-17981.366898077202</v>
      </c>
      <c r="AS11" s="137">
        <v>-18571.297247086495</v>
      </c>
    </row>
    <row r="12" spans="1:45" ht="15" customHeight="1" x14ac:dyDescent="0.35">
      <c r="A12" s="132"/>
      <c r="B12" s="157" t="s">
        <v>198</v>
      </c>
      <c r="C12" s="137"/>
      <c r="D12" s="137"/>
      <c r="E12" s="137"/>
      <c r="F12" s="137"/>
      <c r="G12" s="137"/>
      <c r="H12" s="137"/>
      <c r="I12" s="137"/>
      <c r="J12" s="137"/>
      <c r="K12" s="137"/>
      <c r="L12" s="137"/>
      <c r="M12" s="137"/>
      <c r="N12" s="137">
        <v>65.178503406524655</v>
      </c>
      <c r="O12" s="137">
        <v>101.93234024047851</v>
      </c>
      <c r="P12" s="137">
        <v>165.09595687484745</v>
      </c>
      <c r="Q12" s="137">
        <v>256.33496457672112</v>
      </c>
      <c r="R12" s="137">
        <v>372.70309764099113</v>
      </c>
      <c r="S12" s="137">
        <v>512.36967837524412</v>
      </c>
      <c r="T12" s="137">
        <v>668.07260516357428</v>
      </c>
      <c r="U12" s="137">
        <v>842.96314987182609</v>
      </c>
      <c r="V12" s="137">
        <v>1035.7861677856447</v>
      </c>
      <c r="W12" s="137">
        <v>1250.0016600952149</v>
      </c>
      <c r="X12" s="137">
        <v>1477.4170488281247</v>
      </c>
      <c r="Y12" s="137">
        <v>1724.8506549072265</v>
      </c>
      <c r="Z12" s="137">
        <v>1970.0121474609373</v>
      </c>
      <c r="AA12" s="137">
        <v>2225.117639770508</v>
      </c>
      <c r="AB12" s="137">
        <v>2474.0415415039056</v>
      </c>
      <c r="AC12" s="137">
        <v>2734.5616572265626</v>
      </c>
      <c r="AD12" s="137">
        <v>2994.0951914062503</v>
      </c>
      <c r="AE12" s="137">
        <v>3274.0986083984376</v>
      </c>
      <c r="AF12" s="137">
        <v>3550.1563681640623</v>
      </c>
      <c r="AG12" s="137">
        <v>3836.0102055664065</v>
      </c>
      <c r="AH12" s="137">
        <v>4136.5251721191407</v>
      </c>
      <c r="AI12" s="137">
        <v>4457.9290681152343</v>
      </c>
      <c r="AJ12" s="137">
        <v>4764.0759294433601</v>
      </c>
      <c r="AK12" s="137">
        <v>5071.9177460937499</v>
      </c>
      <c r="AL12" s="137">
        <v>5383.3929455566413</v>
      </c>
      <c r="AM12" s="137">
        <v>5714.1171657714849</v>
      </c>
      <c r="AN12" s="137">
        <v>6017.5071997070318</v>
      </c>
      <c r="AO12" s="137">
        <v>6348.7987082519521</v>
      </c>
      <c r="AP12" s="137">
        <v>6721.5196718750003</v>
      </c>
      <c r="AQ12" s="137">
        <v>7105.3950175781256</v>
      </c>
      <c r="AR12" s="137">
        <v>7450.7032314453127</v>
      </c>
      <c r="AS12" s="137">
        <v>7816.5983896484395</v>
      </c>
    </row>
    <row r="13" spans="1:45" ht="15" customHeight="1" x14ac:dyDescent="0.35">
      <c r="A13" s="132"/>
      <c r="B13" s="157" t="s">
        <v>199</v>
      </c>
      <c r="C13" s="137"/>
      <c r="D13" s="137"/>
      <c r="E13" s="137"/>
      <c r="F13" s="137"/>
      <c r="G13" s="137"/>
      <c r="H13" s="137"/>
      <c r="I13" s="137"/>
      <c r="J13" s="137"/>
      <c r="K13" s="137"/>
      <c r="L13" s="137"/>
      <c r="M13" s="137"/>
      <c r="N13" s="137">
        <v>-1028.1439034755228</v>
      </c>
      <c r="O13" s="137">
        <v>-1190.8873586866855</v>
      </c>
      <c r="P13" s="137">
        <v>-1335.9147855858805</v>
      </c>
      <c r="Q13" s="137">
        <v>-1445.5214143306018</v>
      </c>
      <c r="R13" s="137">
        <v>-1523.9212182849644</v>
      </c>
      <c r="S13" s="137">
        <v>-1564.7792624068261</v>
      </c>
      <c r="T13" s="137">
        <v>-1577.9793106766938</v>
      </c>
      <c r="U13" s="137">
        <v>-1598.921610227585</v>
      </c>
      <c r="V13" s="137">
        <v>-1631.1585974822046</v>
      </c>
      <c r="W13" s="137">
        <v>-1691.8780359048844</v>
      </c>
      <c r="X13" s="137">
        <v>-1775.8067803273202</v>
      </c>
      <c r="Y13" s="137">
        <v>-1875.6355415802002</v>
      </c>
      <c r="Z13" s="137">
        <v>-1975.4440891674753</v>
      </c>
      <c r="AA13" s="137">
        <v>-2080.6142740126843</v>
      </c>
      <c r="AB13" s="137">
        <v>-2177.294053676605</v>
      </c>
      <c r="AC13" s="137">
        <v>-2279.9437331439253</v>
      </c>
      <c r="AD13" s="137">
        <v>-2383.5701824626917</v>
      </c>
      <c r="AE13" s="137">
        <v>-2514.8508125472072</v>
      </c>
      <c r="AF13" s="137">
        <v>-2643.0643109323973</v>
      </c>
      <c r="AG13" s="137">
        <v>-2794.6622511079313</v>
      </c>
      <c r="AH13" s="137">
        <v>-2942.4135600497129</v>
      </c>
      <c r="AI13" s="137">
        <v>-3103.5982015654067</v>
      </c>
      <c r="AJ13" s="137">
        <v>-3269.6868678253145</v>
      </c>
      <c r="AK13" s="137">
        <v>-3432.0450562855599</v>
      </c>
      <c r="AL13" s="137">
        <v>-3587.5606790514294</v>
      </c>
      <c r="AM13" s="137">
        <v>-3756.6523940039128</v>
      </c>
      <c r="AN13" s="137">
        <v>-3911.8043794556561</v>
      </c>
      <c r="AO13" s="137">
        <v>-4082.5014425984618</v>
      </c>
      <c r="AP13" s="137">
        <v>-4254.9329810949566</v>
      </c>
      <c r="AQ13" s="137">
        <v>-4433.7241825344554</v>
      </c>
      <c r="AR13" s="137">
        <v>-4603.411572686673</v>
      </c>
      <c r="AS13" s="137">
        <v>-4797.1830668597222</v>
      </c>
    </row>
    <row r="14" spans="1:45" ht="15" customHeight="1" x14ac:dyDescent="0.35">
      <c r="A14" s="132"/>
      <c r="B14" s="156" t="s">
        <v>200</v>
      </c>
      <c r="C14" s="137">
        <v>65103</v>
      </c>
      <c r="D14" s="137">
        <v>66269.929000000004</v>
      </c>
      <c r="E14" s="137">
        <v>67949.27399999999</v>
      </c>
      <c r="F14" s="137">
        <v>68599.578000000009</v>
      </c>
      <c r="G14" s="137">
        <v>68865.702000000005</v>
      </c>
      <c r="H14" s="137">
        <v>70398.984000000011</v>
      </c>
      <c r="I14" s="137">
        <v>65590.608999999997</v>
      </c>
      <c r="J14" s="137">
        <v>72330.272437499996</v>
      </c>
      <c r="K14" s="137">
        <v>67930.129000000001</v>
      </c>
      <c r="L14" s="137">
        <v>68778.974000000002</v>
      </c>
      <c r="M14" s="137">
        <v>70979.393000000011</v>
      </c>
      <c r="N14" s="137">
        <v>71410.45068359375</v>
      </c>
      <c r="O14" s="137">
        <v>71731.10009765625</v>
      </c>
      <c r="P14" s="137">
        <v>71912.1337890625</v>
      </c>
      <c r="Q14" s="137">
        <v>72079.59814453125</v>
      </c>
      <c r="R14" s="137">
        <v>72266.91845703125</v>
      </c>
      <c r="S14" s="137">
        <v>72544.744140625</v>
      </c>
      <c r="T14" s="137">
        <v>72913.1083984375</v>
      </c>
      <c r="U14" s="137">
        <v>73286.08154296875</v>
      </c>
      <c r="V14" s="137">
        <v>73636.53125</v>
      </c>
      <c r="W14" s="137">
        <v>73969.90771484375</v>
      </c>
      <c r="X14" s="137">
        <v>74312.54541015625</v>
      </c>
      <c r="Y14" s="137">
        <v>74650.44677734375</v>
      </c>
      <c r="Z14" s="137">
        <v>74976.27978515625</v>
      </c>
      <c r="AA14" s="137">
        <v>75294.0234375</v>
      </c>
      <c r="AB14" s="137">
        <v>75614.388671875</v>
      </c>
      <c r="AC14" s="137">
        <v>75928.95458984375</v>
      </c>
      <c r="AD14" s="137">
        <v>76250.19677734375</v>
      </c>
      <c r="AE14" s="137">
        <v>76576.97607421875</v>
      </c>
      <c r="AF14" s="137">
        <v>76908.8310546875</v>
      </c>
      <c r="AG14" s="137">
        <v>77237.748046875</v>
      </c>
      <c r="AH14" s="137">
        <v>77579.9677734375</v>
      </c>
      <c r="AI14" s="137">
        <v>77928.05908203125</v>
      </c>
      <c r="AJ14" s="137">
        <v>78054.96484375</v>
      </c>
      <c r="AK14" s="137">
        <v>78401.71240234375</v>
      </c>
      <c r="AL14" s="137">
        <v>78776.40673828125</v>
      </c>
      <c r="AM14" s="137">
        <v>79367.78369140625</v>
      </c>
      <c r="AN14" s="137">
        <v>79552.83935546875</v>
      </c>
      <c r="AO14" s="137">
        <v>79957.7529296875</v>
      </c>
      <c r="AP14" s="137">
        <v>80412.4658203125</v>
      </c>
      <c r="AQ14" s="137">
        <v>81076.6943359375</v>
      </c>
      <c r="AR14" s="137">
        <v>81313.8525390625</v>
      </c>
      <c r="AS14" s="137">
        <v>81720.5048828125</v>
      </c>
    </row>
    <row r="15" spans="1:45" ht="15" customHeight="1" x14ac:dyDescent="0.35">
      <c r="A15" s="132"/>
      <c r="B15" s="158"/>
      <c r="C15" s="137"/>
      <c r="D15" s="137"/>
      <c r="E15" s="137"/>
      <c r="F15" s="137"/>
      <c r="G15" s="137"/>
      <c r="H15" s="137"/>
      <c r="I15" s="137"/>
      <c r="J15" s="137"/>
      <c r="K15" s="137"/>
      <c r="L15" s="137"/>
      <c r="M15" s="137"/>
      <c r="N15" s="137"/>
      <c r="O15" s="137"/>
      <c r="P15" s="137"/>
      <c r="Q15" s="137"/>
      <c r="R15" s="137"/>
      <c r="S15" s="137"/>
      <c r="T15" s="137"/>
      <c r="U15" s="137"/>
      <c r="V15" s="137"/>
      <c r="W15" s="137"/>
      <c r="X15" s="137"/>
      <c r="Y15" s="137"/>
      <c r="Z15" s="137"/>
      <c r="AA15" s="137"/>
      <c r="AB15" s="137"/>
      <c r="AC15" s="137"/>
      <c r="AD15" s="137"/>
      <c r="AE15" s="137"/>
      <c r="AF15" s="137"/>
      <c r="AG15" s="137"/>
      <c r="AH15" s="137"/>
      <c r="AI15" s="137"/>
      <c r="AJ15" s="137"/>
      <c r="AK15" s="137"/>
      <c r="AL15" s="137"/>
      <c r="AM15" s="137"/>
      <c r="AN15" s="137"/>
      <c r="AO15" s="137"/>
      <c r="AP15" s="137"/>
      <c r="AQ15" s="137"/>
      <c r="AR15" s="137"/>
      <c r="AS15" s="137"/>
    </row>
    <row r="16" spans="1:45" ht="15" customHeight="1" x14ac:dyDescent="0.35">
      <c r="A16" s="132"/>
      <c r="B16" s="153" t="s">
        <v>201</v>
      </c>
      <c r="C16" s="137"/>
      <c r="D16" s="137"/>
      <c r="E16" s="137"/>
      <c r="F16" s="137"/>
      <c r="G16" s="137"/>
      <c r="H16" s="137"/>
      <c r="I16" s="137"/>
      <c r="J16" s="137"/>
      <c r="K16" s="137"/>
      <c r="L16" s="137"/>
      <c r="M16" s="137"/>
      <c r="N16" s="137"/>
      <c r="O16" s="137"/>
      <c r="P16" s="137"/>
      <c r="Q16" s="137"/>
      <c r="R16" s="137"/>
      <c r="S16" s="137"/>
      <c r="T16" s="137"/>
      <c r="U16" s="137"/>
      <c r="V16" s="137"/>
      <c r="W16" s="137"/>
      <c r="X16" s="137"/>
      <c r="Y16" s="137"/>
      <c r="Z16" s="137"/>
      <c r="AA16" s="137"/>
      <c r="AB16" s="137"/>
      <c r="AC16" s="137"/>
      <c r="AD16" s="137"/>
      <c r="AE16" s="137"/>
      <c r="AF16" s="137"/>
      <c r="AG16" s="137"/>
      <c r="AH16" s="137"/>
      <c r="AI16" s="137"/>
      <c r="AJ16" s="137"/>
      <c r="AK16" s="137"/>
      <c r="AL16" s="137"/>
      <c r="AM16" s="137"/>
      <c r="AN16" s="137"/>
      <c r="AO16" s="137"/>
      <c r="AP16" s="137"/>
      <c r="AQ16" s="137"/>
      <c r="AR16" s="137"/>
      <c r="AS16" s="137"/>
    </row>
    <row r="17" spans="1:45" ht="15" customHeight="1" x14ac:dyDescent="0.35">
      <c r="A17" s="132"/>
      <c r="B17" s="160" t="s">
        <v>286</v>
      </c>
      <c r="C17" s="137"/>
      <c r="D17" s="137"/>
      <c r="E17" s="137"/>
      <c r="F17" s="137"/>
      <c r="G17" s="137"/>
      <c r="H17" s="137"/>
      <c r="I17" s="137"/>
      <c r="J17" s="137"/>
      <c r="K17" s="137"/>
      <c r="L17" s="137"/>
      <c r="M17" s="137"/>
      <c r="N17" s="137">
        <v>12941.556580492037</v>
      </c>
      <c r="O17" s="137">
        <v>13084.477589195056</v>
      </c>
      <c r="P17" s="137">
        <v>13158.016232061605</v>
      </c>
      <c r="Q17" s="137">
        <v>13213.292891211926</v>
      </c>
      <c r="R17" s="137">
        <v>13255.154965031948</v>
      </c>
      <c r="S17" s="137">
        <v>13299.914990521813</v>
      </c>
      <c r="T17" s="137">
        <v>13346.150145842374</v>
      </c>
      <c r="U17" s="137">
        <v>13388.958359759303</v>
      </c>
      <c r="V17" s="137">
        <v>13429.679719478343</v>
      </c>
      <c r="W17" s="137">
        <v>13471.546257190781</v>
      </c>
      <c r="X17" s="137">
        <v>13523.443948269562</v>
      </c>
      <c r="Y17" s="137">
        <v>13577.609351940939</v>
      </c>
      <c r="Z17" s="137">
        <v>13629.744035855911</v>
      </c>
      <c r="AA17" s="137">
        <v>13680.928497288522</v>
      </c>
      <c r="AB17" s="137">
        <v>13733.39607430555</v>
      </c>
      <c r="AC17" s="137">
        <v>13781.049880166182</v>
      </c>
      <c r="AD17" s="137">
        <v>13832.89861703691</v>
      </c>
      <c r="AE17" s="137">
        <v>13889.767823596761</v>
      </c>
      <c r="AF17" s="137">
        <v>13948.842074345817</v>
      </c>
      <c r="AG17" s="137">
        <v>14012.776800939411</v>
      </c>
      <c r="AH17" s="137">
        <v>14076.09293013217</v>
      </c>
      <c r="AI17" s="137">
        <v>14139.576879779301</v>
      </c>
      <c r="AJ17" s="137">
        <v>14206.523883042815</v>
      </c>
      <c r="AK17" s="137">
        <v>14275.462027915033</v>
      </c>
      <c r="AL17" s="137">
        <v>14345.145828484799</v>
      </c>
      <c r="AM17" s="137">
        <v>14417.680452817667</v>
      </c>
      <c r="AN17" s="137">
        <v>14492.107990196866</v>
      </c>
      <c r="AO17" s="137">
        <v>14568.53603537376</v>
      </c>
      <c r="AP17" s="137">
        <v>14647.723461369658</v>
      </c>
      <c r="AQ17" s="137">
        <v>14725.107447607188</v>
      </c>
      <c r="AR17" s="137">
        <v>14806.020511143195</v>
      </c>
      <c r="AS17" s="137">
        <v>14884.903006902598</v>
      </c>
    </row>
    <row r="18" spans="1:45" ht="15" customHeight="1" x14ac:dyDescent="0.35">
      <c r="A18" s="132"/>
      <c r="B18" s="157" t="s">
        <v>203</v>
      </c>
      <c r="C18" s="137"/>
      <c r="D18" s="137"/>
      <c r="E18" s="137"/>
      <c r="F18" s="137"/>
      <c r="G18" s="137"/>
      <c r="H18" s="137"/>
      <c r="I18" s="137"/>
      <c r="J18" s="137"/>
      <c r="K18" s="137"/>
      <c r="L18" s="137"/>
      <c r="M18" s="137"/>
      <c r="N18" s="137">
        <v>3.3160237205951253</v>
      </c>
      <c r="O18" s="137">
        <v>5.2423382768015037</v>
      </c>
      <c r="P18" s="137">
        <v>8.5843696441902377</v>
      </c>
      <c r="Q18" s="137">
        <v>13.501846744467102</v>
      </c>
      <c r="R18" s="137">
        <v>19.825650173582702</v>
      </c>
      <c r="S18" s="137">
        <v>27.441563068854236</v>
      </c>
      <c r="T18" s="137">
        <v>36.220653964644612</v>
      </c>
      <c r="U18" s="137">
        <v>46.156752600961724</v>
      </c>
      <c r="V18" s="137">
        <v>57.288631183462748</v>
      </c>
      <c r="W18" s="137">
        <v>69.686894516004699</v>
      </c>
      <c r="X18" s="137">
        <v>83.482966739787287</v>
      </c>
      <c r="Y18" s="137">
        <v>98.589204918588081</v>
      </c>
      <c r="Z18" s="137">
        <v>114.01353110441381</v>
      </c>
      <c r="AA18" s="137">
        <v>130.14908639820476</v>
      </c>
      <c r="AB18" s="137">
        <v>147.07860754609663</v>
      </c>
      <c r="AC18" s="137">
        <v>165.16175149043903</v>
      </c>
      <c r="AD18" s="137">
        <v>183.35335940354594</v>
      </c>
      <c r="AE18" s="137">
        <v>202.68723727747891</v>
      </c>
      <c r="AF18" s="137">
        <v>223.10212917624972</v>
      </c>
      <c r="AG18" s="137">
        <v>243.86444321214429</v>
      </c>
      <c r="AH18" s="137">
        <v>265.37197903569916</v>
      </c>
      <c r="AI18" s="137">
        <v>287.23781687437793</v>
      </c>
      <c r="AJ18" s="137">
        <v>309.46181800471624</v>
      </c>
      <c r="AK18" s="137">
        <v>330.68899982926484</v>
      </c>
      <c r="AL18" s="137">
        <v>351.55907750214834</v>
      </c>
      <c r="AM18" s="137">
        <v>372.03642806352116</v>
      </c>
      <c r="AN18" s="137">
        <v>392.1592034817196</v>
      </c>
      <c r="AO18" s="137">
        <v>412.45298534944811</v>
      </c>
      <c r="AP18" s="137">
        <v>434.4171710622212</v>
      </c>
      <c r="AQ18" s="137">
        <v>455.62091591923979</v>
      </c>
      <c r="AR18" s="137">
        <v>476.56088666595639</v>
      </c>
      <c r="AS18" s="137">
        <v>497.31781737650732</v>
      </c>
    </row>
    <row r="19" spans="1:45" ht="15" customHeight="1" x14ac:dyDescent="0.35">
      <c r="A19" s="132"/>
      <c r="B19" s="157" t="s">
        <v>204</v>
      </c>
      <c r="C19" s="137"/>
      <c r="D19" s="137"/>
      <c r="E19" s="137"/>
      <c r="F19" s="137"/>
      <c r="G19" s="137"/>
      <c r="H19" s="137"/>
      <c r="I19" s="137"/>
      <c r="J19" s="137"/>
      <c r="K19" s="137"/>
      <c r="L19" s="137"/>
      <c r="M19" s="137"/>
      <c r="N19" s="137">
        <v>-269.87455733763187</v>
      </c>
      <c r="O19" s="137">
        <v>-311.84199778435692</v>
      </c>
      <c r="P19" s="137">
        <v>-350.85841420579601</v>
      </c>
      <c r="Q19" s="137">
        <v>-379.81915201889404</v>
      </c>
      <c r="R19" s="137">
        <v>-400.52651364303199</v>
      </c>
      <c r="S19" s="137">
        <v>-410.4717879656672</v>
      </c>
      <c r="T19" s="137">
        <v>-414.91962793201816</v>
      </c>
      <c r="U19" s="137">
        <v>-420.40417486026479</v>
      </c>
      <c r="V19" s="137">
        <v>-428.83163191180535</v>
      </c>
      <c r="W19" s="137">
        <v>-443.63158920678444</v>
      </c>
      <c r="X19" s="137">
        <v>-466.65543063434899</v>
      </c>
      <c r="Y19" s="137">
        <v>-492.91047092202643</v>
      </c>
      <c r="Z19" s="137">
        <v>-519.15698102282408</v>
      </c>
      <c r="AA19" s="137">
        <v>-545.50824774922683</v>
      </c>
      <c r="AB19" s="137">
        <v>-572.23249435164757</v>
      </c>
      <c r="AC19" s="137">
        <v>-599.22335040661994</v>
      </c>
      <c r="AD19" s="137">
        <v>-626.47170300295534</v>
      </c>
      <c r="AE19" s="137">
        <v>-659.29490462424019</v>
      </c>
      <c r="AF19" s="137">
        <v>-694.62291445956726</v>
      </c>
      <c r="AG19" s="137">
        <v>-734.36585352655527</v>
      </c>
      <c r="AH19" s="137">
        <v>-773.30670604286956</v>
      </c>
      <c r="AI19" s="137">
        <v>-813.6330560286782</v>
      </c>
      <c r="AJ19" s="137">
        <v>-859.20835729753151</v>
      </c>
      <c r="AK19" s="137">
        <v>-902.01333243179749</v>
      </c>
      <c r="AL19" s="137">
        <v>-942.89142942444755</v>
      </c>
      <c r="AM19" s="137">
        <v>-984.98543556868799</v>
      </c>
      <c r="AN19" s="137">
        <v>-1028.1314514910871</v>
      </c>
      <c r="AO19" s="137">
        <v>-1072.9792550982072</v>
      </c>
      <c r="AP19" s="137">
        <v>-1118.3418043068791</v>
      </c>
      <c r="AQ19" s="137">
        <v>-1162.6023869639282</v>
      </c>
      <c r="AR19" s="137">
        <v>-1209.9124524966519</v>
      </c>
      <c r="AS19" s="137">
        <v>-1260.8331289666062</v>
      </c>
    </row>
    <row r="20" spans="1:45" ht="15" customHeight="1" thickBot="1" x14ac:dyDescent="0.4">
      <c r="A20" s="132"/>
      <c r="B20" s="160" t="s">
        <v>205</v>
      </c>
      <c r="C20" s="137">
        <v>11846</v>
      </c>
      <c r="D20" s="137">
        <v>11313</v>
      </c>
      <c r="E20" s="137">
        <v>11085</v>
      </c>
      <c r="F20" s="137">
        <v>11197</v>
      </c>
      <c r="G20" s="137">
        <v>12419</v>
      </c>
      <c r="H20" s="137">
        <v>11828</v>
      </c>
      <c r="I20" s="137">
        <v>11318</v>
      </c>
      <c r="J20" s="137">
        <v>10907</v>
      </c>
      <c r="K20" s="137">
        <v>11277.838</v>
      </c>
      <c r="L20" s="137">
        <v>12113</v>
      </c>
      <c r="M20" s="137">
        <v>13456.6787109375</v>
      </c>
      <c r="N20" s="137">
        <v>12674.998046875</v>
      </c>
      <c r="O20" s="137">
        <v>12777.8779296875</v>
      </c>
      <c r="P20" s="137">
        <v>12815.7421875</v>
      </c>
      <c r="Q20" s="137">
        <v>12846.9755859375</v>
      </c>
      <c r="R20" s="137">
        <v>12874.4541015625</v>
      </c>
      <c r="S20" s="137">
        <v>12916.884765625</v>
      </c>
      <c r="T20" s="137">
        <v>12967.451171875</v>
      </c>
      <c r="U20" s="137">
        <v>13014.7109375</v>
      </c>
      <c r="V20" s="137">
        <v>13058.13671875</v>
      </c>
      <c r="W20" s="137">
        <v>13097.6015625</v>
      </c>
      <c r="X20" s="137">
        <v>13140.271484375</v>
      </c>
      <c r="Y20" s="137">
        <v>13183.2880859375</v>
      </c>
      <c r="Z20" s="137">
        <v>13224.6005859375</v>
      </c>
      <c r="AA20" s="137">
        <v>13265.5693359375</v>
      </c>
      <c r="AB20" s="137">
        <v>13308.2421875</v>
      </c>
      <c r="AC20" s="137">
        <v>13346.98828125</v>
      </c>
      <c r="AD20" s="137">
        <v>13389.7802734375</v>
      </c>
      <c r="AE20" s="137">
        <v>13433.16015625</v>
      </c>
      <c r="AF20" s="137">
        <v>13477.3212890625</v>
      </c>
      <c r="AG20" s="137">
        <v>13522.275390625</v>
      </c>
      <c r="AH20" s="137">
        <v>13568.158203125</v>
      </c>
      <c r="AI20" s="137">
        <v>13613.181640625</v>
      </c>
      <c r="AJ20" s="137">
        <v>13656.77734375</v>
      </c>
      <c r="AK20" s="137">
        <v>13704.1376953125</v>
      </c>
      <c r="AL20" s="137">
        <v>13753.8134765625</v>
      </c>
      <c r="AM20" s="137">
        <v>13804.7314453125</v>
      </c>
      <c r="AN20" s="137">
        <v>13856.1357421875</v>
      </c>
      <c r="AO20" s="137">
        <v>13908.009765625</v>
      </c>
      <c r="AP20" s="137">
        <v>13963.798828125</v>
      </c>
      <c r="AQ20" s="137">
        <v>14018.1259765625</v>
      </c>
      <c r="AR20" s="137">
        <v>14072.6689453125</v>
      </c>
      <c r="AS20" s="137">
        <v>14121.3876953125</v>
      </c>
    </row>
    <row r="21" spans="1:45" ht="15" customHeight="1" x14ac:dyDescent="0.35">
      <c r="A21" s="132"/>
      <c r="B21" s="228"/>
      <c r="C21" s="162"/>
      <c r="D21" s="162"/>
      <c r="E21" s="162"/>
      <c r="F21" s="162"/>
      <c r="G21" s="162"/>
      <c r="H21" s="162"/>
      <c r="I21" s="162"/>
      <c r="J21" s="162"/>
      <c r="K21" s="162"/>
      <c r="L21" s="162"/>
      <c r="M21" s="162"/>
      <c r="N21" s="162"/>
      <c r="O21" s="162"/>
      <c r="P21" s="162"/>
      <c r="Q21" s="162"/>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row>
    <row r="22" spans="1:45" s="151" customFormat="1" ht="14.5" thickBot="1" x14ac:dyDescent="0.35">
      <c r="A22" s="149"/>
      <c r="B22" s="163" t="s">
        <v>206</v>
      </c>
      <c r="C22" s="163"/>
      <c r="D22" s="163"/>
      <c r="E22" s="163"/>
      <c r="F22" s="163"/>
      <c r="G22" s="163"/>
      <c r="H22" s="163"/>
      <c r="I22" s="163"/>
      <c r="J22" s="163"/>
      <c r="K22" s="163"/>
      <c r="L22" s="163"/>
      <c r="M22" s="164"/>
      <c r="N22" s="164"/>
      <c r="O22" s="164"/>
      <c r="P22" s="164"/>
      <c r="Q22" s="164"/>
      <c r="R22" s="164"/>
      <c r="S22" s="164"/>
      <c r="T22" s="164"/>
      <c r="U22" s="164"/>
      <c r="V22" s="164"/>
      <c r="W22" s="164"/>
      <c r="X22" s="164"/>
      <c r="Y22" s="164"/>
      <c r="Z22" s="164"/>
      <c r="AA22" s="164"/>
      <c r="AB22" s="164"/>
      <c r="AC22" s="164"/>
      <c r="AD22" s="164"/>
      <c r="AE22" s="164"/>
      <c r="AF22" s="164"/>
      <c r="AG22" s="164"/>
      <c r="AH22" s="164"/>
      <c r="AI22" s="164"/>
      <c r="AJ22" s="164"/>
      <c r="AK22" s="164"/>
      <c r="AL22" s="164"/>
      <c r="AM22" s="164"/>
      <c r="AN22" s="164"/>
      <c r="AO22" s="164"/>
      <c r="AP22" s="164"/>
      <c r="AQ22" s="164"/>
      <c r="AR22" s="164"/>
      <c r="AS22" s="164"/>
    </row>
    <row r="23" spans="1:45" s="148" customFormat="1" ht="15" customHeight="1" x14ac:dyDescent="0.35">
      <c r="A23" s="147"/>
      <c r="B23" s="165" t="s">
        <v>207</v>
      </c>
      <c r="C23" s="166"/>
      <c r="D23" s="166"/>
      <c r="E23" s="166"/>
      <c r="F23" s="166"/>
      <c r="G23" s="166"/>
      <c r="H23" s="166"/>
      <c r="I23" s="166"/>
      <c r="J23" s="166"/>
      <c r="K23" s="166"/>
      <c r="L23" s="166"/>
      <c r="M23" s="166"/>
      <c r="N23" s="166"/>
      <c r="O23" s="166"/>
      <c r="P23" s="166"/>
      <c r="Q23" s="166"/>
      <c r="R23" s="166"/>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166"/>
    </row>
    <row r="24" spans="1:45" s="148" customFormat="1" ht="15" customHeight="1" x14ac:dyDescent="0.35">
      <c r="A24" s="147"/>
      <c r="B24" s="167" t="s">
        <v>208</v>
      </c>
      <c r="C24" s="136">
        <v>0</v>
      </c>
      <c r="D24" s="136">
        <v>0</v>
      </c>
      <c r="E24" s="136">
        <v>0</v>
      </c>
      <c r="F24" s="136">
        <v>0</v>
      </c>
      <c r="G24" s="136">
        <v>0</v>
      </c>
      <c r="H24" s="136">
        <v>0</v>
      </c>
      <c r="I24" s="136">
        <v>0</v>
      </c>
      <c r="J24" s="136">
        <v>0</v>
      </c>
      <c r="K24" s="136">
        <v>0</v>
      </c>
      <c r="L24" s="136">
        <v>0</v>
      </c>
      <c r="M24" s="136">
        <v>0</v>
      </c>
      <c r="N24" s="136">
        <v>0</v>
      </c>
      <c r="O24" s="136">
        <v>0</v>
      </c>
      <c r="P24" s="136">
        <v>0</v>
      </c>
      <c r="Q24" s="136">
        <v>0</v>
      </c>
      <c r="R24" s="136">
        <v>0</v>
      </c>
      <c r="S24" s="136">
        <v>0</v>
      </c>
      <c r="T24" s="136">
        <v>0</v>
      </c>
      <c r="U24" s="136">
        <v>0</v>
      </c>
      <c r="V24" s="136">
        <v>0</v>
      </c>
      <c r="W24" s="136">
        <v>0</v>
      </c>
      <c r="X24" s="136">
        <v>0</v>
      </c>
      <c r="Y24" s="136">
        <v>0</v>
      </c>
      <c r="Z24" s="136">
        <v>0</v>
      </c>
      <c r="AA24" s="136">
        <v>0</v>
      </c>
      <c r="AB24" s="136">
        <v>0</v>
      </c>
      <c r="AC24" s="136">
        <v>0</v>
      </c>
      <c r="AD24" s="136">
        <v>0</v>
      </c>
      <c r="AE24" s="136">
        <v>0</v>
      </c>
      <c r="AF24" s="136">
        <v>0</v>
      </c>
      <c r="AG24" s="136">
        <v>0</v>
      </c>
      <c r="AH24" s="136">
        <v>0</v>
      </c>
      <c r="AI24" s="136">
        <v>0</v>
      </c>
      <c r="AJ24" s="136">
        <v>0</v>
      </c>
      <c r="AK24" s="136">
        <v>0</v>
      </c>
      <c r="AL24" s="136">
        <v>0</v>
      </c>
      <c r="AM24" s="136">
        <v>0</v>
      </c>
      <c r="AN24" s="136">
        <v>0</v>
      </c>
      <c r="AO24" s="136">
        <v>0</v>
      </c>
      <c r="AP24" s="136">
        <v>0</v>
      </c>
      <c r="AQ24" s="136">
        <v>0</v>
      </c>
      <c r="AR24" s="136">
        <v>0</v>
      </c>
      <c r="AS24" s="136">
        <v>0</v>
      </c>
    </row>
    <row r="25" spans="1:45" ht="15" customHeight="1" x14ac:dyDescent="0.35">
      <c r="A25" s="132"/>
      <c r="B25" s="167" t="s">
        <v>209</v>
      </c>
      <c r="C25" s="136">
        <v>0</v>
      </c>
      <c r="D25" s="136">
        <v>0</v>
      </c>
      <c r="E25" s="136">
        <v>0</v>
      </c>
      <c r="F25" s="136">
        <v>0</v>
      </c>
      <c r="G25" s="136">
        <v>200</v>
      </c>
      <c r="H25" s="136">
        <v>0</v>
      </c>
      <c r="I25" s="136">
        <v>95</v>
      </c>
      <c r="J25" s="136">
        <v>588.20000000000005</v>
      </c>
      <c r="K25" s="136">
        <v>0</v>
      </c>
      <c r="L25" s="136">
        <v>0</v>
      </c>
      <c r="M25" s="136">
        <v>0</v>
      </c>
      <c r="N25" s="136">
        <v>0</v>
      </c>
      <c r="O25" s="136">
        <v>0</v>
      </c>
      <c r="P25" s="136">
        <v>0</v>
      </c>
      <c r="Q25" s="136">
        <v>0</v>
      </c>
      <c r="R25" s="136">
        <v>0</v>
      </c>
      <c r="S25" s="136">
        <v>0</v>
      </c>
      <c r="T25" s="136">
        <v>0</v>
      </c>
      <c r="U25" s="136">
        <v>800</v>
      </c>
      <c r="V25" s="136">
        <v>0</v>
      </c>
      <c r="W25" s="136">
        <v>0</v>
      </c>
      <c r="X25" s="136">
        <v>0</v>
      </c>
      <c r="Y25" s="136">
        <v>0</v>
      </c>
      <c r="Z25" s="136">
        <v>0</v>
      </c>
      <c r="AA25" s="136">
        <v>0</v>
      </c>
      <c r="AB25" s="136">
        <v>400</v>
      </c>
      <c r="AC25" s="136">
        <v>0</v>
      </c>
      <c r="AD25" s="136">
        <v>400</v>
      </c>
      <c r="AE25" s="136">
        <v>0</v>
      </c>
      <c r="AF25" s="136">
        <v>0</v>
      </c>
      <c r="AG25" s="136">
        <v>0</v>
      </c>
      <c r="AH25" s="136">
        <v>400</v>
      </c>
      <c r="AI25" s="136">
        <v>0</v>
      </c>
      <c r="AJ25" s="136">
        <v>0</v>
      </c>
      <c r="AK25" s="136">
        <v>0</v>
      </c>
      <c r="AL25" s="136">
        <v>0</v>
      </c>
      <c r="AM25" s="136">
        <v>0</v>
      </c>
      <c r="AN25" s="136">
        <v>0</v>
      </c>
      <c r="AO25" s="136">
        <v>0</v>
      </c>
      <c r="AP25" s="136">
        <v>0</v>
      </c>
      <c r="AQ25" s="136">
        <v>0</v>
      </c>
      <c r="AR25" s="136">
        <v>0</v>
      </c>
      <c r="AS25" s="136">
        <v>0</v>
      </c>
    </row>
    <row r="26" spans="1:45" ht="15" customHeight="1" x14ac:dyDescent="0.35">
      <c r="A26" s="132"/>
      <c r="B26" s="167" t="s">
        <v>210</v>
      </c>
      <c r="C26" s="136">
        <v>244.2000000000001</v>
      </c>
      <c r="D26" s="136">
        <v>288</v>
      </c>
      <c r="E26" s="136">
        <v>0</v>
      </c>
      <c r="F26" s="136">
        <v>0</v>
      </c>
      <c r="G26" s="136">
        <v>180</v>
      </c>
      <c r="H26" s="136">
        <v>0</v>
      </c>
      <c r="I26" s="136">
        <v>37</v>
      </c>
      <c r="J26" s="136">
        <v>7</v>
      </c>
      <c r="K26" s="136">
        <v>40</v>
      </c>
      <c r="L26" s="136">
        <v>0</v>
      </c>
      <c r="M26" s="136">
        <v>0</v>
      </c>
      <c r="N26" s="136">
        <v>0</v>
      </c>
      <c r="O26" s="136">
        <v>0</v>
      </c>
      <c r="P26" s="136">
        <v>0</v>
      </c>
      <c r="Q26" s="136">
        <v>0</v>
      </c>
      <c r="R26" s="136">
        <v>0</v>
      </c>
      <c r="S26" s="136">
        <v>0</v>
      </c>
      <c r="T26" s="136">
        <v>0</v>
      </c>
      <c r="U26" s="136">
        <v>0</v>
      </c>
      <c r="V26" s="136">
        <v>0</v>
      </c>
      <c r="W26" s="136">
        <v>0</v>
      </c>
      <c r="X26" s="136">
        <v>0</v>
      </c>
      <c r="Y26" s="136">
        <v>0</v>
      </c>
      <c r="Z26" s="136">
        <v>0</v>
      </c>
      <c r="AA26" s="136">
        <v>0</v>
      </c>
      <c r="AB26" s="136">
        <v>0</v>
      </c>
      <c r="AC26" s="136">
        <v>0</v>
      </c>
      <c r="AD26" s="136">
        <v>0</v>
      </c>
      <c r="AE26" s="136">
        <v>0</v>
      </c>
      <c r="AF26" s="136">
        <v>175</v>
      </c>
      <c r="AG26" s="136">
        <v>0</v>
      </c>
      <c r="AH26" s="136">
        <v>0</v>
      </c>
      <c r="AI26" s="136">
        <v>0</v>
      </c>
      <c r="AJ26" s="136">
        <v>0</v>
      </c>
      <c r="AK26" s="136">
        <v>0</v>
      </c>
      <c r="AL26" s="136">
        <v>0</v>
      </c>
      <c r="AM26" s="136">
        <v>0</v>
      </c>
      <c r="AN26" s="136">
        <v>0</v>
      </c>
      <c r="AO26" s="136">
        <v>0</v>
      </c>
      <c r="AP26" s="136">
        <v>0</v>
      </c>
      <c r="AQ26" s="136">
        <v>0</v>
      </c>
      <c r="AR26" s="136">
        <v>0</v>
      </c>
      <c r="AS26" s="136">
        <v>0</v>
      </c>
    </row>
    <row r="27" spans="1:45" ht="15" customHeight="1" x14ac:dyDescent="0.35">
      <c r="A27" s="132"/>
      <c r="B27" s="167" t="s">
        <v>211</v>
      </c>
      <c r="C27" s="136">
        <v>0</v>
      </c>
      <c r="D27" s="136">
        <v>0</v>
      </c>
      <c r="E27" s="136">
        <v>0</v>
      </c>
      <c r="F27" s="136">
        <v>0</v>
      </c>
      <c r="G27" s="136">
        <v>0</v>
      </c>
      <c r="H27" s="136">
        <v>0</v>
      </c>
      <c r="I27" s="136">
        <v>0</v>
      </c>
      <c r="J27" s="136">
        <v>0</v>
      </c>
      <c r="K27" s="136">
        <v>0</v>
      </c>
      <c r="L27" s="136">
        <v>0</v>
      </c>
      <c r="M27" s="136">
        <v>0</v>
      </c>
      <c r="N27" s="136">
        <v>0</v>
      </c>
      <c r="O27" s="136">
        <v>0</v>
      </c>
      <c r="P27" s="136">
        <v>0</v>
      </c>
      <c r="Q27" s="136">
        <v>0</v>
      </c>
      <c r="R27" s="136">
        <v>0</v>
      </c>
      <c r="S27" s="136">
        <v>0</v>
      </c>
      <c r="T27" s="136">
        <v>0</v>
      </c>
      <c r="U27" s="136">
        <v>0</v>
      </c>
      <c r="V27" s="136">
        <v>0</v>
      </c>
      <c r="W27" s="136">
        <v>0</v>
      </c>
      <c r="X27" s="136">
        <v>0</v>
      </c>
      <c r="Y27" s="136">
        <v>0</v>
      </c>
      <c r="Z27" s="136">
        <v>0</v>
      </c>
      <c r="AA27" s="136">
        <v>0</v>
      </c>
      <c r="AB27" s="136">
        <v>0</v>
      </c>
      <c r="AC27" s="136">
        <v>0</v>
      </c>
      <c r="AD27" s="136">
        <v>0</v>
      </c>
      <c r="AE27" s="136">
        <v>0</v>
      </c>
      <c r="AF27" s="136">
        <v>0</v>
      </c>
      <c r="AG27" s="136">
        <v>0</v>
      </c>
      <c r="AH27" s="136">
        <v>0</v>
      </c>
      <c r="AI27" s="136">
        <v>0</v>
      </c>
      <c r="AJ27" s="136">
        <v>0</v>
      </c>
      <c r="AK27" s="136">
        <v>0</v>
      </c>
      <c r="AL27" s="136">
        <v>0</v>
      </c>
      <c r="AM27" s="136">
        <v>0</v>
      </c>
      <c r="AN27" s="136">
        <v>0</v>
      </c>
      <c r="AO27" s="136">
        <v>0</v>
      </c>
      <c r="AP27" s="136">
        <v>0</v>
      </c>
      <c r="AQ27" s="136">
        <v>0</v>
      </c>
      <c r="AR27" s="136">
        <v>0</v>
      </c>
      <c r="AS27" s="136">
        <v>0</v>
      </c>
    </row>
    <row r="28" spans="1:45" ht="15" customHeight="1" x14ac:dyDescent="0.35">
      <c r="A28" s="132"/>
      <c r="B28" s="229" t="s">
        <v>212</v>
      </c>
      <c r="C28" s="136">
        <v>0</v>
      </c>
      <c r="D28" s="136">
        <v>0</v>
      </c>
      <c r="E28" s="136">
        <v>0</v>
      </c>
      <c r="F28" s="136">
        <v>0</v>
      </c>
      <c r="G28" s="136">
        <v>0</v>
      </c>
      <c r="H28" s="136">
        <v>0</v>
      </c>
      <c r="I28" s="136">
        <v>0</v>
      </c>
      <c r="J28" s="136">
        <v>0</v>
      </c>
      <c r="K28" s="136">
        <v>0</v>
      </c>
      <c r="L28" s="136">
        <v>0</v>
      </c>
      <c r="M28" s="136">
        <v>0</v>
      </c>
      <c r="N28" s="136">
        <v>0</v>
      </c>
      <c r="O28" s="136">
        <v>0</v>
      </c>
      <c r="P28" s="136">
        <v>0</v>
      </c>
      <c r="Q28" s="136">
        <v>0</v>
      </c>
      <c r="R28" s="136">
        <v>0</v>
      </c>
      <c r="S28" s="136">
        <v>0</v>
      </c>
      <c r="T28" s="136">
        <v>0</v>
      </c>
      <c r="U28" s="136">
        <v>0</v>
      </c>
      <c r="V28" s="136">
        <v>0</v>
      </c>
      <c r="W28" s="136">
        <v>0</v>
      </c>
      <c r="X28" s="136">
        <v>0</v>
      </c>
      <c r="Y28" s="136">
        <v>0</v>
      </c>
      <c r="Z28" s="136">
        <v>0</v>
      </c>
      <c r="AA28" s="136">
        <v>0</v>
      </c>
      <c r="AB28" s="136">
        <v>0</v>
      </c>
      <c r="AC28" s="136">
        <v>0</v>
      </c>
      <c r="AD28" s="136">
        <v>0</v>
      </c>
      <c r="AE28" s="136">
        <v>0</v>
      </c>
      <c r="AF28" s="136">
        <v>0</v>
      </c>
      <c r="AG28" s="136">
        <v>0</v>
      </c>
      <c r="AH28" s="136">
        <v>0</v>
      </c>
      <c r="AI28" s="136">
        <v>0</v>
      </c>
      <c r="AJ28" s="136">
        <v>0</v>
      </c>
      <c r="AK28" s="136">
        <v>0</v>
      </c>
      <c r="AL28" s="136">
        <v>0</v>
      </c>
      <c r="AM28" s="136">
        <v>0</v>
      </c>
      <c r="AN28" s="136">
        <v>0</v>
      </c>
      <c r="AO28" s="136">
        <v>0</v>
      </c>
      <c r="AP28" s="136">
        <v>0</v>
      </c>
      <c r="AQ28" s="136">
        <v>0</v>
      </c>
      <c r="AR28" s="136">
        <v>0</v>
      </c>
      <c r="AS28" s="136">
        <v>0</v>
      </c>
    </row>
    <row r="29" spans="1:45" ht="15" customHeight="1" x14ac:dyDescent="0.35">
      <c r="A29" s="132"/>
      <c r="B29" s="167" t="s">
        <v>213</v>
      </c>
      <c r="C29" s="136">
        <v>90</v>
      </c>
      <c r="D29" s="136">
        <v>15</v>
      </c>
      <c r="E29" s="136">
        <v>850</v>
      </c>
      <c r="F29" s="136">
        <v>380</v>
      </c>
      <c r="G29" s="136">
        <v>0</v>
      </c>
      <c r="H29" s="136">
        <v>0</v>
      </c>
      <c r="I29" s="136">
        <v>0</v>
      </c>
      <c r="J29" s="136">
        <v>0</v>
      </c>
      <c r="K29" s="136">
        <v>0</v>
      </c>
      <c r="L29" s="136">
        <v>0</v>
      </c>
      <c r="M29" s="136">
        <v>0</v>
      </c>
      <c r="N29" s="136">
        <v>0</v>
      </c>
      <c r="O29" s="136">
        <v>0</v>
      </c>
      <c r="P29" s="136">
        <v>0</v>
      </c>
      <c r="Q29" s="136">
        <v>0</v>
      </c>
      <c r="R29" s="136">
        <v>0</v>
      </c>
      <c r="S29" s="136">
        <v>0</v>
      </c>
      <c r="T29" s="136">
        <v>0</v>
      </c>
      <c r="U29" s="136">
        <v>0</v>
      </c>
      <c r="V29" s="136">
        <v>0</v>
      </c>
      <c r="W29" s="136">
        <v>0</v>
      </c>
      <c r="X29" s="136">
        <v>0</v>
      </c>
      <c r="Y29" s="136">
        <v>0</v>
      </c>
      <c r="Z29" s="136">
        <v>0</v>
      </c>
      <c r="AA29" s="136">
        <v>0</v>
      </c>
      <c r="AB29" s="136">
        <v>0</v>
      </c>
      <c r="AC29" s="136">
        <v>0</v>
      </c>
      <c r="AD29" s="136">
        <v>0</v>
      </c>
      <c r="AE29" s="136">
        <v>0</v>
      </c>
      <c r="AF29" s="136">
        <v>0</v>
      </c>
      <c r="AG29" s="136">
        <v>0</v>
      </c>
      <c r="AH29" s="136">
        <v>0</v>
      </c>
      <c r="AI29" s="136">
        <v>0</v>
      </c>
      <c r="AJ29" s="136">
        <v>0</v>
      </c>
      <c r="AK29" s="136">
        <v>0</v>
      </c>
      <c r="AL29" s="136">
        <v>0</v>
      </c>
      <c r="AM29" s="136">
        <v>0</v>
      </c>
      <c r="AN29" s="136">
        <v>0</v>
      </c>
      <c r="AO29" s="136">
        <v>0</v>
      </c>
      <c r="AP29" s="136">
        <v>0</v>
      </c>
      <c r="AQ29" s="136">
        <v>0</v>
      </c>
      <c r="AR29" s="136">
        <v>0</v>
      </c>
      <c r="AS29" s="136">
        <v>0</v>
      </c>
    </row>
    <row r="30" spans="1:45" ht="15" customHeight="1" x14ac:dyDescent="0.35">
      <c r="A30" s="132"/>
      <c r="B30" s="167" t="s">
        <v>169</v>
      </c>
      <c r="C30" s="136">
        <v>0</v>
      </c>
      <c r="D30" s="136">
        <v>0</v>
      </c>
      <c r="E30" s="136">
        <v>0</v>
      </c>
      <c r="F30" s="136">
        <v>0</v>
      </c>
      <c r="G30" s="136">
        <v>0</v>
      </c>
      <c r="H30" s="136">
        <v>0</v>
      </c>
      <c r="I30" s="136">
        <v>0</v>
      </c>
      <c r="J30" s="136">
        <v>0</v>
      </c>
      <c r="K30" s="136">
        <v>0</v>
      </c>
      <c r="L30" s="136">
        <v>0</v>
      </c>
      <c r="M30" s="136">
        <v>0</v>
      </c>
      <c r="N30" s="136">
        <v>0</v>
      </c>
      <c r="O30" s="136">
        <v>0</v>
      </c>
      <c r="P30" s="136">
        <v>0</v>
      </c>
      <c r="Q30" s="136">
        <v>0</v>
      </c>
      <c r="R30" s="136">
        <v>0</v>
      </c>
      <c r="S30" s="136">
        <v>0</v>
      </c>
      <c r="T30" s="136">
        <v>0</v>
      </c>
      <c r="U30" s="136">
        <v>0</v>
      </c>
      <c r="V30" s="136">
        <v>0</v>
      </c>
      <c r="W30" s="136">
        <v>0</v>
      </c>
      <c r="X30" s="136">
        <v>0</v>
      </c>
      <c r="Y30" s="136">
        <v>0</v>
      </c>
      <c r="Z30" s="136">
        <v>0</v>
      </c>
      <c r="AA30" s="136">
        <v>0</v>
      </c>
      <c r="AB30" s="136">
        <v>0</v>
      </c>
      <c r="AC30" s="136">
        <v>0</v>
      </c>
      <c r="AD30" s="136">
        <v>0</v>
      </c>
      <c r="AE30" s="136">
        <v>0</v>
      </c>
      <c r="AF30" s="136">
        <v>0</v>
      </c>
      <c r="AG30" s="136">
        <v>0</v>
      </c>
      <c r="AH30" s="136">
        <v>0</v>
      </c>
      <c r="AI30" s="136">
        <v>0</v>
      </c>
      <c r="AJ30" s="136">
        <v>0</v>
      </c>
      <c r="AK30" s="136">
        <v>0</v>
      </c>
      <c r="AL30" s="136">
        <v>0</v>
      </c>
      <c r="AM30" s="136">
        <v>0</v>
      </c>
      <c r="AN30" s="136">
        <v>0</v>
      </c>
      <c r="AO30" s="136">
        <v>0</v>
      </c>
      <c r="AP30" s="136">
        <v>0</v>
      </c>
      <c r="AQ30" s="136">
        <v>0</v>
      </c>
      <c r="AR30" s="136">
        <v>0</v>
      </c>
      <c r="AS30" s="136">
        <v>0</v>
      </c>
    </row>
    <row r="31" spans="1:45" ht="15" customHeight="1" x14ac:dyDescent="0.35">
      <c r="A31" s="132"/>
      <c r="B31" s="167" t="s">
        <v>214</v>
      </c>
      <c r="C31" s="136">
        <v>0</v>
      </c>
      <c r="D31" s="136">
        <v>0</v>
      </c>
      <c r="E31" s="136">
        <v>1.0899999999999999</v>
      </c>
      <c r="F31" s="136">
        <v>0</v>
      </c>
      <c r="G31" s="136">
        <v>7.6</v>
      </c>
      <c r="H31" s="136">
        <v>7.1</v>
      </c>
      <c r="I31" s="136">
        <v>7.2</v>
      </c>
      <c r="J31" s="136">
        <v>7.6</v>
      </c>
      <c r="K31" s="136">
        <v>3.6</v>
      </c>
      <c r="L31" s="136">
        <v>0</v>
      </c>
      <c r="M31" s="136">
        <v>0</v>
      </c>
      <c r="N31" s="136">
        <v>5.8</v>
      </c>
      <c r="O31" s="136">
        <v>0</v>
      </c>
      <c r="P31" s="136">
        <v>0</v>
      </c>
      <c r="Q31" s="136">
        <v>0</v>
      </c>
      <c r="R31" s="136">
        <v>0.1020432849</v>
      </c>
      <c r="S31" s="136">
        <v>0.1020432849</v>
      </c>
      <c r="T31" s="136">
        <v>0.1020432849</v>
      </c>
      <c r="U31" s="136">
        <v>0.1020432849</v>
      </c>
      <c r="V31" s="136">
        <v>0.1020432849</v>
      </c>
      <c r="W31" s="136">
        <v>0.1020432849</v>
      </c>
      <c r="X31" s="136">
        <v>0.1020432849</v>
      </c>
      <c r="Y31" s="136">
        <v>0.1020432849</v>
      </c>
      <c r="Z31" s="136">
        <v>0.1020432849</v>
      </c>
      <c r="AA31" s="136">
        <v>0.1020432849</v>
      </c>
      <c r="AB31" s="136">
        <v>0.1020432849</v>
      </c>
      <c r="AC31" s="136">
        <v>0.1020432849</v>
      </c>
      <c r="AD31" s="136">
        <v>0.1020432849</v>
      </c>
      <c r="AE31" s="136">
        <v>0.1020432849</v>
      </c>
      <c r="AF31" s="136">
        <v>0.1020432849</v>
      </c>
      <c r="AG31" s="136">
        <v>0.1020432849</v>
      </c>
      <c r="AH31" s="136">
        <v>0.1020432849</v>
      </c>
      <c r="AI31" s="136">
        <v>0.1020432849</v>
      </c>
      <c r="AJ31" s="136">
        <v>0.1020432849</v>
      </c>
      <c r="AK31" s="136">
        <v>0.1020432849</v>
      </c>
      <c r="AL31" s="136">
        <v>0.1020432849</v>
      </c>
      <c r="AM31" s="136">
        <v>0.1020432849</v>
      </c>
      <c r="AN31" s="136">
        <v>0.1020432849</v>
      </c>
      <c r="AO31" s="136">
        <v>0.1020432849</v>
      </c>
      <c r="AP31" s="136">
        <v>0.1020432849</v>
      </c>
      <c r="AQ31" s="136">
        <v>0.1020432849</v>
      </c>
      <c r="AR31" s="136">
        <v>0.1020432849</v>
      </c>
      <c r="AS31" s="136">
        <v>0.1020432849</v>
      </c>
    </row>
    <row r="32" spans="1:45" ht="15" customHeight="1" x14ac:dyDescent="0.35">
      <c r="A32" s="132"/>
      <c r="B32" s="167" t="s">
        <v>215</v>
      </c>
      <c r="C32" s="136">
        <v>0</v>
      </c>
      <c r="D32" s="136">
        <v>0</v>
      </c>
      <c r="E32" s="136">
        <v>0</v>
      </c>
      <c r="F32" s="136">
        <v>0</v>
      </c>
      <c r="G32" s="136">
        <v>0</v>
      </c>
      <c r="H32" s="136">
        <v>0</v>
      </c>
      <c r="I32" s="136">
        <v>0</v>
      </c>
      <c r="J32" s="136">
        <v>0</v>
      </c>
      <c r="K32" s="136">
        <v>0</v>
      </c>
      <c r="L32" s="136">
        <v>0</v>
      </c>
      <c r="M32" s="136">
        <v>0</v>
      </c>
      <c r="N32" s="136">
        <v>0</v>
      </c>
      <c r="O32" s="136">
        <v>0</v>
      </c>
      <c r="P32" s="136">
        <v>0</v>
      </c>
      <c r="Q32" s="136">
        <v>0</v>
      </c>
      <c r="R32" s="136">
        <v>0</v>
      </c>
      <c r="S32" s="136">
        <v>0</v>
      </c>
      <c r="T32" s="136">
        <v>0</v>
      </c>
      <c r="U32" s="136">
        <v>0</v>
      </c>
      <c r="V32" s="136">
        <v>0</v>
      </c>
      <c r="W32" s="136">
        <v>0</v>
      </c>
      <c r="X32" s="136">
        <v>0</v>
      </c>
      <c r="Y32" s="136">
        <v>0</v>
      </c>
      <c r="Z32" s="136">
        <v>0</v>
      </c>
      <c r="AA32" s="136">
        <v>0</v>
      </c>
      <c r="AB32" s="136">
        <v>0</v>
      </c>
      <c r="AC32" s="136">
        <v>0</v>
      </c>
      <c r="AD32" s="136">
        <v>0</v>
      </c>
      <c r="AE32" s="136">
        <v>0</v>
      </c>
      <c r="AF32" s="136">
        <v>0</v>
      </c>
      <c r="AG32" s="136">
        <v>0</v>
      </c>
      <c r="AH32" s="136">
        <v>0</v>
      </c>
      <c r="AI32" s="136">
        <v>0</v>
      </c>
      <c r="AJ32" s="136">
        <v>0</v>
      </c>
      <c r="AK32" s="136">
        <v>0</v>
      </c>
      <c r="AL32" s="136">
        <v>0</v>
      </c>
      <c r="AM32" s="136">
        <v>0</v>
      </c>
      <c r="AN32" s="136">
        <v>0</v>
      </c>
      <c r="AO32" s="136">
        <v>0</v>
      </c>
      <c r="AP32" s="136">
        <v>0</v>
      </c>
      <c r="AQ32" s="136">
        <v>0</v>
      </c>
      <c r="AR32" s="136">
        <v>0</v>
      </c>
      <c r="AS32" s="136">
        <v>0</v>
      </c>
    </row>
    <row r="33" spans="1:45" ht="15" customHeight="1" x14ac:dyDescent="0.35">
      <c r="A33" s="132"/>
      <c r="B33" s="167" t="s">
        <v>216</v>
      </c>
      <c r="C33" s="136">
        <v>247.8</v>
      </c>
      <c r="D33" s="136">
        <v>387.14249999999998</v>
      </c>
      <c r="E33" s="136">
        <v>52.8</v>
      </c>
      <c r="F33" s="136">
        <v>504</v>
      </c>
      <c r="G33" s="136">
        <v>496</v>
      </c>
      <c r="H33" s="136">
        <v>32</v>
      </c>
      <c r="I33" s="136">
        <v>260.60000000000002</v>
      </c>
      <c r="J33" s="136">
        <v>399.1</v>
      </c>
      <c r="K33" s="136">
        <v>140.86000000000001</v>
      </c>
      <c r="L33" s="136">
        <v>75</v>
      </c>
      <c r="M33" s="136">
        <v>600</v>
      </c>
      <c r="N33" s="136">
        <v>468</v>
      </c>
      <c r="O33" s="136">
        <v>899.25</v>
      </c>
      <c r="P33" s="136">
        <v>260.35000000000002</v>
      </c>
      <c r="Q33" s="136">
        <v>0</v>
      </c>
      <c r="R33" s="136">
        <v>50</v>
      </c>
      <c r="S33" s="136">
        <v>50</v>
      </c>
      <c r="T33" s="136">
        <v>137.5</v>
      </c>
      <c r="U33" s="136">
        <v>175</v>
      </c>
      <c r="V33" s="136">
        <v>225</v>
      </c>
      <c r="W33" s="136">
        <v>212.5</v>
      </c>
      <c r="X33" s="136">
        <v>212.5</v>
      </c>
      <c r="Y33" s="136">
        <v>212.5</v>
      </c>
      <c r="Z33" s="136">
        <v>234.39249999999998</v>
      </c>
      <c r="AA33" s="136">
        <v>254.5</v>
      </c>
      <c r="AB33" s="136">
        <v>195.70500000000001</v>
      </c>
      <c r="AC33" s="136">
        <v>221</v>
      </c>
      <c r="AD33" s="136">
        <v>263.35000000000002</v>
      </c>
      <c r="AE33" s="136">
        <v>349.5</v>
      </c>
      <c r="AF33" s="136">
        <v>303.60000000000002</v>
      </c>
      <c r="AG33" s="136">
        <v>351.3</v>
      </c>
      <c r="AH33" s="136">
        <v>346.3</v>
      </c>
      <c r="AI33" s="136">
        <v>322.85000000000002</v>
      </c>
      <c r="AJ33" s="136">
        <v>358.03750000000002</v>
      </c>
      <c r="AK33" s="136">
        <v>375.22</v>
      </c>
      <c r="AL33" s="136">
        <v>553.96249999999998</v>
      </c>
      <c r="AM33" s="136">
        <v>525.08000000000004</v>
      </c>
      <c r="AN33" s="136">
        <v>358.58</v>
      </c>
      <c r="AO33" s="136">
        <v>364.79</v>
      </c>
      <c r="AP33" s="136">
        <v>262.98200000000003</v>
      </c>
      <c r="AQ33" s="136">
        <v>585.79999999999995</v>
      </c>
      <c r="AR33" s="136">
        <v>398</v>
      </c>
      <c r="AS33" s="136">
        <v>398</v>
      </c>
    </row>
    <row r="34" spans="1:45" ht="15" customHeight="1" x14ac:dyDescent="0.35">
      <c r="A34" s="132"/>
      <c r="B34" s="167" t="s">
        <v>217</v>
      </c>
      <c r="C34" s="136">
        <v>0</v>
      </c>
      <c r="D34" s="136">
        <v>0</v>
      </c>
      <c r="E34" s="136">
        <v>0</v>
      </c>
      <c r="F34" s="136">
        <v>0</v>
      </c>
      <c r="G34" s="136">
        <v>0</v>
      </c>
      <c r="H34" s="136">
        <v>0</v>
      </c>
      <c r="I34" s="136">
        <v>0</v>
      </c>
      <c r="J34" s="136">
        <v>0</v>
      </c>
      <c r="K34" s="136">
        <v>0</v>
      </c>
      <c r="L34" s="136">
        <v>0</v>
      </c>
      <c r="M34" s="136">
        <v>0</v>
      </c>
      <c r="N34" s="136">
        <v>0</v>
      </c>
      <c r="O34" s="136">
        <v>0</v>
      </c>
      <c r="P34" s="136">
        <v>0</v>
      </c>
      <c r="Q34" s="136">
        <v>0</v>
      </c>
      <c r="R34" s="136">
        <v>0</v>
      </c>
      <c r="S34" s="136">
        <v>0</v>
      </c>
      <c r="T34" s="136">
        <v>0</v>
      </c>
      <c r="U34" s="136">
        <v>0</v>
      </c>
      <c r="V34" s="136">
        <v>0</v>
      </c>
      <c r="W34" s="136">
        <v>0</v>
      </c>
      <c r="X34" s="136">
        <v>0</v>
      </c>
      <c r="Y34" s="136">
        <v>0</v>
      </c>
      <c r="Z34" s="136">
        <v>0</v>
      </c>
      <c r="AA34" s="136">
        <v>0</v>
      </c>
      <c r="AB34" s="136">
        <v>0</v>
      </c>
      <c r="AC34" s="136">
        <v>0</v>
      </c>
      <c r="AD34" s="136">
        <v>0</v>
      </c>
      <c r="AE34" s="136">
        <v>0</v>
      </c>
      <c r="AF34" s="136">
        <v>0</v>
      </c>
      <c r="AG34" s="136">
        <v>0</v>
      </c>
      <c r="AH34" s="136">
        <v>0</v>
      </c>
      <c r="AI34" s="136">
        <v>0</v>
      </c>
      <c r="AJ34" s="136">
        <v>0</v>
      </c>
      <c r="AK34" s="136">
        <v>0</v>
      </c>
      <c r="AL34" s="136">
        <v>0</v>
      </c>
      <c r="AM34" s="136">
        <v>0</v>
      </c>
      <c r="AN34" s="136">
        <v>0</v>
      </c>
      <c r="AO34" s="136">
        <v>0</v>
      </c>
      <c r="AP34" s="136">
        <v>0</v>
      </c>
      <c r="AQ34" s="136">
        <v>0</v>
      </c>
      <c r="AR34" s="136">
        <v>0</v>
      </c>
      <c r="AS34" s="136">
        <v>0</v>
      </c>
    </row>
    <row r="35" spans="1:45" ht="15" customHeight="1" x14ac:dyDescent="0.35">
      <c r="A35" s="132"/>
      <c r="B35" s="167" t="s">
        <v>218</v>
      </c>
      <c r="C35" s="136">
        <v>0</v>
      </c>
      <c r="D35" s="136">
        <v>21.288</v>
      </c>
      <c r="E35" s="136">
        <v>0</v>
      </c>
      <c r="F35" s="136">
        <v>50</v>
      </c>
      <c r="G35" s="136">
        <v>0</v>
      </c>
      <c r="H35" s="136">
        <v>0</v>
      </c>
      <c r="I35" s="136">
        <v>44.129199999999997</v>
      </c>
      <c r="J35" s="136">
        <v>11.5</v>
      </c>
      <c r="K35" s="136">
        <v>229.36882</v>
      </c>
      <c r="L35" s="136">
        <v>33.306849999999997</v>
      </c>
      <c r="M35" s="136">
        <v>96</v>
      </c>
      <c r="N35" s="136">
        <v>43.513199999999998</v>
      </c>
      <c r="O35" s="136">
        <v>156.0198</v>
      </c>
      <c r="P35" s="136">
        <v>208.8297</v>
      </c>
      <c r="Q35" s="136">
        <v>308.88800000000003</v>
      </c>
      <c r="R35" s="136">
        <v>306.38800000000003</v>
      </c>
      <c r="S35" s="136">
        <v>203.53400000000002</v>
      </c>
      <c r="T35" s="136">
        <v>166.0395</v>
      </c>
      <c r="U35" s="136">
        <v>181.01475000000002</v>
      </c>
      <c r="V35" s="136">
        <v>215.80475000000001</v>
      </c>
      <c r="W35" s="136">
        <v>218.02500000000001</v>
      </c>
      <c r="X35" s="136">
        <v>229.02500000000001</v>
      </c>
      <c r="Y35" s="136">
        <v>289.02499999999998</v>
      </c>
      <c r="Z35" s="136">
        <v>289.03199999999998</v>
      </c>
      <c r="AA35" s="136">
        <v>289.10400000000004</v>
      </c>
      <c r="AB35" s="136">
        <v>289.25400000000002</v>
      </c>
      <c r="AC35" s="136">
        <v>289.30400000000003</v>
      </c>
      <c r="AD35" s="136">
        <v>289.404</v>
      </c>
      <c r="AE35" s="136">
        <v>290.40199999999999</v>
      </c>
      <c r="AF35" s="136">
        <v>316.84640000000007</v>
      </c>
      <c r="AG35" s="136">
        <v>310.32</v>
      </c>
      <c r="AH35" s="136">
        <v>310.48200000000003</v>
      </c>
      <c r="AI35" s="136">
        <v>310.69018260000001</v>
      </c>
      <c r="AJ35" s="136">
        <v>514.2197513000001</v>
      </c>
      <c r="AK35" s="136">
        <v>346.87246090000002</v>
      </c>
      <c r="AL35" s="136">
        <v>315.7896652</v>
      </c>
      <c r="AM35" s="136">
        <v>318.41959100000003</v>
      </c>
      <c r="AN35" s="136">
        <v>478.12050000000005</v>
      </c>
      <c r="AO35" s="136">
        <v>429.52909263000004</v>
      </c>
      <c r="AP35" s="136">
        <v>415.57323700000001</v>
      </c>
      <c r="AQ35" s="136">
        <v>416.39600000000002</v>
      </c>
      <c r="AR35" s="136">
        <v>457.98647999999997</v>
      </c>
      <c r="AS35" s="136">
        <v>416.05772000000002</v>
      </c>
    </row>
    <row r="36" spans="1:45" ht="15" customHeight="1" x14ac:dyDescent="0.35">
      <c r="A36" s="132"/>
      <c r="B36" s="167" t="s">
        <v>219</v>
      </c>
      <c r="C36" s="136">
        <v>0</v>
      </c>
      <c r="D36" s="136">
        <v>45.984900000000003</v>
      </c>
      <c r="E36" s="136">
        <v>63.698300000000003</v>
      </c>
      <c r="F36" s="136">
        <v>86.082009999999997</v>
      </c>
      <c r="G36" s="136">
        <v>39.287109999999998</v>
      </c>
      <c r="H36" s="136">
        <v>45.925440000000002</v>
      </c>
      <c r="I36" s="136">
        <v>53.383310000000002</v>
      </c>
      <c r="J36" s="136">
        <v>56.600430000000003</v>
      </c>
      <c r="K36" s="136">
        <v>72.801400000000001</v>
      </c>
      <c r="L36" s="136">
        <v>64.83135</v>
      </c>
      <c r="M36" s="136">
        <v>56.468269999999997</v>
      </c>
      <c r="N36" s="136">
        <v>92.032346184999994</v>
      </c>
      <c r="O36" s="136">
        <v>106.41241706640001</v>
      </c>
      <c r="P36" s="136">
        <v>84.969315356999999</v>
      </c>
      <c r="Q36" s="136">
        <v>61.511431209999998</v>
      </c>
      <c r="R36" s="136">
        <v>46.082670684</v>
      </c>
      <c r="S36" s="136">
        <v>15.017545</v>
      </c>
      <c r="T36" s="136">
        <v>15.332062949000001</v>
      </c>
      <c r="U36" s="136">
        <v>19.364900711800001</v>
      </c>
      <c r="V36" s="136">
        <v>28.274900711800001</v>
      </c>
      <c r="W36" s="136">
        <v>47.456444473600001</v>
      </c>
      <c r="X36" s="136">
        <v>66.456444473600001</v>
      </c>
      <c r="Y36" s="136">
        <v>66.472153048600006</v>
      </c>
      <c r="Z36" s="136">
        <v>66.994347192799992</v>
      </c>
      <c r="AA36" s="136">
        <v>67.795021123300003</v>
      </c>
      <c r="AB36" s="136">
        <v>68.906730724999989</v>
      </c>
      <c r="AC36" s="136">
        <v>69.94519640499999</v>
      </c>
      <c r="AD36" s="136">
        <v>70.823016640000006</v>
      </c>
      <c r="AE36" s="136">
        <v>93.018020976000003</v>
      </c>
      <c r="AF36" s="136">
        <v>87.506981948000004</v>
      </c>
      <c r="AG36" s="136">
        <v>109.78398198800001</v>
      </c>
      <c r="AH36" s="136">
        <v>130.74698198799999</v>
      </c>
      <c r="AI36" s="136">
        <v>165.187799388</v>
      </c>
      <c r="AJ36" s="136">
        <v>191.44761185000002</v>
      </c>
      <c r="AK36" s="136">
        <v>137.13450677100002</v>
      </c>
      <c r="AL36" s="136">
        <v>146.06809648299998</v>
      </c>
      <c r="AM36" s="136">
        <v>156.02763455799999</v>
      </c>
      <c r="AN36" s="136">
        <v>160.63723363399998</v>
      </c>
      <c r="AO36" s="136">
        <v>180.92602014399998</v>
      </c>
      <c r="AP36" s="136">
        <v>172.59766524699998</v>
      </c>
      <c r="AQ36" s="136">
        <v>163.48221726</v>
      </c>
      <c r="AR36" s="136">
        <v>207.24371489599997</v>
      </c>
      <c r="AS36" s="136">
        <v>225.52152427999999</v>
      </c>
    </row>
    <row r="37" spans="1:45" ht="15" customHeight="1" x14ac:dyDescent="0.35">
      <c r="A37" s="132"/>
      <c r="B37" s="167" t="s">
        <v>220</v>
      </c>
      <c r="C37" s="136">
        <v>0</v>
      </c>
      <c r="D37" s="136">
        <v>1</v>
      </c>
      <c r="E37" s="136">
        <v>0</v>
      </c>
      <c r="F37" s="136">
        <v>1</v>
      </c>
      <c r="G37" s="136">
        <v>30</v>
      </c>
      <c r="H37" s="136">
        <v>0</v>
      </c>
      <c r="I37" s="136">
        <v>0</v>
      </c>
      <c r="J37" s="136">
        <v>0</v>
      </c>
      <c r="K37" s="136">
        <v>0</v>
      </c>
      <c r="L37" s="136">
        <v>0</v>
      </c>
      <c r="M37" s="136">
        <v>0</v>
      </c>
      <c r="N37" s="136">
        <v>0</v>
      </c>
      <c r="O37" s="136">
        <v>0</v>
      </c>
      <c r="P37" s="136">
        <v>0</v>
      </c>
      <c r="Q37" s="136">
        <v>0</v>
      </c>
      <c r="R37" s="136">
        <v>0</v>
      </c>
      <c r="S37" s="136">
        <v>0</v>
      </c>
      <c r="T37" s="136">
        <v>0</v>
      </c>
      <c r="U37" s="136">
        <v>0</v>
      </c>
      <c r="V37" s="136">
        <v>0</v>
      </c>
      <c r="W37" s="136">
        <v>0</v>
      </c>
      <c r="X37" s="136">
        <v>0</v>
      </c>
      <c r="Y37" s="136">
        <v>0</v>
      </c>
      <c r="Z37" s="136">
        <v>0</v>
      </c>
      <c r="AA37" s="136">
        <v>0</v>
      </c>
      <c r="AB37" s="136">
        <v>0</v>
      </c>
      <c r="AC37" s="136">
        <v>0</v>
      </c>
      <c r="AD37" s="136">
        <v>0</v>
      </c>
      <c r="AE37" s="136">
        <v>0</v>
      </c>
      <c r="AF37" s="136">
        <v>0</v>
      </c>
      <c r="AG37" s="136">
        <v>0</v>
      </c>
      <c r="AH37" s="136">
        <v>0</v>
      </c>
      <c r="AI37" s="136">
        <v>0</v>
      </c>
      <c r="AJ37" s="136">
        <v>0</v>
      </c>
      <c r="AK37" s="136">
        <v>0</v>
      </c>
      <c r="AL37" s="136">
        <v>0</v>
      </c>
      <c r="AM37" s="136">
        <v>0</v>
      </c>
      <c r="AN37" s="136">
        <v>0</v>
      </c>
      <c r="AO37" s="136">
        <v>0</v>
      </c>
      <c r="AP37" s="136">
        <v>0</v>
      </c>
      <c r="AQ37" s="136">
        <v>0</v>
      </c>
      <c r="AR37" s="136">
        <v>0</v>
      </c>
      <c r="AS37" s="136">
        <v>0</v>
      </c>
    </row>
    <row r="38" spans="1:45" ht="15" customHeight="1" x14ac:dyDescent="0.35">
      <c r="A38" s="132"/>
      <c r="B38" s="229" t="s">
        <v>221</v>
      </c>
      <c r="C38" s="136">
        <v>3.2</v>
      </c>
      <c r="D38" s="136">
        <v>0</v>
      </c>
      <c r="E38" s="136">
        <v>0</v>
      </c>
      <c r="F38" s="136">
        <v>4.5</v>
      </c>
      <c r="G38" s="136">
        <v>3</v>
      </c>
      <c r="H38" s="136">
        <v>9.8000000000000007</v>
      </c>
      <c r="I38" s="136">
        <v>0</v>
      </c>
      <c r="J38" s="136">
        <v>0</v>
      </c>
      <c r="K38" s="136">
        <v>0</v>
      </c>
      <c r="L38" s="136">
        <v>0</v>
      </c>
      <c r="M38" s="136">
        <v>0</v>
      </c>
      <c r="N38" s="136">
        <v>0</v>
      </c>
      <c r="O38" s="136">
        <v>0</v>
      </c>
      <c r="P38" s="136">
        <v>0</v>
      </c>
      <c r="Q38" s="136">
        <v>0</v>
      </c>
      <c r="R38" s="136">
        <v>0</v>
      </c>
      <c r="S38" s="136">
        <v>0</v>
      </c>
      <c r="T38" s="136">
        <v>0</v>
      </c>
      <c r="U38" s="136">
        <v>0</v>
      </c>
      <c r="V38" s="136">
        <v>0</v>
      </c>
      <c r="W38" s="136">
        <v>0</v>
      </c>
      <c r="X38" s="136">
        <v>0</v>
      </c>
      <c r="Y38" s="136">
        <v>0</v>
      </c>
      <c r="Z38" s="136">
        <v>0</v>
      </c>
      <c r="AA38" s="136">
        <v>0</v>
      </c>
      <c r="AB38" s="136">
        <v>0</v>
      </c>
      <c r="AC38" s="136">
        <v>0</v>
      </c>
      <c r="AD38" s="136">
        <v>0</v>
      </c>
      <c r="AE38" s="136">
        <v>0</v>
      </c>
      <c r="AF38" s="136">
        <v>0</v>
      </c>
      <c r="AG38" s="136">
        <v>0</v>
      </c>
      <c r="AH38" s="136">
        <v>0</v>
      </c>
      <c r="AI38" s="136">
        <v>0</v>
      </c>
      <c r="AJ38" s="136">
        <v>0</v>
      </c>
      <c r="AK38" s="136">
        <v>0</v>
      </c>
      <c r="AL38" s="136">
        <v>0</v>
      </c>
      <c r="AM38" s="136">
        <v>0</v>
      </c>
      <c r="AN38" s="136">
        <v>0</v>
      </c>
      <c r="AO38" s="136">
        <v>0</v>
      </c>
      <c r="AP38" s="136">
        <v>0</v>
      </c>
      <c r="AQ38" s="136">
        <v>0</v>
      </c>
      <c r="AR38" s="136">
        <v>0</v>
      </c>
      <c r="AS38" s="136">
        <v>0</v>
      </c>
    </row>
    <row r="39" spans="1:45" ht="15" customHeight="1" x14ac:dyDescent="0.35">
      <c r="A39" s="132"/>
      <c r="B39" s="167" t="s">
        <v>222</v>
      </c>
      <c r="C39" s="136">
        <v>0</v>
      </c>
      <c r="D39" s="136">
        <v>3.2</v>
      </c>
      <c r="E39" s="136">
        <v>0</v>
      </c>
      <c r="F39" s="136">
        <v>0</v>
      </c>
      <c r="G39" s="136">
        <v>0</v>
      </c>
      <c r="H39" s="136">
        <v>0</v>
      </c>
      <c r="I39" s="136">
        <v>0</v>
      </c>
      <c r="J39" s="136">
        <v>0</v>
      </c>
      <c r="K39" s="136">
        <v>0</v>
      </c>
      <c r="L39" s="136">
        <v>0</v>
      </c>
      <c r="M39" s="136">
        <v>0</v>
      </c>
      <c r="N39" s="136">
        <v>0</v>
      </c>
      <c r="O39" s="136">
        <v>0</v>
      </c>
      <c r="P39" s="136">
        <v>0</v>
      </c>
      <c r="Q39" s="136">
        <v>0</v>
      </c>
      <c r="R39" s="136">
        <v>0</v>
      </c>
      <c r="S39" s="136">
        <v>0</v>
      </c>
      <c r="T39" s="136">
        <v>5</v>
      </c>
      <c r="U39" s="136">
        <v>0</v>
      </c>
      <c r="V39" s="136">
        <v>5</v>
      </c>
      <c r="W39" s="136">
        <v>0</v>
      </c>
      <c r="X39" s="136">
        <v>5</v>
      </c>
      <c r="Y39" s="136">
        <v>0</v>
      </c>
      <c r="Z39" s="136">
        <v>5</v>
      </c>
      <c r="AA39" s="136">
        <v>0</v>
      </c>
      <c r="AB39" s="136">
        <v>5</v>
      </c>
      <c r="AC39" s="136">
        <v>5</v>
      </c>
      <c r="AD39" s="136">
        <v>5</v>
      </c>
      <c r="AE39" s="136">
        <v>10</v>
      </c>
      <c r="AF39" s="136">
        <v>10</v>
      </c>
      <c r="AG39" s="136">
        <v>20</v>
      </c>
      <c r="AH39" s="136">
        <v>20</v>
      </c>
      <c r="AI39" s="136">
        <v>20</v>
      </c>
      <c r="AJ39" s="136">
        <v>10</v>
      </c>
      <c r="AK39" s="136">
        <v>10</v>
      </c>
      <c r="AL39" s="136">
        <v>10</v>
      </c>
      <c r="AM39" s="136">
        <v>10</v>
      </c>
      <c r="AN39" s="136">
        <v>10</v>
      </c>
      <c r="AO39" s="136">
        <v>10</v>
      </c>
      <c r="AP39" s="136">
        <v>10</v>
      </c>
      <c r="AQ39" s="136">
        <v>10</v>
      </c>
      <c r="AR39" s="136">
        <v>10</v>
      </c>
      <c r="AS39" s="136">
        <v>10</v>
      </c>
    </row>
    <row r="40" spans="1:45" ht="15" customHeight="1" x14ac:dyDescent="0.35">
      <c r="A40" s="132"/>
      <c r="B40" s="167" t="s">
        <v>223</v>
      </c>
      <c r="C40" s="136">
        <v>0</v>
      </c>
      <c r="D40" s="136">
        <v>0</v>
      </c>
      <c r="E40" s="136">
        <v>0</v>
      </c>
      <c r="F40" s="136">
        <v>0</v>
      </c>
      <c r="G40" s="136">
        <v>0</v>
      </c>
      <c r="H40" s="136">
        <v>0</v>
      </c>
      <c r="I40" s="136">
        <v>0</v>
      </c>
      <c r="J40" s="136">
        <v>0</v>
      </c>
      <c r="K40" s="136">
        <v>0</v>
      </c>
      <c r="L40" s="136">
        <v>0</v>
      </c>
      <c r="M40" s="136">
        <v>0</v>
      </c>
      <c r="N40" s="136">
        <v>0</v>
      </c>
      <c r="O40" s="136">
        <v>0</v>
      </c>
      <c r="P40" s="136">
        <v>0</v>
      </c>
      <c r="Q40" s="136">
        <v>0</v>
      </c>
      <c r="R40" s="136">
        <v>0</v>
      </c>
      <c r="S40" s="136">
        <v>0</v>
      </c>
      <c r="T40" s="136">
        <v>0</v>
      </c>
      <c r="U40" s="136">
        <v>0</v>
      </c>
      <c r="V40" s="136">
        <v>0</v>
      </c>
      <c r="W40" s="136">
        <v>0</v>
      </c>
      <c r="X40" s="136">
        <v>0</v>
      </c>
      <c r="Y40" s="136">
        <v>0</v>
      </c>
      <c r="Z40" s="136">
        <v>0</v>
      </c>
      <c r="AA40" s="136">
        <v>0</v>
      </c>
      <c r="AB40" s="136">
        <v>0</v>
      </c>
      <c r="AC40" s="136">
        <v>0</v>
      </c>
      <c r="AD40" s="136">
        <v>0</v>
      </c>
      <c r="AE40" s="136">
        <v>0</v>
      </c>
      <c r="AF40" s="136">
        <v>0</v>
      </c>
      <c r="AG40" s="136">
        <v>0</v>
      </c>
      <c r="AH40" s="136">
        <v>0</v>
      </c>
      <c r="AI40" s="136">
        <v>0</v>
      </c>
      <c r="AJ40" s="136">
        <v>0</v>
      </c>
      <c r="AK40" s="136">
        <v>0</v>
      </c>
      <c r="AL40" s="136">
        <v>0</v>
      </c>
      <c r="AM40" s="136">
        <v>0</v>
      </c>
      <c r="AN40" s="136">
        <v>0</v>
      </c>
      <c r="AO40" s="136">
        <v>0</v>
      </c>
      <c r="AP40" s="136">
        <v>0</v>
      </c>
      <c r="AQ40" s="136">
        <v>0</v>
      </c>
      <c r="AR40" s="136">
        <v>0</v>
      </c>
      <c r="AS40" s="136">
        <v>0</v>
      </c>
    </row>
    <row r="41" spans="1:45" ht="15" customHeight="1" x14ac:dyDescent="0.35">
      <c r="A41" s="132"/>
      <c r="B41" s="169" t="s">
        <v>224</v>
      </c>
      <c r="C41" s="136">
        <v>0</v>
      </c>
      <c r="D41" s="136">
        <v>0</v>
      </c>
      <c r="E41" s="136">
        <v>0</v>
      </c>
      <c r="F41" s="136">
        <v>0</v>
      </c>
      <c r="G41" s="136">
        <v>0</v>
      </c>
      <c r="H41" s="136">
        <v>0</v>
      </c>
      <c r="I41" s="136">
        <v>0</v>
      </c>
      <c r="J41" s="136">
        <v>0</v>
      </c>
      <c r="K41" s="136">
        <v>0</v>
      </c>
      <c r="L41" s="136">
        <v>0</v>
      </c>
      <c r="M41" s="136">
        <v>0</v>
      </c>
      <c r="N41" s="136">
        <v>0</v>
      </c>
      <c r="O41" s="136">
        <v>0</v>
      </c>
      <c r="P41" s="136">
        <v>0</v>
      </c>
      <c r="Q41" s="136">
        <v>100</v>
      </c>
      <c r="R41" s="136">
        <v>125</v>
      </c>
      <c r="S41" s="136">
        <v>25</v>
      </c>
      <c r="T41" s="136">
        <v>50</v>
      </c>
      <c r="U41" s="136">
        <v>50</v>
      </c>
      <c r="V41" s="136">
        <v>0</v>
      </c>
      <c r="W41" s="136">
        <v>0</v>
      </c>
      <c r="X41" s="136">
        <v>50</v>
      </c>
      <c r="Y41" s="136">
        <v>50</v>
      </c>
      <c r="Z41" s="136">
        <v>50</v>
      </c>
      <c r="AA41" s="136">
        <v>50</v>
      </c>
      <c r="AB41" s="136">
        <v>50</v>
      </c>
      <c r="AC41" s="136">
        <v>50</v>
      </c>
      <c r="AD41" s="136">
        <v>50</v>
      </c>
      <c r="AE41" s="136">
        <v>50</v>
      </c>
      <c r="AF41" s="136">
        <v>50</v>
      </c>
      <c r="AG41" s="136">
        <v>50</v>
      </c>
      <c r="AH41" s="136">
        <v>50</v>
      </c>
      <c r="AI41" s="136">
        <v>50</v>
      </c>
      <c r="AJ41" s="136">
        <v>50</v>
      </c>
      <c r="AK41" s="136">
        <v>50</v>
      </c>
      <c r="AL41" s="136">
        <v>50</v>
      </c>
      <c r="AM41" s="136">
        <v>75</v>
      </c>
      <c r="AN41" s="136">
        <v>75</v>
      </c>
      <c r="AO41" s="136">
        <v>75</v>
      </c>
      <c r="AP41" s="136">
        <v>75</v>
      </c>
      <c r="AQ41" s="136">
        <v>75</v>
      </c>
      <c r="AR41" s="136">
        <v>75</v>
      </c>
      <c r="AS41" s="136">
        <v>75</v>
      </c>
    </row>
    <row r="42" spans="1:45" ht="15" customHeight="1" x14ac:dyDescent="0.35">
      <c r="A42" s="132"/>
      <c r="B42" s="169" t="s">
        <v>225</v>
      </c>
      <c r="C42" s="136">
        <v>585.20000000000005</v>
      </c>
      <c r="D42" s="136">
        <v>761.61539999999991</v>
      </c>
      <c r="E42" s="136">
        <v>967.5883</v>
      </c>
      <c r="F42" s="136">
        <v>1025.5820100000001</v>
      </c>
      <c r="G42" s="136">
        <v>955.88711000000001</v>
      </c>
      <c r="H42" s="136">
        <v>94.825439999999986</v>
      </c>
      <c r="I42" s="136">
        <v>497.31250999999997</v>
      </c>
      <c r="J42" s="136">
        <v>1070.0004300000001</v>
      </c>
      <c r="K42" s="136">
        <v>486.63022000000001</v>
      </c>
      <c r="L42" s="136">
        <v>173.13819999999998</v>
      </c>
      <c r="M42" s="136">
        <v>752.46826999999996</v>
      </c>
      <c r="N42" s="136">
        <v>609.3455461850001</v>
      </c>
      <c r="O42" s="136">
        <v>1161.6822170664</v>
      </c>
      <c r="P42" s="136">
        <v>554.14901535700005</v>
      </c>
      <c r="Q42" s="136">
        <v>470.39943121000005</v>
      </c>
      <c r="R42" s="136">
        <v>527.57271396889996</v>
      </c>
      <c r="S42" s="136">
        <v>293.65358828490002</v>
      </c>
      <c r="T42" s="136">
        <v>373.97360623389994</v>
      </c>
      <c r="U42" s="136">
        <v>1225.4816939967</v>
      </c>
      <c r="V42" s="136">
        <v>474.18169399670001</v>
      </c>
      <c r="W42" s="136">
        <v>478.08348775849998</v>
      </c>
      <c r="X42" s="136">
        <v>563.08348775850004</v>
      </c>
      <c r="Y42" s="136">
        <v>618.0991963335</v>
      </c>
      <c r="Z42" s="136">
        <v>645.52089047769994</v>
      </c>
      <c r="AA42" s="136">
        <v>661.50106440820002</v>
      </c>
      <c r="AB42" s="136">
        <v>1008.9677740099</v>
      </c>
      <c r="AC42" s="136">
        <v>635.35123968990001</v>
      </c>
      <c r="AD42" s="136">
        <v>1078.6790599249</v>
      </c>
      <c r="AE42" s="136">
        <v>793.02206426090004</v>
      </c>
      <c r="AF42" s="136">
        <v>943.05542523290001</v>
      </c>
      <c r="AG42" s="136">
        <v>841.50602527289993</v>
      </c>
      <c r="AH42" s="136">
        <v>1257.6310252728999</v>
      </c>
      <c r="AI42" s="136">
        <v>868.8300252729</v>
      </c>
      <c r="AJ42" s="136">
        <v>1123.8069064349002</v>
      </c>
      <c r="AK42" s="136">
        <v>919.32901095590012</v>
      </c>
      <c r="AL42" s="136">
        <v>1075.9223049678999</v>
      </c>
      <c r="AM42" s="136">
        <v>1084.6292688429</v>
      </c>
      <c r="AN42" s="136">
        <v>1082.4397769189</v>
      </c>
      <c r="AO42" s="136">
        <v>1060.3471560589001</v>
      </c>
      <c r="AP42" s="136">
        <v>936.25494553190003</v>
      </c>
      <c r="AQ42" s="136">
        <v>1250.7802605449001</v>
      </c>
      <c r="AR42" s="136">
        <v>1148.3322381809</v>
      </c>
      <c r="AS42" s="136">
        <v>1124.6812875649</v>
      </c>
    </row>
    <row r="43" spans="1:45" s="170" customFormat="1" ht="15" customHeight="1" x14ac:dyDescent="0.25"/>
    <row r="44" spans="1:45" s="148" customFormat="1" ht="15" customHeight="1" x14ac:dyDescent="0.35">
      <c r="A44" s="147"/>
      <c r="B44" s="171" t="s">
        <v>226</v>
      </c>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c r="AJ44" s="170"/>
      <c r="AK44" s="170"/>
      <c r="AL44" s="170"/>
      <c r="AM44" s="170"/>
      <c r="AN44" s="170"/>
      <c r="AO44" s="170"/>
      <c r="AP44" s="170"/>
      <c r="AQ44" s="170"/>
      <c r="AR44" s="170"/>
      <c r="AS44" s="170"/>
    </row>
    <row r="45" spans="1:45" s="148" customFormat="1" ht="15" customHeight="1" x14ac:dyDescent="0.35">
      <c r="A45" s="147"/>
      <c r="B45" s="167" t="s">
        <v>208</v>
      </c>
      <c r="C45" s="136">
        <v>0</v>
      </c>
      <c r="D45" s="136">
        <v>0</v>
      </c>
      <c r="E45" s="136">
        <v>0</v>
      </c>
      <c r="F45" s="136">
        <v>0</v>
      </c>
      <c r="G45" s="136">
        <v>0</v>
      </c>
      <c r="H45" s="136">
        <v>0</v>
      </c>
      <c r="I45" s="136">
        <v>0</v>
      </c>
      <c r="J45" s="136">
        <v>0</v>
      </c>
      <c r="K45" s="136">
        <v>0</v>
      </c>
      <c r="L45" s="136">
        <v>0</v>
      </c>
      <c r="M45" s="136">
        <v>0</v>
      </c>
      <c r="N45" s="136">
        <v>0</v>
      </c>
      <c r="O45" s="136">
        <v>0</v>
      </c>
      <c r="P45" s="136">
        <v>0</v>
      </c>
      <c r="Q45" s="136">
        <v>0</v>
      </c>
      <c r="R45" s="136">
        <v>0</v>
      </c>
      <c r="S45" s="136">
        <v>0</v>
      </c>
      <c r="T45" s="136">
        <v>0</v>
      </c>
      <c r="U45" s="136">
        <v>0</v>
      </c>
      <c r="V45" s="136">
        <v>0</v>
      </c>
      <c r="W45" s="136">
        <v>0</v>
      </c>
      <c r="X45" s="136">
        <v>0</v>
      </c>
      <c r="Y45" s="136">
        <v>0</v>
      </c>
      <c r="Z45" s="136">
        <v>0</v>
      </c>
      <c r="AA45" s="136">
        <v>0</v>
      </c>
      <c r="AB45" s="136">
        <v>0</v>
      </c>
      <c r="AC45" s="136">
        <v>0</v>
      </c>
      <c r="AD45" s="136">
        <v>0</v>
      </c>
      <c r="AE45" s="136">
        <v>0</v>
      </c>
      <c r="AF45" s="136">
        <v>0</v>
      </c>
      <c r="AG45" s="136">
        <v>0</v>
      </c>
      <c r="AH45" s="136">
        <v>0</v>
      </c>
      <c r="AI45" s="136">
        <v>0</v>
      </c>
      <c r="AJ45" s="136">
        <v>0</v>
      </c>
      <c r="AK45" s="136">
        <v>0</v>
      </c>
      <c r="AL45" s="136">
        <v>0</v>
      </c>
      <c r="AM45" s="136">
        <v>0</v>
      </c>
      <c r="AN45" s="136">
        <v>0</v>
      </c>
      <c r="AO45" s="136">
        <v>0</v>
      </c>
      <c r="AP45" s="136">
        <v>0</v>
      </c>
      <c r="AQ45" s="136">
        <v>0</v>
      </c>
      <c r="AR45" s="136">
        <v>0</v>
      </c>
      <c r="AS45" s="136">
        <v>0</v>
      </c>
    </row>
    <row r="46" spans="1:45" ht="15" customHeight="1" x14ac:dyDescent="0.35">
      <c r="A46" s="132"/>
      <c r="B46" s="167" t="s">
        <v>209</v>
      </c>
      <c r="C46" s="136">
        <v>0</v>
      </c>
      <c r="D46" s="136">
        <v>0</v>
      </c>
      <c r="E46" s="136">
        <v>0</v>
      </c>
      <c r="F46" s="136">
        <v>0</v>
      </c>
      <c r="G46" s="136">
        <v>200</v>
      </c>
      <c r="H46" s="136">
        <v>0</v>
      </c>
      <c r="I46" s="136">
        <v>0</v>
      </c>
      <c r="J46" s="136">
        <v>95</v>
      </c>
      <c r="K46" s="136">
        <v>588.20000000000005</v>
      </c>
      <c r="L46" s="136">
        <v>0</v>
      </c>
      <c r="M46" s="136">
        <v>0</v>
      </c>
      <c r="N46" s="136">
        <v>0</v>
      </c>
      <c r="O46" s="136">
        <v>0</v>
      </c>
      <c r="P46" s="136">
        <v>0</v>
      </c>
      <c r="Q46" s="136">
        <v>0</v>
      </c>
      <c r="R46" s="136">
        <v>0</v>
      </c>
      <c r="S46" s="136">
        <v>0</v>
      </c>
      <c r="T46" s="136">
        <v>0</v>
      </c>
      <c r="U46" s="136">
        <v>800</v>
      </c>
      <c r="V46" s="136">
        <v>0</v>
      </c>
      <c r="W46" s="136">
        <v>0</v>
      </c>
      <c r="X46" s="136">
        <v>0</v>
      </c>
      <c r="Y46" s="136">
        <v>0</v>
      </c>
      <c r="Z46" s="136">
        <v>0</v>
      </c>
      <c r="AA46" s="136">
        <v>0</v>
      </c>
      <c r="AB46" s="136">
        <v>400</v>
      </c>
      <c r="AC46" s="136">
        <v>0</v>
      </c>
      <c r="AD46" s="136">
        <v>400</v>
      </c>
      <c r="AE46" s="136">
        <v>0</v>
      </c>
      <c r="AF46" s="136">
        <v>0</v>
      </c>
      <c r="AG46" s="136">
        <v>0</v>
      </c>
      <c r="AH46" s="136">
        <v>400</v>
      </c>
      <c r="AI46" s="136">
        <v>0</v>
      </c>
      <c r="AJ46" s="136">
        <v>0</v>
      </c>
      <c r="AK46" s="136">
        <v>0</v>
      </c>
      <c r="AL46" s="136">
        <v>0</v>
      </c>
      <c r="AM46" s="136">
        <v>0</v>
      </c>
      <c r="AN46" s="136">
        <v>0</v>
      </c>
      <c r="AO46" s="136">
        <v>0</v>
      </c>
      <c r="AP46" s="136">
        <v>0</v>
      </c>
      <c r="AQ46" s="136">
        <v>0</v>
      </c>
      <c r="AR46" s="136">
        <v>0</v>
      </c>
      <c r="AS46" s="136">
        <v>0</v>
      </c>
    </row>
    <row r="47" spans="1:45" ht="15" customHeight="1" x14ac:dyDescent="0.35">
      <c r="A47" s="132"/>
      <c r="B47" s="167" t="s">
        <v>210</v>
      </c>
      <c r="C47" s="136">
        <v>244.2000000000001</v>
      </c>
      <c r="D47" s="136">
        <v>288</v>
      </c>
      <c r="E47" s="136">
        <v>0</v>
      </c>
      <c r="F47" s="136">
        <v>0</v>
      </c>
      <c r="G47" s="136">
        <v>180</v>
      </c>
      <c r="H47" s="136">
        <v>0</v>
      </c>
      <c r="I47" s="136">
        <v>0</v>
      </c>
      <c r="J47" s="136">
        <v>44</v>
      </c>
      <c r="K47" s="136">
        <v>0</v>
      </c>
      <c r="L47" s="136">
        <v>40</v>
      </c>
      <c r="M47" s="136">
        <v>0</v>
      </c>
      <c r="N47" s="136">
        <v>0</v>
      </c>
      <c r="O47" s="136">
        <v>0</v>
      </c>
      <c r="P47" s="136">
        <v>0</v>
      </c>
      <c r="Q47" s="136">
        <v>0</v>
      </c>
      <c r="R47" s="136">
        <v>0</v>
      </c>
      <c r="S47" s="136">
        <v>0</v>
      </c>
      <c r="T47" s="136">
        <v>0</v>
      </c>
      <c r="U47" s="136">
        <v>0</v>
      </c>
      <c r="V47" s="136">
        <v>0</v>
      </c>
      <c r="W47" s="136">
        <v>0</v>
      </c>
      <c r="X47" s="136">
        <v>0</v>
      </c>
      <c r="Y47" s="136">
        <v>0</v>
      </c>
      <c r="Z47" s="136">
        <v>0</v>
      </c>
      <c r="AA47" s="136">
        <v>0</v>
      </c>
      <c r="AB47" s="136">
        <v>0</v>
      </c>
      <c r="AC47" s="136">
        <v>0</v>
      </c>
      <c r="AD47" s="136">
        <v>0</v>
      </c>
      <c r="AE47" s="136">
        <v>0</v>
      </c>
      <c r="AF47" s="136">
        <v>175</v>
      </c>
      <c r="AG47" s="136">
        <v>0</v>
      </c>
      <c r="AH47" s="136">
        <v>0</v>
      </c>
      <c r="AI47" s="136">
        <v>0</v>
      </c>
      <c r="AJ47" s="136">
        <v>0</v>
      </c>
      <c r="AK47" s="136">
        <v>0</v>
      </c>
      <c r="AL47" s="136">
        <v>0</v>
      </c>
      <c r="AM47" s="136">
        <v>0</v>
      </c>
      <c r="AN47" s="136">
        <v>0</v>
      </c>
      <c r="AO47" s="136">
        <v>0</v>
      </c>
      <c r="AP47" s="136">
        <v>0</v>
      </c>
      <c r="AQ47" s="136">
        <v>0</v>
      </c>
      <c r="AR47" s="136">
        <v>0</v>
      </c>
      <c r="AS47" s="136">
        <v>0</v>
      </c>
    </row>
    <row r="48" spans="1:45" ht="15" customHeight="1" x14ac:dyDescent="0.35">
      <c r="A48" s="132"/>
      <c r="B48" s="167" t="s">
        <v>211</v>
      </c>
      <c r="C48" s="136">
        <v>0</v>
      </c>
      <c r="D48" s="136">
        <v>0</v>
      </c>
      <c r="E48" s="136">
        <v>0</v>
      </c>
      <c r="F48" s="136">
        <v>0</v>
      </c>
      <c r="G48" s="136">
        <v>0</v>
      </c>
      <c r="H48" s="136">
        <v>0</v>
      </c>
      <c r="I48" s="136">
        <v>0</v>
      </c>
      <c r="J48" s="136">
        <v>0</v>
      </c>
      <c r="K48" s="136">
        <v>0</v>
      </c>
      <c r="L48" s="136">
        <v>0</v>
      </c>
      <c r="M48" s="136">
        <v>0</v>
      </c>
      <c r="N48" s="136">
        <v>0</v>
      </c>
      <c r="O48" s="136">
        <v>0</v>
      </c>
      <c r="P48" s="136">
        <v>0</v>
      </c>
      <c r="Q48" s="136">
        <v>0</v>
      </c>
      <c r="R48" s="136">
        <v>0</v>
      </c>
      <c r="S48" s="136">
        <v>0</v>
      </c>
      <c r="T48" s="136">
        <v>0</v>
      </c>
      <c r="U48" s="136">
        <v>0</v>
      </c>
      <c r="V48" s="136">
        <v>0</v>
      </c>
      <c r="W48" s="136">
        <v>0</v>
      </c>
      <c r="X48" s="136">
        <v>0</v>
      </c>
      <c r="Y48" s="136">
        <v>0</v>
      </c>
      <c r="Z48" s="136">
        <v>0</v>
      </c>
      <c r="AA48" s="136">
        <v>0</v>
      </c>
      <c r="AB48" s="136">
        <v>0</v>
      </c>
      <c r="AC48" s="136">
        <v>0</v>
      </c>
      <c r="AD48" s="136">
        <v>0</v>
      </c>
      <c r="AE48" s="136">
        <v>0</v>
      </c>
      <c r="AF48" s="136">
        <v>0</v>
      </c>
      <c r="AG48" s="136">
        <v>0</v>
      </c>
      <c r="AH48" s="136">
        <v>0</v>
      </c>
      <c r="AI48" s="136">
        <v>0</v>
      </c>
      <c r="AJ48" s="136">
        <v>0</v>
      </c>
      <c r="AK48" s="136">
        <v>0</v>
      </c>
      <c r="AL48" s="136">
        <v>0</v>
      </c>
      <c r="AM48" s="136">
        <v>0</v>
      </c>
      <c r="AN48" s="136">
        <v>0</v>
      </c>
      <c r="AO48" s="136">
        <v>0</v>
      </c>
      <c r="AP48" s="136">
        <v>0</v>
      </c>
      <c r="AQ48" s="136">
        <v>0</v>
      </c>
      <c r="AR48" s="136">
        <v>0</v>
      </c>
      <c r="AS48" s="136">
        <v>0</v>
      </c>
    </row>
    <row r="49" spans="1:45" ht="15" customHeight="1" x14ac:dyDescent="0.35">
      <c r="A49" s="132"/>
      <c r="B49" s="167" t="s">
        <v>227</v>
      </c>
      <c r="C49" s="136">
        <v>0</v>
      </c>
      <c r="D49" s="136">
        <v>0</v>
      </c>
      <c r="E49" s="136">
        <v>0</v>
      </c>
      <c r="F49" s="136">
        <v>0</v>
      </c>
      <c r="G49" s="136">
        <v>0</v>
      </c>
      <c r="H49" s="136">
        <v>0</v>
      </c>
      <c r="I49" s="136">
        <v>0</v>
      </c>
      <c r="J49" s="136">
        <v>0</v>
      </c>
      <c r="K49" s="136">
        <v>0</v>
      </c>
      <c r="L49" s="136">
        <v>0</v>
      </c>
      <c r="M49" s="136">
        <v>0</v>
      </c>
      <c r="N49" s="136">
        <v>0</v>
      </c>
      <c r="O49" s="136">
        <v>0</v>
      </c>
      <c r="P49" s="136">
        <v>0</v>
      </c>
      <c r="Q49" s="136">
        <v>0</v>
      </c>
      <c r="R49" s="136">
        <v>0</v>
      </c>
      <c r="S49" s="136">
        <v>0</v>
      </c>
      <c r="T49" s="136">
        <v>0</v>
      </c>
      <c r="U49" s="136">
        <v>0</v>
      </c>
      <c r="V49" s="136">
        <v>0</v>
      </c>
      <c r="W49" s="136">
        <v>0</v>
      </c>
      <c r="X49" s="136">
        <v>0</v>
      </c>
      <c r="Y49" s="136">
        <v>0</v>
      </c>
      <c r="Z49" s="136">
        <v>0</v>
      </c>
      <c r="AA49" s="136">
        <v>0</v>
      </c>
      <c r="AB49" s="136">
        <v>0</v>
      </c>
      <c r="AC49" s="136">
        <v>0</v>
      </c>
      <c r="AD49" s="136">
        <v>0</v>
      </c>
      <c r="AE49" s="136">
        <v>0</v>
      </c>
      <c r="AF49" s="136">
        <v>0</v>
      </c>
      <c r="AG49" s="136">
        <v>0</v>
      </c>
      <c r="AH49" s="136">
        <v>0</v>
      </c>
      <c r="AI49" s="136">
        <v>0</v>
      </c>
      <c r="AJ49" s="136">
        <v>0</v>
      </c>
      <c r="AK49" s="136">
        <v>0</v>
      </c>
      <c r="AL49" s="136">
        <v>0</v>
      </c>
      <c r="AM49" s="136">
        <v>0</v>
      </c>
      <c r="AN49" s="136">
        <v>0</v>
      </c>
      <c r="AO49" s="136">
        <v>0</v>
      </c>
      <c r="AP49" s="136">
        <v>0</v>
      </c>
      <c r="AQ49" s="136">
        <v>0</v>
      </c>
      <c r="AR49" s="136">
        <v>0</v>
      </c>
      <c r="AS49" s="136">
        <v>0</v>
      </c>
    </row>
    <row r="50" spans="1:45" ht="15" customHeight="1" x14ac:dyDescent="0.35">
      <c r="A50" s="132"/>
      <c r="B50" s="167" t="s">
        <v>213</v>
      </c>
      <c r="C50" s="136">
        <v>90</v>
      </c>
      <c r="D50" s="136">
        <v>15</v>
      </c>
      <c r="E50" s="136">
        <v>850</v>
      </c>
      <c r="F50" s="136">
        <v>0</v>
      </c>
      <c r="G50" s="136">
        <v>380</v>
      </c>
      <c r="H50" s="136">
        <v>0</v>
      </c>
      <c r="I50" s="136">
        <v>0</v>
      </c>
      <c r="J50" s="136">
        <v>0</v>
      </c>
      <c r="K50" s="136">
        <v>0</v>
      </c>
      <c r="L50" s="136">
        <v>0</v>
      </c>
      <c r="M50" s="136">
        <v>0</v>
      </c>
      <c r="N50" s="136">
        <v>0</v>
      </c>
      <c r="O50" s="136">
        <v>0</v>
      </c>
      <c r="P50" s="136">
        <v>0</v>
      </c>
      <c r="Q50" s="136">
        <v>0</v>
      </c>
      <c r="R50" s="136">
        <v>0</v>
      </c>
      <c r="S50" s="136">
        <v>0</v>
      </c>
      <c r="T50" s="136">
        <v>0</v>
      </c>
      <c r="U50" s="136">
        <v>0</v>
      </c>
      <c r="V50" s="136">
        <v>0</v>
      </c>
      <c r="W50" s="136">
        <v>0</v>
      </c>
      <c r="X50" s="136">
        <v>0</v>
      </c>
      <c r="Y50" s="136">
        <v>0</v>
      </c>
      <c r="Z50" s="136">
        <v>0</v>
      </c>
      <c r="AA50" s="136">
        <v>0</v>
      </c>
      <c r="AB50" s="136">
        <v>0</v>
      </c>
      <c r="AC50" s="136">
        <v>0</v>
      </c>
      <c r="AD50" s="136">
        <v>0</v>
      </c>
      <c r="AE50" s="136">
        <v>0</v>
      </c>
      <c r="AF50" s="136">
        <v>0</v>
      </c>
      <c r="AG50" s="136">
        <v>0</v>
      </c>
      <c r="AH50" s="136">
        <v>0</v>
      </c>
      <c r="AI50" s="136">
        <v>0</v>
      </c>
      <c r="AJ50" s="136">
        <v>0</v>
      </c>
      <c r="AK50" s="136">
        <v>0</v>
      </c>
      <c r="AL50" s="136">
        <v>0</v>
      </c>
      <c r="AM50" s="136">
        <v>0</v>
      </c>
      <c r="AN50" s="136">
        <v>0</v>
      </c>
      <c r="AO50" s="136">
        <v>0</v>
      </c>
      <c r="AP50" s="136">
        <v>0</v>
      </c>
      <c r="AQ50" s="136">
        <v>0</v>
      </c>
      <c r="AR50" s="136">
        <v>0</v>
      </c>
      <c r="AS50" s="136">
        <v>0</v>
      </c>
    </row>
    <row r="51" spans="1:45" ht="15" customHeight="1" x14ac:dyDescent="0.35">
      <c r="A51" s="132"/>
      <c r="B51" s="167" t="s">
        <v>169</v>
      </c>
      <c r="C51" s="136">
        <v>0</v>
      </c>
      <c r="D51" s="136">
        <v>0</v>
      </c>
      <c r="E51" s="136">
        <v>0</v>
      </c>
      <c r="F51" s="136">
        <v>0</v>
      </c>
      <c r="G51" s="136">
        <v>0</v>
      </c>
      <c r="H51" s="136">
        <v>0</v>
      </c>
      <c r="I51" s="136">
        <v>0</v>
      </c>
      <c r="J51" s="136">
        <v>0</v>
      </c>
      <c r="K51" s="136">
        <v>0</v>
      </c>
      <c r="L51" s="136">
        <v>0</v>
      </c>
      <c r="M51" s="136">
        <v>0</v>
      </c>
      <c r="N51" s="136">
        <v>0</v>
      </c>
      <c r="O51" s="136">
        <v>0</v>
      </c>
      <c r="P51" s="136">
        <v>0</v>
      </c>
      <c r="Q51" s="136">
        <v>0</v>
      </c>
      <c r="R51" s="136">
        <v>0</v>
      </c>
      <c r="S51" s="136">
        <v>0</v>
      </c>
      <c r="T51" s="136">
        <v>0</v>
      </c>
      <c r="U51" s="136">
        <v>0</v>
      </c>
      <c r="V51" s="136">
        <v>0</v>
      </c>
      <c r="W51" s="136">
        <v>0</v>
      </c>
      <c r="X51" s="136">
        <v>0</v>
      </c>
      <c r="Y51" s="136">
        <v>0</v>
      </c>
      <c r="Z51" s="136">
        <v>0</v>
      </c>
      <c r="AA51" s="136">
        <v>0</v>
      </c>
      <c r="AB51" s="136">
        <v>0</v>
      </c>
      <c r="AC51" s="136">
        <v>0</v>
      </c>
      <c r="AD51" s="136">
        <v>0</v>
      </c>
      <c r="AE51" s="136">
        <v>0</v>
      </c>
      <c r="AF51" s="136">
        <v>0</v>
      </c>
      <c r="AG51" s="136">
        <v>0</v>
      </c>
      <c r="AH51" s="136">
        <v>0</v>
      </c>
      <c r="AI51" s="136">
        <v>0</v>
      </c>
      <c r="AJ51" s="136">
        <v>0</v>
      </c>
      <c r="AK51" s="136">
        <v>0</v>
      </c>
      <c r="AL51" s="136">
        <v>0</v>
      </c>
      <c r="AM51" s="136">
        <v>0</v>
      </c>
      <c r="AN51" s="136">
        <v>0</v>
      </c>
      <c r="AO51" s="136">
        <v>0</v>
      </c>
      <c r="AP51" s="136">
        <v>0</v>
      </c>
      <c r="AQ51" s="136">
        <v>0</v>
      </c>
      <c r="AR51" s="136">
        <v>0</v>
      </c>
      <c r="AS51" s="136">
        <v>0</v>
      </c>
    </row>
    <row r="52" spans="1:45" ht="15" customHeight="1" x14ac:dyDescent="0.35">
      <c r="A52" s="132"/>
      <c r="B52" s="167" t="s">
        <v>214</v>
      </c>
      <c r="C52" s="136">
        <v>7.8</v>
      </c>
      <c r="D52" s="136">
        <v>0</v>
      </c>
      <c r="E52" s="136">
        <v>1.0899999999999999</v>
      </c>
      <c r="F52" s="136">
        <v>0</v>
      </c>
      <c r="G52" s="136">
        <v>2.6</v>
      </c>
      <c r="H52" s="136">
        <v>8.8000000000000007</v>
      </c>
      <c r="I52" s="136">
        <v>10.5</v>
      </c>
      <c r="J52" s="136">
        <v>7.6</v>
      </c>
      <c r="K52" s="136">
        <v>1.2</v>
      </c>
      <c r="L52" s="136">
        <v>2.4</v>
      </c>
      <c r="M52" s="136">
        <v>0</v>
      </c>
      <c r="N52" s="136">
        <v>5.8</v>
      </c>
      <c r="O52" s="136">
        <v>0</v>
      </c>
      <c r="P52" s="136">
        <v>0</v>
      </c>
      <c r="Q52" s="136">
        <v>0</v>
      </c>
      <c r="R52" s="136">
        <v>0.1020432849</v>
      </c>
      <c r="S52" s="136">
        <v>0.1020432849</v>
      </c>
      <c r="T52" s="136">
        <v>0.1020432849</v>
      </c>
      <c r="U52" s="136">
        <v>0.1020432849</v>
      </c>
      <c r="V52" s="136">
        <v>0.1020432849</v>
      </c>
      <c r="W52" s="136">
        <v>0.1020432849</v>
      </c>
      <c r="X52" s="136">
        <v>0.1020432849</v>
      </c>
      <c r="Y52" s="136">
        <v>0.1020432849</v>
      </c>
      <c r="Z52" s="136">
        <v>0.1020432849</v>
      </c>
      <c r="AA52" s="136">
        <v>0.1020432849</v>
      </c>
      <c r="AB52" s="136">
        <v>0.1020432849</v>
      </c>
      <c r="AC52" s="136">
        <v>0.1020432849</v>
      </c>
      <c r="AD52" s="136">
        <v>0.1020432849</v>
      </c>
      <c r="AE52" s="136">
        <v>0.1020432849</v>
      </c>
      <c r="AF52" s="136">
        <v>0.1020432849</v>
      </c>
      <c r="AG52" s="136">
        <v>0.1020432849</v>
      </c>
      <c r="AH52" s="136">
        <v>0.1020432849</v>
      </c>
      <c r="AI52" s="136">
        <v>0.1020432849</v>
      </c>
      <c r="AJ52" s="136">
        <v>0.1020432849</v>
      </c>
      <c r="AK52" s="136">
        <v>0.1020432849</v>
      </c>
      <c r="AL52" s="136">
        <v>0.1020432849</v>
      </c>
      <c r="AM52" s="136">
        <v>0.1020432849</v>
      </c>
      <c r="AN52" s="136">
        <v>0.1020432849</v>
      </c>
      <c r="AO52" s="136">
        <v>0.1020432849</v>
      </c>
      <c r="AP52" s="136">
        <v>0.1020432849</v>
      </c>
      <c r="AQ52" s="136">
        <v>0.1020432849</v>
      </c>
      <c r="AR52" s="136">
        <v>0.1020432849</v>
      </c>
      <c r="AS52" s="136">
        <v>0.1020432849</v>
      </c>
    </row>
    <row r="53" spans="1:45" ht="15" customHeight="1" x14ac:dyDescent="0.35">
      <c r="A53" s="132"/>
      <c r="B53" s="167" t="s">
        <v>215</v>
      </c>
      <c r="C53" s="136">
        <v>1.7</v>
      </c>
      <c r="D53" s="136">
        <v>0</v>
      </c>
      <c r="E53" s="136">
        <v>0</v>
      </c>
      <c r="F53" s="136">
        <v>0</v>
      </c>
      <c r="G53" s="136">
        <v>0</v>
      </c>
      <c r="H53" s="136">
        <v>0</v>
      </c>
      <c r="I53" s="136">
        <v>0</v>
      </c>
      <c r="J53" s="136">
        <v>0</v>
      </c>
      <c r="K53" s="136">
        <v>0</v>
      </c>
      <c r="L53" s="136">
        <v>0</v>
      </c>
      <c r="M53" s="136">
        <v>0</v>
      </c>
      <c r="N53" s="136">
        <v>0</v>
      </c>
      <c r="O53" s="136">
        <v>0</v>
      </c>
      <c r="P53" s="136">
        <v>0</v>
      </c>
      <c r="Q53" s="136">
        <v>0</v>
      </c>
      <c r="R53" s="136">
        <v>0</v>
      </c>
      <c r="S53" s="136">
        <v>0</v>
      </c>
      <c r="T53" s="136">
        <v>0</v>
      </c>
      <c r="U53" s="136">
        <v>0</v>
      </c>
      <c r="V53" s="136">
        <v>0</v>
      </c>
      <c r="W53" s="136">
        <v>0</v>
      </c>
      <c r="X53" s="136">
        <v>0</v>
      </c>
      <c r="Y53" s="136">
        <v>0</v>
      </c>
      <c r="Z53" s="136">
        <v>0</v>
      </c>
      <c r="AA53" s="136">
        <v>0</v>
      </c>
      <c r="AB53" s="136">
        <v>0</v>
      </c>
      <c r="AC53" s="136">
        <v>0</v>
      </c>
      <c r="AD53" s="136">
        <v>0</v>
      </c>
      <c r="AE53" s="136">
        <v>0</v>
      </c>
      <c r="AF53" s="136">
        <v>0</v>
      </c>
      <c r="AG53" s="136">
        <v>0</v>
      </c>
      <c r="AH53" s="136">
        <v>0</v>
      </c>
      <c r="AI53" s="136">
        <v>0</v>
      </c>
      <c r="AJ53" s="136">
        <v>0</v>
      </c>
      <c r="AK53" s="136">
        <v>0</v>
      </c>
      <c r="AL53" s="136">
        <v>0</v>
      </c>
      <c r="AM53" s="136">
        <v>0</v>
      </c>
      <c r="AN53" s="136">
        <v>0</v>
      </c>
      <c r="AO53" s="136">
        <v>0</v>
      </c>
      <c r="AP53" s="136">
        <v>0</v>
      </c>
      <c r="AQ53" s="136">
        <v>0</v>
      </c>
      <c r="AR53" s="136">
        <v>0</v>
      </c>
      <c r="AS53" s="136">
        <v>0</v>
      </c>
    </row>
    <row r="54" spans="1:45" ht="15" customHeight="1" x14ac:dyDescent="0.35">
      <c r="A54" s="132"/>
      <c r="B54" s="167" t="s">
        <v>216</v>
      </c>
      <c r="C54" s="136">
        <v>776</v>
      </c>
      <c r="D54" s="136">
        <v>287.34249999999997</v>
      </c>
      <c r="E54" s="136">
        <v>349.4</v>
      </c>
      <c r="F54" s="136">
        <v>54</v>
      </c>
      <c r="G54" s="136">
        <v>501</v>
      </c>
      <c r="H54" s="136">
        <v>496</v>
      </c>
      <c r="I54" s="136">
        <v>32</v>
      </c>
      <c r="J54" s="136">
        <v>260.60000000000002</v>
      </c>
      <c r="K54" s="136">
        <v>399.1</v>
      </c>
      <c r="L54" s="136">
        <v>140.86000000000001</v>
      </c>
      <c r="M54" s="136">
        <v>75</v>
      </c>
      <c r="N54" s="136">
        <v>660</v>
      </c>
      <c r="O54" s="136">
        <v>1208.25</v>
      </c>
      <c r="P54" s="136">
        <v>359.35</v>
      </c>
      <c r="Q54" s="136">
        <v>0</v>
      </c>
      <c r="R54" s="136">
        <v>50</v>
      </c>
      <c r="S54" s="136">
        <v>50</v>
      </c>
      <c r="T54" s="136">
        <v>137.5</v>
      </c>
      <c r="U54" s="136">
        <v>175</v>
      </c>
      <c r="V54" s="136">
        <v>225</v>
      </c>
      <c r="W54" s="136">
        <v>212.5</v>
      </c>
      <c r="X54" s="136">
        <v>212.5</v>
      </c>
      <c r="Y54" s="136">
        <v>212.5</v>
      </c>
      <c r="Z54" s="136">
        <v>234.39249999999998</v>
      </c>
      <c r="AA54" s="136">
        <v>254.5</v>
      </c>
      <c r="AB54" s="136">
        <v>195.70500000000001</v>
      </c>
      <c r="AC54" s="136">
        <v>221</v>
      </c>
      <c r="AD54" s="136">
        <v>263.35000000000002</v>
      </c>
      <c r="AE54" s="136">
        <v>349.5</v>
      </c>
      <c r="AF54" s="136">
        <v>303.60000000000002</v>
      </c>
      <c r="AG54" s="136">
        <v>351.3</v>
      </c>
      <c r="AH54" s="136">
        <v>346.3</v>
      </c>
      <c r="AI54" s="136">
        <v>322.85000000000002</v>
      </c>
      <c r="AJ54" s="136">
        <v>358.03750000000002</v>
      </c>
      <c r="AK54" s="136">
        <v>375.22</v>
      </c>
      <c r="AL54" s="136">
        <v>553.96249999999998</v>
      </c>
      <c r="AM54" s="136">
        <v>525.08000000000004</v>
      </c>
      <c r="AN54" s="136">
        <v>358.58</v>
      </c>
      <c r="AO54" s="136">
        <v>364.79</v>
      </c>
      <c r="AP54" s="136">
        <v>262.98200000000003</v>
      </c>
      <c r="AQ54" s="136">
        <v>585.79999999999995</v>
      </c>
      <c r="AR54" s="136">
        <v>398</v>
      </c>
      <c r="AS54" s="136">
        <v>398</v>
      </c>
    </row>
    <row r="55" spans="1:45" ht="15" customHeight="1" x14ac:dyDescent="0.35">
      <c r="A55" s="132"/>
      <c r="B55" s="167" t="s">
        <v>217</v>
      </c>
      <c r="C55" s="136">
        <v>0</v>
      </c>
      <c r="D55" s="136">
        <v>0</v>
      </c>
      <c r="E55" s="136">
        <v>0</v>
      </c>
      <c r="F55" s="136">
        <v>0</v>
      </c>
      <c r="G55" s="136">
        <v>0</v>
      </c>
      <c r="H55" s="136">
        <v>0</v>
      </c>
      <c r="I55" s="136">
        <v>0</v>
      </c>
      <c r="J55" s="136">
        <v>0</v>
      </c>
      <c r="K55" s="136">
        <v>0</v>
      </c>
      <c r="L55" s="136">
        <v>0</v>
      </c>
      <c r="M55" s="136">
        <v>0</v>
      </c>
      <c r="N55" s="136">
        <v>0</v>
      </c>
      <c r="O55" s="136">
        <v>0</v>
      </c>
      <c r="P55" s="136">
        <v>0</v>
      </c>
      <c r="Q55" s="136">
        <v>0</v>
      </c>
      <c r="R55" s="136">
        <v>0</v>
      </c>
      <c r="S55" s="136">
        <v>0</v>
      </c>
      <c r="T55" s="136">
        <v>0</v>
      </c>
      <c r="U55" s="136">
        <v>0</v>
      </c>
      <c r="V55" s="136">
        <v>0</v>
      </c>
      <c r="W55" s="136">
        <v>0</v>
      </c>
      <c r="X55" s="136">
        <v>0</v>
      </c>
      <c r="Y55" s="136">
        <v>0</v>
      </c>
      <c r="Z55" s="136">
        <v>0</v>
      </c>
      <c r="AA55" s="136">
        <v>0</v>
      </c>
      <c r="AB55" s="136">
        <v>0</v>
      </c>
      <c r="AC55" s="136">
        <v>0</v>
      </c>
      <c r="AD55" s="136">
        <v>0</v>
      </c>
      <c r="AE55" s="136">
        <v>0</v>
      </c>
      <c r="AF55" s="136">
        <v>0</v>
      </c>
      <c r="AG55" s="136">
        <v>0</v>
      </c>
      <c r="AH55" s="136">
        <v>0</v>
      </c>
      <c r="AI55" s="136">
        <v>0</v>
      </c>
      <c r="AJ55" s="136">
        <v>0</v>
      </c>
      <c r="AK55" s="136">
        <v>0</v>
      </c>
      <c r="AL55" s="136">
        <v>0</v>
      </c>
      <c r="AM55" s="136">
        <v>0</v>
      </c>
      <c r="AN55" s="136">
        <v>0</v>
      </c>
      <c r="AO55" s="136">
        <v>0</v>
      </c>
      <c r="AP55" s="136">
        <v>0</v>
      </c>
      <c r="AQ55" s="136">
        <v>0</v>
      </c>
      <c r="AR55" s="136">
        <v>0</v>
      </c>
      <c r="AS55" s="136">
        <v>0</v>
      </c>
    </row>
    <row r="56" spans="1:45" ht="15" customHeight="1" x14ac:dyDescent="0.35">
      <c r="A56" s="132"/>
      <c r="B56" s="167" t="s">
        <v>218</v>
      </c>
      <c r="C56" s="136">
        <v>0</v>
      </c>
      <c r="D56" s="136">
        <v>21.288</v>
      </c>
      <c r="E56" s="136">
        <v>0</v>
      </c>
      <c r="F56" s="136">
        <v>50</v>
      </c>
      <c r="G56" s="136">
        <v>0</v>
      </c>
      <c r="H56" s="136">
        <v>0</v>
      </c>
      <c r="I56" s="136">
        <v>44.129199999999997</v>
      </c>
      <c r="J56" s="136">
        <v>11.5</v>
      </c>
      <c r="K56" s="136">
        <v>229.36882</v>
      </c>
      <c r="L56" s="136">
        <v>33.306849999999997</v>
      </c>
      <c r="M56" s="136">
        <v>96</v>
      </c>
      <c r="N56" s="136">
        <v>43.513199999999998</v>
      </c>
      <c r="O56" s="136">
        <v>156.0198</v>
      </c>
      <c r="P56" s="136">
        <v>208.8297</v>
      </c>
      <c r="Q56" s="136">
        <v>308.88800000000003</v>
      </c>
      <c r="R56" s="136">
        <v>306.38800000000003</v>
      </c>
      <c r="S56" s="136">
        <v>203.53400000000002</v>
      </c>
      <c r="T56" s="136">
        <v>166.0395</v>
      </c>
      <c r="U56" s="136">
        <v>181.01475000000002</v>
      </c>
      <c r="V56" s="136">
        <v>215.80475000000001</v>
      </c>
      <c r="W56" s="136">
        <v>218.02500000000001</v>
      </c>
      <c r="X56" s="136">
        <v>229.02500000000001</v>
      </c>
      <c r="Y56" s="136">
        <v>289.02499999999998</v>
      </c>
      <c r="Z56" s="136">
        <v>289.03199999999998</v>
      </c>
      <c r="AA56" s="136">
        <v>289.10400000000004</v>
      </c>
      <c r="AB56" s="136">
        <v>289.25400000000002</v>
      </c>
      <c r="AC56" s="136">
        <v>289.30400000000003</v>
      </c>
      <c r="AD56" s="136">
        <v>289.404</v>
      </c>
      <c r="AE56" s="136">
        <v>290.40199999999999</v>
      </c>
      <c r="AF56" s="136">
        <v>316.84640000000007</v>
      </c>
      <c r="AG56" s="136">
        <v>310.32</v>
      </c>
      <c r="AH56" s="136">
        <v>310.48200000000003</v>
      </c>
      <c r="AI56" s="136">
        <v>310.69018260000001</v>
      </c>
      <c r="AJ56" s="136">
        <v>514.2197513000001</v>
      </c>
      <c r="AK56" s="136">
        <v>346.87246090000002</v>
      </c>
      <c r="AL56" s="136">
        <v>315.7896652</v>
      </c>
      <c r="AM56" s="136">
        <v>318.41959100000003</v>
      </c>
      <c r="AN56" s="136">
        <v>478.12050000000005</v>
      </c>
      <c r="AO56" s="136">
        <v>429.52909263000004</v>
      </c>
      <c r="AP56" s="136">
        <v>415.57323700000001</v>
      </c>
      <c r="AQ56" s="136">
        <v>416.39600000000002</v>
      </c>
      <c r="AR56" s="136">
        <v>457.98647999999997</v>
      </c>
      <c r="AS56" s="136">
        <v>416.05772000000002</v>
      </c>
    </row>
    <row r="57" spans="1:45" ht="15" customHeight="1" x14ac:dyDescent="0.35">
      <c r="A57" s="132"/>
      <c r="B57" s="167" t="s">
        <v>219</v>
      </c>
      <c r="C57" s="136">
        <v>0</v>
      </c>
      <c r="D57" s="136">
        <v>45.984900000000003</v>
      </c>
      <c r="E57" s="136">
        <v>63.698300000000003</v>
      </c>
      <c r="F57" s="136">
        <v>86.082009999999997</v>
      </c>
      <c r="G57" s="136">
        <v>39.287109999999998</v>
      </c>
      <c r="H57" s="136">
        <v>45.925440000000002</v>
      </c>
      <c r="I57" s="136">
        <v>53.383310000000002</v>
      </c>
      <c r="J57" s="136">
        <v>56.600430000000003</v>
      </c>
      <c r="K57" s="136">
        <v>72.801400000000001</v>
      </c>
      <c r="L57" s="136">
        <v>64.83135</v>
      </c>
      <c r="M57" s="136">
        <v>56.468269999999997</v>
      </c>
      <c r="N57" s="136">
        <v>92.032346184999994</v>
      </c>
      <c r="O57" s="136">
        <v>106.41241706640001</v>
      </c>
      <c r="P57" s="136">
        <v>84.969315356999999</v>
      </c>
      <c r="Q57" s="136">
        <v>61.511431209999998</v>
      </c>
      <c r="R57" s="136">
        <v>46.082670684</v>
      </c>
      <c r="S57" s="136">
        <v>15.017545</v>
      </c>
      <c r="T57" s="136">
        <v>15.332062949000001</v>
      </c>
      <c r="U57" s="136">
        <v>19.364900711800001</v>
      </c>
      <c r="V57" s="136">
        <v>28.274900711800001</v>
      </c>
      <c r="W57" s="136">
        <v>47.456444473600001</v>
      </c>
      <c r="X57" s="136">
        <v>66.456444473600001</v>
      </c>
      <c r="Y57" s="136">
        <v>66.472153048600006</v>
      </c>
      <c r="Z57" s="136">
        <v>66.994347192799992</v>
      </c>
      <c r="AA57" s="136">
        <v>67.795021123300003</v>
      </c>
      <c r="AB57" s="136">
        <v>68.906730724999989</v>
      </c>
      <c r="AC57" s="136">
        <v>69.94519640499999</v>
      </c>
      <c r="AD57" s="136">
        <v>70.823016640000006</v>
      </c>
      <c r="AE57" s="136">
        <v>93.018020976000003</v>
      </c>
      <c r="AF57" s="136">
        <v>87.506981948000004</v>
      </c>
      <c r="AG57" s="136">
        <v>109.78398198800001</v>
      </c>
      <c r="AH57" s="136">
        <v>130.74698198799999</v>
      </c>
      <c r="AI57" s="136">
        <v>165.187799388</v>
      </c>
      <c r="AJ57" s="136">
        <v>191.44761185000002</v>
      </c>
      <c r="AK57" s="136">
        <v>137.13450677100002</v>
      </c>
      <c r="AL57" s="136">
        <v>146.06809648299998</v>
      </c>
      <c r="AM57" s="136">
        <v>156.02763455799999</v>
      </c>
      <c r="AN57" s="136">
        <v>160.63723363399998</v>
      </c>
      <c r="AO57" s="136">
        <v>180.92602014399998</v>
      </c>
      <c r="AP57" s="136">
        <v>172.59766524699998</v>
      </c>
      <c r="AQ57" s="136">
        <v>163.48221726</v>
      </c>
      <c r="AR57" s="136">
        <v>207.24371489599997</v>
      </c>
      <c r="AS57" s="136">
        <v>225.52152427999999</v>
      </c>
    </row>
    <row r="58" spans="1:45" ht="15" customHeight="1" x14ac:dyDescent="0.35">
      <c r="A58" s="132"/>
      <c r="B58" s="167" t="s">
        <v>220</v>
      </c>
      <c r="C58" s="136">
        <v>0</v>
      </c>
      <c r="D58" s="136">
        <v>0</v>
      </c>
      <c r="E58" s="136">
        <v>1</v>
      </c>
      <c r="F58" s="136">
        <v>1</v>
      </c>
      <c r="G58" s="136">
        <v>30</v>
      </c>
      <c r="H58" s="136">
        <v>0</v>
      </c>
      <c r="I58" s="136">
        <v>0</v>
      </c>
      <c r="J58" s="136">
        <v>0</v>
      </c>
      <c r="K58" s="136">
        <v>0</v>
      </c>
      <c r="L58" s="136">
        <v>0</v>
      </c>
      <c r="M58" s="136">
        <v>0</v>
      </c>
      <c r="N58" s="136">
        <v>0</v>
      </c>
      <c r="O58" s="136">
        <v>0</v>
      </c>
      <c r="P58" s="136">
        <v>0</v>
      </c>
      <c r="Q58" s="136">
        <v>0</v>
      </c>
      <c r="R58" s="136">
        <v>0</v>
      </c>
      <c r="S58" s="136">
        <v>0</v>
      </c>
      <c r="T58" s="136">
        <v>0</v>
      </c>
      <c r="U58" s="136">
        <v>0</v>
      </c>
      <c r="V58" s="136">
        <v>0</v>
      </c>
      <c r="W58" s="136">
        <v>0</v>
      </c>
      <c r="X58" s="136">
        <v>0</v>
      </c>
      <c r="Y58" s="136">
        <v>0</v>
      </c>
      <c r="Z58" s="136">
        <v>0</v>
      </c>
      <c r="AA58" s="136">
        <v>0</v>
      </c>
      <c r="AB58" s="136">
        <v>0</v>
      </c>
      <c r="AC58" s="136">
        <v>0</v>
      </c>
      <c r="AD58" s="136">
        <v>0</v>
      </c>
      <c r="AE58" s="136">
        <v>0</v>
      </c>
      <c r="AF58" s="136">
        <v>0</v>
      </c>
      <c r="AG58" s="136">
        <v>0</v>
      </c>
      <c r="AH58" s="136">
        <v>0</v>
      </c>
      <c r="AI58" s="136">
        <v>0</v>
      </c>
      <c r="AJ58" s="136">
        <v>0</v>
      </c>
      <c r="AK58" s="136">
        <v>0</v>
      </c>
      <c r="AL58" s="136">
        <v>0</v>
      </c>
      <c r="AM58" s="136">
        <v>0</v>
      </c>
      <c r="AN58" s="136">
        <v>0</v>
      </c>
      <c r="AO58" s="136">
        <v>0</v>
      </c>
      <c r="AP58" s="136">
        <v>0</v>
      </c>
      <c r="AQ58" s="136">
        <v>0</v>
      </c>
      <c r="AR58" s="136">
        <v>0</v>
      </c>
      <c r="AS58" s="136">
        <v>0</v>
      </c>
    </row>
    <row r="59" spans="1:45" ht="15" customHeight="1" x14ac:dyDescent="0.35">
      <c r="A59" s="132"/>
      <c r="B59" s="167" t="s">
        <v>228</v>
      </c>
      <c r="C59" s="136">
        <v>0</v>
      </c>
      <c r="D59" s="136">
        <v>3.2</v>
      </c>
      <c r="E59" s="136">
        <v>0</v>
      </c>
      <c r="F59" s="136">
        <v>0</v>
      </c>
      <c r="G59" s="136">
        <v>4.5</v>
      </c>
      <c r="H59" s="136">
        <v>3</v>
      </c>
      <c r="I59" s="136">
        <v>9.8000000000000007</v>
      </c>
      <c r="J59" s="136">
        <v>0</v>
      </c>
      <c r="K59" s="136">
        <v>0</v>
      </c>
      <c r="L59" s="136">
        <v>0</v>
      </c>
      <c r="M59" s="136">
        <v>0</v>
      </c>
      <c r="N59" s="136">
        <v>0</v>
      </c>
      <c r="O59" s="136">
        <v>0</v>
      </c>
      <c r="P59" s="136">
        <v>0</v>
      </c>
      <c r="Q59" s="136">
        <v>0</v>
      </c>
      <c r="R59" s="136">
        <v>0</v>
      </c>
      <c r="S59" s="136">
        <v>0</v>
      </c>
      <c r="T59" s="136">
        <v>0</v>
      </c>
      <c r="U59" s="136">
        <v>0</v>
      </c>
      <c r="V59" s="136">
        <v>0</v>
      </c>
      <c r="W59" s="136">
        <v>0</v>
      </c>
      <c r="X59" s="136">
        <v>0</v>
      </c>
      <c r="Y59" s="136">
        <v>0</v>
      </c>
      <c r="Z59" s="136">
        <v>0</v>
      </c>
      <c r="AA59" s="136">
        <v>0</v>
      </c>
      <c r="AB59" s="136">
        <v>0</v>
      </c>
      <c r="AC59" s="136">
        <v>0</v>
      </c>
      <c r="AD59" s="136">
        <v>0</v>
      </c>
      <c r="AE59" s="136">
        <v>0</v>
      </c>
      <c r="AF59" s="136">
        <v>0</v>
      </c>
      <c r="AG59" s="136">
        <v>0</v>
      </c>
      <c r="AH59" s="136">
        <v>0</v>
      </c>
      <c r="AI59" s="136">
        <v>0</v>
      </c>
      <c r="AJ59" s="136">
        <v>0</v>
      </c>
      <c r="AK59" s="136">
        <v>0</v>
      </c>
      <c r="AL59" s="136">
        <v>0</v>
      </c>
      <c r="AM59" s="136">
        <v>0</v>
      </c>
      <c r="AN59" s="136">
        <v>0</v>
      </c>
      <c r="AO59" s="136">
        <v>0</v>
      </c>
      <c r="AP59" s="136">
        <v>0</v>
      </c>
      <c r="AQ59" s="136">
        <v>0</v>
      </c>
      <c r="AR59" s="136">
        <v>0</v>
      </c>
      <c r="AS59" s="136">
        <v>0</v>
      </c>
    </row>
    <row r="60" spans="1:45" ht="15" customHeight="1" x14ac:dyDescent="0.35">
      <c r="A60" s="132"/>
      <c r="B60" s="167" t="s">
        <v>222</v>
      </c>
      <c r="C60" s="136">
        <v>0</v>
      </c>
      <c r="D60" s="136">
        <v>3.2</v>
      </c>
      <c r="E60" s="136">
        <v>0</v>
      </c>
      <c r="F60" s="136">
        <v>0</v>
      </c>
      <c r="G60" s="136">
        <v>0</v>
      </c>
      <c r="H60" s="136">
        <v>0</v>
      </c>
      <c r="I60" s="136">
        <v>0</v>
      </c>
      <c r="J60" s="136">
        <v>0</v>
      </c>
      <c r="K60" s="136">
        <v>0</v>
      </c>
      <c r="L60" s="136">
        <v>0</v>
      </c>
      <c r="M60" s="136">
        <v>0</v>
      </c>
      <c r="N60" s="136">
        <v>0</v>
      </c>
      <c r="O60" s="136">
        <v>0</v>
      </c>
      <c r="P60" s="136">
        <v>0</v>
      </c>
      <c r="Q60" s="136">
        <v>0</v>
      </c>
      <c r="R60" s="136">
        <v>0</v>
      </c>
      <c r="S60" s="136">
        <v>0</v>
      </c>
      <c r="T60" s="136">
        <v>5</v>
      </c>
      <c r="U60" s="136">
        <v>0</v>
      </c>
      <c r="V60" s="136">
        <v>5</v>
      </c>
      <c r="W60" s="136">
        <v>0</v>
      </c>
      <c r="X60" s="136">
        <v>5</v>
      </c>
      <c r="Y60" s="136">
        <v>0</v>
      </c>
      <c r="Z60" s="136">
        <v>5</v>
      </c>
      <c r="AA60" s="136">
        <v>0</v>
      </c>
      <c r="AB60" s="136">
        <v>5</v>
      </c>
      <c r="AC60" s="136">
        <v>5</v>
      </c>
      <c r="AD60" s="136">
        <v>5</v>
      </c>
      <c r="AE60" s="136">
        <v>10</v>
      </c>
      <c r="AF60" s="136">
        <v>10</v>
      </c>
      <c r="AG60" s="136">
        <v>20</v>
      </c>
      <c r="AH60" s="136">
        <v>20</v>
      </c>
      <c r="AI60" s="136">
        <v>20</v>
      </c>
      <c r="AJ60" s="136">
        <v>10</v>
      </c>
      <c r="AK60" s="136">
        <v>10</v>
      </c>
      <c r="AL60" s="136">
        <v>10</v>
      </c>
      <c r="AM60" s="136">
        <v>10</v>
      </c>
      <c r="AN60" s="136">
        <v>10</v>
      </c>
      <c r="AO60" s="136">
        <v>10</v>
      </c>
      <c r="AP60" s="136">
        <v>10</v>
      </c>
      <c r="AQ60" s="136">
        <v>10</v>
      </c>
      <c r="AR60" s="136">
        <v>10</v>
      </c>
      <c r="AS60" s="136">
        <v>10</v>
      </c>
    </row>
    <row r="61" spans="1:45" ht="15" customHeight="1" x14ac:dyDescent="0.35">
      <c r="A61" s="132"/>
      <c r="B61" s="167" t="s">
        <v>223</v>
      </c>
      <c r="C61" s="136">
        <v>0</v>
      </c>
      <c r="D61" s="136">
        <v>0</v>
      </c>
      <c r="E61" s="136">
        <v>0</v>
      </c>
      <c r="F61" s="136">
        <v>0</v>
      </c>
      <c r="G61" s="136">
        <v>0</v>
      </c>
      <c r="H61" s="136">
        <v>0</v>
      </c>
      <c r="I61" s="136">
        <v>0</v>
      </c>
      <c r="J61" s="136">
        <v>0</v>
      </c>
      <c r="K61" s="136">
        <v>0</v>
      </c>
      <c r="L61" s="136">
        <v>0</v>
      </c>
      <c r="M61" s="136">
        <v>0</v>
      </c>
      <c r="N61" s="136">
        <v>0</v>
      </c>
      <c r="O61" s="136">
        <v>0</v>
      </c>
      <c r="P61" s="136">
        <v>0</v>
      </c>
      <c r="Q61" s="136">
        <v>0</v>
      </c>
      <c r="R61" s="136">
        <v>0</v>
      </c>
      <c r="S61" s="136">
        <v>0</v>
      </c>
      <c r="T61" s="136">
        <v>0</v>
      </c>
      <c r="U61" s="136">
        <v>0</v>
      </c>
      <c r="V61" s="136">
        <v>0</v>
      </c>
      <c r="W61" s="136">
        <v>0</v>
      </c>
      <c r="X61" s="136">
        <v>0</v>
      </c>
      <c r="Y61" s="136">
        <v>0</v>
      </c>
      <c r="Z61" s="136">
        <v>0</v>
      </c>
      <c r="AA61" s="136">
        <v>0</v>
      </c>
      <c r="AB61" s="136">
        <v>0</v>
      </c>
      <c r="AC61" s="136">
        <v>0</v>
      </c>
      <c r="AD61" s="136">
        <v>0</v>
      </c>
      <c r="AE61" s="136">
        <v>0</v>
      </c>
      <c r="AF61" s="136">
        <v>0</v>
      </c>
      <c r="AG61" s="136">
        <v>0</v>
      </c>
      <c r="AH61" s="136">
        <v>0</v>
      </c>
      <c r="AI61" s="136">
        <v>0</v>
      </c>
      <c r="AJ61" s="136">
        <v>0</v>
      </c>
      <c r="AK61" s="136">
        <v>0</v>
      </c>
      <c r="AL61" s="136">
        <v>0</v>
      </c>
      <c r="AM61" s="136">
        <v>0</v>
      </c>
      <c r="AN61" s="136">
        <v>0</v>
      </c>
      <c r="AO61" s="136">
        <v>0</v>
      </c>
      <c r="AP61" s="136">
        <v>0</v>
      </c>
      <c r="AQ61" s="136">
        <v>0</v>
      </c>
      <c r="AR61" s="136">
        <v>0</v>
      </c>
      <c r="AS61" s="136">
        <v>0</v>
      </c>
    </row>
    <row r="62" spans="1:45" ht="15" customHeight="1" x14ac:dyDescent="0.35">
      <c r="A62" s="132"/>
      <c r="B62" s="169" t="s">
        <v>224</v>
      </c>
      <c r="C62" s="136">
        <v>0</v>
      </c>
      <c r="D62" s="136">
        <v>0</v>
      </c>
      <c r="E62" s="136">
        <v>0</v>
      </c>
      <c r="F62" s="136">
        <v>0</v>
      </c>
      <c r="G62" s="136">
        <v>0</v>
      </c>
      <c r="H62" s="136">
        <v>0</v>
      </c>
      <c r="I62" s="136">
        <v>0</v>
      </c>
      <c r="J62" s="136">
        <v>0</v>
      </c>
      <c r="K62" s="136">
        <v>0</v>
      </c>
      <c r="L62" s="136">
        <v>0</v>
      </c>
      <c r="M62" s="136">
        <v>0</v>
      </c>
      <c r="N62" s="136">
        <v>0</v>
      </c>
      <c r="O62" s="136">
        <v>0</v>
      </c>
      <c r="P62" s="136">
        <v>0</v>
      </c>
      <c r="Q62" s="136">
        <v>100</v>
      </c>
      <c r="R62" s="136">
        <v>125</v>
      </c>
      <c r="S62" s="136">
        <v>25</v>
      </c>
      <c r="T62" s="136">
        <v>50</v>
      </c>
      <c r="U62" s="136">
        <v>50</v>
      </c>
      <c r="V62" s="136">
        <v>0</v>
      </c>
      <c r="W62" s="136">
        <v>0</v>
      </c>
      <c r="X62" s="136">
        <v>50</v>
      </c>
      <c r="Y62" s="136">
        <v>50</v>
      </c>
      <c r="Z62" s="136">
        <v>50</v>
      </c>
      <c r="AA62" s="136">
        <v>50</v>
      </c>
      <c r="AB62" s="136">
        <v>50</v>
      </c>
      <c r="AC62" s="136">
        <v>50</v>
      </c>
      <c r="AD62" s="136">
        <v>50</v>
      </c>
      <c r="AE62" s="136">
        <v>50</v>
      </c>
      <c r="AF62" s="136">
        <v>50</v>
      </c>
      <c r="AG62" s="136">
        <v>50</v>
      </c>
      <c r="AH62" s="136">
        <v>50</v>
      </c>
      <c r="AI62" s="136">
        <v>50</v>
      </c>
      <c r="AJ62" s="136">
        <v>50</v>
      </c>
      <c r="AK62" s="136">
        <v>50</v>
      </c>
      <c r="AL62" s="136">
        <v>50</v>
      </c>
      <c r="AM62" s="136">
        <v>75</v>
      </c>
      <c r="AN62" s="136">
        <v>75</v>
      </c>
      <c r="AO62" s="136">
        <v>75</v>
      </c>
      <c r="AP62" s="136">
        <v>75</v>
      </c>
      <c r="AQ62" s="136">
        <v>75</v>
      </c>
      <c r="AR62" s="136">
        <v>75</v>
      </c>
      <c r="AS62" s="136">
        <v>75</v>
      </c>
    </row>
    <row r="63" spans="1:45" ht="15" customHeight="1" x14ac:dyDescent="0.35">
      <c r="A63" s="132"/>
      <c r="B63" s="169" t="s">
        <v>225</v>
      </c>
      <c r="C63" s="136">
        <v>1119.7</v>
      </c>
      <c r="D63" s="136">
        <v>664.0154</v>
      </c>
      <c r="E63" s="136">
        <v>1265.1883</v>
      </c>
      <c r="F63" s="136">
        <v>191.08201</v>
      </c>
      <c r="G63" s="136">
        <v>1337.3871099999999</v>
      </c>
      <c r="H63" s="136">
        <v>553.72543999999994</v>
      </c>
      <c r="I63" s="136">
        <v>149.81251</v>
      </c>
      <c r="J63" s="136">
        <v>475.30043000000001</v>
      </c>
      <c r="K63" s="136">
        <v>1290.67022</v>
      </c>
      <c r="L63" s="136">
        <v>281.39820000000003</v>
      </c>
      <c r="M63" s="136">
        <v>227.46826999999999</v>
      </c>
      <c r="N63" s="136">
        <v>801.34554618499999</v>
      </c>
      <c r="O63" s="136">
        <v>1470.6822170664</v>
      </c>
      <c r="P63" s="136">
        <v>653.14901535700005</v>
      </c>
      <c r="Q63" s="136">
        <v>470.39943121000005</v>
      </c>
      <c r="R63" s="136">
        <v>527.57271396889996</v>
      </c>
      <c r="S63" s="136">
        <v>293.65358828490002</v>
      </c>
      <c r="T63" s="136">
        <v>373.9736062339</v>
      </c>
      <c r="U63" s="136">
        <v>1225.4816939967</v>
      </c>
      <c r="V63" s="136">
        <v>474.18169399670001</v>
      </c>
      <c r="W63" s="136">
        <v>478.08348775849998</v>
      </c>
      <c r="X63" s="136">
        <v>563.08348775850004</v>
      </c>
      <c r="Y63" s="136">
        <v>618.0991963335</v>
      </c>
      <c r="Z63" s="136">
        <v>645.52089047769994</v>
      </c>
      <c r="AA63" s="136">
        <v>661.50106440820002</v>
      </c>
      <c r="AB63" s="136">
        <v>1008.9677740099</v>
      </c>
      <c r="AC63" s="136">
        <v>635.35123968990001</v>
      </c>
      <c r="AD63" s="136">
        <v>1078.6790599249</v>
      </c>
      <c r="AE63" s="136">
        <v>793.02206426089992</v>
      </c>
      <c r="AF63" s="136">
        <v>943.05542523290012</v>
      </c>
      <c r="AG63" s="136">
        <v>841.50602527290005</v>
      </c>
      <c r="AH63" s="136">
        <v>1257.6310252728999</v>
      </c>
      <c r="AI63" s="136">
        <v>868.8300252729</v>
      </c>
      <c r="AJ63" s="136">
        <v>1123.8069064349002</v>
      </c>
      <c r="AK63" s="136">
        <v>919.3290109559</v>
      </c>
      <c r="AL63" s="136">
        <v>1075.9223049678999</v>
      </c>
      <c r="AM63" s="136">
        <v>1084.6292688429</v>
      </c>
      <c r="AN63" s="136">
        <v>1082.4397769189</v>
      </c>
      <c r="AO63" s="136">
        <v>1060.3471560589001</v>
      </c>
      <c r="AP63" s="136">
        <v>936.25494553190015</v>
      </c>
      <c r="AQ63" s="136">
        <v>1250.7802605449001</v>
      </c>
      <c r="AR63" s="136">
        <v>1148.3322381809</v>
      </c>
      <c r="AS63" s="136">
        <v>1124.6812875649</v>
      </c>
    </row>
    <row r="64" spans="1:45" s="170" customFormat="1" ht="15" customHeight="1" x14ac:dyDescent="0.25"/>
    <row r="65" spans="1:45" s="148" customFormat="1" ht="15" customHeight="1" x14ac:dyDescent="0.35">
      <c r="A65" s="147"/>
      <c r="B65" s="165" t="s">
        <v>229</v>
      </c>
      <c r="C65" s="170"/>
      <c r="D65" s="170"/>
      <c r="E65" s="170"/>
      <c r="F65" s="170"/>
      <c r="G65" s="170"/>
      <c r="H65" s="170"/>
      <c r="I65" s="170"/>
      <c r="J65" s="170"/>
      <c r="K65" s="170"/>
      <c r="L65" s="170"/>
      <c r="M65" s="170"/>
      <c r="N65" s="170"/>
      <c r="O65" s="170"/>
      <c r="P65" s="170"/>
      <c r="Q65" s="170"/>
      <c r="R65" s="170"/>
      <c r="S65" s="170"/>
      <c r="T65" s="170"/>
      <c r="U65" s="170"/>
      <c r="V65" s="170"/>
      <c r="W65" s="170"/>
      <c r="X65" s="170"/>
      <c r="Y65" s="170"/>
      <c r="Z65" s="170"/>
      <c r="AA65" s="170"/>
      <c r="AB65" s="170"/>
      <c r="AC65" s="170"/>
      <c r="AD65" s="170"/>
      <c r="AE65" s="170"/>
      <c r="AF65" s="170"/>
      <c r="AG65" s="170"/>
      <c r="AH65" s="170"/>
      <c r="AI65" s="170"/>
      <c r="AJ65" s="170"/>
      <c r="AK65" s="170"/>
      <c r="AL65" s="170"/>
      <c r="AM65" s="170"/>
      <c r="AN65" s="170"/>
      <c r="AO65" s="170"/>
      <c r="AP65" s="170"/>
      <c r="AQ65" s="170"/>
      <c r="AR65" s="170"/>
      <c r="AS65" s="170"/>
    </row>
    <row r="66" spans="1:45" s="148" customFormat="1" ht="15" customHeight="1" x14ac:dyDescent="0.35">
      <c r="A66" s="147"/>
      <c r="B66" s="167" t="s">
        <v>208</v>
      </c>
      <c r="C66" s="136">
        <v>0</v>
      </c>
      <c r="D66" s="136">
        <v>0</v>
      </c>
      <c r="E66" s="136">
        <v>0</v>
      </c>
      <c r="F66" s="136">
        <v>0</v>
      </c>
      <c r="G66" s="136">
        <v>0</v>
      </c>
      <c r="H66" s="136">
        <v>0</v>
      </c>
      <c r="I66" s="136">
        <v>0</v>
      </c>
      <c r="J66" s="136">
        <v>0</v>
      </c>
      <c r="K66" s="136">
        <v>0</v>
      </c>
      <c r="L66" s="136">
        <v>0</v>
      </c>
      <c r="M66" s="136">
        <v>0</v>
      </c>
      <c r="N66" s="136">
        <v>0</v>
      </c>
      <c r="O66" s="136">
        <v>0</v>
      </c>
      <c r="P66" s="136">
        <v>0</v>
      </c>
      <c r="Q66" s="136">
        <v>0</v>
      </c>
      <c r="R66" s="136">
        <v>0</v>
      </c>
      <c r="S66" s="136">
        <v>0</v>
      </c>
      <c r="T66" s="136">
        <v>0</v>
      </c>
      <c r="U66" s="136">
        <v>0</v>
      </c>
      <c r="V66" s="136">
        <v>0</v>
      </c>
      <c r="W66" s="136">
        <v>0</v>
      </c>
      <c r="X66" s="136">
        <v>0</v>
      </c>
      <c r="Y66" s="136">
        <v>0</v>
      </c>
      <c r="Z66" s="136">
        <v>0</v>
      </c>
      <c r="AA66" s="136">
        <v>0</v>
      </c>
      <c r="AB66" s="136">
        <v>0</v>
      </c>
      <c r="AC66" s="136">
        <v>0</v>
      </c>
      <c r="AD66" s="136">
        <v>0</v>
      </c>
      <c r="AE66" s="136">
        <v>0</v>
      </c>
      <c r="AF66" s="136">
        <v>0</v>
      </c>
      <c r="AG66" s="136">
        <v>0</v>
      </c>
      <c r="AH66" s="136">
        <v>0</v>
      </c>
      <c r="AI66" s="136">
        <v>0</v>
      </c>
      <c r="AJ66" s="136">
        <v>0</v>
      </c>
      <c r="AK66" s="136">
        <v>0</v>
      </c>
      <c r="AL66" s="136">
        <v>0</v>
      </c>
      <c r="AM66" s="136">
        <v>0</v>
      </c>
      <c r="AN66" s="136">
        <v>0</v>
      </c>
      <c r="AO66" s="136">
        <v>0</v>
      </c>
      <c r="AP66" s="136">
        <v>0</v>
      </c>
      <c r="AQ66" s="136">
        <v>0</v>
      </c>
      <c r="AR66" s="136">
        <v>0</v>
      </c>
      <c r="AS66" s="136">
        <v>0</v>
      </c>
    </row>
    <row r="67" spans="1:45" ht="15" customHeight="1" x14ac:dyDescent="0.35">
      <c r="A67" s="132"/>
      <c r="B67" s="167" t="s">
        <v>209</v>
      </c>
      <c r="C67" s="136">
        <v>0</v>
      </c>
      <c r="D67" s="136">
        <v>0</v>
      </c>
      <c r="E67" s="136">
        <v>0</v>
      </c>
      <c r="F67" s="136">
        <v>0</v>
      </c>
      <c r="G67" s="136">
        <v>0</v>
      </c>
      <c r="H67" s="136">
        <v>0</v>
      </c>
      <c r="I67" s="136">
        <v>0</v>
      </c>
      <c r="J67" s="136">
        <v>0</v>
      </c>
      <c r="K67" s="136">
        <v>0</v>
      </c>
      <c r="L67" s="136">
        <v>0</v>
      </c>
      <c r="M67" s="136">
        <v>0</v>
      </c>
      <c r="N67" s="136">
        <v>0</v>
      </c>
      <c r="O67" s="136">
        <v>0</v>
      </c>
      <c r="P67" s="136">
        <v>0</v>
      </c>
      <c r="Q67" s="136">
        <v>0</v>
      </c>
      <c r="R67" s="136">
        <v>0</v>
      </c>
      <c r="S67" s="136">
        <v>0</v>
      </c>
      <c r="T67" s="136">
        <v>0</v>
      </c>
      <c r="U67" s="136">
        <v>0</v>
      </c>
      <c r="V67" s="136">
        <v>0</v>
      </c>
      <c r="W67" s="136">
        <v>0</v>
      </c>
      <c r="X67" s="136">
        <v>0</v>
      </c>
      <c r="Y67" s="136">
        <v>0</v>
      </c>
      <c r="Z67" s="136">
        <v>0</v>
      </c>
      <c r="AA67" s="136">
        <v>0</v>
      </c>
      <c r="AB67" s="136">
        <v>0</v>
      </c>
      <c r="AC67" s="136">
        <v>0</v>
      </c>
      <c r="AD67" s="136">
        <v>0</v>
      </c>
      <c r="AE67" s="136">
        <v>0</v>
      </c>
      <c r="AF67" s="136">
        <v>0</v>
      </c>
      <c r="AG67" s="136">
        <v>0</v>
      </c>
      <c r="AH67" s="136">
        <v>0</v>
      </c>
      <c r="AI67" s="136">
        <v>0</v>
      </c>
      <c r="AJ67" s="136">
        <v>0</v>
      </c>
      <c r="AK67" s="136">
        <v>0</v>
      </c>
      <c r="AL67" s="136">
        <v>0</v>
      </c>
      <c r="AM67" s="136">
        <v>0</v>
      </c>
      <c r="AN67" s="136">
        <v>0</v>
      </c>
      <c r="AO67" s="136">
        <v>0</v>
      </c>
      <c r="AP67" s="136">
        <v>0</v>
      </c>
      <c r="AQ67" s="136">
        <v>0</v>
      </c>
      <c r="AR67" s="136">
        <v>0</v>
      </c>
      <c r="AS67" s="136">
        <v>0</v>
      </c>
    </row>
    <row r="68" spans="1:45" ht="15" customHeight="1" x14ac:dyDescent="0.35">
      <c r="A68" s="132"/>
      <c r="B68" s="167" t="s">
        <v>210</v>
      </c>
      <c r="C68" s="136">
        <v>0</v>
      </c>
      <c r="D68" s="136">
        <v>0.6</v>
      </c>
      <c r="E68" s="136">
        <v>0</v>
      </c>
      <c r="F68" s="136">
        <v>0</v>
      </c>
      <c r="G68" s="136">
        <v>0.8</v>
      </c>
      <c r="H68" s="136">
        <v>0</v>
      </c>
      <c r="I68" s="136">
        <v>5.2</v>
      </c>
      <c r="J68" s="136">
        <v>0</v>
      </c>
      <c r="K68" s="136">
        <v>0</v>
      </c>
      <c r="L68" s="136">
        <v>2</v>
      </c>
      <c r="M68" s="136">
        <v>0</v>
      </c>
      <c r="N68" s="136">
        <v>0</v>
      </c>
      <c r="O68" s="136">
        <v>0.7</v>
      </c>
      <c r="P68" s="136">
        <v>3.2</v>
      </c>
      <c r="Q68" s="136">
        <v>0</v>
      </c>
      <c r="R68" s="136">
        <v>0</v>
      </c>
      <c r="S68" s="136">
        <v>1</v>
      </c>
      <c r="T68" s="136">
        <v>1</v>
      </c>
      <c r="U68" s="136">
        <v>0</v>
      </c>
      <c r="V68" s="136">
        <v>0</v>
      </c>
      <c r="W68" s="136">
        <v>0</v>
      </c>
      <c r="X68" s="136">
        <v>0</v>
      </c>
      <c r="Y68" s="136">
        <v>0</v>
      </c>
      <c r="Z68" s="136">
        <v>3.8</v>
      </c>
      <c r="AA68" s="136">
        <v>0</v>
      </c>
      <c r="AB68" s="136">
        <v>0</v>
      </c>
      <c r="AC68" s="136">
        <v>0</v>
      </c>
      <c r="AD68" s="136">
        <v>0</v>
      </c>
      <c r="AE68" s="136">
        <v>0</v>
      </c>
      <c r="AF68" s="136">
        <v>89.4</v>
      </c>
      <c r="AG68" s="136">
        <v>69.8</v>
      </c>
      <c r="AH68" s="136">
        <v>3.6</v>
      </c>
      <c r="AI68" s="136">
        <v>0</v>
      </c>
      <c r="AJ68" s="136">
        <v>0</v>
      </c>
      <c r="AK68" s="136">
        <v>47.5</v>
      </c>
      <c r="AL68" s="136">
        <v>17</v>
      </c>
      <c r="AM68" s="136">
        <v>17</v>
      </c>
      <c r="AN68" s="136">
        <v>0</v>
      </c>
      <c r="AO68" s="136">
        <v>0</v>
      </c>
      <c r="AP68" s="136">
        <v>0</v>
      </c>
      <c r="AQ68" s="136">
        <v>0</v>
      </c>
      <c r="AR68" s="136">
        <v>0</v>
      </c>
      <c r="AS68" s="136">
        <v>0.1</v>
      </c>
    </row>
    <row r="69" spans="1:45" ht="15" customHeight="1" x14ac:dyDescent="0.35">
      <c r="A69" s="132"/>
      <c r="B69" s="167" t="s">
        <v>211</v>
      </c>
      <c r="C69" s="136">
        <v>0</v>
      </c>
      <c r="D69" s="136">
        <v>0</v>
      </c>
      <c r="E69" s="136">
        <v>0</v>
      </c>
      <c r="F69" s="136">
        <v>0</v>
      </c>
      <c r="G69" s="136">
        <v>0</v>
      </c>
      <c r="H69" s="136">
        <v>0</v>
      </c>
      <c r="I69" s="136">
        <v>27.8</v>
      </c>
      <c r="J69" s="136">
        <v>60</v>
      </c>
      <c r="K69" s="136">
        <v>55</v>
      </c>
      <c r="L69" s="136">
        <v>0</v>
      </c>
      <c r="M69" s="136">
        <v>0</v>
      </c>
      <c r="N69" s="136">
        <v>0</v>
      </c>
      <c r="O69" s="136">
        <v>0</v>
      </c>
      <c r="P69" s="136">
        <v>0</v>
      </c>
      <c r="Q69" s="136">
        <v>0</v>
      </c>
      <c r="R69" s="136">
        <v>0</v>
      </c>
      <c r="S69" s="136">
        <v>0</v>
      </c>
      <c r="T69" s="136">
        <v>0</v>
      </c>
      <c r="U69" s="136">
        <v>0</v>
      </c>
      <c r="V69" s="136">
        <v>0</v>
      </c>
      <c r="W69" s="136">
        <v>0</v>
      </c>
      <c r="X69" s="136">
        <v>0</v>
      </c>
      <c r="Y69" s="136">
        <v>0</v>
      </c>
      <c r="Z69" s="136">
        <v>0</v>
      </c>
      <c r="AA69" s="136">
        <v>0</v>
      </c>
      <c r="AB69" s="136">
        <v>352</v>
      </c>
      <c r="AC69" s="136">
        <v>0</v>
      </c>
      <c r="AD69" s="136">
        <v>0</v>
      </c>
      <c r="AE69" s="136">
        <v>0</v>
      </c>
      <c r="AF69" s="136">
        <v>0</v>
      </c>
      <c r="AG69" s="136">
        <v>0</v>
      </c>
      <c r="AH69" s="136">
        <v>0</v>
      </c>
      <c r="AI69" s="136">
        <v>0</v>
      </c>
      <c r="AJ69" s="136">
        <v>0</v>
      </c>
      <c r="AK69" s="136">
        <v>0</v>
      </c>
      <c r="AL69" s="136">
        <v>0</v>
      </c>
      <c r="AM69" s="136">
        <v>0</v>
      </c>
      <c r="AN69" s="136">
        <v>0</v>
      </c>
      <c r="AO69" s="136">
        <v>0</v>
      </c>
      <c r="AP69" s="136">
        <v>0</v>
      </c>
      <c r="AQ69" s="136">
        <v>0</v>
      </c>
      <c r="AR69" s="136">
        <v>6.1</v>
      </c>
      <c r="AS69" s="136">
        <v>0</v>
      </c>
    </row>
    <row r="70" spans="1:45" ht="15" customHeight="1" x14ac:dyDescent="0.35">
      <c r="A70" s="132"/>
      <c r="B70" s="167" t="s">
        <v>227</v>
      </c>
      <c r="C70" s="136">
        <v>0</v>
      </c>
      <c r="D70" s="136">
        <v>0</v>
      </c>
      <c r="E70" s="136">
        <v>0</v>
      </c>
      <c r="F70" s="136">
        <v>0</v>
      </c>
      <c r="G70" s="136">
        <v>0</v>
      </c>
      <c r="H70" s="136">
        <v>0</v>
      </c>
      <c r="I70" s="136">
        <v>0</v>
      </c>
      <c r="J70" s="136">
        <v>0</v>
      </c>
      <c r="K70" s="136">
        <v>0</v>
      </c>
      <c r="L70" s="136">
        <v>0</v>
      </c>
      <c r="M70" s="136">
        <v>0</v>
      </c>
      <c r="N70" s="136">
        <v>0</v>
      </c>
      <c r="O70" s="136">
        <v>0</v>
      </c>
      <c r="P70" s="136">
        <v>0</v>
      </c>
      <c r="Q70" s="136">
        <v>0</v>
      </c>
      <c r="R70" s="136">
        <v>0</v>
      </c>
      <c r="S70" s="136">
        <v>0</v>
      </c>
      <c r="T70" s="136">
        <v>0</v>
      </c>
      <c r="U70" s="136">
        <v>0</v>
      </c>
      <c r="V70" s="136">
        <v>0</v>
      </c>
      <c r="W70" s="136">
        <v>0</v>
      </c>
      <c r="X70" s="136">
        <v>0</v>
      </c>
      <c r="Y70" s="136">
        <v>0</v>
      </c>
      <c r="Z70" s="136">
        <v>0</v>
      </c>
      <c r="AA70" s="136">
        <v>0</v>
      </c>
      <c r="AB70" s="136">
        <v>0</v>
      </c>
      <c r="AC70" s="136">
        <v>0</v>
      </c>
      <c r="AD70" s="136">
        <v>0</v>
      </c>
      <c r="AE70" s="136">
        <v>0</v>
      </c>
      <c r="AF70" s="136">
        <v>0</v>
      </c>
      <c r="AG70" s="136">
        <v>0</v>
      </c>
      <c r="AH70" s="136">
        <v>0</v>
      </c>
      <c r="AI70" s="136">
        <v>0</v>
      </c>
      <c r="AJ70" s="136">
        <v>0</v>
      </c>
      <c r="AK70" s="136">
        <v>0</v>
      </c>
      <c r="AL70" s="136">
        <v>0</v>
      </c>
      <c r="AM70" s="136">
        <v>0</v>
      </c>
      <c r="AN70" s="136">
        <v>0</v>
      </c>
      <c r="AO70" s="136">
        <v>0</v>
      </c>
      <c r="AP70" s="136">
        <v>0</v>
      </c>
      <c r="AQ70" s="136">
        <v>0</v>
      </c>
      <c r="AR70" s="136">
        <v>0</v>
      </c>
      <c r="AS70" s="136">
        <v>0</v>
      </c>
    </row>
    <row r="71" spans="1:45" ht="15" customHeight="1" x14ac:dyDescent="0.35">
      <c r="A71" s="132"/>
      <c r="B71" s="167" t="s">
        <v>213</v>
      </c>
      <c r="C71" s="136">
        <v>0</v>
      </c>
      <c r="D71" s="136">
        <v>0</v>
      </c>
      <c r="E71" s="136">
        <v>72.7</v>
      </c>
      <c r="F71" s="136">
        <v>106</v>
      </c>
      <c r="G71" s="136">
        <v>107</v>
      </c>
      <c r="H71" s="136">
        <v>226.5</v>
      </c>
      <c r="I71" s="136">
        <v>71.5</v>
      </c>
      <c r="J71" s="136">
        <v>152</v>
      </c>
      <c r="K71" s="136">
        <v>46</v>
      </c>
      <c r="L71" s="136">
        <v>187.8</v>
      </c>
      <c r="M71" s="136">
        <v>0</v>
      </c>
      <c r="N71" s="136">
        <v>0</v>
      </c>
      <c r="O71" s="136">
        <v>0</v>
      </c>
      <c r="P71" s="136">
        <v>0</v>
      </c>
      <c r="Q71" s="136">
        <v>1588</v>
      </c>
      <c r="R71" s="136">
        <v>0</v>
      </c>
      <c r="S71" s="136">
        <v>0</v>
      </c>
      <c r="T71" s="136">
        <v>763</v>
      </c>
      <c r="U71" s="136">
        <v>0</v>
      </c>
      <c r="V71" s="136">
        <v>0</v>
      </c>
      <c r="W71" s="136">
        <v>0</v>
      </c>
      <c r="X71" s="136">
        <v>0</v>
      </c>
      <c r="Y71" s="136">
        <v>446</v>
      </c>
      <c r="Z71" s="136">
        <v>0</v>
      </c>
      <c r="AA71" s="136">
        <v>0</v>
      </c>
      <c r="AB71" s="136">
        <v>0</v>
      </c>
      <c r="AC71" s="136">
        <v>428</v>
      </c>
      <c r="AD71" s="136">
        <v>208</v>
      </c>
      <c r="AE71" s="136">
        <v>0</v>
      </c>
      <c r="AF71" s="136">
        <v>0</v>
      </c>
      <c r="AG71" s="136">
        <v>371</v>
      </c>
      <c r="AH71" s="136">
        <v>0</v>
      </c>
      <c r="AI71" s="136">
        <v>0</v>
      </c>
      <c r="AJ71" s="136">
        <v>0</v>
      </c>
      <c r="AK71" s="136">
        <v>91</v>
      </c>
      <c r="AL71" s="136">
        <v>0</v>
      </c>
      <c r="AM71" s="136">
        <v>0</v>
      </c>
      <c r="AN71" s="136">
        <v>0</v>
      </c>
      <c r="AO71" s="136">
        <v>0</v>
      </c>
      <c r="AP71" s="136">
        <v>90</v>
      </c>
      <c r="AQ71" s="136">
        <v>0</v>
      </c>
      <c r="AR71" s="136">
        <v>100</v>
      </c>
      <c r="AS71" s="136">
        <v>0</v>
      </c>
    </row>
    <row r="72" spans="1:45" ht="15" customHeight="1" x14ac:dyDescent="0.35">
      <c r="A72" s="132"/>
      <c r="B72" s="167" t="s">
        <v>169</v>
      </c>
      <c r="C72" s="136">
        <v>0</v>
      </c>
      <c r="D72" s="136">
        <v>0</v>
      </c>
      <c r="E72" s="136">
        <v>0</v>
      </c>
      <c r="F72" s="136">
        <v>0</v>
      </c>
      <c r="G72" s="136">
        <v>0</v>
      </c>
      <c r="H72" s="136">
        <v>0</v>
      </c>
      <c r="I72" s="136">
        <v>0</v>
      </c>
      <c r="J72" s="136">
        <v>0</v>
      </c>
      <c r="K72" s="136">
        <v>0</v>
      </c>
      <c r="L72" s="136">
        <v>0</v>
      </c>
      <c r="M72" s="136">
        <v>0</v>
      </c>
      <c r="N72" s="136">
        <v>0</v>
      </c>
      <c r="O72" s="136">
        <v>0</v>
      </c>
      <c r="P72" s="136">
        <v>0</v>
      </c>
      <c r="Q72" s="136">
        <v>0</v>
      </c>
      <c r="R72" s="136">
        <v>0</v>
      </c>
      <c r="S72" s="136">
        <v>0</v>
      </c>
      <c r="T72" s="136">
        <v>0</v>
      </c>
      <c r="U72" s="136">
        <v>0</v>
      </c>
      <c r="V72" s="136">
        <v>0</v>
      </c>
      <c r="W72" s="136">
        <v>0</v>
      </c>
      <c r="X72" s="136">
        <v>0</v>
      </c>
      <c r="Y72" s="136">
        <v>0</v>
      </c>
      <c r="Z72" s="136">
        <v>0</v>
      </c>
      <c r="AA72" s="136">
        <v>0</v>
      </c>
      <c r="AB72" s="136">
        <v>0</v>
      </c>
      <c r="AC72" s="136">
        <v>0</v>
      </c>
      <c r="AD72" s="136">
        <v>0</v>
      </c>
      <c r="AE72" s="136">
        <v>0</v>
      </c>
      <c r="AF72" s="136">
        <v>0</v>
      </c>
      <c r="AG72" s="136">
        <v>0</v>
      </c>
      <c r="AH72" s="136">
        <v>0</v>
      </c>
      <c r="AI72" s="136">
        <v>0</v>
      </c>
      <c r="AJ72" s="136">
        <v>0</v>
      </c>
      <c r="AK72" s="136">
        <v>0</v>
      </c>
      <c r="AL72" s="136">
        <v>0</v>
      </c>
      <c r="AM72" s="136">
        <v>0</v>
      </c>
      <c r="AN72" s="136">
        <v>0</v>
      </c>
      <c r="AO72" s="136">
        <v>0</v>
      </c>
      <c r="AP72" s="136">
        <v>0</v>
      </c>
      <c r="AQ72" s="136">
        <v>0</v>
      </c>
      <c r="AR72" s="136">
        <v>0</v>
      </c>
      <c r="AS72" s="136">
        <v>0</v>
      </c>
    </row>
    <row r="73" spans="1:45" ht="15" customHeight="1" x14ac:dyDescent="0.35">
      <c r="A73" s="132"/>
      <c r="B73" s="167" t="s">
        <v>214</v>
      </c>
      <c r="C73" s="136">
        <v>0</v>
      </c>
      <c r="D73" s="136">
        <v>0</v>
      </c>
      <c r="E73" s="136">
        <v>0</v>
      </c>
      <c r="F73" s="136">
        <v>10</v>
      </c>
      <c r="G73" s="136">
        <v>0</v>
      </c>
      <c r="H73" s="136">
        <v>0</v>
      </c>
      <c r="I73" s="136">
        <v>0</v>
      </c>
      <c r="J73" s="136">
        <v>0</v>
      </c>
      <c r="K73" s="136">
        <v>0</v>
      </c>
      <c r="L73" s="136">
        <v>0</v>
      </c>
      <c r="M73" s="136">
        <v>0.8</v>
      </c>
      <c r="N73" s="136">
        <v>0</v>
      </c>
      <c r="O73" s="136">
        <v>0</v>
      </c>
      <c r="P73" s="136">
        <v>0</v>
      </c>
      <c r="Q73" s="136">
        <v>0</v>
      </c>
      <c r="R73" s="136">
        <v>0</v>
      </c>
      <c r="S73" s="136">
        <v>0</v>
      </c>
      <c r="T73" s="136">
        <v>0</v>
      </c>
      <c r="U73" s="136">
        <v>0</v>
      </c>
      <c r="V73" s="136">
        <v>0</v>
      </c>
      <c r="W73" s="136">
        <v>0</v>
      </c>
      <c r="X73" s="136">
        <v>0</v>
      </c>
      <c r="Y73" s="136">
        <v>0</v>
      </c>
      <c r="Z73" s="136">
        <v>0</v>
      </c>
      <c r="AA73" s="136">
        <v>0</v>
      </c>
      <c r="AB73" s="136">
        <v>0</v>
      </c>
      <c r="AC73" s="136">
        <v>0</v>
      </c>
      <c r="AD73" s="136">
        <v>0</v>
      </c>
      <c r="AE73" s="136">
        <v>0</v>
      </c>
      <c r="AF73" s="136">
        <v>0</v>
      </c>
      <c r="AG73" s="136">
        <v>0</v>
      </c>
      <c r="AH73" s="136">
        <v>0</v>
      </c>
      <c r="AI73" s="136">
        <v>0</v>
      </c>
      <c r="AJ73" s="136">
        <v>0</v>
      </c>
      <c r="AK73" s="136">
        <v>0</v>
      </c>
      <c r="AL73" s="136">
        <v>0</v>
      </c>
      <c r="AM73" s="136">
        <v>0</v>
      </c>
      <c r="AN73" s="136">
        <v>0</v>
      </c>
      <c r="AO73" s="136">
        <v>0</v>
      </c>
      <c r="AP73" s="136">
        <v>0</v>
      </c>
      <c r="AQ73" s="136">
        <v>0</v>
      </c>
      <c r="AR73" s="136">
        <v>0</v>
      </c>
      <c r="AS73" s="136">
        <v>0</v>
      </c>
    </row>
    <row r="74" spans="1:45" ht="15" customHeight="1" x14ac:dyDescent="0.35">
      <c r="A74" s="132"/>
      <c r="B74" s="167" t="s">
        <v>215</v>
      </c>
      <c r="C74" s="136">
        <v>0</v>
      </c>
      <c r="D74" s="136">
        <v>0</v>
      </c>
      <c r="E74" s="136">
        <v>0</v>
      </c>
      <c r="F74" s="136">
        <v>1</v>
      </c>
      <c r="G74" s="136">
        <v>0</v>
      </c>
      <c r="H74" s="136">
        <v>0</v>
      </c>
      <c r="I74" s="136">
        <v>12.399999999999999</v>
      </c>
      <c r="J74" s="136">
        <v>0.7</v>
      </c>
      <c r="K74" s="136">
        <v>2</v>
      </c>
      <c r="L74" s="136">
        <v>0</v>
      </c>
      <c r="M74" s="136">
        <v>0</v>
      </c>
      <c r="N74" s="136">
        <v>0</v>
      </c>
      <c r="O74" s="136">
        <v>0</v>
      </c>
      <c r="P74" s="136">
        <v>0</v>
      </c>
      <c r="Q74" s="136">
        <v>0</v>
      </c>
      <c r="R74" s="136">
        <v>2.5</v>
      </c>
      <c r="S74" s="136">
        <v>0</v>
      </c>
      <c r="T74" s="136">
        <v>0.8</v>
      </c>
      <c r="U74" s="136">
        <v>0</v>
      </c>
      <c r="V74" s="136">
        <v>6</v>
      </c>
      <c r="W74" s="136">
        <v>0</v>
      </c>
      <c r="X74" s="136">
        <v>20</v>
      </c>
      <c r="Y74" s="136">
        <v>1.2</v>
      </c>
      <c r="Z74" s="136">
        <v>0</v>
      </c>
      <c r="AA74" s="136">
        <v>8.1</v>
      </c>
      <c r="AB74" s="136">
        <v>0</v>
      </c>
      <c r="AC74" s="136">
        <v>0</v>
      </c>
      <c r="AD74" s="136">
        <v>6.5449999999999999</v>
      </c>
      <c r="AE74" s="136">
        <v>0</v>
      </c>
      <c r="AF74" s="136">
        <v>0</v>
      </c>
      <c r="AG74" s="136">
        <v>0</v>
      </c>
      <c r="AH74" s="136">
        <v>0</v>
      </c>
      <c r="AI74" s="136">
        <v>0</v>
      </c>
      <c r="AJ74" s="136">
        <v>0</v>
      </c>
      <c r="AK74" s="136">
        <v>100</v>
      </c>
      <c r="AL74" s="136">
        <v>0</v>
      </c>
      <c r="AM74" s="136">
        <v>0</v>
      </c>
      <c r="AN74" s="136">
        <v>0</v>
      </c>
      <c r="AO74" s="136">
        <v>0</v>
      </c>
      <c r="AP74" s="136">
        <v>0</v>
      </c>
      <c r="AQ74" s="136">
        <v>0</v>
      </c>
      <c r="AR74" s="136">
        <v>0</v>
      </c>
      <c r="AS74" s="136">
        <v>0</v>
      </c>
    </row>
    <row r="75" spans="1:45" ht="15" customHeight="1" x14ac:dyDescent="0.35">
      <c r="A75" s="132"/>
      <c r="B75" s="167" t="s">
        <v>216</v>
      </c>
      <c r="C75" s="136">
        <v>0</v>
      </c>
      <c r="D75" s="136">
        <v>0</v>
      </c>
      <c r="E75" s="136">
        <v>0</v>
      </c>
      <c r="F75" s="136">
        <v>0</v>
      </c>
      <c r="G75" s="136">
        <v>0</v>
      </c>
      <c r="H75" s="136">
        <v>0</v>
      </c>
      <c r="I75" s="136">
        <v>0</v>
      </c>
      <c r="J75" s="136">
        <v>25.3</v>
      </c>
      <c r="K75" s="136">
        <v>0</v>
      </c>
      <c r="L75" s="136">
        <v>10.5</v>
      </c>
      <c r="M75" s="136">
        <v>0</v>
      </c>
      <c r="N75" s="136">
        <v>408</v>
      </c>
      <c r="O75" s="136">
        <v>99</v>
      </c>
      <c r="P75" s="136">
        <v>0</v>
      </c>
      <c r="Q75" s="136">
        <v>0</v>
      </c>
      <c r="R75" s="136">
        <v>0</v>
      </c>
      <c r="S75" s="136">
        <v>0</v>
      </c>
      <c r="T75" s="136">
        <v>0</v>
      </c>
      <c r="U75" s="136">
        <v>6.5000000000000002E-2</v>
      </c>
      <c r="V75" s="136">
        <v>0</v>
      </c>
      <c r="W75" s="136">
        <v>0</v>
      </c>
      <c r="X75" s="136">
        <v>0</v>
      </c>
      <c r="Y75" s="136">
        <v>0</v>
      </c>
      <c r="Z75" s="136">
        <v>65.17</v>
      </c>
      <c r="AA75" s="136">
        <v>129.5</v>
      </c>
      <c r="AB75" s="136">
        <v>58.12</v>
      </c>
      <c r="AC75" s="136">
        <v>59.25</v>
      </c>
      <c r="AD75" s="136">
        <v>100.85</v>
      </c>
      <c r="AE75" s="136">
        <v>201</v>
      </c>
      <c r="AF75" s="136">
        <v>191.10000000000002</v>
      </c>
      <c r="AG75" s="136">
        <v>199.5</v>
      </c>
      <c r="AH75" s="136">
        <v>266.8</v>
      </c>
      <c r="AI75" s="136">
        <v>278.9425</v>
      </c>
      <c r="AJ75" s="136">
        <v>221</v>
      </c>
      <c r="AK75" s="136">
        <v>250.2</v>
      </c>
      <c r="AL75" s="136">
        <v>370</v>
      </c>
      <c r="AM75" s="136">
        <v>430.6</v>
      </c>
      <c r="AN75" s="136">
        <v>331.4</v>
      </c>
      <c r="AO75" s="136">
        <v>325.7</v>
      </c>
      <c r="AP75" s="136">
        <v>282.86</v>
      </c>
      <c r="AQ75" s="136">
        <v>400</v>
      </c>
      <c r="AR75" s="136">
        <v>200</v>
      </c>
      <c r="AS75" s="136">
        <v>60</v>
      </c>
    </row>
    <row r="76" spans="1:45" ht="15" customHeight="1" x14ac:dyDescent="0.35">
      <c r="A76" s="132"/>
      <c r="B76" s="167" t="s">
        <v>217</v>
      </c>
      <c r="C76" s="136">
        <v>0</v>
      </c>
      <c r="D76" s="136">
        <v>0</v>
      </c>
      <c r="E76" s="136">
        <v>0</v>
      </c>
      <c r="F76" s="136">
        <v>0</v>
      </c>
      <c r="G76" s="136">
        <v>0</v>
      </c>
      <c r="H76" s="136">
        <v>0</v>
      </c>
      <c r="I76" s="136">
        <v>0</v>
      </c>
      <c r="J76" s="136">
        <v>0</v>
      </c>
      <c r="K76" s="136">
        <v>0</v>
      </c>
      <c r="L76" s="136">
        <v>0</v>
      </c>
      <c r="M76" s="136">
        <v>0</v>
      </c>
      <c r="N76" s="136">
        <v>0</v>
      </c>
      <c r="O76" s="136">
        <v>0</v>
      </c>
      <c r="P76" s="136">
        <v>0</v>
      </c>
      <c r="Q76" s="136">
        <v>0</v>
      </c>
      <c r="R76" s="136">
        <v>0</v>
      </c>
      <c r="S76" s="136">
        <v>0</v>
      </c>
      <c r="T76" s="136">
        <v>0</v>
      </c>
      <c r="U76" s="136">
        <v>0</v>
      </c>
      <c r="V76" s="136">
        <v>0</v>
      </c>
      <c r="W76" s="136">
        <v>0</v>
      </c>
      <c r="X76" s="136">
        <v>0</v>
      </c>
      <c r="Y76" s="136">
        <v>0</v>
      </c>
      <c r="Z76" s="136">
        <v>0</v>
      </c>
      <c r="AA76" s="136">
        <v>0</v>
      </c>
      <c r="AB76" s="136">
        <v>0</v>
      </c>
      <c r="AC76" s="136">
        <v>0</v>
      </c>
      <c r="AD76" s="136">
        <v>0</v>
      </c>
      <c r="AE76" s="136">
        <v>0</v>
      </c>
      <c r="AF76" s="136">
        <v>0</v>
      </c>
      <c r="AG76" s="136">
        <v>0</v>
      </c>
      <c r="AH76" s="136">
        <v>0</v>
      </c>
      <c r="AI76" s="136">
        <v>0</v>
      </c>
      <c r="AJ76" s="136">
        <v>0</v>
      </c>
      <c r="AK76" s="136">
        <v>0</v>
      </c>
      <c r="AL76" s="136">
        <v>0</v>
      </c>
      <c r="AM76" s="136">
        <v>0</v>
      </c>
      <c r="AN76" s="136">
        <v>0</v>
      </c>
      <c r="AO76" s="136">
        <v>0</v>
      </c>
      <c r="AP76" s="136">
        <v>0</v>
      </c>
      <c r="AQ76" s="136">
        <v>0</v>
      </c>
      <c r="AR76" s="136">
        <v>0</v>
      </c>
      <c r="AS76" s="136">
        <v>0</v>
      </c>
    </row>
    <row r="77" spans="1:45" ht="15" customHeight="1" x14ac:dyDescent="0.35">
      <c r="A77" s="132"/>
      <c r="B77" s="167" t="s">
        <v>218</v>
      </c>
      <c r="C77" s="136">
        <v>0</v>
      </c>
      <c r="D77" s="136">
        <v>0</v>
      </c>
      <c r="E77" s="136">
        <v>0</v>
      </c>
      <c r="F77" s="136">
        <v>0</v>
      </c>
      <c r="G77" s="136">
        <v>0</v>
      </c>
      <c r="H77" s="136">
        <v>0</v>
      </c>
      <c r="I77" s="136">
        <v>0</v>
      </c>
      <c r="J77" s="136">
        <v>0</v>
      </c>
      <c r="K77" s="136">
        <v>0</v>
      </c>
      <c r="L77" s="136">
        <v>0</v>
      </c>
      <c r="M77" s="136">
        <v>0</v>
      </c>
      <c r="N77" s="136">
        <v>0</v>
      </c>
      <c r="O77" s="136">
        <v>0</v>
      </c>
      <c r="P77" s="136">
        <v>0</v>
      </c>
      <c r="Q77" s="136">
        <v>0</v>
      </c>
      <c r="R77" s="136">
        <v>0</v>
      </c>
      <c r="S77" s="136">
        <v>0</v>
      </c>
      <c r="T77" s="136">
        <v>0</v>
      </c>
      <c r="U77" s="136">
        <v>0</v>
      </c>
      <c r="V77" s="136">
        <v>0</v>
      </c>
      <c r="W77" s="136">
        <v>0</v>
      </c>
      <c r="X77" s="136">
        <v>0</v>
      </c>
      <c r="Y77" s="136">
        <v>0</v>
      </c>
      <c r="Z77" s="136">
        <v>0</v>
      </c>
      <c r="AA77" s="136">
        <v>0</v>
      </c>
      <c r="AB77" s="136">
        <v>0</v>
      </c>
      <c r="AC77" s="136">
        <v>0</v>
      </c>
      <c r="AD77" s="136">
        <v>0</v>
      </c>
      <c r="AE77" s="136">
        <v>0</v>
      </c>
      <c r="AF77" s="136">
        <v>6.6120000000000001</v>
      </c>
      <c r="AG77" s="136">
        <v>0</v>
      </c>
      <c r="AH77" s="136">
        <v>0</v>
      </c>
      <c r="AI77" s="136">
        <v>0</v>
      </c>
      <c r="AJ77" s="136">
        <v>168.95999999999998</v>
      </c>
      <c r="AK77" s="136">
        <v>0</v>
      </c>
      <c r="AL77" s="136">
        <v>0</v>
      </c>
      <c r="AM77" s="136">
        <v>0</v>
      </c>
      <c r="AN77" s="136">
        <v>52</v>
      </c>
      <c r="AO77" s="136">
        <v>0</v>
      </c>
      <c r="AP77" s="136">
        <v>0</v>
      </c>
      <c r="AQ77" s="136">
        <v>0</v>
      </c>
      <c r="AR77" s="136">
        <v>42</v>
      </c>
      <c r="AS77" s="136">
        <v>0</v>
      </c>
    </row>
    <row r="78" spans="1:45" ht="15" customHeight="1" x14ac:dyDescent="0.35">
      <c r="A78" s="132"/>
      <c r="B78" s="167" t="s">
        <v>219</v>
      </c>
      <c r="C78" s="136">
        <v>0</v>
      </c>
      <c r="D78" s="136">
        <v>0</v>
      </c>
      <c r="E78" s="136">
        <v>0</v>
      </c>
      <c r="F78" s="136">
        <v>0</v>
      </c>
      <c r="G78" s="136">
        <v>0</v>
      </c>
      <c r="H78" s="136">
        <v>0</v>
      </c>
      <c r="I78" s="136">
        <v>0</v>
      </c>
      <c r="J78" s="136">
        <v>0</v>
      </c>
      <c r="K78" s="136">
        <v>0</v>
      </c>
      <c r="L78" s="136">
        <v>0</v>
      </c>
      <c r="M78" s="136">
        <v>0</v>
      </c>
      <c r="N78" s="136">
        <v>0</v>
      </c>
      <c r="O78" s="136">
        <v>0</v>
      </c>
      <c r="P78" s="136">
        <v>0</v>
      </c>
      <c r="Q78" s="136">
        <v>0</v>
      </c>
      <c r="R78" s="136">
        <v>0</v>
      </c>
      <c r="S78" s="136">
        <v>0</v>
      </c>
      <c r="T78" s="136">
        <v>0</v>
      </c>
      <c r="U78" s="136">
        <v>0</v>
      </c>
      <c r="V78" s="136">
        <v>0</v>
      </c>
      <c r="W78" s="136">
        <v>0</v>
      </c>
      <c r="X78" s="136">
        <v>0</v>
      </c>
      <c r="Y78" s="136">
        <v>0</v>
      </c>
      <c r="Z78" s="136">
        <v>0</v>
      </c>
      <c r="AA78" s="136">
        <v>0</v>
      </c>
      <c r="AB78" s="136">
        <v>0</v>
      </c>
      <c r="AC78" s="136">
        <v>0</v>
      </c>
      <c r="AD78" s="136">
        <v>0</v>
      </c>
      <c r="AE78" s="136">
        <v>0</v>
      </c>
      <c r="AF78" s="136">
        <v>0</v>
      </c>
      <c r="AG78" s="136">
        <v>0</v>
      </c>
      <c r="AH78" s="136">
        <v>45.984902429559995</v>
      </c>
      <c r="AI78" s="136">
        <v>63.698300809849997</v>
      </c>
      <c r="AJ78" s="136">
        <v>86.08201359524999</v>
      </c>
      <c r="AK78" s="136">
        <v>39.287107522450007</v>
      </c>
      <c r="AL78" s="136">
        <v>45.925440035450002</v>
      </c>
      <c r="AM78" s="136">
        <v>53.38330903808</v>
      </c>
      <c r="AN78" s="136">
        <v>56.600430338880003</v>
      </c>
      <c r="AO78" s="136">
        <v>72.801403791200002</v>
      </c>
      <c r="AP78" s="136">
        <v>64.831346954500006</v>
      </c>
      <c r="AQ78" s="136">
        <v>56.468267400499997</v>
      </c>
      <c r="AR78" s="136">
        <v>92.032346184999994</v>
      </c>
      <c r="AS78" s="136">
        <v>106.41241706640001</v>
      </c>
    </row>
    <row r="79" spans="1:45" ht="15" customHeight="1" x14ac:dyDescent="0.35">
      <c r="A79" s="132"/>
      <c r="B79" s="167" t="s">
        <v>220</v>
      </c>
      <c r="C79" s="136">
        <v>0</v>
      </c>
      <c r="D79" s="136">
        <v>0</v>
      </c>
      <c r="E79" s="136">
        <v>0</v>
      </c>
      <c r="F79" s="136">
        <v>0</v>
      </c>
      <c r="G79" s="136">
        <v>0</v>
      </c>
      <c r="H79" s="136">
        <v>0</v>
      </c>
      <c r="I79" s="136">
        <v>0</v>
      </c>
      <c r="J79" s="136">
        <v>0</v>
      </c>
      <c r="K79" s="136">
        <v>0</v>
      </c>
      <c r="L79" s="136">
        <v>0</v>
      </c>
      <c r="M79" s="136">
        <v>0</v>
      </c>
      <c r="N79" s="136">
        <v>0</v>
      </c>
      <c r="O79" s="136">
        <v>0</v>
      </c>
      <c r="P79" s="136">
        <v>0</v>
      </c>
      <c r="Q79" s="136">
        <v>0</v>
      </c>
      <c r="R79" s="136">
        <v>0</v>
      </c>
      <c r="S79" s="136">
        <v>0</v>
      </c>
      <c r="T79" s="136">
        <v>0</v>
      </c>
      <c r="U79" s="136">
        <v>0</v>
      </c>
      <c r="V79" s="136">
        <v>0</v>
      </c>
      <c r="W79" s="136">
        <v>0</v>
      </c>
      <c r="X79" s="136">
        <v>0</v>
      </c>
      <c r="Y79" s="136">
        <v>0</v>
      </c>
      <c r="Z79" s="136">
        <v>0</v>
      </c>
      <c r="AA79" s="136">
        <v>0</v>
      </c>
      <c r="AB79" s="136">
        <v>0</v>
      </c>
      <c r="AC79" s="136">
        <v>0</v>
      </c>
      <c r="AD79" s="136">
        <v>0</v>
      </c>
      <c r="AE79" s="136">
        <v>0</v>
      </c>
      <c r="AF79" s="136">
        <v>0</v>
      </c>
      <c r="AG79" s="136">
        <v>0</v>
      </c>
      <c r="AH79" s="136">
        <v>0</v>
      </c>
      <c r="AI79" s="136">
        <v>0</v>
      </c>
      <c r="AJ79" s="136">
        <v>0</v>
      </c>
      <c r="AK79" s="136">
        <v>0</v>
      </c>
      <c r="AL79" s="136">
        <v>0</v>
      </c>
      <c r="AM79" s="136">
        <v>0</v>
      </c>
      <c r="AN79" s="136">
        <v>0</v>
      </c>
      <c r="AO79" s="136">
        <v>0</v>
      </c>
      <c r="AP79" s="136">
        <v>0</v>
      </c>
      <c r="AQ79" s="136">
        <v>0</v>
      </c>
      <c r="AR79" s="136">
        <v>0</v>
      </c>
      <c r="AS79" s="136">
        <v>0</v>
      </c>
    </row>
    <row r="80" spans="1:45" ht="15" customHeight="1" x14ac:dyDescent="0.35">
      <c r="A80" s="132"/>
      <c r="B80" s="167" t="s">
        <v>228</v>
      </c>
      <c r="C80" s="136">
        <v>0</v>
      </c>
      <c r="D80" s="136">
        <v>0</v>
      </c>
      <c r="E80" s="136">
        <v>0</v>
      </c>
      <c r="F80" s="136">
        <v>0</v>
      </c>
      <c r="G80" s="136">
        <v>0</v>
      </c>
      <c r="H80" s="136">
        <v>0</v>
      </c>
      <c r="I80" s="136">
        <v>0</v>
      </c>
      <c r="J80" s="136">
        <v>0</v>
      </c>
      <c r="K80" s="136">
        <v>0</v>
      </c>
      <c r="L80" s="136">
        <v>0</v>
      </c>
      <c r="M80" s="136">
        <v>0</v>
      </c>
      <c r="N80" s="136">
        <v>0</v>
      </c>
      <c r="O80" s="136">
        <v>0</v>
      </c>
      <c r="P80" s="136">
        <v>0</v>
      </c>
      <c r="Q80" s="136">
        <v>0</v>
      </c>
      <c r="R80" s="136">
        <v>0</v>
      </c>
      <c r="S80" s="136">
        <v>0</v>
      </c>
      <c r="T80" s="136">
        <v>0</v>
      </c>
      <c r="U80" s="136">
        <v>0</v>
      </c>
      <c r="V80" s="136">
        <v>0</v>
      </c>
      <c r="W80" s="136">
        <v>0</v>
      </c>
      <c r="X80" s="136">
        <v>0</v>
      </c>
      <c r="Y80" s="136">
        <v>0</v>
      </c>
      <c r="Z80" s="136">
        <v>0</v>
      </c>
      <c r="AA80" s="136">
        <v>0</v>
      </c>
      <c r="AB80" s="136">
        <v>0</v>
      </c>
      <c r="AC80" s="136">
        <v>0</v>
      </c>
      <c r="AD80" s="136">
        <v>0</v>
      </c>
      <c r="AE80" s="136">
        <v>0</v>
      </c>
      <c r="AF80" s="136">
        <v>0</v>
      </c>
      <c r="AG80" s="136">
        <v>0</v>
      </c>
      <c r="AH80" s="136">
        <v>0</v>
      </c>
      <c r="AI80" s="136">
        <v>0</v>
      </c>
      <c r="AJ80" s="136">
        <v>0</v>
      </c>
      <c r="AK80" s="136">
        <v>0</v>
      </c>
      <c r="AL80" s="136">
        <v>0</v>
      </c>
      <c r="AM80" s="136">
        <v>0</v>
      </c>
      <c r="AN80" s="136">
        <v>0</v>
      </c>
      <c r="AO80" s="136">
        <v>0</v>
      </c>
      <c r="AP80" s="136">
        <v>0</v>
      </c>
      <c r="AQ80" s="136">
        <v>0</v>
      </c>
      <c r="AR80" s="136">
        <v>0</v>
      </c>
      <c r="AS80" s="136">
        <v>4.8</v>
      </c>
    </row>
    <row r="81" spans="1:45" ht="15" customHeight="1" x14ac:dyDescent="0.35">
      <c r="A81" s="132"/>
      <c r="B81" s="167" t="s">
        <v>222</v>
      </c>
      <c r="C81" s="136">
        <v>0</v>
      </c>
      <c r="D81" s="136">
        <v>0</v>
      </c>
      <c r="E81" s="136">
        <v>0</v>
      </c>
      <c r="F81" s="136">
        <v>0</v>
      </c>
      <c r="G81" s="136">
        <v>0</v>
      </c>
      <c r="H81" s="136">
        <v>0</v>
      </c>
      <c r="I81" s="136">
        <v>0</v>
      </c>
      <c r="J81" s="136">
        <v>0</v>
      </c>
      <c r="K81" s="136">
        <v>0</v>
      </c>
      <c r="L81" s="136">
        <v>0</v>
      </c>
      <c r="M81" s="136">
        <v>0</v>
      </c>
      <c r="N81" s="136">
        <v>0</v>
      </c>
      <c r="O81" s="136">
        <v>0</v>
      </c>
      <c r="P81" s="136">
        <v>0</v>
      </c>
      <c r="Q81" s="136">
        <v>0</v>
      </c>
      <c r="R81" s="136">
        <v>0</v>
      </c>
      <c r="S81" s="136">
        <v>0</v>
      </c>
      <c r="T81" s="136">
        <v>0</v>
      </c>
      <c r="U81" s="136">
        <v>0</v>
      </c>
      <c r="V81" s="136">
        <v>0</v>
      </c>
      <c r="W81" s="136">
        <v>0</v>
      </c>
      <c r="X81" s="136">
        <v>0</v>
      </c>
      <c r="Y81" s="136">
        <v>0</v>
      </c>
      <c r="Z81" s="136">
        <v>0</v>
      </c>
      <c r="AA81" s="136">
        <v>0</v>
      </c>
      <c r="AB81" s="136">
        <v>0</v>
      </c>
      <c r="AC81" s="136">
        <v>0</v>
      </c>
      <c r="AD81" s="136">
        <v>0</v>
      </c>
      <c r="AE81" s="136">
        <v>0</v>
      </c>
      <c r="AF81" s="136">
        <v>0</v>
      </c>
      <c r="AG81" s="136">
        <v>0</v>
      </c>
      <c r="AH81" s="136">
        <v>0</v>
      </c>
      <c r="AI81" s="136">
        <v>0</v>
      </c>
      <c r="AJ81" s="136">
        <v>0</v>
      </c>
      <c r="AK81" s="136">
        <v>0</v>
      </c>
      <c r="AL81" s="136">
        <v>0</v>
      </c>
      <c r="AM81" s="136">
        <v>0</v>
      </c>
      <c r="AN81" s="136">
        <v>0</v>
      </c>
      <c r="AO81" s="136">
        <v>0</v>
      </c>
      <c r="AP81" s="136">
        <v>0</v>
      </c>
      <c r="AQ81" s="136">
        <v>0</v>
      </c>
      <c r="AR81" s="136">
        <v>0</v>
      </c>
      <c r="AS81" s="136">
        <v>0</v>
      </c>
    </row>
    <row r="82" spans="1:45" ht="15" customHeight="1" x14ac:dyDescent="0.35">
      <c r="A82" s="132"/>
      <c r="B82" s="167" t="s">
        <v>223</v>
      </c>
      <c r="C82" s="136">
        <v>0</v>
      </c>
      <c r="D82" s="136">
        <v>0</v>
      </c>
      <c r="E82" s="136">
        <v>0</v>
      </c>
      <c r="F82" s="136">
        <v>0</v>
      </c>
      <c r="G82" s="136">
        <v>0</v>
      </c>
      <c r="H82" s="136">
        <v>0</v>
      </c>
      <c r="I82" s="136">
        <v>0</v>
      </c>
      <c r="J82" s="136">
        <v>0</v>
      </c>
      <c r="K82" s="136">
        <v>0</v>
      </c>
      <c r="L82" s="136">
        <v>0</v>
      </c>
      <c r="M82" s="136">
        <v>0</v>
      </c>
      <c r="N82" s="136">
        <v>0</v>
      </c>
      <c r="O82" s="136">
        <v>0</v>
      </c>
      <c r="P82" s="136">
        <v>0</v>
      </c>
      <c r="Q82" s="136">
        <v>0</v>
      </c>
      <c r="R82" s="136">
        <v>0</v>
      </c>
      <c r="S82" s="136">
        <v>0</v>
      </c>
      <c r="T82" s="136">
        <v>0</v>
      </c>
      <c r="U82" s="136">
        <v>0</v>
      </c>
      <c r="V82" s="136">
        <v>0</v>
      </c>
      <c r="W82" s="136">
        <v>0</v>
      </c>
      <c r="X82" s="136">
        <v>0</v>
      </c>
      <c r="Y82" s="136">
        <v>0</v>
      </c>
      <c r="Z82" s="136">
        <v>0</v>
      </c>
      <c r="AA82" s="136">
        <v>0</v>
      </c>
      <c r="AB82" s="136">
        <v>0</v>
      </c>
      <c r="AC82" s="136">
        <v>0</v>
      </c>
      <c r="AD82" s="136">
        <v>0</v>
      </c>
      <c r="AE82" s="136">
        <v>0</v>
      </c>
      <c r="AF82" s="136">
        <v>0</v>
      </c>
      <c r="AG82" s="136">
        <v>0</v>
      </c>
      <c r="AH82" s="136">
        <v>0</v>
      </c>
      <c r="AI82" s="136">
        <v>0</v>
      </c>
      <c r="AJ82" s="136">
        <v>0</v>
      </c>
      <c r="AK82" s="136">
        <v>0</v>
      </c>
      <c r="AL82" s="136">
        <v>0</v>
      </c>
      <c r="AM82" s="136">
        <v>0</v>
      </c>
      <c r="AN82" s="136">
        <v>0</v>
      </c>
      <c r="AO82" s="136">
        <v>0</v>
      </c>
      <c r="AP82" s="136">
        <v>0</v>
      </c>
      <c r="AQ82" s="136">
        <v>0</v>
      </c>
      <c r="AR82" s="136">
        <v>0</v>
      </c>
      <c r="AS82" s="136">
        <v>0</v>
      </c>
    </row>
    <row r="83" spans="1:45" ht="15" customHeight="1" x14ac:dyDescent="0.35">
      <c r="A83" s="132"/>
      <c r="B83" s="169" t="s">
        <v>224</v>
      </c>
      <c r="C83" s="136">
        <v>0</v>
      </c>
      <c r="D83" s="136">
        <v>0</v>
      </c>
      <c r="E83" s="136">
        <v>0</v>
      </c>
      <c r="F83" s="136">
        <v>0</v>
      </c>
      <c r="G83" s="136">
        <v>0</v>
      </c>
      <c r="H83" s="136">
        <v>0</v>
      </c>
      <c r="I83" s="136">
        <v>0</v>
      </c>
      <c r="J83" s="136">
        <v>0</v>
      </c>
      <c r="K83" s="136">
        <v>0</v>
      </c>
      <c r="L83" s="136">
        <v>0</v>
      </c>
      <c r="M83" s="136">
        <v>0</v>
      </c>
      <c r="N83" s="136">
        <v>0</v>
      </c>
      <c r="O83" s="136">
        <v>0</v>
      </c>
      <c r="P83" s="136">
        <v>0</v>
      </c>
      <c r="Q83" s="136">
        <v>0</v>
      </c>
      <c r="R83" s="136">
        <v>0</v>
      </c>
      <c r="S83" s="136">
        <v>0</v>
      </c>
      <c r="T83" s="136">
        <v>0</v>
      </c>
      <c r="U83" s="136">
        <v>0</v>
      </c>
      <c r="V83" s="136">
        <v>0</v>
      </c>
      <c r="W83" s="136">
        <v>0</v>
      </c>
      <c r="X83" s="136">
        <v>0</v>
      </c>
      <c r="Y83" s="136">
        <v>0</v>
      </c>
      <c r="Z83" s="136">
        <v>0</v>
      </c>
      <c r="AA83" s="136">
        <v>0</v>
      </c>
      <c r="AB83" s="136">
        <v>0</v>
      </c>
      <c r="AC83" s="136">
        <v>0</v>
      </c>
      <c r="AD83" s="136">
        <v>0</v>
      </c>
      <c r="AE83" s="136">
        <v>0</v>
      </c>
      <c r="AF83" s="136">
        <v>0</v>
      </c>
      <c r="AG83" s="136">
        <v>0</v>
      </c>
      <c r="AH83" s="136">
        <v>0</v>
      </c>
      <c r="AI83" s="136">
        <v>0</v>
      </c>
      <c r="AJ83" s="136">
        <v>0</v>
      </c>
      <c r="AK83" s="136">
        <v>0</v>
      </c>
      <c r="AL83" s="136">
        <v>0</v>
      </c>
      <c r="AM83" s="136">
        <v>0</v>
      </c>
      <c r="AN83" s="136">
        <v>0</v>
      </c>
      <c r="AO83" s="136">
        <v>0</v>
      </c>
      <c r="AP83" s="136">
        <v>0</v>
      </c>
      <c r="AQ83" s="136">
        <v>0</v>
      </c>
      <c r="AR83" s="136">
        <v>0</v>
      </c>
      <c r="AS83" s="136">
        <v>0</v>
      </c>
    </row>
    <row r="84" spans="1:45" ht="15" customHeight="1" x14ac:dyDescent="0.35">
      <c r="A84" s="132"/>
      <c r="B84" s="169" t="s">
        <v>230</v>
      </c>
      <c r="C84" s="136">
        <v>0</v>
      </c>
      <c r="D84" s="136">
        <v>0.6</v>
      </c>
      <c r="E84" s="136">
        <v>72.7</v>
      </c>
      <c r="F84" s="136">
        <v>117</v>
      </c>
      <c r="G84" s="136">
        <v>107.8</v>
      </c>
      <c r="H84" s="136">
        <v>226.5</v>
      </c>
      <c r="I84" s="136">
        <v>116.9</v>
      </c>
      <c r="J84" s="136">
        <v>238</v>
      </c>
      <c r="K84" s="136">
        <v>103</v>
      </c>
      <c r="L84" s="136">
        <v>200.3</v>
      </c>
      <c r="M84" s="136">
        <v>0.8</v>
      </c>
      <c r="N84" s="136">
        <v>408</v>
      </c>
      <c r="O84" s="136">
        <v>99.7</v>
      </c>
      <c r="P84" s="136">
        <v>3.2</v>
      </c>
      <c r="Q84" s="136">
        <v>1588</v>
      </c>
      <c r="R84" s="136">
        <v>2.5</v>
      </c>
      <c r="S84" s="136">
        <v>1</v>
      </c>
      <c r="T84" s="136">
        <v>764.8</v>
      </c>
      <c r="U84" s="136">
        <v>6.5000000000000002E-2</v>
      </c>
      <c r="V84" s="136">
        <v>6</v>
      </c>
      <c r="W84" s="136">
        <v>0</v>
      </c>
      <c r="X84" s="136">
        <v>20</v>
      </c>
      <c r="Y84" s="136">
        <v>447.2</v>
      </c>
      <c r="Z84" s="136">
        <v>68.97</v>
      </c>
      <c r="AA84" s="136">
        <v>137.6</v>
      </c>
      <c r="AB84" s="136">
        <v>410.12</v>
      </c>
      <c r="AC84" s="136">
        <v>487.25</v>
      </c>
      <c r="AD84" s="136">
        <v>315.39500000000004</v>
      </c>
      <c r="AE84" s="136">
        <v>201</v>
      </c>
      <c r="AF84" s="136">
        <v>287.11200000000002</v>
      </c>
      <c r="AG84" s="136">
        <v>640.29999999999995</v>
      </c>
      <c r="AH84" s="136">
        <v>316.38490242956004</v>
      </c>
      <c r="AI84" s="136">
        <v>342.64080080985002</v>
      </c>
      <c r="AJ84" s="136">
        <v>476.04201359524995</v>
      </c>
      <c r="AK84" s="136">
        <v>527.98710752245006</v>
      </c>
      <c r="AL84" s="136">
        <v>432.92544003544998</v>
      </c>
      <c r="AM84" s="136">
        <v>500.98330903808005</v>
      </c>
      <c r="AN84" s="136">
        <v>440.00043033887999</v>
      </c>
      <c r="AO84" s="136">
        <v>398.5014037912</v>
      </c>
      <c r="AP84" s="136">
        <v>437.69134695450003</v>
      </c>
      <c r="AQ84" s="136">
        <v>456.4682674005</v>
      </c>
      <c r="AR84" s="136">
        <v>440.13234618500002</v>
      </c>
      <c r="AS84" s="136">
        <v>171.3124170664</v>
      </c>
    </row>
    <row r="85" spans="1:45" s="170" customFormat="1" ht="15" customHeight="1" x14ac:dyDescent="0.25"/>
    <row r="86" spans="1:45" s="148" customFormat="1" ht="15" customHeight="1" x14ac:dyDescent="0.35">
      <c r="A86" s="147"/>
      <c r="B86" s="165" t="s">
        <v>231</v>
      </c>
      <c r="C86" s="170"/>
      <c r="D86" s="170"/>
      <c r="E86" s="170"/>
      <c r="F86" s="170"/>
      <c r="G86" s="170"/>
      <c r="H86" s="170"/>
      <c r="I86" s="170"/>
      <c r="J86" s="170"/>
      <c r="K86" s="170"/>
      <c r="L86" s="170"/>
      <c r="M86" s="170"/>
      <c r="N86" s="170"/>
      <c r="O86" s="170"/>
      <c r="P86" s="170"/>
      <c r="Q86" s="170"/>
      <c r="R86" s="170"/>
      <c r="S86" s="170"/>
      <c r="T86" s="170"/>
      <c r="U86" s="170"/>
      <c r="V86" s="170"/>
      <c r="W86" s="170"/>
      <c r="X86" s="170"/>
      <c r="Y86" s="170"/>
      <c r="Z86" s="170"/>
      <c r="AA86" s="170"/>
      <c r="AB86" s="170"/>
      <c r="AC86" s="170"/>
      <c r="AD86" s="170"/>
      <c r="AE86" s="170"/>
      <c r="AF86" s="170"/>
      <c r="AG86" s="170"/>
      <c r="AH86" s="170"/>
      <c r="AI86" s="170"/>
      <c r="AJ86" s="170"/>
      <c r="AK86" s="170"/>
      <c r="AL86" s="170"/>
      <c r="AM86" s="170"/>
      <c r="AN86" s="170"/>
      <c r="AO86" s="170"/>
      <c r="AP86" s="170"/>
      <c r="AQ86" s="170"/>
      <c r="AR86" s="170"/>
      <c r="AS86" s="170"/>
    </row>
    <row r="87" spans="1:45" s="148" customFormat="1" ht="15" customHeight="1" x14ac:dyDescent="0.35">
      <c r="A87" s="147"/>
      <c r="B87" s="167" t="s">
        <v>208</v>
      </c>
      <c r="C87" s="136">
        <v>0</v>
      </c>
      <c r="D87" s="136">
        <v>0</v>
      </c>
      <c r="E87" s="136">
        <v>0</v>
      </c>
      <c r="F87" s="136">
        <v>0</v>
      </c>
      <c r="G87" s="136">
        <v>0</v>
      </c>
      <c r="H87" s="136">
        <v>0</v>
      </c>
      <c r="I87" s="136">
        <v>0</v>
      </c>
      <c r="J87" s="136">
        <v>0</v>
      </c>
      <c r="K87" s="136">
        <v>0</v>
      </c>
      <c r="L87" s="136">
        <v>0</v>
      </c>
      <c r="M87" s="136">
        <v>0</v>
      </c>
      <c r="N87" s="136">
        <v>0</v>
      </c>
      <c r="O87" s="136">
        <v>0</v>
      </c>
      <c r="P87" s="136">
        <v>0</v>
      </c>
      <c r="Q87" s="136">
        <v>0</v>
      </c>
      <c r="R87" s="136">
        <v>0</v>
      </c>
      <c r="S87" s="136">
        <v>0</v>
      </c>
      <c r="T87" s="136">
        <v>0</v>
      </c>
      <c r="U87" s="136">
        <v>0</v>
      </c>
      <c r="V87" s="136">
        <v>0</v>
      </c>
      <c r="W87" s="136">
        <v>0</v>
      </c>
      <c r="X87" s="136">
        <v>0</v>
      </c>
      <c r="Y87" s="136">
        <v>0</v>
      </c>
      <c r="Z87" s="136">
        <v>0</v>
      </c>
      <c r="AA87" s="136">
        <v>0</v>
      </c>
      <c r="AB87" s="136">
        <v>0</v>
      </c>
      <c r="AC87" s="136">
        <v>0</v>
      </c>
      <c r="AD87" s="136">
        <v>0</v>
      </c>
      <c r="AE87" s="136">
        <v>0</v>
      </c>
      <c r="AF87" s="136">
        <v>0</v>
      </c>
      <c r="AG87" s="136">
        <v>0</v>
      </c>
      <c r="AH87" s="136">
        <v>0</v>
      </c>
      <c r="AI87" s="136">
        <v>0</v>
      </c>
      <c r="AJ87" s="136">
        <v>0</v>
      </c>
      <c r="AK87" s="136">
        <v>0</v>
      </c>
      <c r="AL87" s="136">
        <v>0</v>
      </c>
      <c r="AM87" s="136">
        <v>0</v>
      </c>
      <c r="AN87" s="136">
        <v>0</v>
      </c>
      <c r="AO87" s="136">
        <v>0</v>
      </c>
      <c r="AP87" s="136">
        <v>0</v>
      </c>
      <c r="AQ87" s="136">
        <v>0</v>
      </c>
      <c r="AR87" s="136">
        <v>0</v>
      </c>
      <c r="AS87" s="136">
        <v>0</v>
      </c>
    </row>
    <row r="88" spans="1:45" ht="15" customHeight="1" x14ac:dyDescent="0.35">
      <c r="A88" s="132"/>
      <c r="B88" s="167" t="s">
        <v>209</v>
      </c>
      <c r="C88" s="136">
        <v>0</v>
      </c>
      <c r="D88" s="136">
        <v>0</v>
      </c>
      <c r="E88" s="136">
        <v>0</v>
      </c>
      <c r="F88" s="136">
        <v>0</v>
      </c>
      <c r="G88" s="136">
        <v>0</v>
      </c>
      <c r="H88" s="136">
        <v>0</v>
      </c>
      <c r="I88" s="136">
        <v>0</v>
      </c>
      <c r="J88" s="136">
        <v>0</v>
      </c>
      <c r="K88" s="136">
        <v>0</v>
      </c>
      <c r="L88" s="136">
        <v>0</v>
      </c>
      <c r="M88" s="136">
        <v>0</v>
      </c>
      <c r="N88" s="136">
        <v>0</v>
      </c>
      <c r="O88" s="136">
        <v>0</v>
      </c>
      <c r="P88" s="136">
        <v>0</v>
      </c>
      <c r="Q88" s="136">
        <v>0</v>
      </c>
      <c r="R88" s="136">
        <v>0</v>
      </c>
      <c r="S88" s="136">
        <v>0</v>
      </c>
      <c r="T88" s="136">
        <v>0</v>
      </c>
      <c r="U88" s="136">
        <v>0</v>
      </c>
      <c r="V88" s="136">
        <v>0</v>
      </c>
      <c r="W88" s="136">
        <v>0</v>
      </c>
      <c r="X88" s="136">
        <v>0</v>
      </c>
      <c r="Y88" s="136">
        <v>0</v>
      </c>
      <c r="Z88" s="136">
        <v>0</v>
      </c>
      <c r="AA88" s="136">
        <v>0</v>
      </c>
      <c r="AB88" s="136">
        <v>0</v>
      </c>
      <c r="AC88" s="136">
        <v>0</v>
      </c>
      <c r="AD88" s="136">
        <v>0</v>
      </c>
      <c r="AE88" s="136">
        <v>0</v>
      </c>
      <c r="AF88" s="136">
        <v>0</v>
      </c>
      <c r="AG88" s="136">
        <v>0</v>
      </c>
      <c r="AH88" s="136">
        <v>0</v>
      </c>
      <c r="AI88" s="136">
        <v>0</v>
      </c>
      <c r="AJ88" s="136">
        <v>0</v>
      </c>
      <c r="AK88" s="136">
        <v>0</v>
      </c>
      <c r="AL88" s="136">
        <v>0</v>
      </c>
      <c r="AM88" s="136">
        <v>0</v>
      </c>
      <c r="AN88" s="136">
        <v>0</v>
      </c>
      <c r="AO88" s="136">
        <v>0</v>
      </c>
      <c r="AP88" s="136">
        <v>0</v>
      </c>
      <c r="AQ88" s="136">
        <v>0</v>
      </c>
      <c r="AR88" s="136">
        <v>0</v>
      </c>
      <c r="AS88" s="136">
        <v>0</v>
      </c>
    </row>
    <row r="89" spans="1:45" ht="15" customHeight="1" x14ac:dyDescent="0.35">
      <c r="A89" s="132"/>
      <c r="B89" s="167" t="s">
        <v>210</v>
      </c>
      <c r="C89" s="136">
        <v>0</v>
      </c>
      <c r="D89" s="136">
        <v>0.6</v>
      </c>
      <c r="E89" s="136">
        <v>0</v>
      </c>
      <c r="F89" s="136">
        <v>0</v>
      </c>
      <c r="G89" s="136">
        <v>0.8</v>
      </c>
      <c r="H89" s="136">
        <v>0</v>
      </c>
      <c r="I89" s="136">
        <v>5.2</v>
      </c>
      <c r="J89" s="136">
        <v>0</v>
      </c>
      <c r="K89" s="136">
        <v>0</v>
      </c>
      <c r="L89" s="136">
        <v>2</v>
      </c>
      <c r="M89" s="136">
        <v>0</v>
      </c>
      <c r="N89" s="136">
        <v>0</v>
      </c>
      <c r="O89" s="136">
        <v>0</v>
      </c>
      <c r="P89" s="136">
        <v>3.2</v>
      </c>
      <c r="Q89" s="136">
        <v>0.7</v>
      </c>
      <c r="R89" s="136">
        <v>0</v>
      </c>
      <c r="S89" s="136">
        <v>0</v>
      </c>
      <c r="T89" s="136">
        <v>2</v>
      </c>
      <c r="U89" s="136">
        <v>0</v>
      </c>
      <c r="V89" s="136">
        <v>0</v>
      </c>
      <c r="W89" s="136">
        <v>0</v>
      </c>
      <c r="X89" s="136">
        <v>0</v>
      </c>
      <c r="Y89" s="136">
        <v>0</v>
      </c>
      <c r="Z89" s="136">
        <v>3.8</v>
      </c>
      <c r="AA89" s="136">
        <v>0</v>
      </c>
      <c r="AB89" s="136">
        <v>0</v>
      </c>
      <c r="AC89" s="136">
        <v>0</v>
      </c>
      <c r="AD89" s="136">
        <v>0</v>
      </c>
      <c r="AE89" s="136">
        <v>0</v>
      </c>
      <c r="AF89" s="136">
        <v>89.4</v>
      </c>
      <c r="AG89" s="136">
        <v>69.8</v>
      </c>
      <c r="AH89" s="136">
        <v>3.6</v>
      </c>
      <c r="AI89" s="136">
        <v>0</v>
      </c>
      <c r="AJ89" s="136">
        <v>0</v>
      </c>
      <c r="AK89" s="136">
        <v>13.5</v>
      </c>
      <c r="AL89" s="136">
        <v>51</v>
      </c>
      <c r="AM89" s="136">
        <v>17</v>
      </c>
      <c r="AN89" s="136">
        <v>0</v>
      </c>
      <c r="AO89" s="136">
        <v>0</v>
      </c>
      <c r="AP89" s="136">
        <v>0</v>
      </c>
      <c r="AQ89" s="136">
        <v>0</v>
      </c>
      <c r="AR89" s="136">
        <v>0</v>
      </c>
      <c r="AS89" s="136">
        <v>0</v>
      </c>
    </row>
    <row r="90" spans="1:45" ht="15" customHeight="1" x14ac:dyDescent="0.35">
      <c r="A90" s="132"/>
      <c r="B90" s="167" t="s">
        <v>211</v>
      </c>
      <c r="C90" s="136">
        <v>0</v>
      </c>
      <c r="D90" s="136">
        <v>0</v>
      </c>
      <c r="E90" s="136">
        <v>0</v>
      </c>
      <c r="F90" s="136">
        <v>0</v>
      </c>
      <c r="G90" s="136">
        <v>0</v>
      </c>
      <c r="H90" s="136">
        <v>0</v>
      </c>
      <c r="I90" s="136">
        <v>0</v>
      </c>
      <c r="J90" s="136">
        <v>27.8</v>
      </c>
      <c r="K90" s="136">
        <v>115</v>
      </c>
      <c r="L90" s="136">
        <v>0</v>
      </c>
      <c r="M90" s="136">
        <v>0</v>
      </c>
      <c r="N90" s="136">
        <v>0</v>
      </c>
      <c r="O90" s="136">
        <v>0</v>
      </c>
      <c r="P90" s="136">
        <v>0</v>
      </c>
      <c r="Q90" s="136">
        <v>0</v>
      </c>
      <c r="R90" s="136">
        <v>0</v>
      </c>
      <c r="S90" s="136">
        <v>0</v>
      </c>
      <c r="T90" s="136">
        <v>0</v>
      </c>
      <c r="U90" s="136">
        <v>0</v>
      </c>
      <c r="V90" s="136">
        <v>0</v>
      </c>
      <c r="W90" s="136">
        <v>0</v>
      </c>
      <c r="X90" s="136">
        <v>0</v>
      </c>
      <c r="Y90" s="136">
        <v>0</v>
      </c>
      <c r="Z90" s="136">
        <v>0</v>
      </c>
      <c r="AA90" s="136">
        <v>0</v>
      </c>
      <c r="AB90" s="136">
        <v>352</v>
      </c>
      <c r="AC90" s="136">
        <v>0</v>
      </c>
      <c r="AD90" s="136">
        <v>0</v>
      </c>
      <c r="AE90" s="136">
        <v>0</v>
      </c>
      <c r="AF90" s="136">
        <v>0</v>
      </c>
      <c r="AG90" s="136">
        <v>0</v>
      </c>
      <c r="AH90" s="136">
        <v>0</v>
      </c>
      <c r="AI90" s="136">
        <v>0</v>
      </c>
      <c r="AJ90" s="136">
        <v>0</v>
      </c>
      <c r="AK90" s="136">
        <v>0</v>
      </c>
      <c r="AL90" s="136">
        <v>0</v>
      </c>
      <c r="AM90" s="136">
        <v>0</v>
      </c>
      <c r="AN90" s="136">
        <v>0</v>
      </c>
      <c r="AO90" s="136">
        <v>0</v>
      </c>
      <c r="AP90" s="136">
        <v>0</v>
      </c>
      <c r="AQ90" s="136">
        <v>0</v>
      </c>
      <c r="AR90" s="136">
        <v>0</v>
      </c>
      <c r="AS90" s="136">
        <v>6.1</v>
      </c>
    </row>
    <row r="91" spans="1:45" ht="15" customHeight="1" x14ac:dyDescent="0.35">
      <c r="A91" s="132"/>
      <c r="B91" s="167" t="s">
        <v>227</v>
      </c>
      <c r="C91" s="136">
        <v>0</v>
      </c>
      <c r="D91" s="136">
        <v>0</v>
      </c>
      <c r="E91" s="136">
        <v>0</v>
      </c>
      <c r="F91" s="136">
        <v>0</v>
      </c>
      <c r="G91" s="136">
        <v>0</v>
      </c>
      <c r="H91" s="136">
        <v>0</v>
      </c>
      <c r="I91" s="136">
        <v>0</v>
      </c>
      <c r="J91" s="136">
        <v>0</v>
      </c>
      <c r="K91" s="136">
        <v>0</v>
      </c>
      <c r="L91" s="136">
        <v>0</v>
      </c>
      <c r="M91" s="136">
        <v>0</v>
      </c>
      <c r="N91" s="136">
        <v>0</v>
      </c>
      <c r="O91" s="136">
        <v>0</v>
      </c>
      <c r="P91" s="136">
        <v>0</v>
      </c>
      <c r="Q91" s="136">
        <v>0</v>
      </c>
      <c r="R91" s="136">
        <v>0</v>
      </c>
      <c r="S91" s="136">
        <v>0</v>
      </c>
      <c r="T91" s="136">
        <v>0</v>
      </c>
      <c r="U91" s="136">
        <v>0</v>
      </c>
      <c r="V91" s="136">
        <v>0</v>
      </c>
      <c r="W91" s="136">
        <v>0</v>
      </c>
      <c r="X91" s="136">
        <v>0</v>
      </c>
      <c r="Y91" s="136">
        <v>0</v>
      </c>
      <c r="Z91" s="136">
        <v>0</v>
      </c>
      <c r="AA91" s="136">
        <v>0</v>
      </c>
      <c r="AB91" s="136">
        <v>0</v>
      </c>
      <c r="AC91" s="136">
        <v>0</v>
      </c>
      <c r="AD91" s="136">
        <v>0</v>
      </c>
      <c r="AE91" s="136">
        <v>0</v>
      </c>
      <c r="AF91" s="136">
        <v>0</v>
      </c>
      <c r="AG91" s="136">
        <v>0</v>
      </c>
      <c r="AH91" s="136">
        <v>0</v>
      </c>
      <c r="AI91" s="136">
        <v>0</v>
      </c>
      <c r="AJ91" s="136">
        <v>0</v>
      </c>
      <c r="AK91" s="136">
        <v>0</v>
      </c>
      <c r="AL91" s="136">
        <v>0</v>
      </c>
      <c r="AM91" s="136">
        <v>0</v>
      </c>
      <c r="AN91" s="136">
        <v>0</v>
      </c>
      <c r="AO91" s="136">
        <v>0</v>
      </c>
      <c r="AP91" s="136">
        <v>0</v>
      </c>
      <c r="AQ91" s="136">
        <v>0</v>
      </c>
      <c r="AR91" s="136">
        <v>0</v>
      </c>
      <c r="AS91" s="136">
        <v>0</v>
      </c>
    </row>
    <row r="92" spans="1:45" ht="15" customHeight="1" x14ac:dyDescent="0.35">
      <c r="A92" s="132"/>
      <c r="B92" s="167" t="s">
        <v>213</v>
      </c>
      <c r="C92" s="136">
        <v>0</v>
      </c>
      <c r="D92" s="136">
        <v>0</v>
      </c>
      <c r="E92" s="136">
        <v>0</v>
      </c>
      <c r="F92" s="136">
        <v>72.7</v>
      </c>
      <c r="G92" s="136">
        <v>213</v>
      </c>
      <c r="H92" s="136">
        <v>0</v>
      </c>
      <c r="I92" s="136">
        <v>298.00000000000006</v>
      </c>
      <c r="J92" s="136">
        <v>0</v>
      </c>
      <c r="K92" s="136">
        <v>152</v>
      </c>
      <c r="L92" s="136">
        <v>233.8</v>
      </c>
      <c r="M92" s="136">
        <v>0</v>
      </c>
      <c r="N92" s="136">
        <v>0</v>
      </c>
      <c r="O92" s="136">
        <v>0</v>
      </c>
      <c r="P92" s="136">
        <v>0</v>
      </c>
      <c r="Q92" s="136">
        <v>0</v>
      </c>
      <c r="R92" s="136">
        <v>1588</v>
      </c>
      <c r="S92" s="136">
        <v>0</v>
      </c>
      <c r="T92" s="136">
        <v>0</v>
      </c>
      <c r="U92" s="136">
        <v>763</v>
      </c>
      <c r="V92" s="136">
        <v>0</v>
      </c>
      <c r="W92" s="136">
        <v>0</v>
      </c>
      <c r="X92" s="136">
        <v>0</v>
      </c>
      <c r="Y92" s="136">
        <v>0</v>
      </c>
      <c r="Z92" s="136">
        <v>446</v>
      </c>
      <c r="AA92" s="136">
        <v>0</v>
      </c>
      <c r="AB92" s="136">
        <v>0</v>
      </c>
      <c r="AC92" s="136">
        <v>0</v>
      </c>
      <c r="AD92" s="136">
        <v>428</v>
      </c>
      <c r="AE92" s="136">
        <v>208</v>
      </c>
      <c r="AF92" s="136">
        <v>0</v>
      </c>
      <c r="AG92" s="136">
        <v>0</v>
      </c>
      <c r="AH92" s="136">
        <v>371</v>
      </c>
      <c r="AI92" s="136">
        <v>0</v>
      </c>
      <c r="AJ92" s="136">
        <v>0</v>
      </c>
      <c r="AK92" s="136">
        <v>0</v>
      </c>
      <c r="AL92" s="136">
        <v>91</v>
      </c>
      <c r="AM92" s="136">
        <v>0</v>
      </c>
      <c r="AN92" s="136">
        <v>0</v>
      </c>
      <c r="AO92" s="136">
        <v>0</v>
      </c>
      <c r="AP92" s="136">
        <v>0</v>
      </c>
      <c r="AQ92" s="136">
        <v>90</v>
      </c>
      <c r="AR92" s="136">
        <v>0</v>
      </c>
      <c r="AS92" s="136">
        <v>100</v>
      </c>
    </row>
    <row r="93" spans="1:45" ht="15" customHeight="1" x14ac:dyDescent="0.35">
      <c r="A93" s="132"/>
      <c r="B93" s="167" t="s">
        <v>169</v>
      </c>
      <c r="C93" s="136">
        <v>0</v>
      </c>
      <c r="D93" s="136">
        <v>0</v>
      </c>
      <c r="E93" s="136">
        <v>0</v>
      </c>
      <c r="F93" s="136">
        <v>0</v>
      </c>
      <c r="G93" s="136">
        <v>0</v>
      </c>
      <c r="H93" s="136">
        <v>0</v>
      </c>
      <c r="I93" s="136">
        <v>0</v>
      </c>
      <c r="J93" s="136">
        <v>0</v>
      </c>
      <c r="K93" s="136">
        <v>0</v>
      </c>
      <c r="L93" s="136">
        <v>0</v>
      </c>
      <c r="M93" s="136">
        <v>0</v>
      </c>
      <c r="N93" s="136">
        <v>0</v>
      </c>
      <c r="O93" s="136">
        <v>0</v>
      </c>
      <c r="P93" s="136">
        <v>0</v>
      </c>
      <c r="Q93" s="136">
        <v>0</v>
      </c>
      <c r="R93" s="136">
        <v>0</v>
      </c>
      <c r="S93" s="136">
        <v>0</v>
      </c>
      <c r="T93" s="136">
        <v>0</v>
      </c>
      <c r="U93" s="136">
        <v>0</v>
      </c>
      <c r="V93" s="136">
        <v>0</v>
      </c>
      <c r="W93" s="136">
        <v>0</v>
      </c>
      <c r="X93" s="136">
        <v>0</v>
      </c>
      <c r="Y93" s="136">
        <v>0</v>
      </c>
      <c r="Z93" s="136">
        <v>0</v>
      </c>
      <c r="AA93" s="136">
        <v>0</v>
      </c>
      <c r="AB93" s="136">
        <v>0</v>
      </c>
      <c r="AC93" s="136">
        <v>0</v>
      </c>
      <c r="AD93" s="136">
        <v>0</v>
      </c>
      <c r="AE93" s="136">
        <v>0</v>
      </c>
      <c r="AF93" s="136">
        <v>0</v>
      </c>
      <c r="AG93" s="136">
        <v>0</v>
      </c>
      <c r="AH93" s="136">
        <v>0</v>
      </c>
      <c r="AI93" s="136">
        <v>0</v>
      </c>
      <c r="AJ93" s="136">
        <v>0</v>
      </c>
      <c r="AK93" s="136">
        <v>0</v>
      </c>
      <c r="AL93" s="136">
        <v>0</v>
      </c>
      <c r="AM93" s="136">
        <v>0</v>
      </c>
      <c r="AN93" s="136">
        <v>0</v>
      </c>
      <c r="AO93" s="136">
        <v>0</v>
      </c>
      <c r="AP93" s="136">
        <v>0</v>
      </c>
      <c r="AQ93" s="136">
        <v>0</v>
      </c>
      <c r="AR93" s="136">
        <v>0</v>
      </c>
      <c r="AS93" s="136">
        <v>0</v>
      </c>
    </row>
    <row r="94" spans="1:45" ht="15" customHeight="1" x14ac:dyDescent="0.35">
      <c r="A94" s="132"/>
      <c r="B94" s="167" t="s">
        <v>214</v>
      </c>
      <c r="C94" s="136">
        <v>4</v>
      </c>
      <c r="D94" s="136">
        <v>0</v>
      </c>
      <c r="E94" s="136">
        <v>0</v>
      </c>
      <c r="F94" s="136">
        <v>0</v>
      </c>
      <c r="G94" s="136">
        <v>10</v>
      </c>
      <c r="H94" s="136">
        <v>0</v>
      </c>
      <c r="I94" s="136">
        <v>0</v>
      </c>
      <c r="J94" s="136">
        <v>0</v>
      </c>
      <c r="K94" s="136">
        <v>0</v>
      </c>
      <c r="L94" s="136">
        <v>0</v>
      </c>
      <c r="M94" s="136">
        <v>0.8</v>
      </c>
      <c r="N94" s="136">
        <v>0</v>
      </c>
      <c r="O94" s="136">
        <v>0</v>
      </c>
      <c r="P94" s="136">
        <v>0</v>
      </c>
      <c r="Q94" s="136">
        <v>0</v>
      </c>
      <c r="R94" s="136">
        <v>0</v>
      </c>
      <c r="S94" s="136">
        <v>0</v>
      </c>
      <c r="T94" s="136">
        <v>0</v>
      </c>
      <c r="U94" s="136">
        <v>0</v>
      </c>
      <c r="V94" s="136">
        <v>0</v>
      </c>
      <c r="W94" s="136">
        <v>0</v>
      </c>
      <c r="X94" s="136">
        <v>0</v>
      </c>
      <c r="Y94" s="136">
        <v>0</v>
      </c>
      <c r="Z94" s="136">
        <v>0</v>
      </c>
      <c r="AA94" s="136">
        <v>0</v>
      </c>
      <c r="AB94" s="136">
        <v>0</v>
      </c>
      <c r="AC94" s="136">
        <v>0</v>
      </c>
      <c r="AD94" s="136">
        <v>0</v>
      </c>
      <c r="AE94" s="136">
        <v>0</v>
      </c>
      <c r="AF94" s="136">
        <v>0</v>
      </c>
      <c r="AG94" s="136">
        <v>0</v>
      </c>
      <c r="AH94" s="136">
        <v>0</v>
      </c>
      <c r="AI94" s="136">
        <v>0</v>
      </c>
      <c r="AJ94" s="136">
        <v>0</v>
      </c>
      <c r="AK94" s="136">
        <v>0</v>
      </c>
      <c r="AL94" s="136">
        <v>0</v>
      </c>
      <c r="AM94" s="136">
        <v>0</v>
      </c>
      <c r="AN94" s="136">
        <v>0</v>
      </c>
      <c r="AO94" s="136">
        <v>0</v>
      </c>
      <c r="AP94" s="136">
        <v>0</v>
      </c>
      <c r="AQ94" s="136">
        <v>0</v>
      </c>
      <c r="AR94" s="136">
        <v>0</v>
      </c>
      <c r="AS94" s="136">
        <v>0</v>
      </c>
    </row>
    <row r="95" spans="1:45" ht="15" customHeight="1" x14ac:dyDescent="0.35">
      <c r="A95" s="132"/>
      <c r="B95" s="167" t="s">
        <v>215</v>
      </c>
      <c r="C95" s="136">
        <v>0</v>
      </c>
      <c r="D95" s="136">
        <v>0</v>
      </c>
      <c r="E95" s="136">
        <v>0</v>
      </c>
      <c r="F95" s="136">
        <v>1</v>
      </c>
      <c r="G95" s="136">
        <v>0</v>
      </c>
      <c r="H95" s="136">
        <v>0</v>
      </c>
      <c r="I95" s="136">
        <v>12.399999999999999</v>
      </c>
      <c r="J95" s="136">
        <v>0.7</v>
      </c>
      <c r="K95" s="136">
        <v>2</v>
      </c>
      <c r="L95" s="136">
        <v>0</v>
      </c>
      <c r="M95" s="136">
        <v>0</v>
      </c>
      <c r="N95" s="136">
        <v>0</v>
      </c>
      <c r="O95" s="136">
        <v>0</v>
      </c>
      <c r="P95" s="136">
        <v>0</v>
      </c>
      <c r="Q95" s="136">
        <v>0</v>
      </c>
      <c r="R95" s="136">
        <v>2.5</v>
      </c>
      <c r="S95" s="136">
        <v>0</v>
      </c>
      <c r="T95" s="136">
        <v>0.8</v>
      </c>
      <c r="U95" s="136">
        <v>0</v>
      </c>
      <c r="V95" s="136">
        <v>6</v>
      </c>
      <c r="W95" s="136">
        <v>0</v>
      </c>
      <c r="X95" s="136">
        <v>20</v>
      </c>
      <c r="Y95" s="136">
        <v>1.2</v>
      </c>
      <c r="Z95" s="136">
        <v>0</v>
      </c>
      <c r="AA95" s="136">
        <v>8.1</v>
      </c>
      <c r="AB95" s="136">
        <v>0</v>
      </c>
      <c r="AC95" s="136">
        <v>0</v>
      </c>
      <c r="AD95" s="136">
        <v>6.5449999999999999</v>
      </c>
      <c r="AE95" s="136">
        <v>0</v>
      </c>
      <c r="AF95" s="136">
        <v>0</v>
      </c>
      <c r="AG95" s="136">
        <v>0</v>
      </c>
      <c r="AH95" s="136">
        <v>0</v>
      </c>
      <c r="AI95" s="136">
        <v>0</v>
      </c>
      <c r="AJ95" s="136">
        <v>0</v>
      </c>
      <c r="AK95" s="136">
        <v>50</v>
      </c>
      <c r="AL95" s="136">
        <v>50</v>
      </c>
      <c r="AM95" s="136">
        <v>0</v>
      </c>
      <c r="AN95" s="136">
        <v>0</v>
      </c>
      <c r="AO95" s="136">
        <v>0</v>
      </c>
      <c r="AP95" s="136">
        <v>0</v>
      </c>
      <c r="AQ95" s="136">
        <v>0</v>
      </c>
      <c r="AR95" s="136">
        <v>0</v>
      </c>
      <c r="AS95" s="136">
        <v>0</v>
      </c>
    </row>
    <row r="96" spans="1:45" ht="15" customHeight="1" x14ac:dyDescent="0.35">
      <c r="A96" s="132"/>
      <c r="B96" s="167" t="s">
        <v>216</v>
      </c>
      <c r="C96" s="136">
        <v>0</v>
      </c>
      <c r="D96" s="136">
        <v>0</v>
      </c>
      <c r="E96" s="136">
        <v>0</v>
      </c>
      <c r="F96" s="136">
        <v>0</v>
      </c>
      <c r="G96" s="136">
        <v>0</v>
      </c>
      <c r="H96" s="136">
        <v>0</v>
      </c>
      <c r="I96" s="136">
        <v>0</v>
      </c>
      <c r="J96" s="136">
        <v>0</v>
      </c>
      <c r="K96" s="136">
        <v>25.3</v>
      </c>
      <c r="L96" s="136">
        <v>0</v>
      </c>
      <c r="M96" s="136">
        <v>10.5</v>
      </c>
      <c r="N96" s="136">
        <v>0</v>
      </c>
      <c r="O96" s="136">
        <v>408</v>
      </c>
      <c r="P96" s="136">
        <v>99</v>
      </c>
      <c r="Q96" s="136">
        <v>0</v>
      </c>
      <c r="R96" s="136">
        <v>0</v>
      </c>
      <c r="S96" s="136">
        <v>0</v>
      </c>
      <c r="T96" s="136">
        <v>0</v>
      </c>
      <c r="U96" s="136">
        <v>0</v>
      </c>
      <c r="V96" s="136">
        <v>6.5000000000000002E-2</v>
      </c>
      <c r="W96" s="136">
        <v>0</v>
      </c>
      <c r="X96" s="136">
        <v>0</v>
      </c>
      <c r="Y96" s="136">
        <v>0</v>
      </c>
      <c r="Z96" s="136">
        <v>0</v>
      </c>
      <c r="AA96" s="136">
        <v>65.17</v>
      </c>
      <c r="AB96" s="136">
        <v>129.5</v>
      </c>
      <c r="AC96" s="136">
        <v>58.12</v>
      </c>
      <c r="AD96" s="136">
        <v>59.25</v>
      </c>
      <c r="AE96" s="136">
        <v>100.85</v>
      </c>
      <c r="AF96" s="136">
        <v>201</v>
      </c>
      <c r="AG96" s="136">
        <v>191.1</v>
      </c>
      <c r="AH96" s="136">
        <v>199.5</v>
      </c>
      <c r="AI96" s="136">
        <v>304.34250000000003</v>
      </c>
      <c r="AJ96" s="136">
        <v>241.4</v>
      </c>
      <c r="AK96" s="136">
        <v>221</v>
      </c>
      <c r="AL96" s="136">
        <v>250.2</v>
      </c>
      <c r="AM96" s="136">
        <v>370</v>
      </c>
      <c r="AN96" s="136">
        <v>430.6</v>
      </c>
      <c r="AO96" s="136">
        <v>331.4</v>
      </c>
      <c r="AP96" s="136">
        <v>325.70000000000005</v>
      </c>
      <c r="AQ96" s="136">
        <v>282.86</v>
      </c>
      <c r="AR96" s="136">
        <v>400</v>
      </c>
      <c r="AS96" s="136">
        <v>260</v>
      </c>
    </row>
    <row r="97" spans="1:45" ht="15" customHeight="1" x14ac:dyDescent="0.35">
      <c r="A97" s="132"/>
      <c r="B97" s="167" t="s">
        <v>217</v>
      </c>
      <c r="C97" s="136">
        <v>0</v>
      </c>
      <c r="D97" s="136">
        <v>0</v>
      </c>
      <c r="E97" s="136">
        <v>0</v>
      </c>
      <c r="F97" s="136">
        <v>0</v>
      </c>
      <c r="G97" s="136">
        <v>0</v>
      </c>
      <c r="H97" s="136">
        <v>0</v>
      </c>
      <c r="I97" s="136">
        <v>0</v>
      </c>
      <c r="J97" s="136">
        <v>0</v>
      </c>
      <c r="K97" s="136">
        <v>0</v>
      </c>
      <c r="L97" s="136">
        <v>0</v>
      </c>
      <c r="M97" s="136">
        <v>0</v>
      </c>
      <c r="N97" s="136">
        <v>0</v>
      </c>
      <c r="O97" s="136">
        <v>0</v>
      </c>
      <c r="P97" s="136">
        <v>0</v>
      </c>
      <c r="Q97" s="136">
        <v>0</v>
      </c>
      <c r="R97" s="136">
        <v>0</v>
      </c>
      <c r="S97" s="136">
        <v>0</v>
      </c>
      <c r="T97" s="136">
        <v>0</v>
      </c>
      <c r="U97" s="136">
        <v>0</v>
      </c>
      <c r="V97" s="136">
        <v>0</v>
      </c>
      <c r="W97" s="136">
        <v>0</v>
      </c>
      <c r="X97" s="136">
        <v>0</v>
      </c>
      <c r="Y97" s="136">
        <v>0</v>
      </c>
      <c r="Z97" s="136">
        <v>0</v>
      </c>
      <c r="AA97" s="136">
        <v>0</v>
      </c>
      <c r="AB97" s="136">
        <v>0</v>
      </c>
      <c r="AC97" s="136">
        <v>0</v>
      </c>
      <c r="AD97" s="136">
        <v>0</v>
      </c>
      <c r="AE97" s="136">
        <v>0</v>
      </c>
      <c r="AF97" s="136">
        <v>0</v>
      </c>
      <c r="AG97" s="136">
        <v>0</v>
      </c>
      <c r="AH97" s="136">
        <v>0</v>
      </c>
      <c r="AI97" s="136">
        <v>0</v>
      </c>
      <c r="AJ97" s="136">
        <v>0</v>
      </c>
      <c r="AK97" s="136">
        <v>0</v>
      </c>
      <c r="AL97" s="136">
        <v>0</v>
      </c>
      <c r="AM97" s="136">
        <v>0</v>
      </c>
      <c r="AN97" s="136">
        <v>0</v>
      </c>
      <c r="AO97" s="136">
        <v>0</v>
      </c>
      <c r="AP97" s="136">
        <v>0</v>
      </c>
      <c r="AQ97" s="136">
        <v>0</v>
      </c>
      <c r="AR97" s="136">
        <v>0</v>
      </c>
      <c r="AS97" s="136">
        <v>0</v>
      </c>
    </row>
    <row r="98" spans="1:45" ht="15" customHeight="1" x14ac:dyDescent="0.35">
      <c r="A98" s="132"/>
      <c r="B98" s="167" t="s">
        <v>218</v>
      </c>
      <c r="C98" s="136">
        <v>0</v>
      </c>
      <c r="D98" s="136">
        <v>0</v>
      </c>
      <c r="E98" s="136">
        <v>0</v>
      </c>
      <c r="F98" s="136">
        <v>0</v>
      </c>
      <c r="G98" s="136">
        <v>0</v>
      </c>
      <c r="H98" s="136">
        <v>0</v>
      </c>
      <c r="I98" s="136">
        <v>0</v>
      </c>
      <c r="J98" s="136">
        <v>0</v>
      </c>
      <c r="K98" s="136">
        <v>0</v>
      </c>
      <c r="L98" s="136">
        <v>0</v>
      </c>
      <c r="M98" s="136">
        <v>0</v>
      </c>
      <c r="N98" s="136">
        <v>0</v>
      </c>
      <c r="O98" s="136">
        <v>0</v>
      </c>
      <c r="P98" s="136">
        <v>0</v>
      </c>
      <c r="Q98" s="136">
        <v>0</v>
      </c>
      <c r="R98" s="136">
        <v>0</v>
      </c>
      <c r="S98" s="136">
        <v>0</v>
      </c>
      <c r="T98" s="136">
        <v>0</v>
      </c>
      <c r="U98" s="136">
        <v>0</v>
      </c>
      <c r="V98" s="136">
        <v>0</v>
      </c>
      <c r="W98" s="136">
        <v>0</v>
      </c>
      <c r="X98" s="136">
        <v>0</v>
      </c>
      <c r="Y98" s="136">
        <v>0</v>
      </c>
      <c r="Z98" s="136">
        <v>0</v>
      </c>
      <c r="AA98" s="136">
        <v>0</v>
      </c>
      <c r="AB98" s="136">
        <v>0</v>
      </c>
      <c r="AC98" s="136">
        <v>0</v>
      </c>
      <c r="AD98" s="136">
        <v>0</v>
      </c>
      <c r="AE98" s="136">
        <v>0</v>
      </c>
      <c r="AF98" s="136">
        <v>6.6120000000000001</v>
      </c>
      <c r="AG98" s="136">
        <v>0</v>
      </c>
      <c r="AH98" s="136">
        <v>0</v>
      </c>
      <c r="AI98" s="136">
        <v>0</v>
      </c>
      <c r="AJ98" s="136">
        <v>168.95999999999998</v>
      </c>
      <c r="AK98" s="136">
        <v>0</v>
      </c>
      <c r="AL98" s="136">
        <v>0</v>
      </c>
      <c r="AM98" s="136">
        <v>0</v>
      </c>
      <c r="AN98" s="136">
        <v>52</v>
      </c>
      <c r="AO98" s="136">
        <v>0</v>
      </c>
      <c r="AP98" s="136">
        <v>0</v>
      </c>
      <c r="AQ98" s="136">
        <v>0</v>
      </c>
      <c r="AR98" s="136">
        <v>42</v>
      </c>
      <c r="AS98" s="136">
        <v>0</v>
      </c>
    </row>
    <row r="99" spans="1:45" ht="15" customHeight="1" x14ac:dyDescent="0.35">
      <c r="A99" s="132"/>
      <c r="B99" s="167" t="s">
        <v>219</v>
      </c>
      <c r="C99" s="136">
        <v>0</v>
      </c>
      <c r="D99" s="136">
        <v>0</v>
      </c>
      <c r="E99" s="136">
        <v>0</v>
      </c>
      <c r="F99" s="136">
        <v>0</v>
      </c>
      <c r="G99" s="136">
        <v>0</v>
      </c>
      <c r="H99" s="136">
        <v>0</v>
      </c>
      <c r="I99" s="136">
        <v>0</v>
      </c>
      <c r="J99" s="136">
        <v>0</v>
      </c>
      <c r="K99" s="136">
        <v>0</v>
      </c>
      <c r="L99" s="136">
        <v>0</v>
      </c>
      <c r="M99" s="136">
        <v>0</v>
      </c>
      <c r="N99" s="136">
        <v>0</v>
      </c>
      <c r="O99" s="136">
        <v>0</v>
      </c>
      <c r="P99" s="136">
        <v>0</v>
      </c>
      <c r="Q99" s="136">
        <v>0</v>
      </c>
      <c r="R99" s="136">
        <v>0</v>
      </c>
      <c r="S99" s="136">
        <v>0</v>
      </c>
      <c r="T99" s="136">
        <v>0</v>
      </c>
      <c r="U99" s="136">
        <v>0</v>
      </c>
      <c r="V99" s="136">
        <v>0</v>
      </c>
      <c r="W99" s="136">
        <v>0</v>
      </c>
      <c r="X99" s="136">
        <v>0</v>
      </c>
      <c r="Y99" s="136">
        <v>0</v>
      </c>
      <c r="Z99" s="136">
        <v>0</v>
      </c>
      <c r="AA99" s="136">
        <v>0</v>
      </c>
      <c r="AB99" s="136">
        <v>0</v>
      </c>
      <c r="AC99" s="136">
        <v>0</v>
      </c>
      <c r="AD99" s="136">
        <v>0</v>
      </c>
      <c r="AE99" s="136">
        <v>0</v>
      </c>
      <c r="AF99" s="136">
        <v>0</v>
      </c>
      <c r="AG99" s="136">
        <v>0</v>
      </c>
      <c r="AH99" s="136">
        <v>45.984902429559995</v>
      </c>
      <c r="AI99" s="136">
        <v>63.698300809849997</v>
      </c>
      <c r="AJ99" s="136">
        <v>86.08201359524999</v>
      </c>
      <c r="AK99" s="136">
        <v>39.287107522450007</v>
      </c>
      <c r="AL99" s="136">
        <v>45.925440035450002</v>
      </c>
      <c r="AM99" s="136">
        <v>53.38330903808</v>
      </c>
      <c r="AN99" s="136">
        <v>56.600430338880003</v>
      </c>
      <c r="AO99" s="136">
        <v>72.801403791200002</v>
      </c>
      <c r="AP99" s="136">
        <v>64.831346954500006</v>
      </c>
      <c r="AQ99" s="136">
        <v>56.468267400499997</v>
      </c>
      <c r="AR99" s="136">
        <v>92.032346184999994</v>
      </c>
      <c r="AS99" s="136">
        <v>106.41241706640001</v>
      </c>
    </row>
    <row r="100" spans="1:45" ht="15" customHeight="1" x14ac:dyDescent="0.35">
      <c r="A100" s="132"/>
      <c r="B100" s="167" t="s">
        <v>220</v>
      </c>
      <c r="C100" s="136">
        <v>0</v>
      </c>
      <c r="D100" s="136">
        <v>0</v>
      </c>
      <c r="E100" s="136">
        <v>0</v>
      </c>
      <c r="F100" s="136">
        <v>0</v>
      </c>
      <c r="G100" s="136">
        <v>0</v>
      </c>
      <c r="H100" s="136">
        <v>0</v>
      </c>
      <c r="I100" s="136">
        <v>0</v>
      </c>
      <c r="J100" s="136">
        <v>0</v>
      </c>
      <c r="K100" s="136">
        <v>0</v>
      </c>
      <c r="L100" s="136">
        <v>0</v>
      </c>
      <c r="M100" s="136">
        <v>0</v>
      </c>
      <c r="N100" s="136">
        <v>0</v>
      </c>
      <c r="O100" s="136">
        <v>0</v>
      </c>
      <c r="P100" s="136">
        <v>0</v>
      </c>
      <c r="Q100" s="136">
        <v>0</v>
      </c>
      <c r="R100" s="136">
        <v>0</v>
      </c>
      <c r="S100" s="136">
        <v>0</v>
      </c>
      <c r="T100" s="136">
        <v>0</v>
      </c>
      <c r="U100" s="136">
        <v>0</v>
      </c>
      <c r="V100" s="136">
        <v>0</v>
      </c>
      <c r="W100" s="136">
        <v>0</v>
      </c>
      <c r="X100" s="136">
        <v>0</v>
      </c>
      <c r="Y100" s="136">
        <v>0</v>
      </c>
      <c r="Z100" s="136">
        <v>0</v>
      </c>
      <c r="AA100" s="136">
        <v>0</v>
      </c>
      <c r="AB100" s="136">
        <v>0</v>
      </c>
      <c r="AC100" s="136">
        <v>0</v>
      </c>
      <c r="AD100" s="136">
        <v>0</v>
      </c>
      <c r="AE100" s="136">
        <v>0</v>
      </c>
      <c r="AF100" s="136">
        <v>0</v>
      </c>
      <c r="AG100" s="136">
        <v>0</v>
      </c>
      <c r="AH100" s="136">
        <v>0</v>
      </c>
      <c r="AI100" s="136">
        <v>0</v>
      </c>
      <c r="AJ100" s="136">
        <v>0</v>
      </c>
      <c r="AK100" s="136">
        <v>0</v>
      </c>
      <c r="AL100" s="136">
        <v>0</v>
      </c>
      <c r="AM100" s="136">
        <v>0</v>
      </c>
      <c r="AN100" s="136">
        <v>0</v>
      </c>
      <c r="AO100" s="136">
        <v>0</v>
      </c>
      <c r="AP100" s="136">
        <v>0</v>
      </c>
      <c r="AQ100" s="136">
        <v>0</v>
      </c>
      <c r="AR100" s="136">
        <v>0</v>
      </c>
      <c r="AS100" s="136">
        <v>0</v>
      </c>
    </row>
    <row r="101" spans="1:45" ht="15" customHeight="1" x14ac:dyDescent="0.35">
      <c r="A101" s="132"/>
      <c r="B101" s="167" t="s">
        <v>228</v>
      </c>
      <c r="C101" s="136">
        <v>0</v>
      </c>
      <c r="D101" s="136">
        <v>0</v>
      </c>
      <c r="E101" s="136">
        <v>0</v>
      </c>
      <c r="F101" s="136">
        <v>0</v>
      </c>
      <c r="G101" s="136">
        <v>0</v>
      </c>
      <c r="H101" s="136">
        <v>0</v>
      </c>
      <c r="I101" s="136">
        <v>0</v>
      </c>
      <c r="J101" s="136">
        <v>0</v>
      </c>
      <c r="K101" s="136">
        <v>0</v>
      </c>
      <c r="L101" s="136">
        <v>0</v>
      </c>
      <c r="M101" s="136">
        <v>0</v>
      </c>
      <c r="N101" s="136">
        <v>0</v>
      </c>
      <c r="O101" s="136">
        <v>0</v>
      </c>
      <c r="P101" s="136">
        <v>0</v>
      </c>
      <c r="Q101" s="136">
        <v>0</v>
      </c>
      <c r="R101" s="136">
        <v>0</v>
      </c>
      <c r="S101" s="136">
        <v>0</v>
      </c>
      <c r="T101" s="136">
        <v>0</v>
      </c>
      <c r="U101" s="136">
        <v>0</v>
      </c>
      <c r="V101" s="136">
        <v>0</v>
      </c>
      <c r="W101" s="136">
        <v>0</v>
      </c>
      <c r="X101" s="136">
        <v>0</v>
      </c>
      <c r="Y101" s="136">
        <v>0</v>
      </c>
      <c r="Z101" s="136">
        <v>0</v>
      </c>
      <c r="AA101" s="136">
        <v>0</v>
      </c>
      <c r="AB101" s="136">
        <v>0</v>
      </c>
      <c r="AC101" s="136">
        <v>0</v>
      </c>
      <c r="AD101" s="136">
        <v>0</v>
      </c>
      <c r="AE101" s="136">
        <v>0</v>
      </c>
      <c r="AF101" s="136">
        <v>0</v>
      </c>
      <c r="AG101" s="136">
        <v>0</v>
      </c>
      <c r="AH101" s="136">
        <v>0</v>
      </c>
      <c r="AI101" s="136">
        <v>0</v>
      </c>
      <c r="AJ101" s="136">
        <v>0</v>
      </c>
      <c r="AK101" s="136">
        <v>0</v>
      </c>
      <c r="AL101" s="136">
        <v>0</v>
      </c>
      <c r="AM101" s="136">
        <v>0</v>
      </c>
      <c r="AN101" s="136">
        <v>0</v>
      </c>
      <c r="AO101" s="136">
        <v>0</v>
      </c>
      <c r="AP101" s="136">
        <v>0</v>
      </c>
      <c r="AQ101" s="136">
        <v>0</v>
      </c>
      <c r="AR101" s="136">
        <v>0</v>
      </c>
      <c r="AS101" s="136">
        <v>4.8</v>
      </c>
    </row>
    <row r="102" spans="1:45" ht="15" customHeight="1" x14ac:dyDescent="0.35">
      <c r="A102" s="132"/>
      <c r="B102" s="167" t="s">
        <v>222</v>
      </c>
      <c r="C102" s="136">
        <v>0</v>
      </c>
      <c r="D102" s="136">
        <v>0</v>
      </c>
      <c r="E102" s="136">
        <v>0</v>
      </c>
      <c r="F102" s="136">
        <v>0</v>
      </c>
      <c r="G102" s="136">
        <v>0</v>
      </c>
      <c r="H102" s="136">
        <v>0</v>
      </c>
      <c r="I102" s="136">
        <v>0</v>
      </c>
      <c r="J102" s="136">
        <v>0</v>
      </c>
      <c r="K102" s="136">
        <v>0</v>
      </c>
      <c r="L102" s="136">
        <v>0</v>
      </c>
      <c r="M102" s="136">
        <v>0</v>
      </c>
      <c r="N102" s="136">
        <v>0</v>
      </c>
      <c r="O102" s="136">
        <v>0</v>
      </c>
      <c r="P102" s="136">
        <v>0</v>
      </c>
      <c r="Q102" s="136">
        <v>0</v>
      </c>
      <c r="R102" s="136">
        <v>0</v>
      </c>
      <c r="S102" s="136">
        <v>0</v>
      </c>
      <c r="T102" s="136">
        <v>0</v>
      </c>
      <c r="U102" s="136">
        <v>0</v>
      </c>
      <c r="V102" s="136">
        <v>0</v>
      </c>
      <c r="W102" s="136">
        <v>0</v>
      </c>
      <c r="X102" s="136">
        <v>0</v>
      </c>
      <c r="Y102" s="136">
        <v>0</v>
      </c>
      <c r="Z102" s="136">
        <v>0</v>
      </c>
      <c r="AA102" s="136">
        <v>0</v>
      </c>
      <c r="AB102" s="136">
        <v>0</v>
      </c>
      <c r="AC102" s="136">
        <v>0</v>
      </c>
      <c r="AD102" s="136">
        <v>0</v>
      </c>
      <c r="AE102" s="136">
        <v>0</v>
      </c>
      <c r="AF102" s="136">
        <v>0</v>
      </c>
      <c r="AG102" s="136">
        <v>0</v>
      </c>
      <c r="AH102" s="136">
        <v>0</v>
      </c>
      <c r="AI102" s="136">
        <v>0</v>
      </c>
      <c r="AJ102" s="136">
        <v>0</v>
      </c>
      <c r="AK102" s="136">
        <v>0</v>
      </c>
      <c r="AL102" s="136">
        <v>0</v>
      </c>
      <c r="AM102" s="136">
        <v>0</v>
      </c>
      <c r="AN102" s="136">
        <v>0</v>
      </c>
      <c r="AO102" s="136">
        <v>0</v>
      </c>
      <c r="AP102" s="136">
        <v>0</v>
      </c>
      <c r="AQ102" s="136">
        <v>0</v>
      </c>
      <c r="AR102" s="136">
        <v>0</v>
      </c>
      <c r="AS102" s="136">
        <v>0</v>
      </c>
    </row>
    <row r="103" spans="1:45" ht="15" customHeight="1" x14ac:dyDescent="0.35">
      <c r="A103" s="132"/>
      <c r="B103" s="167" t="s">
        <v>223</v>
      </c>
      <c r="C103" s="136">
        <v>0</v>
      </c>
      <c r="D103" s="136">
        <v>0</v>
      </c>
      <c r="E103" s="136">
        <v>0</v>
      </c>
      <c r="F103" s="136">
        <v>0</v>
      </c>
      <c r="G103" s="136">
        <v>0</v>
      </c>
      <c r="H103" s="136">
        <v>0</v>
      </c>
      <c r="I103" s="136">
        <v>0</v>
      </c>
      <c r="J103" s="136">
        <v>0</v>
      </c>
      <c r="K103" s="136">
        <v>0</v>
      </c>
      <c r="L103" s="136">
        <v>0</v>
      </c>
      <c r="M103" s="136">
        <v>0</v>
      </c>
      <c r="N103" s="136">
        <v>0</v>
      </c>
      <c r="O103" s="136">
        <v>0</v>
      </c>
      <c r="P103" s="136">
        <v>0</v>
      </c>
      <c r="Q103" s="136">
        <v>0</v>
      </c>
      <c r="R103" s="136">
        <v>0</v>
      </c>
      <c r="S103" s="136">
        <v>0</v>
      </c>
      <c r="T103" s="136">
        <v>0</v>
      </c>
      <c r="U103" s="136">
        <v>0</v>
      </c>
      <c r="V103" s="136">
        <v>0</v>
      </c>
      <c r="W103" s="136">
        <v>0</v>
      </c>
      <c r="X103" s="136">
        <v>0</v>
      </c>
      <c r="Y103" s="136">
        <v>0</v>
      </c>
      <c r="Z103" s="136">
        <v>0</v>
      </c>
      <c r="AA103" s="136">
        <v>0</v>
      </c>
      <c r="AB103" s="136">
        <v>0</v>
      </c>
      <c r="AC103" s="136">
        <v>0</v>
      </c>
      <c r="AD103" s="136">
        <v>0</v>
      </c>
      <c r="AE103" s="136">
        <v>0</v>
      </c>
      <c r="AF103" s="136">
        <v>0</v>
      </c>
      <c r="AG103" s="136">
        <v>0</v>
      </c>
      <c r="AH103" s="136">
        <v>0</v>
      </c>
      <c r="AI103" s="136">
        <v>0</v>
      </c>
      <c r="AJ103" s="136">
        <v>0</v>
      </c>
      <c r="AK103" s="136">
        <v>0</v>
      </c>
      <c r="AL103" s="136">
        <v>0</v>
      </c>
      <c r="AM103" s="136">
        <v>0</v>
      </c>
      <c r="AN103" s="136">
        <v>0</v>
      </c>
      <c r="AO103" s="136">
        <v>0</v>
      </c>
      <c r="AP103" s="136">
        <v>0</v>
      </c>
      <c r="AQ103" s="136">
        <v>0</v>
      </c>
      <c r="AR103" s="136">
        <v>0</v>
      </c>
      <c r="AS103" s="136">
        <v>0</v>
      </c>
    </row>
    <row r="104" spans="1:45" ht="15" customHeight="1" x14ac:dyDescent="0.35">
      <c r="A104" s="132"/>
      <c r="B104" s="169" t="s">
        <v>224</v>
      </c>
      <c r="C104" s="136">
        <v>0</v>
      </c>
      <c r="D104" s="136">
        <v>0</v>
      </c>
      <c r="E104" s="136">
        <v>0</v>
      </c>
      <c r="F104" s="136">
        <v>0</v>
      </c>
      <c r="G104" s="136">
        <v>0</v>
      </c>
      <c r="H104" s="136">
        <v>0</v>
      </c>
      <c r="I104" s="136">
        <v>0</v>
      </c>
      <c r="J104" s="136">
        <v>0</v>
      </c>
      <c r="K104" s="136">
        <v>0</v>
      </c>
      <c r="L104" s="136">
        <v>0</v>
      </c>
      <c r="M104" s="136">
        <v>0</v>
      </c>
      <c r="N104" s="136">
        <v>0</v>
      </c>
      <c r="O104" s="136">
        <v>0</v>
      </c>
      <c r="P104" s="136">
        <v>0</v>
      </c>
      <c r="Q104" s="136">
        <v>0</v>
      </c>
      <c r="R104" s="136">
        <v>0</v>
      </c>
      <c r="S104" s="136">
        <v>0</v>
      </c>
      <c r="T104" s="136">
        <v>0</v>
      </c>
      <c r="U104" s="136">
        <v>0</v>
      </c>
      <c r="V104" s="136">
        <v>0</v>
      </c>
      <c r="W104" s="136">
        <v>0</v>
      </c>
      <c r="X104" s="136">
        <v>0</v>
      </c>
      <c r="Y104" s="136">
        <v>0</v>
      </c>
      <c r="Z104" s="136">
        <v>0</v>
      </c>
      <c r="AA104" s="136">
        <v>0</v>
      </c>
      <c r="AB104" s="136">
        <v>0</v>
      </c>
      <c r="AC104" s="136">
        <v>0</v>
      </c>
      <c r="AD104" s="136">
        <v>0</v>
      </c>
      <c r="AE104" s="136">
        <v>0</v>
      </c>
      <c r="AF104" s="136">
        <v>0</v>
      </c>
      <c r="AG104" s="136">
        <v>0</v>
      </c>
      <c r="AH104" s="136">
        <v>0</v>
      </c>
      <c r="AI104" s="136">
        <v>0</v>
      </c>
      <c r="AJ104" s="136">
        <v>0</v>
      </c>
      <c r="AK104" s="136">
        <v>0</v>
      </c>
      <c r="AL104" s="136">
        <v>0</v>
      </c>
      <c r="AM104" s="136">
        <v>0</v>
      </c>
      <c r="AN104" s="136">
        <v>0</v>
      </c>
      <c r="AO104" s="136">
        <v>0</v>
      </c>
      <c r="AP104" s="136">
        <v>0</v>
      </c>
      <c r="AQ104" s="136">
        <v>0</v>
      </c>
      <c r="AR104" s="136">
        <v>0</v>
      </c>
      <c r="AS104" s="136">
        <v>0</v>
      </c>
    </row>
    <row r="105" spans="1:45" ht="15" customHeight="1" x14ac:dyDescent="0.35">
      <c r="A105" s="132"/>
      <c r="B105" s="169" t="s">
        <v>230</v>
      </c>
      <c r="C105" s="136">
        <v>4</v>
      </c>
      <c r="D105" s="136">
        <v>0.6</v>
      </c>
      <c r="E105" s="136">
        <v>0</v>
      </c>
      <c r="F105" s="136">
        <v>73.7</v>
      </c>
      <c r="G105" s="136">
        <v>223.8</v>
      </c>
      <c r="H105" s="136">
        <v>0</v>
      </c>
      <c r="I105" s="136">
        <v>315.60000000000008</v>
      </c>
      <c r="J105" s="136">
        <v>28.5</v>
      </c>
      <c r="K105" s="136">
        <v>294.3</v>
      </c>
      <c r="L105" s="136">
        <v>235.8</v>
      </c>
      <c r="M105" s="136">
        <v>11.3</v>
      </c>
      <c r="N105" s="136">
        <v>0</v>
      </c>
      <c r="O105" s="136">
        <v>408</v>
      </c>
      <c r="P105" s="136">
        <v>102.2</v>
      </c>
      <c r="Q105" s="136">
        <v>0.7</v>
      </c>
      <c r="R105" s="136">
        <v>1590.5</v>
      </c>
      <c r="S105" s="136">
        <v>0</v>
      </c>
      <c r="T105" s="136">
        <v>2.8</v>
      </c>
      <c r="U105" s="136">
        <v>763</v>
      </c>
      <c r="V105" s="136">
        <v>6.0650000000000004</v>
      </c>
      <c r="W105" s="136">
        <v>0</v>
      </c>
      <c r="X105" s="136">
        <v>20</v>
      </c>
      <c r="Y105" s="136">
        <v>1.2</v>
      </c>
      <c r="Z105" s="136">
        <v>449.8</v>
      </c>
      <c r="AA105" s="136">
        <v>73.27</v>
      </c>
      <c r="AB105" s="136">
        <v>481.5</v>
      </c>
      <c r="AC105" s="136">
        <v>58.12</v>
      </c>
      <c r="AD105" s="136">
        <v>493.79500000000002</v>
      </c>
      <c r="AE105" s="136">
        <v>308.85000000000002</v>
      </c>
      <c r="AF105" s="136">
        <v>297.012</v>
      </c>
      <c r="AG105" s="136">
        <v>260.89999999999998</v>
      </c>
      <c r="AH105" s="136">
        <v>620.08490242955997</v>
      </c>
      <c r="AI105" s="136">
        <v>368.04080080985</v>
      </c>
      <c r="AJ105" s="136">
        <v>496.44201359524999</v>
      </c>
      <c r="AK105" s="136">
        <v>323.78710752245001</v>
      </c>
      <c r="AL105" s="136">
        <v>488.12544003544997</v>
      </c>
      <c r="AM105" s="136">
        <v>440.38330903808003</v>
      </c>
      <c r="AN105" s="136">
        <v>539.20043033887998</v>
      </c>
      <c r="AO105" s="136">
        <v>404.20140379119999</v>
      </c>
      <c r="AP105" s="136">
        <v>390.53134695450007</v>
      </c>
      <c r="AQ105" s="136">
        <v>429.32826740050001</v>
      </c>
      <c r="AR105" s="136">
        <v>534.03234618500005</v>
      </c>
      <c r="AS105" s="136">
        <v>477.31241706640003</v>
      </c>
    </row>
    <row r="106" spans="1:45" s="170" customFormat="1" ht="15" customHeight="1" x14ac:dyDescent="0.25"/>
    <row r="107" spans="1:45" s="148" customFormat="1" ht="15" customHeight="1" x14ac:dyDescent="0.35">
      <c r="A107" s="147"/>
      <c r="B107" s="171" t="s">
        <v>232</v>
      </c>
      <c r="C107" s="170"/>
      <c r="D107" s="170"/>
      <c r="E107" s="170"/>
      <c r="F107" s="170"/>
      <c r="G107" s="170"/>
      <c r="H107" s="170"/>
      <c r="I107" s="170"/>
      <c r="J107" s="170"/>
      <c r="K107" s="170"/>
      <c r="L107" s="170"/>
      <c r="M107" s="170"/>
      <c r="N107" s="170"/>
      <c r="O107" s="170"/>
      <c r="P107" s="170"/>
      <c r="Q107" s="170"/>
      <c r="R107" s="170"/>
      <c r="S107" s="170"/>
      <c r="T107" s="170"/>
      <c r="U107" s="170"/>
      <c r="V107" s="170"/>
      <c r="W107" s="170"/>
      <c r="X107" s="170"/>
      <c r="Y107" s="170"/>
      <c r="Z107" s="170"/>
      <c r="AA107" s="170"/>
      <c r="AB107" s="170"/>
      <c r="AC107" s="170"/>
      <c r="AD107" s="170"/>
      <c r="AE107" s="170"/>
      <c r="AF107" s="170"/>
      <c r="AG107" s="170"/>
      <c r="AH107" s="170"/>
      <c r="AI107" s="170"/>
      <c r="AJ107" s="170"/>
      <c r="AK107" s="170"/>
      <c r="AL107" s="170"/>
      <c r="AM107" s="170"/>
      <c r="AN107" s="170"/>
      <c r="AO107" s="170"/>
      <c r="AP107" s="170"/>
      <c r="AQ107" s="170"/>
      <c r="AR107" s="170"/>
      <c r="AS107" s="170"/>
    </row>
    <row r="108" spans="1:45" ht="15" customHeight="1" x14ac:dyDescent="0.35">
      <c r="A108" s="132"/>
      <c r="B108" s="167" t="s">
        <v>233</v>
      </c>
      <c r="C108" s="136">
        <v>0</v>
      </c>
      <c r="D108" s="136">
        <v>0</v>
      </c>
      <c r="E108" s="136">
        <v>0</v>
      </c>
      <c r="F108" s="136">
        <v>0</v>
      </c>
      <c r="G108" s="136">
        <v>0</v>
      </c>
      <c r="H108" s="136">
        <v>0</v>
      </c>
      <c r="I108" s="136">
        <v>0</v>
      </c>
      <c r="J108" s="136">
        <v>0</v>
      </c>
      <c r="K108" s="136">
        <v>0</v>
      </c>
      <c r="L108" s="136">
        <v>352</v>
      </c>
      <c r="M108" s="136">
        <v>0</v>
      </c>
      <c r="N108" s="136">
        <v>0</v>
      </c>
      <c r="O108" s="136">
        <v>0</v>
      </c>
      <c r="P108" s="136">
        <v>0</v>
      </c>
      <c r="Q108" s="136">
        <v>0</v>
      </c>
      <c r="R108" s="136">
        <v>0</v>
      </c>
      <c r="S108" s="136">
        <v>0</v>
      </c>
      <c r="T108" s="136">
        <v>0</v>
      </c>
      <c r="U108" s="136">
        <v>0</v>
      </c>
      <c r="V108" s="136">
        <v>0</v>
      </c>
      <c r="W108" s="136">
        <v>0</v>
      </c>
      <c r="X108" s="136">
        <v>0</v>
      </c>
      <c r="Y108" s="136">
        <v>0</v>
      </c>
      <c r="Z108" s="136">
        <v>0</v>
      </c>
      <c r="AA108" s="136">
        <v>0</v>
      </c>
      <c r="AB108" s="136">
        <v>0</v>
      </c>
      <c r="AC108" s="136">
        <v>0</v>
      </c>
      <c r="AD108" s="136">
        <v>0</v>
      </c>
      <c r="AE108" s="136">
        <v>0</v>
      </c>
      <c r="AF108" s="136">
        <v>0</v>
      </c>
      <c r="AG108" s="136">
        <v>0</v>
      </c>
      <c r="AH108" s="136">
        <v>0</v>
      </c>
      <c r="AI108" s="136">
        <v>0</v>
      </c>
      <c r="AJ108" s="136">
        <v>0</v>
      </c>
      <c r="AK108" s="136">
        <v>0</v>
      </c>
      <c r="AL108" s="136">
        <v>0</v>
      </c>
      <c r="AM108" s="136">
        <v>0</v>
      </c>
      <c r="AN108" s="136">
        <v>0</v>
      </c>
      <c r="AO108" s="136">
        <v>0</v>
      </c>
      <c r="AP108" s="136">
        <v>0</v>
      </c>
      <c r="AQ108" s="136">
        <v>0</v>
      </c>
      <c r="AR108" s="136">
        <v>0</v>
      </c>
      <c r="AS108" s="136">
        <v>0</v>
      </c>
    </row>
    <row r="109" spans="1:45" ht="15" customHeight="1" x14ac:dyDescent="0.35">
      <c r="A109" s="132"/>
      <c r="B109" s="174" t="s">
        <v>234</v>
      </c>
      <c r="C109" s="136">
        <v>0</v>
      </c>
      <c r="D109" s="136">
        <v>0</v>
      </c>
      <c r="E109" s="136">
        <v>0</v>
      </c>
      <c r="F109" s="136">
        <v>0</v>
      </c>
      <c r="G109" s="136">
        <v>0</v>
      </c>
      <c r="H109" s="136">
        <v>0</v>
      </c>
      <c r="I109" s="136">
        <v>0</v>
      </c>
      <c r="J109" s="136">
        <v>0</v>
      </c>
      <c r="K109" s="136">
        <v>0</v>
      </c>
      <c r="L109" s="136">
        <v>0</v>
      </c>
      <c r="M109" s="136">
        <v>0</v>
      </c>
      <c r="N109" s="136">
        <v>0</v>
      </c>
      <c r="O109" s="136">
        <v>0</v>
      </c>
      <c r="P109" s="136">
        <v>0</v>
      </c>
      <c r="Q109" s="136">
        <v>0</v>
      </c>
      <c r="R109" s="136">
        <v>0</v>
      </c>
      <c r="S109" s="136">
        <v>0</v>
      </c>
      <c r="T109" s="136">
        <v>0</v>
      </c>
      <c r="U109" s="136">
        <v>0</v>
      </c>
      <c r="V109" s="136">
        <v>0</v>
      </c>
      <c r="W109" s="136">
        <v>0</v>
      </c>
      <c r="X109" s="136">
        <v>0</v>
      </c>
      <c r="Y109" s="136">
        <v>0</v>
      </c>
      <c r="Z109" s="136">
        <v>0</v>
      </c>
      <c r="AA109" s="136">
        <v>0</v>
      </c>
      <c r="AB109" s="136">
        <v>0</v>
      </c>
      <c r="AC109" s="136">
        <v>0</v>
      </c>
      <c r="AD109" s="136">
        <v>0</v>
      </c>
      <c r="AE109" s="136">
        <v>0</v>
      </c>
      <c r="AF109" s="136">
        <v>0</v>
      </c>
      <c r="AG109" s="136">
        <v>0</v>
      </c>
      <c r="AH109" s="136">
        <v>0</v>
      </c>
      <c r="AI109" s="136">
        <v>0</v>
      </c>
      <c r="AJ109" s="136">
        <v>0</v>
      </c>
      <c r="AK109" s="136">
        <v>0</v>
      </c>
      <c r="AL109" s="136">
        <v>0</v>
      </c>
      <c r="AM109" s="136">
        <v>0</v>
      </c>
      <c r="AN109" s="136">
        <v>0</v>
      </c>
      <c r="AO109" s="136">
        <v>0</v>
      </c>
      <c r="AP109" s="136">
        <v>0</v>
      </c>
      <c r="AQ109" s="136">
        <v>0</v>
      </c>
      <c r="AR109" s="136">
        <v>0</v>
      </c>
      <c r="AS109" s="136">
        <v>0</v>
      </c>
    </row>
    <row r="110" spans="1:45" ht="15" customHeight="1" x14ac:dyDescent="0.35">
      <c r="A110" s="132"/>
      <c r="B110" s="174" t="s">
        <v>235</v>
      </c>
      <c r="C110" s="136">
        <v>0</v>
      </c>
      <c r="D110" s="136">
        <v>0</v>
      </c>
      <c r="E110" s="136">
        <v>0</v>
      </c>
      <c r="F110" s="136">
        <v>0</v>
      </c>
      <c r="G110" s="136">
        <v>0</v>
      </c>
      <c r="H110" s="136">
        <v>0</v>
      </c>
      <c r="I110" s="136">
        <v>0</v>
      </c>
      <c r="J110" s="136">
        <v>0</v>
      </c>
      <c r="K110" s="136">
        <v>0</v>
      </c>
      <c r="L110" s="136">
        <v>0</v>
      </c>
      <c r="M110" s="136">
        <v>0</v>
      </c>
      <c r="N110" s="136">
        <v>0</v>
      </c>
      <c r="O110" s="136">
        <v>0</v>
      </c>
      <c r="P110" s="136">
        <v>0</v>
      </c>
      <c r="Q110" s="136">
        <v>0</v>
      </c>
      <c r="R110" s="136">
        <v>0</v>
      </c>
      <c r="S110" s="136">
        <v>0</v>
      </c>
      <c r="T110" s="136">
        <v>0</v>
      </c>
      <c r="U110" s="136">
        <v>0</v>
      </c>
      <c r="V110" s="136">
        <v>0</v>
      </c>
      <c r="W110" s="136">
        <v>0</v>
      </c>
      <c r="X110" s="136">
        <v>0</v>
      </c>
      <c r="Y110" s="136">
        <v>0</v>
      </c>
      <c r="Z110" s="136">
        <v>0</v>
      </c>
      <c r="AA110" s="136">
        <v>0</v>
      </c>
      <c r="AB110" s="136">
        <v>0</v>
      </c>
      <c r="AC110" s="136">
        <v>0</v>
      </c>
      <c r="AD110" s="136">
        <v>0</v>
      </c>
      <c r="AE110" s="136">
        <v>0</v>
      </c>
      <c r="AF110" s="136">
        <v>0</v>
      </c>
      <c r="AG110" s="136">
        <v>0</v>
      </c>
      <c r="AH110" s="136">
        <v>0</v>
      </c>
      <c r="AI110" s="136">
        <v>0</v>
      </c>
      <c r="AJ110" s="136">
        <v>0</v>
      </c>
      <c r="AK110" s="136">
        <v>0</v>
      </c>
      <c r="AL110" s="136">
        <v>0</v>
      </c>
      <c r="AM110" s="136">
        <v>0</v>
      </c>
      <c r="AN110" s="136">
        <v>0</v>
      </c>
      <c r="AO110" s="136">
        <v>0</v>
      </c>
      <c r="AP110" s="136">
        <v>0</v>
      </c>
      <c r="AQ110" s="136">
        <v>0</v>
      </c>
      <c r="AR110" s="136">
        <v>0</v>
      </c>
      <c r="AS110" s="136">
        <v>0</v>
      </c>
    </row>
    <row r="111" spans="1:45" ht="15" customHeight="1" x14ac:dyDescent="0.35">
      <c r="A111" s="132"/>
      <c r="B111" s="174" t="s">
        <v>236</v>
      </c>
      <c r="C111" s="136">
        <v>0</v>
      </c>
      <c r="D111" s="136">
        <v>0</v>
      </c>
      <c r="E111" s="136">
        <v>0</v>
      </c>
      <c r="F111" s="136">
        <v>0</v>
      </c>
      <c r="G111" s="136">
        <v>0</v>
      </c>
      <c r="H111" s="136">
        <v>0</v>
      </c>
      <c r="I111" s="136">
        <v>0</v>
      </c>
      <c r="J111" s="136">
        <v>0</v>
      </c>
      <c r="K111" s="136">
        <v>0</v>
      </c>
      <c r="L111" s="136">
        <v>352</v>
      </c>
      <c r="M111" s="136">
        <v>0</v>
      </c>
      <c r="N111" s="136">
        <v>0</v>
      </c>
      <c r="O111" s="136">
        <v>0</v>
      </c>
      <c r="P111" s="136">
        <v>0</v>
      </c>
      <c r="Q111" s="136">
        <v>0</v>
      </c>
      <c r="R111" s="136">
        <v>0</v>
      </c>
      <c r="S111" s="136">
        <v>0</v>
      </c>
      <c r="T111" s="136">
        <v>0</v>
      </c>
      <c r="U111" s="136">
        <v>0</v>
      </c>
      <c r="V111" s="136">
        <v>0</v>
      </c>
      <c r="W111" s="136">
        <v>0</v>
      </c>
      <c r="X111" s="136">
        <v>0</v>
      </c>
      <c r="Y111" s="136">
        <v>0</v>
      </c>
      <c r="Z111" s="136">
        <v>0</v>
      </c>
      <c r="AA111" s="136">
        <v>0</v>
      </c>
      <c r="AB111" s="136">
        <v>0</v>
      </c>
      <c r="AC111" s="136">
        <v>0</v>
      </c>
      <c r="AD111" s="136">
        <v>0</v>
      </c>
      <c r="AE111" s="136">
        <v>0</v>
      </c>
      <c r="AF111" s="136">
        <v>0</v>
      </c>
      <c r="AG111" s="136">
        <v>0</v>
      </c>
      <c r="AH111" s="136">
        <v>0</v>
      </c>
      <c r="AI111" s="136">
        <v>0</v>
      </c>
      <c r="AJ111" s="136">
        <v>0</v>
      </c>
      <c r="AK111" s="136">
        <v>0</v>
      </c>
      <c r="AL111" s="136">
        <v>0</v>
      </c>
      <c r="AM111" s="136">
        <v>0</v>
      </c>
      <c r="AN111" s="136">
        <v>0</v>
      </c>
      <c r="AO111" s="136">
        <v>0</v>
      </c>
      <c r="AP111" s="136">
        <v>0</v>
      </c>
      <c r="AQ111" s="136">
        <v>0</v>
      </c>
      <c r="AR111" s="136">
        <v>0</v>
      </c>
      <c r="AS111" s="136">
        <v>0</v>
      </c>
    </row>
    <row r="112" spans="1:45" s="170" customFormat="1" ht="15" customHeight="1" x14ac:dyDescent="0.25"/>
    <row r="113" spans="1:45" s="148" customFormat="1" ht="15" customHeight="1" x14ac:dyDescent="0.35">
      <c r="A113" s="147"/>
      <c r="B113" s="165" t="s">
        <v>237</v>
      </c>
      <c r="C113" s="170"/>
      <c r="D113" s="170"/>
      <c r="E113" s="170"/>
      <c r="F113" s="170"/>
      <c r="G113" s="170"/>
      <c r="H113" s="170"/>
      <c r="I113" s="170"/>
      <c r="J113" s="170"/>
      <c r="K113" s="170"/>
      <c r="L113" s="170"/>
      <c r="M113" s="170"/>
      <c r="N113" s="170"/>
      <c r="O113" s="170"/>
      <c r="P113" s="170"/>
      <c r="Q113" s="170"/>
      <c r="R113" s="170"/>
      <c r="S113" s="170"/>
      <c r="T113" s="170"/>
      <c r="U113" s="170"/>
      <c r="V113" s="170"/>
      <c r="W113" s="170"/>
      <c r="X113" s="170"/>
      <c r="Y113" s="170"/>
      <c r="Z113" s="170"/>
      <c r="AA113" s="170"/>
      <c r="AB113" s="170"/>
      <c r="AC113" s="170"/>
      <c r="AD113" s="170"/>
      <c r="AE113" s="170"/>
      <c r="AF113" s="170"/>
      <c r="AG113" s="170"/>
      <c r="AH113" s="170"/>
      <c r="AI113" s="170"/>
      <c r="AJ113" s="170"/>
      <c r="AK113" s="170"/>
      <c r="AL113" s="170"/>
      <c r="AM113" s="170"/>
      <c r="AN113" s="170"/>
      <c r="AO113" s="170"/>
      <c r="AP113" s="170"/>
      <c r="AQ113" s="170"/>
      <c r="AR113" s="170"/>
      <c r="AS113" s="170"/>
    </row>
    <row r="114" spans="1:45" ht="15" customHeight="1" x14ac:dyDescent="0.35">
      <c r="A114" s="132"/>
      <c r="B114" s="167" t="s">
        <v>233</v>
      </c>
      <c r="C114" s="136">
        <v>0</v>
      </c>
      <c r="D114" s="136">
        <v>0</v>
      </c>
      <c r="E114" s="136">
        <v>0</v>
      </c>
      <c r="F114" s="136">
        <v>0</v>
      </c>
      <c r="G114" s="136">
        <v>0</v>
      </c>
      <c r="H114" s="136">
        <v>0</v>
      </c>
      <c r="I114" s="136">
        <v>0</v>
      </c>
      <c r="J114" s="136">
        <v>0</v>
      </c>
      <c r="K114" s="136">
        <v>0</v>
      </c>
      <c r="L114" s="136">
        <v>0</v>
      </c>
      <c r="M114" s="136">
        <v>352</v>
      </c>
      <c r="N114" s="136">
        <v>0</v>
      </c>
      <c r="O114" s="136">
        <v>0</v>
      </c>
      <c r="P114" s="136">
        <v>0</v>
      </c>
      <c r="Q114" s="136">
        <v>0</v>
      </c>
      <c r="R114" s="136">
        <v>0</v>
      </c>
      <c r="S114" s="136">
        <v>0</v>
      </c>
      <c r="T114" s="136">
        <v>0</v>
      </c>
      <c r="U114" s="136">
        <v>0</v>
      </c>
      <c r="V114" s="136">
        <v>0</v>
      </c>
      <c r="W114" s="136">
        <v>0</v>
      </c>
      <c r="X114" s="136">
        <v>0</v>
      </c>
      <c r="Y114" s="136">
        <v>0</v>
      </c>
      <c r="Z114" s="136">
        <v>0</v>
      </c>
      <c r="AA114" s="136">
        <v>0</v>
      </c>
      <c r="AB114" s="136">
        <v>0</v>
      </c>
      <c r="AC114" s="136">
        <v>0</v>
      </c>
      <c r="AD114" s="136">
        <v>0</v>
      </c>
      <c r="AE114" s="136">
        <v>0</v>
      </c>
      <c r="AF114" s="136">
        <v>0</v>
      </c>
      <c r="AG114" s="136">
        <v>0</v>
      </c>
      <c r="AH114" s="136">
        <v>0</v>
      </c>
      <c r="AI114" s="136">
        <v>0</v>
      </c>
      <c r="AJ114" s="136">
        <v>0</v>
      </c>
      <c r="AK114" s="136">
        <v>0</v>
      </c>
      <c r="AL114" s="136">
        <v>0</v>
      </c>
      <c r="AM114" s="136">
        <v>0</v>
      </c>
      <c r="AN114" s="136">
        <v>0</v>
      </c>
      <c r="AO114" s="136">
        <v>0</v>
      </c>
      <c r="AP114" s="136">
        <v>0</v>
      </c>
      <c r="AQ114" s="136">
        <v>0</v>
      </c>
      <c r="AR114" s="136">
        <v>0</v>
      </c>
      <c r="AS114" s="136">
        <v>0</v>
      </c>
    </row>
    <row r="115" spans="1:45" ht="15" customHeight="1" x14ac:dyDescent="0.35">
      <c r="A115" s="132"/>
      <c r="B115" s="174" t="s">
        <v>234</v>
      </c>
      <c r="C115" s="136">
        <v>0</v>
      </c>
      <c r="D115" s="136">
        <v>0</v>
      </c>
      <c r="E115" s="136">
        <v>0</v>
      </c>
      <c r="F115" s="136">
        <v>0</v>
      </c>
      <c r="G115" s="136">
        <v>0</v>
      </c>
      <c r="H115" s="136">
        <v>0</v>
      </c>
      <c r="I115" s="136">
        <v>0</v>
      </c>
      <c r="J115" s="136">
        <v>0</v>
      </c>
      <c r="K115" s="136">
        <v>0</v>
      </c>
      <c r="L115" s="136">
        <v>0</v>
      </c>
      <c r="M115" s="136">
        <v>0</v>
      </c>
      <c r="N115" s="136">
        <v>0</v>
      </c>
      <c r="O115" s="136">
        <v>0</v>
      </c>
      <c r="P115" s="136">
        <v>0</v>
      </c>
      <c r="Q115" s="136">
        <v>0</v>
      </c>
      <c r="R115" s="136">
        <v>0</v>
      </c>
      <c r="S115" s="136">
        <v>0</v>
      </c>
      <c r="T115" s="136">
        <v>0</v>
      </c>
      <c r="U115" s="136">
        <v>0</v>
      </c>
      <c r="V115" s="136">
        <v>0</v>
      </c>
      <c r="W115" s="136">
        <v>0</v>
      </c>
      <c r="X115" s="136">
        <v>0</v>
      </c>
      <c r="Y115" s="136">
        <v>0</v>
      </c>
      <c r="Z115" s="136">
        <v>0</v>
      </c>
      <c r="AA115" s="136">
        <v>0</v>
      </c>
      <c r="AB115" s="136">
        <v>0</v>
      </c>
      <c r="AC115" s="136">
        <v>0</v>
      </c>
      <c r="AD115" s="136">
        <v>0</v>
      </c>
      <c r="AE115" s="136">
        <v>0</v>
      </c>
      <c r="AF115" s="136">
        <v>0</v>
      </c>
      <c r="AG115" s="136">
        <v>0</v>
      </c>
      <c r="AH115" s="136">
        <v>0</v>
      </c>
      <c r="AI115" s="136">
        <v>0</v>
      </c>
      <c r="AJ115" s="136">
        <v>0</v>
      </c>
      <c r="AK115" s="136">
        <v>0</v>
      </c>
      <c r="AL115" s="136">
        <v>0</v>
      </c>
      <c r="AM115" s="136">
        <v>0</v>
      </c>
      <c r="AN115" s="136">
        <v>0</v>
      </c>
      <c r="AO115" s="136">
        <v>0</v>
      </c>
      <c r="AP115" s="136">
        <v>0</v>
      </c>
      <c r="AQ115" s="136">
        <v>0</v>
      </c>
      <c r="AR115" s="136">
        <v>0</v>
      </c>
      <c r="AS115" s="136">
        <v>0</v>
      </c>
    </row>
    <row r="116" spans="1:45" ht="15" customHeight="1" x14ac:dyDescent="0.35">
      <c r="A116" s="132"/>
      <c r="B116" s="174" t="s">
        <v>235</v>
      </c>
      <c r="C116" s="136">
        <v>0</v>
      </c>
      <c r="D116" s="136">
        <v>0</v>
      </c>
      <c r="E116" s="136">
        <v>0</v>
      </c>
      <c r="F116" s="136">
        <v>0</v>
      </c>
      <c r="G116" s="136">
        <v>0</v>
      </c>
      <c r="H116" s="136">
        <v>0</v>
      </c>
      <c r="I116" s="136">
        <v>0</v>
      </c>
      <c r="J116" s="136">
        <v>0</v>
      </c>
      <c r="K116" s="136">
        <v>0</v>
      </c>
      <c r="L116" s="136">
        <v>0</v>
      </c>
      <c r="M116" s="136">
        <v>0</v>
      </c>
      <c r="N116" s="136">
        <v>0</v>
      </c>
      <c r="O116" s="136">
        <v>0</v>
      </c>
      <c r="P116" s="136">
        <v>0</v>
      </c>
      <c r="Q116" s="136">
        <v>0</v>
      </c>
      <c r="R116" s="136">
        <v>0</v>
      </c>
      <c r="S116" s="136">
        <v>0</v>
      </c>
      <c r="T116" s="136">
        <v>0</v>
      </c>
      <c r="U116" s="136">
        <v>0</v>
      </c>
      <c r="V116" s="136">
        <v>0</v>
      </c>
      <c r="W116" s="136">
        <v>0</v>
      </c>
      <c r="X116" s="136">
        <v>0</v>
      </c>
      <c r="Y116" s="136">
        <v>0</v>
      </c>
      <c r="Z116" s="136">
        <v>0</v>
      </c>
      <c r="AA116" s="136">
        <v>0</v>
      </c>
      <c r="AB116" s="136">
        <v>0</v>
      </c>
      <c r="AC116" s="136">
        <v>0</v>
      </c>
      <c r="AD116" s="136">
        <v>0</v>
      </c>
      <c r="AE116" s="136">
        <v>0</v>
      </c>
      <c r="AF116" s="136">
        <v>0</v>
      </c>
      <c r="AG116" s="136">
        <v>0</v>
      </c>
      <c r="AH116" s="136">
        <v>0</v>
      </c>
      <c r="AI116" s="136">
        <v>0</v>
      </c>
      <c r="AJ116" s="136">
        <v>0</v>
      </c>
      <c r="AK116" s="136">
        <v>0</v>
      </c>
      <c r="AL116" s="136">
        <v>0</v>
      </c>
      <c r="AM116" s="136">
        <v>0</v>
      </c>
      <c r="AN116" s="136">
        <v>0</v>
      </c>
      <c r="AO116" s="136">
        <v>0</v>
      </c>
      <c r="AP116" s="136">
        <v>0</v>
      </c>
      <c r="AQ116" s="136">
        <v>0</v>
      </c>
      <c r="AR116" s="136">
        <v>0</v>
      </c>
      <c r="AS116" s="136">
        <v>0</v>
      </c>
    </row>
    <row r="117" spans="1:45" ht="15" customHeight="1" x14ac:dyDescent="0.35">
      <c r="A117" s="132"/>
      <c r="B117" s="174" t="s">
        <v>236</v>
      </c>
      <c r="C117" s="136">
        <v>0</v>
      </c>
      <c r="D117" s="136">
        <v>0</v>
      </c>
      <c r="E117" s="136">
        <v>0</v>
      </c>
      <c r="F117" s="136">
        <v>0</v>
      </c>
      <c r="G117" s="136">
        <v>0</v>
      </c>
      <c r="H117" s="136">
        <v>0</v>
      </c>
      <c r="I117" s="136">
        <v>0</v>
      </c>
      <c r="J117" s="136">
        <v>0</v>
      </c>
      <c r="K117" s="136">
        <v>0</v>
      </c>
      <c r="L117" s="136">
        <v>0</v>
      </c>
      <c r="M117" s="136">
        <v>352</v>
      </c>
      <c r="N117" s="136">
        <v>0</v>
      </c>
      <c r="O117" s="136">
        <v>0</v>
      </c>
      <c r="P117" s="136">
        <v>0</v>
      </c>
      <c r="Q117" s="136">
        <v>0</v>
      </c>
      <c r="R117" s="136">
        <v>0</v>
      </c>
      <c r="S117" s="136">
        <v>0</v>
      </c>
      <c r="T117" s="136">
        <v>0</v>
      </c>
      <c r="U117" s="136">
        <v>0</v>
      </c>
      <c r="V117" s="136">
        <v>0</v>
      </c>
      <c r="W117" s="136">
        <v>0</v>
      </c>
      <c r="X117" s="136">
        <v>0</v>
      </c>
      <c r="Y117" s="136">
        <v>0</v>
      </c>
      <c r="Z117" s="136">
        <v>0</v>
      </c>
      <c r="AA117" s="136">
        <v>0</v>
      </c>
      <c r="AB117" s="136">
        <v>0</v>
      </c>
      <c r="AC117" s="136">
        <v>0</v>
      </c>
      <c r="AD117" s="136">
        <v>0</v>
      </c>
      <c r="AE117" s="136">
        <v>0</v>
      </c>
      <c r="AF117" s="136">
        <v>0</v>
      </c>
      <c r="AG117" s="136">
        <v>0</v>
      </c>
      <c r="AH117" s="136">
        <v>0</v>
      </c>
      <c r="AI117" s="136">
        <v>0</v>
      </c>
      <c r="AJ117" s="136">
        <v>0</v>
      </c>
      <c r="AK117" s="136">
        <v>0</v>
      </c>
      <c r="AL117" s="136">
        <v>0</v>
      </c>
      <c r="AM117" s="136">
        <v>0</v>
      </c>
      <c r="AN117" s="136">
        <v>0</v>
      </c>
      <c r="AO117" s="136">
        <v>0</v>
      </c>
      <c r="AP117" s="136">
        <v>0</v>
      </c>
      <c r="AQ117" s="136">
        <v>0</v>
      </c>
      <c r="AR117" s="136">
        <v>0</v>
      </c>
      <c r="AS117" s="136">
        <v>0</v>
      </c>
    </row>
    <row r="118" spans="1:45" s="177" customFormat="1" ht="15" customHeight="1" x14ac:dyDescent="0.35">
      <c r="A118" s="175"/>
      <c r="B118" s="175"/>
      <c r="C118" s="176"/>
      <c r="D118" s="176"/>
      <c r="E118" s="176"/>
      <c r="F118" s="176"/>
      <c r="G118" s="176"/>
      <c r="H118" s="176"/>
      <c r="I118" s="176"/>
      <c r="J118" s="176"/>
      <c r="K118" s="176"/>
      <c r="L118" s="176"/>
      <c r="M118" s="176"/>
      <c r="N118" s="176"/>
      <c r="O118" s="176"/>
      <c r="P118" s="176"/>
      <c r="Q118" s="176"/>
      <c r="R118" s="176"/>
      <c r="S118" s="176"/>
      <c r="T118" s="176"/>
      <c r="U118" s="176"/>
      <c r="V118" s="176"/>
      <c r="W118" s="176"/>
      <c r="X118" s="176"/>
      <c r="Y118" s="176"/>
      <c r="Z118" s="176"/>
      <c r="AA118" s="176"/>
      <c r="AB118" s="176"/>
      <c r="AC118" s="176"/>
      <c r="AD118" s="176"/>
      <c r="AE118" s="176"/>
      <c r="AF118" s="176"/>
      <c r="AG118" s="176"/>
      <c r="AH118" s="176"/>
      <c r="AI118" s="176"/>
      <c r="AJ118" s="176"/>
      <c r="AK118" s="176"/>
      <c r="AL118" s="176"/>
      <c r="AM118" s="176"/>
      <c r="AN118" s="176"/>
      <c r="AO118" s="176"/>
      <c r="AP118" s="176"/>
      <c r="AQ118" s="176"/>
      <c r="AR118" s="176"/>
      <c r="AS118" s="176"/>
    </row>
    <row r="119" spans="1:45" s="151" customFormat="1" ht="14.5" thickBot="1" x14ac:dyDescent="0.35">
      <c r="A119" s="149"/>
      <c r="B119" s="150" t="s">
        <v>238</v>
      </c>
      <c r="C119" s="150"/>
      <c r="D119" s="150"/>
      <c r="E119" s="150"/>
      <c r="F119" s="150"/>
      <c r="G119" s="150"/>
      <c r="H119" s="150"/>
      <c r="I119" s="150"/>
      <c r="J119" s="150"/>
      <c r="K119" s="150"/>
      <c r="L119" s="150"/>
      <c r="M119" s="150"/>
      <c r="N119" s="150"/>
      <c r="O119" s="150"/>
      <c r="P119" s="150"/>
      <c r="Q119" s="150"/>
      <c r="R119" s="150"/>
      <c r="S119" s="150"/>
      <c r="T119" s="150"/>
      <c r="U119" s="150"/>
      <c r="V119" s="150"/>
      <c r="W119" s="150"/>
      <c r="X119" s="150"/>
      <c r="Y119" s="150"/>
      <c r="Z119" s="150"/>
      <c r="AA119" s="150"/>
      <c r="AB119" s="150"/>
      <c r="AC119" s="150"/>
      <c r="AD119" s="150"/>
      <c r="AE119" s="150"/>
      <c r="AF119" s="150"/>
      <c r="AG119" s="150"/>
      <c r="AH119" s="150"/>
      <c r="AI119" s="150"/>
      <c r="AJ119" s="150"/>
      <c r="AK119" s="150"/>
      <c r="AL119" s="150"/>
      <c r="AM119" s="150"/>
      <c r="AN119" s="150"/>
      <c r="AO119" s="150"/>
      <c r="AP119" s="150"/>
      <c r="AQ119" s="150"/>
      <c r="AR119" s="150"/>
      <c r="AS119" s="150"/>
    </row>
    <row r="120" spans="1:45" s="179" customFormat="1" ht="15" customHeight="1" x14ac:dyDescent="0.35">
      <c r="A120" s="178"/>
      <c r="B120" s="165" t="s">
        <v>636</v>
      </c>
      <c r="C120" s="166"/>
      <c r="D120" s="166"/>
      <c r="E120" s="166"/>
      <c r="F120" s="166"/>
      <c r="G120" s="166"/>
      <c r="H120" s="166"/>
      <c r="I120" s="166"/>
      <c r="J120" s="166"/>
      <c r="K120" s="166"/>
      <c r="L120" s="166"/>
      <c r="M120" s="166"/>
      <c r="N120" s="166"/>
      <c r="O120" s="166"/>
      <c r="P120" s="166"/>
      <c r="Q120" s="166"/>
      <c r="R120" s="166"/>
      <c r="S120" s="166"/>
      <c r="T120" s="166"/>
      <c r="U120" s="166"/>
      <c r="V120" s="166"/>
      <c r="W120" s="166"/>
      <c r="X120" s="166"/>
      <c r="Y120" s="166"/>
      <c r="Z120" s="166"/>
      <c r="AA120" s="166"/>
      <c r="AB120" s="166"/>
      <c r="AC120" s="166"/>
      <c r="AD120" s="166"/>
      <c r="AE120" s="166"/>
      <c r="AF120" s="166"/>
      <c r="AG120" s="166"/>
      <c r="AH120" s="166"/>
      <c r="AI120" s="166"/>
      <c r="AJ120" s="166"/>
      <c r="AK120" s="166"/>
      <c r="AL120" s="166"/>
      <c r="AM120" s="166"/>
      <c r="AN120" s="166"/>
      <c r="AO120" s="166"/>
      <c r="AP120" s="166"/>
      <c r="AQ120" s="166"/>
      <c r="AR120" s="166"/>
      <c r="AS120" s="166"/>
    </row>
    <row r="121" spans="1:45" s="148" customFormat="1" ht="15" customHeight="1" x14ac:dyDescent="0.35">
      <c r="A121" s="147"/>
      <c r="B121" s="167" t="s">
        <v>208</v>
      </c>
      <c r="C121" s="136">
        <v>0</v>
      </c>
      <c r="D121" s="136">
        <v>0</v>
      </c>
      <c r="E121" s="136">
        <v>0</v>
      </c>
      <c r="F121" s="136">
        <v>0</v>
      </c>
      <c r="G121" s="136">
        <v>0</v>
      </c>
      <c r="H121" s="136">
        <v>0</v>
      </c>
      <c r="I121" s="136">
        <v>0</v>
      </c>
      <c r="J121" s="136">
        <v>0</v>
      </c>
      <c r="K121" s="136">
        <v>0</v>
      </c>
      <c r="L121" s="136">
        <v>0</v>
      </c>
      <c r="M121" s="136">
        <v>0</v>
      </c>
      <c r="N121" s="136">
        <v>0</v>
      </c>
      <c r="O121" s="136">
        <v>0</v>
      </c>
      <c r="P121" s="136">
        <v>0</v>
      </c>
      <c r="Q121" s="136">
        <v>0</v>
      </c>
      <c r="R121" s="136">
        <v>0</v>
      </c>
      <c r="S121" s="136">
        <v>0</v>
      </c>
      <c r="T121" s="136">
        <v>0</v>
      </c>
      <c r="U121" s="136">
        <v>0</v>
      </c>
      <c r="V121" s="136">
        <v>0</v>
      </c>
      <c r="W121" s="136">
        <v>0</v>
      </c>
      <c r="X121" s="136">
        <v>0</v>
      </c>
      <c r="Y121" s="136">
        <v>0</v>
      </c>
      <c r="Z121" s="136">
        <v>0</v>
      </c>
      <c r="AA121" s="136">
        <v>0</v>
      </c>
      <c r="AB121" s="136">
        <v>0</v>
      </c>
      <c r="AC121" s="136">
        <v>0</v>
      </c>
      <c r="AD121" s="136">
        <v>0</v>
      </c>
      <c r="AE121" s="136">
        <v>0</v>
      </c>
      <c r="AF121" s="136">
        <v>0</v>
      </c>
      <c r="AG121" s="136">
        <v>0</v>
      </c>
      <c r="AH121" s="136">
        <v>0</v>
      </c>
      <c r="AI121" s="136">
        <v>0</v>
      </c>
      <c r="AJ121" s="136">
        <v>0</v>
      </c>
      <c r="AK121" s="136">
        <v>0</v>
      </c>
      <c r="AL121" s="136">
        <v>0</v>
      </c>
      <c r="AM121" s="136">
        <v>0</v>
      </c>
      <c r="AN121" s="136">
        <v>0</v>
      </c>
      <c r="AO121" s="136">
        <v>0</v>
      </c>
      <c r="AP121" s="136">
        <v>0</v>
      </c>
      <c r="AQ121" s="136">
        <v>0</v>
      </c>
      <c r="AR121" s="136">
        <v>0</v>
      </c>
      <c r="AS121" s="136">
        <v>0</v>
      </c>
    </row>
    <row r="122" spans="1:45" ht="15" customHeight="1" x14ac:dyDescent="0.35">
      <c r="A122" s="132"/>
      <c r="B122" s="167" t="s">
        <v>209</v>
      </c>
      <c r="C122" s="136">
        <v>2527.2399999999998</v>
      </c>
      <c r="D122" s="136">
        <v>2527.2399999999998</v>
      </c>
      <c r="E122" s="136">
        <v>2527.2399999999998</v>
      </c>
      <c r="F122" s="136">
        <v>2527.2399999999998</v>
      </c>
      <c r="G122" s="136">
        <v>2727.24</v>
      </c>
      <c r="H122" s="136">
        <v>2727.24</v>
      </c>
      <c r="I122" s="136">
        <v>2727.24</v>
      </c>
      <c r="J122" s="136">
        <v>2822.24</v>
      </c>
      <c r="K122" s="136">
        <v>3410.44</v>
      </c>
      <c r="L122" s="136">
        <v>3410.44</v>
      </c>
      <c r="M122" s="136">
        <v>3410.44</v>
      </c>
      <c r="N122" s="136">
        <v>3410.4400000000005</v>
      </c>
      <c r="O122" s="136">
        <v>3410.4400000000005</v>
      </c>
      <c r="P122" s="136">
        <v>3410.4400000000005</v>
      </c>
      <c r="Q122" s="136">
        <v>3410.4400000000005</v>
      </c>
      <c r="R122" s="136">
        <v>3410.4400000000005</v>
      </c>
      <c r="S122" s="136">
        <v>3410.4400000000005</v>
      </c>
      <c r="T122" s="136">
        <v>3410.4400000000005</v>
      </c>
      <c r="U122" s="136">
        <v>4210.4400000000005</v>
      </c>
      <c r="V122" s="136">
        <v>4210.4400000000005</v>
      </c>
      <c r="W122" s="136">
        <v>4210.4400000000005</v>
      </c>
      <c r="X122" s="136">
        <v>4210.4400000000005</v>
      </c>
      <c r="Y122" s="136">
        <v>4210.4400000000005</v>
      </c>
      <c r="Z122" s="136">
        <v>4210.4400000000005</v>
      </c>
      <c r="AA122" s="136">
        <v>4210.4400000000005</v>
      </c>
      <c r="AB122" s="136">
        <v>4610.4400000000005</v>
      </c>
      <c r="AC122" s="136">
        <v>4610.4400000000005</v>
      </c>
      <c r="AD122" s="136">
        <v>5010.4400000000005</v>
      </c>
      <c r="AE122" s="136">
        <v>5010.4400000000005</v>
      </c>
      <c r="AF122" s="136">
        <v>5010.4400000000005</v>
      </c>
      <c r="AG122" s="136">
        <v>5010.4400000000005</v>
      </c>
      <c r="AH122" s="136">
        <v>5410.4400000000005</v>
      </c>
      <c r="AI122" s="136">
        <v>5410.4400000000005</v>
      </c>
      <c r="AJ122" s="136">
        <v>5410.4400000000005</v>
      </c>
      <c r="AK122" s="136">
        <v>5410.4400000000005</v>
      </c>
      <c r="AL122" s="136">
        <v>5410.4400000000005</v>
      </c>
      <c r="AM122" s="136">
        <v>5410.4400000000005</v>
      </c>
      <c r="AN122" s="136">
        <v>5410.4400000000005</v>
      </c>
      <c r="AO122" s="136">
        <v>5410.4400000000005</v>
      </c>
      <c r="AP122" s="136">
        <v>5410.4400000000005</v>
      </c>
      <c r="AQ122" s="136">
        <v>5410.4400000000005</v>
      </c>
      <c r="AR122" s="136">
        <v>5410.4400000000005</v>
      </c>
      <c r="AS122" s="136">
        <v>5410.4400000000005</v>
      </c>
    </row>
    <row r="123" spans="1:45" ht="15" customHeight="1" x14ac:dyDescent="0.35">
      <c r="A123" s="132"/>
      <c r="B123" s="167" t="s">
        <v>210</v>
      </c>
      <c r="C123" s="136">
        <v>2538.8000000000002</v>
      </c>
      <c r="D123" s="136">
        <v>2826.2</v>
      </c>
      <c r="E123" s="136">
        <v>2826.2</v>
      </c>
      <c r="F123" s="136">
        <v>2826.2</v>
      </c>
      <c r="G123" s="136">
        <v>3005.4</v>
      </c>
      <c r="H123" s="136">
        <v>3005.4</v>
      </c>
      <c r="I123" s="136">
        <v>3000.2</v>
      </c>
      <c r="J123" s="136">
        <v>3044.2</v>
      </c>
      <c r="K123" s="136">
        <v>3044.2</v>
      </c>
      <c r="L123" s="136">
        <v>3082.2</v>
      </c>
      <c r="M123" s="136">
        <v>3082.2</v>
      </c>
      <c r="N123" s="136">
        <v>3082.2000000000039</v>
      </c>
      <c r="O123" s="136">
        <v>3082.2000000000039</v>
      </c>
      <c r="P123" s="136">
        <v>3079.0000000000036</v>
      </c>
      <c r="Q123" s="136">
        <v>3078.3000000000038</v>
      </c>
      <c r="R123" s="136">
        <v>3078.3000000000038</v>
      </c>
      <c r="S123" s="136">
        <v>3078.3000000000038</v>
      </c>
      <c r="T123" s="136">
        <v>3076.3000000000038</v>
      </c>
      <c r="U123" s="136">
        <v>3076.3000000000038</v>
      </c>
      <c r="V123" s="136">
        <v>3076.3000000000038</v>
      </c>
      <c r="W123" s="136">
        <v>3076.3000000000038</v>
      </c>
      <c r="X123" s="136">
        <v>3076.3000000000038</v>
      </c>
      <c r="Y123" s="136">
        <v>3076.3000000000038</v>
      </c>
      <c r="Z123" s="136">
        <v>3072.5000000000041</v>
      </c>
      <c r="AA123" s="136">
        <v>3072.5000000000041</v>
      </c>
      <c r="AB123" s="136">
        <v>3072.5000000000041</v>
      </c>
      <c r="AC123" s="136">
        <v>3072.5000000000041</v>
      </c>
      <c r="AD123" s="136">
        <v>3072.5000000000041</v>
      </c>
      <c r="AE123" s="136">
        <v>3072.5000000000041</v>
      </c>
      <c r="AF123" s="136">
        <v>3158.1000000000035</v>
      </c>
      <c r="AG123" s="136">
        <v>3088.3000000000038</v>
      </c>
      <c r="AH123" s="136">
        <v>3084.7000000000039</v>
      </c>
      <c r="AI123" s="136">
        <v>3084.7000000000039</v>
      </c>
      <c r="AJ123" s="136">
        <v>3084.7000000000039</v>
      </c>
      <c r="AK123" s="136">
        <v>3071.2000000000039</v>
      </c>
      <c r="AL123" s="136">
        <v>3020.2000000000039</v>
      </c>
      <c r="AM123" s="136">
        <v>3003.2000000000039</v>
      </c>
      <c r="AN123" s="136">
        <v>3003.2000000000039</v>
      </c>
      <c r="AO123" s="136">
        <v>3003.2000000000039</v>
      </c>
      <c r="AP123" s="136">
        <v>3003.2000000000039</v>
      </c>
      <c r="AQ123" s="136">
        <v>3003.2000000000039</v>
      </c>
      <c r="AR123" s="136">
        <v>3003.2000000000039</v>
      </c>
      <c r="AS123" s="136">
        <v>3003.2000000000039</v>
      </c>
    </row>
    <row r="124" spans="1:45" ht="15" customHeight="1" x14ac:dyDescent="0.35">
      <c r="A124" s="132"/>
      <c r="B124" s="167" t="s">
        <v>211</v>
      </c>
      <c r="C124" s="136">
        <v>148.90000000000003</v>
      </c>
      <c r="D124" s="136">
        <v>148.90000000000003</v>
      </c>
      <c r="E124" s="136">
        <v>148.90000000000003</v>
      </c>
      <c r="F124" s="136">
        <v>148.90000000000003</v>
      </c>
      <c r="G124" s="136">
        <v>148.90000000000003</v>
      </c>
      <c r="H124" s="136">
        <v>148.90000000000003</v>
      </c>
      <c r="I124" s="136">
        <v>148.90000000000003</v>
      </c>
      <c r="J124" s="136">
        <v>121.10000000000002</v>
      </c>
      <c r="K124" s="136">
        <v>6.1000000000000227</v>
      </c>
      <c r="L124" s="136">
        <v>6.1000000000000227</v>
      </c>
      <c r="M124" s="136">
        <v>358.1</v>
      </c>
      <c r="N124" s="136">
        <v>358.1</v>
      </c>
      <c r="O124" s="136">
        <v>358.1</v>
      </c>
      <c r="P124" s="136">
        <v>358.1</v>
      </c>
      <c r="Q124" s="136">
        <v>358.1</v>
      </c>
      <c r="R124" s="136">
        <v>358.1</v>
      </c>
      <c r="S124" s="136">
        <v>358.1</v>
      </c>
      <c r="T124" s="136">
        <v>358.1</v>
      </c>
      <c r="U124" s="136">
        <v>358.1</v>
      </c>
      <c r="V124" s="136">
        <v>358.1</v>
      </c>
      <c r="W124" s="136">
        <v>358.1</v>
      </c>
      <c r="X124" s="136">
        <v>358.1</v>
      </c>
      <c r="Y124" s="136">
        <v>358.1</v>
      </c>
      <c r="Z124" s="136">
        <v>358.1</v>
      </c>
      <c r="AA124" s="136">
        <v>358.1</v>
      </c>
      <c r="AB124" s="136">
        <v>6.1</v>
      </c>
      <c r="AC124" s="136">
        <v>6.1</v>
      </c>
      <c r="AD124" s="136">
        <v>6.1</v>
      </c>
      <c r="AE124" s="136">
        <v>6.1</v>
      </c>
      <c r="AF124" s="136">
        <v>6.1</v>
      </c>
      <c r="AG124" s="136">
        <v>6.1</v>
      </c>
      <c r="AH124" s="136">
        <v>6.1</v>
      </c>
      <c r="AI124" s="136">
        <v>6.1</v>
      </c>
      <c r="AJ124" s="136">
        <v>6.1</v>
      </c>
      <c r="AK124" s="136">
        <v>6.1</v>
      </c>
      <c r="AL124" s="136">
        <v>6.1</v>
      </c>
      <c r="AM124" s="136">
        <v>6.1</v>
      </c>
      <c r="AN124" s="136">
        <v>6.1</v>
      </c>
      <c r="AO124" s="136">
        <v>6.1</v>
      </c>
      <c r="AP124" s="136">
        <v>6.1</v>
      </c>
      <c r="AQ124" s="136">
        <v>6.1</v>
      </c>
      <c r="AR124" s="136">
        <v>6.1</v>
      </c>
      <c r="AS124" s="136">
        <v>0</v>
      </c>
    </row>
    <row r="125" spans="1:45" ht="15" customHeight="1" x14ac:dyDescent="0.35">
      <c r="A125" s="132"/>
      <c r="B125" s="167" t="s">
        <v>227</v>
      </c>
      <c r="C125" s="136">
        <v>0</v>
      </c>
      <c r="D125" s="136">
        <v>0</v>
      </c>
      <c r="E125" s="136">
        <v>0</v>
      </c>
      <c r="F125" s="136">
        <v>0</v>
      </c>
      <c r="G125" s="136">
        <v>0</v>
      </c>
      <c r="H125" s="136">
        <v>0</v>
      </c>
      <c r="I125" s="136">
        <v>0</v>
      </c>
      <c r="J125" s="136">
        <v>0</v>
      </c>
      <c r="K125" s="136">
        <v>0</v>
      </c>
      <c r="L125" s="136">
        <v>0</v>
      </c>
      <c r="M125" s="136">
        <v>0</v>
      </c>
      <c r="N125" s="136">
        <v>0</v>
      </c>
      <c r="O125" s="136">
        <v>0</v>
      </c>
      <c r="P125" s="136">
        <v>0</v>
      </c>
      <c r="Q125" s="136">
        <v>0</v>
      </c>
      <c r="R125" s="136">
        <v>0</v>
      </c>
      <c r="S125" s="136">
        <v>0</v>
      </c>
      <c r="T125" s="136">
        <v>0</v>
      </c>
      <c r="U125" s="136">
        <v>0</v>
      </c>
      <c r="V125" s="136">
        <v>0</v>
      </c>
      <c r="W125" s="136">
        <v>0</v>
      </c>
      <c r="X125" s="136">
        <v>0</v>
      </c>
      <c r="Y125" s="136">
        <v>0</v>
      </c>
      <c r="Z125" s="136">
        <v>0</v>
      </c>
      <c r="AA125" s="136">
        <v>0</v>
      </c>
      <c r="AB125" s="136">
        <v>0</v>
      </c>
      <c r="AC125" s="136">
        <v>0</v>
      </c>
      <c r="AD125" s="136">
        <v>0</v>
      </c>
      <c r="AE125" s="136">
        <v>0</v>
      </c>
      <c r="AF125" s="136">
        <v>0</v>
      </c>
      <c r="AG125" s="136">
        <v>0</v>
      </c>
      <c r="AH125" s="136">
        <v>0</v>
      </c>
      <c r="AI125" s="136">
        <v>0</v>
      </c>
      <c r="AJ125" s="136">
        <v>0</v>
      </c>
      <c r="AK125" s="136">
        <v>0</v>
      </c>
      <c r="AL125" s="136">
        <v>0</v>
      </c>
      <c r="AM125" s="136">
        <v>0</v>
      </c>
      <c r="AN125" s="136">
        <v>0</v>
      </c>
      <c r="AO125" s="136">
        <v>0</v>
      </c>
      <c r="AP125" s="136">
        <v>0</v>
      </c>
      <c r="AQ125" s="136">
        <v>0</v>
      </c>
      <c r="AR125" s="136">
        <v>0</v>
      </c>
      <c r="AS125" s="136">
        <v>0</v>
      </c>
    </row>
    <row r="126" spans="1:45" ht="15" customHeight="1" x14ac:dyDescent="0.35">
      <c r="A126" s="132"/>
      <c r="B126" s="167" t="s">
        <v>213</v>
      </c>
      <c r="C126" s="136">
        <v>6431.5</v>
      </c>
      <c r="D126" s="136">
        <v>6446.5</v>
      </c>
      <c r="E126" s="136">
        <v>7296.5</v>
      </c>
      <c r="F126" s="136">
        <v>7223.8</v>
      </c>
      <c r="G126" s="136">
        <v>7390.8</v>
      </c>
      <c r="H126" s="136">
        <v>7390.8</v>
      </c>
      <c r="I126" s="136">
        <v>7092.8</v>
      </c>
      <c r="J126" s="136">
        <v>7092.8</v>
      </c>
      <c r="K126" s="136">
        <v>6940.8</v>
      </c>
      <c r="L126" s="136">
        <v>6707</v>
      </c>
      <c r="M126" s="136">
        <v>6355</v>
      </c>
      <c r="N126" s="136">
        <v>6355</v>
      </c>
      <c r="O126" s="136">
        <v>6355</v>
      </c>
      <c r="P126" s="136">
        <v>6355</v>
      </c>
      <c r="Q126" s="136">
        <v>6355</v>
      </c>
      <c r="R126" s="136">
        <v>4767</v>
      </c>
      <c r="S126" s="136">
        <v>4767</v>
      </c>
      <c r="T126" s="136">
        <v>4767</v>
      </c>
      <c r="U126" s="136">
        <v>4004</v>
      </c>
      <c r="V126" s="136">
        <v>4004</v>
      </c>
      <c r="W126" s="136">
        <v>4004</v>
      </c>
      <c r="X126" s="136">
        <v>4004</v>
      </c>
      <c r="Y126" s="136">
        <v>4004</v>
      </c>
      <c r="Z126" s="136">
        <v>3558</v>
      </c>
      <c r="AA126" s="136">
        <v>3558</v>
      </c>
      <c r="AB126" s="136">
        <v>3558</v>
      </c>
      <c r="AC126" s="136">
        <v>3558</v>
      </c>
      <c r="AD126" s="136">
        <v>3130</v>
      </c>
      <c r="AE126" s="136">
        <v>2922</v>
      </c>
      <c r="AF126" s="136">
        <v>2922</v>
      </c>
      <c r="AG126" s="136">
        <v>2922</v>
      </c>
      <c r="AH126" s="136">
        <v>2551</v>
      </c>
      <c r="AI126" s="136">
        <v>2551</v>
      </c>
      <c r="AJ126" s="136">
        <v>2551</v>
      </c>
      <c r="AK126" s="136">
        <v>2551</v>
      </c>
      <c r="AL126" s="136">
        <v>2460</v>
      </c>
      <c r="AM126" s="136">
        <v>2460</v>
      </c>
      <c r="AN126" s="136">
        <v>2460</v>
      </c>
      <c r="AO126" s="136">
        <v>2460</v>
      </c>
      <c r="AP126" s="136">
        <v>2460</v>
      </c>
      <c r="AQ126" s="136">
        <v>2370</v>
      </c>
      <c r="AR126" s="136">
        <v>2370</v>
      </c>
      <c r="AS126" s="136">
        <v>2270</v>
      </c>
    </row>
    <row r="127" spans="1:45" ht="15" customHeight="1" x14ac:dyDescent="0.35">
      <c r="A127" s="132"/>
      <c r="B127" s="167" t="s">
        <v>169</v>
      </c>
      <c r="C127" s="136">
        <v>0</v>
      </c>
      <c r="D127" s="136">
        <v>0</v>
      </c>
      <c r="E127" s="136">
        <v>0</v>
      </c>
      <c r="F127" s="136">
        <v>0</v>
      </c>
      <c r="G127" s="136">
        <v>0</v>
      </c>
      <c r="H127" s="136">
        <v>0</v>
      </c>
      <c r="I127" s="136">
        <v>0</v>
      </c>
      <c r="J127" s="136">
        <v>0</v>
      </c>
      <c r="K127" s="136">
        <v>0</v>
      </c>
      <c r="L127" s="136">
        <v>0</v>
      </c>
      <c r="M127" s="136">
        <v>0</v>
      </c>
      <c r="N127" s="136">
        <v>0</v>
      </c>
      <c r="O127" s="136">
        <v>0</v>
      </c>
      <c r="P127" s="136">
        <v>0</v>
      </c>
      <c r="Q127" s="136">
        <v>0</v>
      </c>
      <c r="R127" s="136">
        <v>0</v>
      </c>
      <c r="S127" s="136">
        <v>0</v>
      </c>
      <c r="T127" s="136">
        <v>0</v>
      </c>
      <c r="U127" s="136">
        <v>0</v>
      </c>
      <c r="V127" s="136">
        <v>0</v>
      </c>
      <c r="W127" s="136">
        <v>0</v>
      </c>
      <c r="X127" s="136">
        <v>0</v>
      </c>
      <c r="Y127" s="136">
        <v>0</v>
      </c>
      <c r="Z127" s="136">
        <v>0</v>
      </c>
      <c r="AA127" s="136">
        <v>0</v>
      </c>
      <c r="AB127" s="136">
        <v>0</v>
      </c>
      <c r="AC127" s="136">
        <v>0</v>
      </c>
      <c r="AD127" s="136">
        <v>0</v>
      </c>
      <c r="AE127" s="136">
        <v>0</v>
      </c>
      <c r="AF127" s="136">
        <v>0</v>
      </c>
      <c r="AG127" s="136">
        <v>0</v>
      </c>
      <c r="AH127" s="136">
        <v>0</v>
      </c>
      <c r="AI127" s="136">
        <v>0</v>
      </c>
      <c r="AJ127" s="136">
        <v>0</v>
      </c>
      <c r="AK127" s="136">
        <v>0</v>
      </c>
      <c r="AL127" s="136">
        <v>0</v>
      </c>
      <c r="AM127" s="136">
        <v>0</v>
      </c>
      <c r="AN127" s="136">
        <v>0</v>
      </c>
      <c r="AO127" s="136">
        <v>0</v>
      </c>
      <c r="AP127" s="136">
        <v>0</v>
      </c>
      <c r="AQ127" s="136">
        <v>0</v>
      </c>
      <c r="AR127" s="136">
        <v>0</v>
      </c>
      <c r="AS127" s="136">
        <v>0</v>
      </c>
    </row>
    <row r="128" spans="1:45" ht="15" customHeight="1" x14ac:dyDescent="0.35">
      <c r="A128" s="132"/>
      <c r="B128" s="167" t="s">
        <v>214</v>
      </c>
      <c r="C128" s="136">
        <v>919.06499999999983</v>
      </c>
      <c r="D128" s="136">
        <v>919.06499999999983</v>
      </c>
      <c r="E128" s="136">
        <v>920.15499999999986</v>
      </c>
      <c r="F128" s="136">
        <v>920.15499999999986</v>
      </c>
      <c r="G128" s="136">
        <v>912.75499999999988</v>
      </c>
      <c r="H128" s="136">
        <v>921.55499999999995</v>
      </c>
      <c r="I128" s="136">
        <v>932.05499999999995</v>
      </c>
      <c r="J128" s="136">
        <v>939.65499999999997</v>
      </c>
      <c r="K128" s="136">
        <v>940.85500000000002</v>
      </c>
      <c r="L128" s="136">
        <v>943.255</v>
      </c>
      <c r="M128" s="136">
        <v>942.45500000000004</v>
      </c>
      <c r="N128" s="136">
        <v>948.25500000000022</v>
      </c>
      <c r="O128" s="136">
        <v>948.25500000000022</v>
      </c>
      <c r="P128" s="136">
        <v>948.25500000000022</v>
      </c>
      <c r="Q128" s="136">
        <v>948.25500000000022</v>
      </c>
      <c r="R128" s="136">
        <v>948.35704328490021</v>
      </c>
      <c r="S128" s="136">
        <v>948.45908656980021</v>
      </c>
      <c r="T128" s="136">
        <v>948.5611298547002</v>
      </c>
      <c r="U128" s="136">
        <v>948.66317313960019</v>
      </c>
      <c r="V128" s="136">
        <v>948.76521642450018</v>
      </c>
      <c r="W128" s="136">
        <v>948.86725970940017</v>
      </c>
      <c r="X128" s="136">
        <v>948.96930299430016</v>
      </c>
      <c r="Y128" s="136">
        <v>949.07134627920016</v>
      </c>
      <c r="Z128" s="136">
        <v>949.17338956410015</v>
      </c>
      <c r="AA128" s="136">
        <v>949.27543284900014</v>
      </c>
      <c r="AB128" s="136">
        <v>949.37747613390013</v>
      </c>
      <c r="AC128" s="136">
        <v>949.47951941880012</v>
      </c>
      <c r="AD128" s="136">
        <v>949.58156270370011</v>
      </c>
      <c r="AE128" s="136">
        <v>949.68360598860011</v>
      </c>
      <c r="AF128" s="136">
        <v>949.7856492735001</v>
      </c>
      <c r="AG128" s="136">
        <v>949.88769255840009</v>
      </c>
      <c r="AH128" s="136">
        <v>949.98973584330008</v>
      </c>
      <c r="AI128" s="136">
        <v>950.09177912820007</v>
      </c>
      <c r="AJ128" s="136">
        <v>950.19382241310007</v>
      </c>
      <c r="AK128" s="136">
        <v>950.29586569800006</v>
      </c>
      <c r="AL128" s="136">
        <v>950.39790898290005</v>
      </c>
      <c r="AM128" s="136">
        <v>950.49995226780004</v>
      </c>
      <c r="AN128" s="136">
        <v>950.60199555270003</v>
      </c>
      <c r="AO128" s="136">
        <v>950.70403883760002</v>
      </c>
      <c r="AP128" s="136">
        <v>950.80608212250002</v>
      </c>
      <c r="AQ128" s="136">
        <v>950.90812540740001</v>
      </c>
      <c r="AR128" s="136">
        <v>951.0101686923</v>
      </c>
      <c r="AS128" s="136">
        <v>951.11221197719999</v>
      </c>
    </row>
    <row r="129" spans="1:45" ht="15" customHeight="1" x14ac:dyDescent="0.35">
      <c r="A129" s="132"/>
      <c r="B129" s="167" t="s">
        <v>215</v>
      </c>
      <c r="C129" s="136">
        <v>169.34500000000003</v>
      </c>
      <c r="D129" s="136">
        <v>169.34500000000003</v>
      </c>
      <c r="E129" s="136">
        <v>169.34500000000003</v>
      </c>
      <c r="F129" s="136">
        <v>168.34500000000003</v>
      </c>
      <c r="G129" s="136">
        <v>168.34500000000003</v>
      </c>
      <c r="H129" s="136">
        <v>168.34500000000003</v>
      </c>
      <c r="I129" s="136">
        <v>155.94500000000002</v>
      </c>
      <c r="J129" s="136">
        <v>155.24500000000003</v>
      </c>
      <c r="K129" s="136">
        <v>153.24500000000003</v>
      </c>
      <c r="L129" s="136">
        <v>153.24500000000003</v>
      </c>
      <c r="M129" s="136">
        <v>153.245</v>
      </c>
      <c r="N129" s="136">
        <v>153.245</v>
      </c>
      <c r="O129" s="136">
        <v>153.245</v>
      </c>
      <c r="P129" s="136">
        <v>153.245</v>
      </c>
      <c r="Q129" s="136">
        <v>153.245</v>
      </c>
      <c r="R129" s="136">
        <v>150.74500000000003</v>
      </c>
      <c r="S129" s="136">
        <v>150.74500000000003</v>
      </c>
      <c r="T129" s="136">
        <v>149.94500000000002</v>
      </c>
      <c r="U129" s="136">
        <v>149.94500000000002</v>
      </c>
      <c r="V129" s="136">
        <v>143.94500000000002</v>
      </c>
      <c r="W129" s="136">
        <v>143.94500000000002</v>
      </c>
      <c r="X129" s="136">
        <v>123.94499999999999</v>
      </c>
      <c r="Y129" s="136">
        <v>122.74499999999999</v>
      </c>
      <c r="Z129" s="136">
        <v>122.74499999999999</v>
      </c>
      <c r="AA129" s="136">
        <v>114.645</v>
      </c>
      <c r="AB129" s="136">
        <v>114.645</v>
      </c>
      <c r="AC129" s="136">
        <v>114.645</v>
      </c>
      <c r="AD129" s="136">
        <v>108.1</v>
      </c>
      <c r="AE129" s="136">
        <v>108.1</v>
      </c>
      <c r="AF129" s="136">
        <v>108.1</v>
      </c>
      <c r="AG129" s="136">
        <v>108.1</v>
      </c>
      <c r="AH129" s="136">
        <v>108.1</v>
      </c>
      <c r="AI129" s="136">
        <v>108.1</v>
      </c>
      <c r="AJ129" s="136">
        <v>108.1</v>
      </c>
      <c r="AK129" s="136">
        <v>58.099999999999994</v>
      </c>
      <c r="AL129" s="136">
        <v>8.1</v>
      </c>
      <c r="AM129" s="136">
        <v>8.1</v>
      </c>
      <c r="AN129" s="136">
        <v>8.1</v>
      </c>
      <c r="AO129" s="136">
        <v>8.1</v>
      </c>
      <c r="AP129" s="136">
        <v>8.1</v>
      </c>
      <c r="AQ129" s="136">
        <v>8.1</v>
      </c>
      <c r="AR129" s="136">
        <v>8.1</v>
      </c>
      <c r="AS129" s="136">
        <v>8.1</v>
      </c>
    </row>
    <row r="130" spans="1:45" ht="15" customHeight="1" x14ac:dyDescent="0.35">
      <c r="A130" s="132"/>
      <c r="B130" s="167" t="s">
        <v>216</v>
      </c>
      <c r="C130" s="136">
        <v>1202.5550000000001</v>
      </c>
      <c r="D130" s="136">
        <v>1489.8975</v>
      </c>
      <c r="E130" s="136">
        <v>1839.2974999999999</v>
      </c>
      <c r="F130" s="136">
        <v>1893.2974999999999</v>
      </c>
      <c r="G130" s="136">
        <v>2394.2975000000001</v>
      </c>
      <c r="H130" s="136">
        <v>2890.2975000000001</v>
      </c>
      <c r="I130" s="136">
        <v>2922.2975000000001</v>
      </c>
      <c r="J130" s="136">
        <v>3182.8975</v>
      </c>
      <c r="K130" s="136">
        <v>3556.6975000000002</v>
      </c>
      <c r="L130" s="136">
        <v>3697.5574999999999</v>
      </c>
      <c r="M130" s="136">
        <v>3762.0574999999999</v>
      </c>
      <c r="N130" s="136">
        <v>4422.0575000000017</v>
      </c>
      <c r="O130" s="136">
        <v>5222.3075000000008</v>
      </c>
      <c r="P130" s="136">
        <v>5482.6575000000012</v>
      </c>
      <c r="Q130" s="136">
        <v>5482.6575000000012</v>
      </c>
      <c r="R130" s="136">
        <v>5532.6575000000012</v>
      </c>
      <c r="S130" s="136">
        <v>5582.6575000000012</v>
      </c>
      <c r="T130" s="136">
        <v>5720.1575000000012</v>
      </c>
      <c r="U130" s="136">
        <v>5895.1575000000012</v>
      </c>
      <c r="V130" s="136">
        <v>6120.0924999999997</v>
      </c>
      <c r="W130" s="136">
        <v>6332.5924999999997</v>
      </c>
      <c r="X130" s="136">
        <v>6545.0924999999997</v>
      </c>
      <c r="Y130" s="136">
        <v>6757.5924999999997</v>
      </c>
      <c r="Z130" s="136">
        <v>6991.9849999999997</v>
      </c>
      <c r="AA130" s="136">
        <v>7181.3149999999996</v>
      </c>
      <c r="AB130" s="136">
        <v>7247.52</v>
      </c>
      <c r="AC130" s="136">
        <v>7410.4</v>
      </c>
      <c r="AD130" s="136">
        <v>7614.5</v>
      </c>
      <c r="AE130" s="136">
        <v>7863.15</v>
      </c>
      <c r="AF130" s="136">
        <v>7965.75</v>
      </c>
      <c r="AG130" s="136">
        <v>8125.9500000000007</v>
      </c>
      <c r="AH130" s="136">
        <v>8272.75</v>
      </c>
      <c r="AI130" s="136">
        <v>8291.2574999999997</v>
      </c>
      <c r="AJ130" s="136">
        <v>8407.8950000000004</v>
      </c>
      <c r="AK130" s="136">
        <v>8562.1150000000016</v>
      </c>
      <c r="AL130" s="136">
        <v>8865.8775000000005</v>
      </c>
      <c r="AM130" s="136">
        <v>9020.9575000000004</v>
      </c>
      <c r="AN130" s="136">
        <v>8948.9375</v>
      </c>
      <c r="AO130" s="136">
        <v>8982.3274999999994</v>
      </c>
      <c r="AP130" s="136">
        <v>8919.6094999999987</v>
      </c>
      <c r="AQ130" s="136">
        <v>9222.5494999999992</v>
      </c>
      <c r="AR130" s="136">
        <v>9220.5494999999992</v>
      </c>
      <c r="AS130" s="136">
        <v>9358.549500000001</v>
      </c>
    </row>
    <row r="131" spans="1:45" ht="15" customHeight="1" x14ac:dyDescent="0.35">
      <c r="A131" s="132"/>
      <c r="B131" s="167" t="s">
        <v>217</v>
      </c>
      <c r="C131" s="136">
        <v>0</v>
      </c>
      <c r="D131" s="136">
        <v>0</v>
      </c>
      <c r="E131" s="136">
        <v>0</v>
      </c>
      <c r="F131" s="136">
        <v>0</v>
      </c>
      <c r="G131" s="136">
        <v>0</v>
      </c>
      <c r="H131" s="136">
        <v>0</v>
      </c>
      <c r="I131" s="136">
        <v>0</v>
      </c>
      <c r="J131" s="136">
        <v>0</v>
      </c>
      <c r="K131" s="136">
        <v>0</v>
      </c>
      <c r="L131" s="136">
        <v>0</v>
      </c>
      <c r="M131" s="136">
        <v>0</v>
      </c>
      <c r="N131" s="136">
        <v>0</v>
      </c>
      <c r="O131" s="136">
        <v>0</v>
      </c>
      <c r="P131" s="136">
        <v>0</v>
      </c>
      <c r="Q131" s="136">
        <v>0</v>
      </c>
      <c r="R131" s="136">
        <v>0</v>
      </c>
      <c r="S131" s="136">
        <v>0</v>
      </c>
      <c r="T131" s="136">
        <v>0</v>
      </c>
      <c r="U131" s="136">
        <v>0</v>
      </c>
      <c r="V131" s="136">
        <v>0</v>
      </c>
      <c r="W131" s="136">
        <v>0</v>
      </c>
      <c r="X131" s="136">
        <v>0</v>
      </c>
      <c r="Y131" s="136">
        <v>0</v>
      </c>
      <c r="Z131" s="136">
        <v>0</v>
      </c>
      <c r="AA131" s="136">
        <v>0</v>
      </c>
      <c r="AB131" s="136">
        <v>0</v>
      </c>
      <c r="AC131" s="136">
        <v>0</v>
      </c>
      <c r="AD131" s="136">
        <v>0</v>
      </c>
      <c r="AE131" s="136">
        <v>0</v>
      </c>
      <c r="AF131" s="136">
        <v>0</v>
      </c>
      <c r="AG131" s="136">
        <v>0</v>
      </c>
      <c r="AH131" s="136">
        <v>0</v>
      </c>
      <c r="AI131" s="136">
        <v>0</v>
      </c>
      <c r="AJ131" s="136">
        <v>0</v>
      </c>
      <c r="AK131" s="136">
        <v>0</v>
      </c>
      <c r="AL131" s="136">
        <v>0</v>
      </c>
      <c r="AM131" s="136">
        <v>0</v>
      </c>
      <c r="AN131" s="136">
        <v>0</v>
      </c>
      <c r="AO131" s="136">
        <v>0</v>
      </c>
      <c r="AP131" s="136">
        <v>0</v>
      </c>
      <c r="AQ131" s="136">
        <v>0</v>
      </c>
      <c r="AR131" s="136">
        <v>0</v>
      </c>
      <c r="AS131" s="136">
        <v>0</v>
      </c>
    </row>
    <row r="132" spans="1:45" ht="15" customHeight="1" x14ac:dyDescent="0.35">
      <c r="A132" s="132"/>
      <c r="B132" s="167" t="s">
        <v>218</v>
      </c>
      <c r="C132" s="136">
        <v>6.6120000000000001</v>
      </c>
      <c r="D132" s="136">
        <v>27.9</v>
      </c>
      <c r="E132" s="136">
        <v>27.9</v>
      </c>
      <c r="F132" s="136">
        <v>77.900000000000006</v>
      </c>
      <c r="G132" s="136">
        <v>77.900000000000006</v>
      </c>
      <c r="H132" s="136">
        <v>77.900000000000006</v>
      </c>
      <c r="I132" s="136">
        <v>122.0292</v>
      </c>
      <c r="J132" s="136">
        <v>133.5292</v>
      </c>
      <c r="K132" s="136">
        <v>362.89801999999997</v>
      </c>
      <c r="L132" s="136">
        <v>396.20487000000003</v>
      </c>
      <c r="M132" s="136">
        <v>492.20487000000003</v>
      </c>
      <c r="N132" s="136">
        <v>535.71807243499995</v>
      </c>
      <c r="O132" s="136">
        <v>691.7378724350001</v>
      </c>
      <c r="P132" s="136">
        <v>900.5675724350001</v>
      </c>
      <c r="Q132" s="136">
        <v>1209.4555724350002</v>
      </c>
      <c r="R132" s="136">
        <v>1515.8435724350002</v>
      </c>
      <c r="S132" s="136">
        <v>1719.377572435</v>
      </c>
      <c r="T132" s="136">
        <v>1885.4170724350001</v>
      </c>
      <c r="U132" s="136">
        <v>2066.431822435</v>
      </c>
      <c r="V132" s="136">
        <v>2282.2365724350002</v>
      </c>
      <c r="W132" s="136">
        <v>2500.2615724350003</v>
      </c>
      <c r="X132" s="136">
        <v>2729.2865724349999</v>
      </c>
      <c r="Y132" s="136">
        <v>3018.3115724350005</v>
      </c>
      <c r="Z132" s="136">
        <v>3307.3435724350011</v>
      </c>
      <c r="AA132" s="136">
        <v>3596.4475724350004</v>
      </c>
      <c r="AB132" s="136">
        <v>3885.7015724350013</v>
      </c>
      <c r="AC132" s="136">
        <v>4175.0055724350004</v>
      </c>
      <c r="AD132" s="136">
        <v>4464.4095724350009</v>
      </c>
      <c r="AE132" s="136">
        <v>4754.8115724350009</v>
      </c>
      <c r="AF132" s="136">
        <v>5065.0459724350003</v>
      </c>
      <c r="AG132" s="136">
        <v>5375.3659724350009</v>
      </c>
      <c r="AH132" s="136">
        <v>5685.847972435</v>
      </c>
      <c r="AI132" s="136">
        <v>5996.5381550349994</v>
      </c>
      <c r="AJ132" s="136">
        <v>6341.7979063349985</v>
      </c>
      <c r="AK132" s="136">
        <v>6688.6703672349986</v>
      </c>
      <c r="AL132" s="136">
        <v>7004.4600324349985</v>
      </c>
      <c r="AM132" s="136">
        <v>7322.8796234349984</v>
      </c>
      <c r="AN132" s="136">
        <v>7749.0001234349984</v>
      </c>
      <c r="AO132" s="136">
        <v>8178.5292160649969</v>
      </c>
      <c r="AP132" s="136">
        <v>8594.1024530649993</v>
      </c>
      <c r="AQ132" s="136">
        <v>9010.4984530649999</v>
      </c>
      <c r="AR132" s="136">
        <v>9426.4849330650013</v>
      </c>
      <c r="AS132" s="136">
        <v>9842.542653065002</v>
      </c>
    </row>
    <row r="133" spans="1:45" ht="15" customHeight="1" x14ac:dyDescent="0.35">
      <c r="A133" s="132"/>
      <c r="B133" s="167" t="s">
        <v>219</v>
      </c>
      <c r="C133" s="136">
        <v>0</v>
      </c>
      <c r="D133" s="136">
        <v>45.984900000000003</v>
      </c>
      <c r="E133" s="136">
        <v>109.6832</v>
      </c>
      <c r="F133" s="136">
        <v>195.76522</v>
      </c>
      <c r="G133" s="136">
        <v>235.05232000000001</v>
      </c>
      <c r="H133" s="136">
        <v>280.97775999999999</v>
      </c>
      <c r="I133" s="136">
        <v>334.36106999999998</v>
      </c>
      <c r="J133" s="136">
        <v>390.9615</v>
      </c>
      <c r="K133" s="136">
        <v>463.76290999999998</v>
      </c>
      <c r="L133" s="136">
        <v>528.59424999999999</v>
      </c>
      <c r="M133" s="136">
        <v>585.06251999999995</v>
      </c>
      <c r="N133" s="136">
        <v>677.09486810072008</v>
      </c>
      <c r="O133" s="136">
        <v>783.50728516712002</v>
      </c>
      <c r="P133" s="136">
        <v>868.47660052411993</v>
      </c>
      <c r="Q133" s="136">
        <v>929.98803173412</v>
      </c>
      <c r="R133" s="136">
        <v>976.07070241811982</v>
      </c>
      <c r="S133" s="136">
        <v>991.08824741811986</v>
      </c>
      <c r="T133" s="136">
        <v>1006.4203103671199</v>
      </c>
      <c r="U133" s="136">
        <v>1025.7852110789197</v>
      </c>
      <c r="V133" s="136">
        <v>1054.0601117907197</v>
      </c>
      <c r="W133" s="136">
        <v>1101.5165562643197</v>
      </c>
      <c r="X133" s="136">
        <v>1167.9730007379196</v>
      </c>
      <c r="Y133" s="136">
        <v>1234.4451537865195</v>
      </c>
      <c r="Z133" s="136">
        <v>1301.4395009793193</v>
      </c>
      <c r="AA133" s="136">
        <v>1369.2345221026194</v>
      </c>
      <c r="AB133" s="136">
        <v>1438.1412528276194</v>
      </c>
      <c r="AC133" s="136">
        <v>1508.0864492326195</v>
      </c>
      <c r="AD133" s="136">
        <v>1578.9094658726196</v>
      </c>
      <c r="AE133" s="136">
        <v>1671.9274868486193</v>
      </c>
      <c r="AF133" s="136">
        <v>1759.4344687966193</v>
      </c>
      <c r="AG133" s="136">
        <v>1869.2184507846193</v>
      </c>
      <c r="AH133" s="136">
        <v>1953.9805303430596</v>
      </c>
      <c r="AI133" s="136">
        <v>2055.4700289212096</v>
      </c>
      <c r="AJ133" s="136">
        <v>2160.8356271759594</v>
      </c>
      <c r="AK133" s="136">
        <v>2258.6830264245095</v>
      </c>
      <c r="AL133" s="136">
        <v>2358.82568287206</v>
      </c>
      <c r="AM133" s="136">
        <v>2461.4700083919802</v>
      </c>
      <c r="AN133" s="136">
        <v>2565.5068116870998</v>
      </c>
      <c r="AO133" s="136">
        <v>2673.6314280399001</v>
      </c>
      <c r="AP133" s="136">
        <v>2781.3977463323999</v>
      </c>
      <c r="AQ133" s="136">
        <v>2888.4116961918994</v>
      </c>
      <c r="AR133" s="136">
        <v>3003.6230649028994</v>
      </c>
      <c r="AS133" s="136">
        <v>3122.7321721164994</v>
      </c>
    </row>
    <row r="134" spans="1:45" ht="15" customHeight="1" x14ac:dyDescent="0.35">
      <c r="A134" s="132"/>
      <c r="B134" s="167" t="s">
        <v>220</v>
      </c>
      <c r="C134" s="136">
        <v>0</v>
      </c>
      <c r="D134" s="136">
        <v>0</v>
      </c>
      <c r="E134" s="136">
        <v>1</v>
      </c>
      <c r="F134" s="136">
        <v>2</v>
      </c>
      <c r="G134" s="136">
        <v>32</v>
      </c>
      <c r="H134" s="136">
        <v>32</v>
      </c>
      <c r="I134" s="136">
        <v>32</v>
      </c>
      <c r="J134" s="136">
        <v>32</v>
      </c>
      <c r="K134" s="136">
        <v>32</v>
      </c>
      <c r="L134" s="136">
        <v>32</v>
      </c>
      <c r="M134" s="136">
        <v>32</v>
      </c>
      <c r="N134" s="136">
        <v>32</v>
      </c>
      <c r="O134" s="136">
        <v>32</v>
      </c>
      <c r="P134" s="136">
        <v>32</v>
      </c>
      <c r="Q134" s="136">
        <v>32</v>
      </c>
      <c r="R134" s="136">
        <v>32</v>
      </c>
      <c r="S134" s="136">
        <v>32</v>
      </c>
      <c r="T134" s="136">
        <v>32</v>
      </c>
      <c r="U134" s="136">
        <v>32</v>
      </c>
      <c r="V134" s="136">
        <v>32</v>
      </c>
      <c r="W134" s="136">
        <v>32</v>
      </c>
      <c r="X134" s="136">
        <v>32</v>
      </c>
      <c r="Y134" s="136">
        <v>32</v>
      </c>
      <c r="Z134" s="136">
        <v>32</v>
      </c>
      <c r="AA134" s="136">
        <v>32</v>
      </c>
      <c r="AB134" s="136">
        <v>32</v>
      </c>
      <c r="AC134" s="136">
        <v>32</v>
      </c>
      <c r="AD134" s="136">
        <v>32</v>
      </c>
      <c r="AE134" s="136">
        <v>32</v>
      </c>
      <c r="AF134" s="136">
        <v>32</v>
      </c>
      <c r="AG134" s="136">
        <v>32</v>
      </c>
      <c r="AH134" s="136">
        <v>32</v>
      </c>
      <c r="AI134" s="136">
        <v>32</v>
      </c>
      <c r="AJ134" s="136">
        <v>32</v>
      </c>
      <c r="AK134" s="136">
        <v>32</v>
      </c>
      <c r="AL134" s="136">
        <v>32</v>
      </c>
      <c r="AM134" s="136">
        <v>32</v>
      </c>
      <c r="AN134" s="136">
        <v>32</v>
      </c>
      <c r="AO134" s="136">
        <v>32</v>
      </c>
      <c r="AP134" s="136">
        <v>32</v>
      </c>
      <c r="AQ134" s="136">
        <v>32</v>
      </c>
      <c r="AR134" s="136">
        <v>32</v>
      </c>
      <c r="AS134" s="136">
        <v>32</v>
      </c>
    </row>
    <row r="135" spans="1:45" ht="15" customHeight="1" x14ac:dyDescent="0.35">
      <c r="A135" s="132"/>
      <c r="B135" s="167" t="s">
        <v>228</v>
      </c>
      <c r="C135" s="136">
        <v>9.35</v>
      </c>
      <c r="D135" s="136">
        <v>12.55</v>
      </c>
      <c r="E135" s="136">
        <v>12.55</v>
      </c>
      <c r="F135" s="136">
        <v>12.55</v>
      </c>
      <c r="G135" s="136">
        <v>17.05</v>
      </c>
      <c r="H135" s="136">
        <v>20.05</v>
      </c>
      <c r="I135" s="136">
        <v>29.85</v>
      </c>
      <c r="J135" s="136">
        <v>29.85</v>
      </c>
      <c r="K135" s="136">
        <v>29.85</v>
      </c>
      <c r="L135" s="136">
        <v>29.85</v>
      </c>
      <c r="M135" s="136">
        <v>29.85</v>
      </c>
      <c r="N135" s="136">
        <v>29.85</v>
      </c>
      <c r="O135" s="136">
        <v>29.85</v>
      </c>
      <c r="P135" s="136">
        <v>29.85</v>
      </c>
      <c r="Q135" s="136">
        <v>29.85</v>
      </c>
      <c r="R135" s="136">
        <v>29.85</v>
      </c>
      <c r="S135" s="136">
        <v>29.85</v>
      </c>
      <c r="T135" s="136">
        <v>29.85</v>
      </c>
      <c r="U135" s="136">
        <v>29.85</v>
      </c>
      <c r="V135" s="136">
        <v>29.85</v>
      </c>
      <c r="W135" s="136">
        <v>29.85</v>
      </c>
      <c r="X135" s="136">
        <v>29.85</v>
      </c>
      <c r="Y135" s="136">
        <v>29.85</v>
      </c>
      <c r="Z135" s="136">
        <v>29.85</v>
      </c>
      <c r="AA135" s="136">
        <v>29.85</v>
      </c>
      <c r="AB135" s="136">
        <v>29.85</v>
      </c>
      <c r="AC135" s="136">
        <v>29.85</v>
      </c>
      <c r="AD135" s="136">
        <v>29.85</v>
      </c>
      <c r="AE135" s="136">
        <v>29.85</v>
      </c>
      <c r="AF135" s="136">
        <v>29.85</v>
      </c>
      <c r="AG135" s="136">
        <v>29.85</v>
      </c>
      <c r="AH135" s="136">
        <v>29.85</v>
      </c>
      <c r="AI135" s="136">
        <v>29.85</v>
      </c>
      <c r="AJ135" s="136">
        <v>29.85</v>
      </c>
      <c r="AK135" s="136">
        <v>29.85</v>
      </c>
      <c r="AL135" s="136">
        <v>29.85</v>
      </c>
      <c r="AM135" s="136">
        <v>29.85</v>
      </c>
      <c r="AN135" s="136">
        <v>29.85</v>
      </c>
      <c r="AO135" s="136">
        <v>29.85</v>
      </c>
      <c r="AP135" s="136">
        <v>29.85</v>
      </c>
      <c r="AQ135" s="136">
        <v>29.85</v>
      </c>
      <c r="AR135" s="136">
        <v>29.85</v>
      </c>
      <c r="AS135" s="136">
        <v>25.050000000000004</v>
      </c>
    </row>
    <row r="136" spans="1:45" ht="15" customHeight="1" x14ac:dyDescent="0.35">
      <c r="A136" s="132"/>
      <c r="B136" s="167" t="s">
        <v>222</v>
      </c>
      <c r="C136" s="136">
        <v>0</v>
      </c>
      <c r="D136" s="136">
        <v>3.2</v>
      </c>
      <c r="E136" s="136">
        <v>3.2</v>
      </c>
      <c r="F136" s="136">
        <v>3.2</v>
      </c>
      <c r="G136" s="136">
        <v>3.2</v>
      </c>
      <c r="H136" s="136">
        <v>3.2</v>
      </c>
      <c r="I136" s="136">
        <v>3.2</v>
      </c>
      <c r="J136" s="136">
        <v>3.2</v>
      </c>
      <c r="K136" s="136">
        <v>3.2</v>
      </c>
      <c r="L136" s="136">
        <v>3.2</v>
      </c>
      <c r="M136" s="136">
        <v>3.2</v>
      </c>
      <c r="N136" s="136">
        <v>3.2</v>
      </c>
      <c r="O136" s="136">
        <v>3.2</v>
      </c>
      <c r="P136" s="136">
        <v>3.2</v>
      </c>
      <c r="Q136" s="136">
        <v>3.2</v>
      </c>
      <c r="R136" s="136">
        <v>3.2</v>
      </c>
      <c r="S136" s="136">
        <v>3.2</v>
      </c>
      <c r="T136" s="136">
        <v>8.1999999999999993</v>
      </c>
      <c r="U136" s="136">
        <v>8.1999999999999993</v>
      </c>
      <c r="V136" s="136">
        <v>13.2</v>
      </c>
      <c r="W136" s="136">
        <v>13.2</v>
      </c>
      <c r="X136" s="136">
        <v>18.2</v>
      </c>
      <c r="Y136" s="136">
        <v>18.2</v>
      </c>
      <c r="Z136" s="136">
        <v>23.2</v>
      </c>
      <c r="AA136" s="136">
        <v>23.2</v>
      </c>
      <c r="AB136" s="136">
        <v>28.2</v>
      </c>
      <c r="AC136" s="136">
        <v>33.200000000000003</v>
      </c>
      <c r="AD136" s="136">
        <v>38.200000000000003</v>
      </c>
      <c r="AE136" s="136">
        <v>48.2</v>
      </c>
      <c r="AF136" s="136">
        <v>58.2</v>
      </c>
      <c r="AG136" s="136">
        <v>78.2</v>
      </c>
      <c r="AH136" s="136">
        <v>98.2</v>
      </c>
      <c r="AI136" s="136">
        <v>118.2</v>
      </c>
      <c r="AJ136" s="136">
        <v>128.19999999999999</v>
      </c>
      <c r="AK136" s="136">
        <v>138.19999999999999</v>
      </c>
      <c r="AL136" s="136">
        <v>148.19999999999999</v>
      </c>
      <c r="AM136" s="136">
        <v>158.19999999999999</v>
      </c>
      <c r="AN136" s="136">
        <v>168.2</v>
      </c>
      <c r="AO136" s="136">
        <v>178.2</v>
      </c>
      <c r="AP136" s="136">
        <v>188.2</v>
      </c>
      <c r="AQ136" s="136">
        <v>198.2</v>
      </c>
      <c r="AR136" s="136">
        <v>208.2</v>
      </c>
      <c r="AS136" s="136">
        <v>218.2</v>
      </c>
    </row>
    <row r="137" spans="1:45" ht="15" customHeight="1" x14ac:dyDescent="0.35">
      <c r="A137" s="132"/>
      <c r="B137" s="167" t="s">
        <v>223</v>
      </c>
      <c r="C137" s="136">
        <v>562.5</v>
      </c>
      <c r="D137" s="136">
        <v>562.5</v>
      </c>
      <c r="E137" s="136">
        <v>562.5</v>
      </c>
      <c r="F137" s="136">
        <v>562.5</v>
      </c>
      <c r="G137" s="136">
        <v>562.5</v>
      </c>
      <c r="H137" s="136">
        <v>562.5</v>
      </c>
      <c r="I137" s="136">
        <v>562.5</v>
      </c>
      <c r="J137" s="136">
        <v>562.5</v>
      </c>
      <c r="K137" s="136">
        <v>562.5</v>
      </c>
      <c r="L137" s="136">
        <v>562.5</v>
      </c>
      <c r="M137" s="136">
        <v>562.5</v>
      </c>
      <c r="N137" s="136">
        <v>562.5</v>
      </c>
      <c r="O137" s="136">
        <v>562.5</v>
      </c>
      <c r="P137" s="136">
        <v>562.5</v>
      </c>
      <c r="Q137" s="136">
        <v>562.5</v>
      </c>
      <c r="R137" s="136">
        <v>562.5</v>
      </c>
      <c r="S137" s="136">
        <v>562.5</v>
      </c>
      <c r="T137" s="136">
        <v>562.5</v>
      </c>
      <c r="U137" s="136">
        <v>562.5</v>
      </c>
      <c r="V137" s="136">
        <v>562.5</v>
      </c>
      <c r="W137" s="136">
        <v>562.5</v>
      </c>
      <c r="X137" s="136">
        <v>562.5</v>
      </c>
      <c r="Y137" s="136">
        <v>562.5</v>
      </c>
      <c r="Z137" s="136">
        <v>562.5</v>
      </c>
      <c r="AA137" s="136">
        <v>562.5</v>
      </c>
      <c r="AB137" s="136">
        <v>562.5</v>
      </c>
      <c r="AC137" s="136">
        <v>562.5</v>
      </c>
      <c r="AD137" s="136">
        <v>562.5</v>
      </c>
      <c r="AE137" s="136">
        <v>562.5</v>
      </c>
      <c r="AF137" s="136">
        <v>562.5</v>
      </c>
      <c r="AG137" s="136">
        <v>562.5</v>
      </c>
      <c r="AH137" s="136">
        <v>562.5</v>
      </c>
      <c r="AI137" s="136">
        <v>562.5</v>
      </c>
      <c r="AJ137" s="136">
        <v>562.5</v>
      </c>
      <c r="AK137" s="136">
        <v>562.5</v>
      </c>
      <c r="AL137" s="136">
        <v>562.5</v>
      </c>
      <c r="AM137" s="136">
        <v>562.5</v>
      </c>
      <c r="AN137" s="136">
        <v>562.5</v>
      </c>
      <c r="AO137" s="136">
        <v>562.5</v>
      </c>
      <c r="AP137" s="136">
        <v>562.5</v>
      </c>
      <c r="AQ137" s="136">
        <v>562.5</v>
      </c>
      <c r="AR137" s="136">
        <v>562.5</v>
      </c>
      <c r="AS137" s="136">
        <v>562.5</v>
      </c>
    </row>
    <row r="138" spans="1:45" ht="15" customHeight="1" x14ac:dyDescent="0.35">
      <c r="A138" s="132"/>
      <c r="B138" s="169" t="s">
        <v>224</v>
      </c>
      <c r="C138" s="136">
        <v>0</v>
      </c>
      <c r="D138" s="136">
        <v>0</v>
      </c>
      <c r="E138" s="136">
        <v>0</v>
      </c>
      <c r="F138" s="136">
        <v>0</v>
      </c>
      <c r="G138" s="136">
        <v>0</v>
      </c>
      <c r="H138" s="136">
        <v>0</v>
      </c>
      <c r="I138" s="136">
        <v>0</v>
      </c>
      <c r="J138" s="136">
        <v>0</v>
      </c>
      <c r="K138" s="136">
        <v>0</v>
      </c>
      <c r="L138" s="136">
        <v>0</v>
      </c>
      <c r="M138" s="136">
        <v>0</v>
      </c>
      <c r="N138" s="136">
        <v>0</v>
      </c>
      <c r="O138" s="136">
        <v>0</v>
      </c>
      <c r="P138" s="136">
        <v>0</v>
      </c>
      <c r="Q138" s="136">
        <v>100</v>
      </c>
      <c r="R138" s="136">
        <v>225</v>
      </c>
      <c r="S138" s="136">
        <v>250</v>
      </c>
      <c r="T138" s="136">
        <v>300</v>
      </c>
      <c r="U138" s="136">
        <v>350</v>
      </c>
      <c r="V138" s="136">
        <v>350</v>
      </c>
      <c r="W138" s="136">
        <v>350</v>
      </c>
      <c r="X138" s="136">
        <v>400</v>
      </c>
      <c r="Y138" s="136">
        <v>450</v>
      </c>
      <c r="Z138" s="136">
        <v>500</v>
      </c>
      <c r="AA138" s="136">
        <v>550</v>
      </c>
      <c r="AB138" s="136">
        <v>600</v>
      </c>
      <c r="AC138" s="136">
        <v>650</v>
      </c>
      <c r="AD138" s="136">
        <v>700</v>
      </c>
      <c r="AE138" s="136">
        <v>750</v>
      </c>
      <c r="AF138" s="136">
        <v>800</v>
      </c>
      <c r="AG138" s="136">
        <v>850</v>
      </c>
      <c r="AH138" s="136">
        <v>900</v>
      </c>
      <c r="AI138" s="136">
        <v>950</v>
      </c>
      <c r="AJ138" s="136">
        <v>1000</v>
      </c>
      <c r="AK138" s="136">
        <v>1050</v>
      </c>
      <c r="AL138" s="136">
        <v>1100</v>
      </c>
      <c r="AM138" s="136">
        <v>1175</v>
      </c>
      <c r="AN138" s="136">
        <v>1250</v>
      </c>
      <c r="AO138" s="136">
        <v>1325</v>
      </c>
      <c r="AP138" s="136">
        <v>1400</v>
      </c>
      <c r="AQ138" s="136">
        <v>1475</v>
      </c>
      <c r="AR138" s="136">
        <v>1550</v>
      </c>
      <c r="AS138" s="136">
        <v>1625</v>
      </c>
    </row>
    <row r="139" spans="1:45" ht="15" customHeight="1" x14ac:dyDescent="0.35">
      <c r="A139" s="132"/>
      <c r="B139" s="174" t="s">
        <v>239</v>
      </c>
      <c r="C139" s="136">
        <v>14515.866999999998</v>
      </c>
      <c r="D139" s="136">
        <v>15179.282399999998</v>
      </c>
      <c r="E139" s="136">
        <v>16444.470699999998</v>
      </c>
      <c r="F139" s="136">
        <v>16561.852719999999</v>
      </c>
      <c r="G139" s="136">
        <v>17675.43982</v>
      </c>
      <c r="H139" s="136">
        <v>18229.165259999998</v>
      </c>
      <c r="I139" s="136">
        <v>18063.377769999999</v>
      </c>
      <c r="J139" s="136">
        <v>18510.178199999998</v>
      </c>
      <c r="K139" s="136">
        <v>19506.548429999999</v>
      </c>
      <c r="L139" s="136">
        <v>19552.14662</v>
      </c>
      <c r="M139" s="136">
        <v>19768.314890000001</v>
      </c>
      <c r="N139" s="136">
        <v>20569.660440535728</v>
      </c>
      <c r="O139" s="136">
        <v>21632.34265760213</v>
      </c>
      <c r="P139" s="136">
        <v>22183.291672959123</v>
      </c>
      <c r="Q139" s="136">
        <v>22652.991104169123</v>
      </c>
      <c r="R139" s="136">
        <v>21590.063818138024</v>
      </c>
      <c r="S139" s="136">
        <v>21883.717406422926</v>
      </c>
      <c r="T139" s="136">
        <v>22254.891012656826</v>
      </c>
      <c r="U139" s="136">
        <v>22717.372706653528</v>
      </c>
      <c r="V139" s="136">
        <v>23185.489400650225</v>
      </c>
      <c r="W139" s="136">
        <v>23663.572888408722</v>
      </c>
      <c r="X139" s="136">
        <v>24206.65637616723</v>
      </c>
      <c r="Y139" s="136">
        <v>24823.555572500733</v>
      </c>
      <c r="Z139" s="136">
        <v>25019.276462978425</v>
      </c>
      <c r="AA139" s="136">
        <v>25607.507527386628</v>
      </c>
      <c r="AB139" s="136">
        <v>26134.975301396527</v>
      </c>
      <c r="AC139" s="136">
        <v>26712.20654108642</v>
      </c>
      <c r="AD139" s="136">
        <v>27297.090601011329</v>
      </c>
      <c r="AE139" s="136">
        <v>27781.262665272221</v>
      </c>
      <c r="AF139" s="136">
        <v>28427.306090505124</v>
      </c>
      <c r="AG139" s="136">
        <v>29007.912115778025</v>
      </c>
      <c r="AH139" s="136">
        <v>29645.458238621366</v>
      </c>
      <c r="AI139" s="136">
        <v>30146.247463084412</v>
      </c>
      <c r="AJ139" s="136">
        <v>30773.612355924062</v>
      </c>
      <c r="AK139" s="136">
        <v>31369.154259357514</v>
      </c>
      <c r="AL139" s="136">
        <v>31956.951124289968</v>
      </c>
      <c r="AM139" s="136">
        <v>32601.197084094783</v>
      </c>
      <c r="AN139" s="136">
        <v>33144.436430674803</v>
      </c>
      <c r="AO139" s="136">
        <v>33800.582182942504</v>
      </c>
      <c r="AP139" s="136">
        <v>34346.305781519899</v>
      </c>
      <c r="AQ139" s="136">
        <v>35167.7577746643</v>
      </c>
      <c r="AR139" s="136">
        <v>35782.057666660199</v>
      </c>
      <c r="AS139" s="136">
        <v>36429.426537158703</v>
      </c>
    </row>
    <row r="140" spans="1:45" s="177" customFormat="1" ht="15" customHeight="1" x14ac:dyDescent="0.35">
      <c r="A140" s="175"/>
      <c r="B140" s="166"/>
      <c r="C140" s="136"/>
      <c r="D140" s="136"/>
      <c r="E140" s="136"/>
      <c r="F140" s="136"/>
      <c r="G140" s="136"/>
      <c r="H140" s="136"/>
      <c r="I140" s="136"/>
      <c r="J140" s="136"/>
      <c r="K140" s="136"/>
      <c r="L140" s="136"/>
      <c r="M140" s="136"/>
      <c r="N140" s="136"/>
      <c r="O140" s="136"/>
      <c r="P140" s="136"/>
      <c r="Q140" s="136"/>
      <c r="R140" s="136"/>
      <c r="S140" s="136"/>
      <c r="T140" s="136"/>
      <c r="U140" s="136"/>
      <c r="V140" s="136"/>
      <c r="W140" s="136"/>
      <c r="X140" s="136"/>
      <c r="Y140" s="136"/>
      <c r="Z140" s="136"/>
      <c r="AA140" s="136"/>
      <c r="AB140" s="136"/>
      <c r="AC140" s="136"/>
      <c r="AD140" s="136"/>
      <c r="AE140" s="136"/>
      <c r="AF140" s="136"/>
      <c r="AG140" s="136"/>
      <c r="AH140" s="136"/>
      <c r="AI140" s="136"/>
      <c r="AJ140" s="136"/>
      <c r="AK140" s="136"/>
      <c r="AL140" s="136"/>
      <c r="AM140" s="136"/>
      <c r="AN140" s="136"/>
      <c r="AO140" s="136"/>
      <c r="AP140" s="136"/>
      <c r="AQ140" s="136"/>
      <c r="AR140" s="136"/>
      <c r="AS140" s="136"/>
    </row>
    <row r="141" spans="1:45" s="179" customFormat="1" ht="15" customHeight="1" x14ac:dyDescent="0.35">
      <c r="A141" s="178"/>
      <c r="B141" s="165" t="s">
        <v>240</v>
      </c>
      <c r="C141" s="166"/>
      <c r="D141" s="166"/>
      <c r="E141" s="166"/>
      <c r="F141" s="166"/>
      <c r="G141" s="166"/>
      <c r="H141" s="166"/>
      <c r="I141" s="166"/>
      <c r="J141" s="166"/>
      <c r="K141" s="166"/>
      <c r="L141" s="166"/>
      <c r="M141" s="166"/>
      <c r="N141" s="166"/>
      <c r="O141" s="166"/>
      <c r="P141" s="166"/>
      <c r="Q141" s="166"/>
      <c r="R141" s="166"/>
      <c r="S141" s="166"/>
      <c r="T141" s="166"/>
      <c r="U141" s="166"/>
      <c r="V141" s="166"/>
      <c r="W141" s="166"/>
      <c r="X141" s="166"/>
      <c r="Y141" s="166"/>
      <c r="Z141" s="166"/>
      <c r="AA141" s="166"/>
      <c r="AB141" s="166"/>
      <c r="AC141" s="166"/>
      <c r="AD141" s="166"/>
      <c r="AE141" s="166"/>
      <c r="AF141" s="166"/>
      <c r="AG141" s="166"/>
      <c r="AH141" s="166"/>
      <c r="AI141" s="166"/>
      <c r="AJ141" s="166"/>
      <c r="AK141" s="166"/>
      <c r="AL141" s="166"/>
      <c r="AM141" s="166"/>
      <c r="AN141" s="166"/>
      <c r="AO141" s="166"/>
      <c r="AP141" s="166"/>
      <c r="AQ141" s="166"/>
      <c r="AR141" s="166"/>
      <c r="AS141" s="166"/>
    </row>
    <row r="142" spans="1:45" ht="15" customHeight="1" x14ac:dyDescent="0.35">
      <c r="A142" s="132"/>
      <c r="B142" s="229" t="s">
        <v>241</v>
      </c>
      <c r="C142" s="137">
        <v>-931.98012000000006</v>
      </c>
      <c r="D142" s="137">
        <v>-1154.67056</v>
      </c>
      <c r="E142" s="137">
        <v>-1425.4555600000001</v>
      </c>
      <c r="F142" s="137">
        <v>-1467.30556</v>
      </c>
      <c r="G142" s="137">
        <v>-1855.5805600000001</v>
      </c>
      <c r="H142" s="137">
        <v>-2239.98056</v>
      </c>
      <c r="I142" s="137">
        <v>-2264.7805600000002</v>
      </c>
      <c r="J142" s="137">
        <v>-2466.7455599999998</v>
      </c>
      <c r="K142" s="137">
        <v>-2756.44056</v>
      </c>
      <c r="L142" s="137">
        <v>-2865.6070599999998</v>
      </c>
      <c r="M142" s="137">
        <v>-2915.59456</v>
      </c>
      <c r="N142" s="137">
        <v>-3427.0945624999999</v>
      </c>
      <c r="O142" s="137">
        <v>-4047.2883125000003</v>
      </c>
      <c r="P142" s="137">
        <v>-4249.0595625000005</v>
      </c>
      <c r="Q142" s="137">
        <v>-4249.0595625000005</v>
      </c>
      <c r="R142" s="137">
        <v>-4287.8095625000005</v>
      </c>
      <c r="S142" s="137">
        <v>-4326.5595625000005</v>
      </c>
      <c r="T142" s="137">
        <v>-4433.1220625000005</v>
      </c>
      <c r="U142" s="137">
        <v>-4568.7470625000024</v>
      </c>
      <c r="V142" s="137">
        <v>-4743.0716875000026</v>
      </c>
      <c r="W142" s="137">
        <v>-4907.7591875000035</v>
      </c>
      <c r="X142" s="137">
        <v>-5072.4466875000035</v>
      </c>
      <c r="Y142" s="137">
        <v>-5237.1341875000026</v>
      </c>
      <c r="Z142" s="137">
        <v>-5418.7883750000028</v>
      </c>
      <c r="AA142" s="137">
        <v>-5565.5191250000034</v>
      </c>
      <c r="AB142" s="137">
        <v>-5616.8280000000032</v>
      </c>
      <c r="AC142" s="137">
        <v>-5743.060000000004</v>
      </c>
      <c r="AD142" s="137">
        <v>-5901.2375000000029</v>
      </c>
      <c r="AE142" s="137">
        <v>-6093.9412500000026</v>
      </c>
      <c r="AF142" s="137">
        <v>-6173.456250000002</v>
      </c>
      <c r="AG142" s="137">
        <v>-6297.6112500000017</v>
      </c>
      <c r="AH142" s="137">
        <v>-6411.3812500000022</v>
      </c>
      <c r="AI142" s="137">
        <v>-6425.7245625000005</v>
      </c>
      <c r="AJ142" s="137">
        <v>-6516.118625000001</v>
      </c>
      <c r="AK142" s="137">
        <v>-6635.6391250000006</v>
      </c>
      <c r="AL142" s="137">
        <v>-6871.0550625000005</v>
      </c>
      <c r="AM142" s="137">
        <v>-6991.2420625000004</v>
      </c>
      <c r="AN142" s="137">
        <v>-6935.4265624999998</v>
      </c>
      <c r="AO142" s="137">
        <v>-6961.3038125000003</v>
      </c>
      <c r="AP142" s="137">
        <v>-6912.6973625000001</v>
      </c>
      <c r="AQ142" s="137">
        <v>-7147.4758624999995</v>
      </c>
      <c r="AR142" s="137">
        <v>-7145.9258624999993</v>
      </c>
      <c r="AS142" s="137">
        <v>-7252.8758624999991</v>
      </c>
    </row>
    <row r="143" spans="1:45" ht="15" customHeight="1" x14ac:dyDescent="0.35">
      <c r="A143" s="132"/>
      <c r="B143" s="229" t="s">
        <v>242</v>
      </c>
      <c r="C143" s="137">
        <v>-4.8026299999999997</v>
      </c>
      <c r="D143" s="137">
        <v>-16.95523</v>
      </c>
      <c r="E143" s="137">
        <v>-17.59656</v>
      </c>
      <c r="F143" s="137">
        <v>-54.579889999999999</v>
      </c>
      <c r="G143" s="137">
        <v>-76.205870000000004</v>
      </c>
      <c r="H143" s="137">
        <v>-75.822339999999997</v>
      </c>
      <c r="I143" s="137">
        <v>-107.31671</v>
      </c>
      <c r="J143" s="137">
        <v>-113.3518</v>
      </c>
      <c r="K143" s="137">
        <v>-279.52496000000002</v>
      </c>
      <c r="L143" s="137">
        <v>-302.42939999999999</v>
      </c>
      <c r="M143" s="137">
        <v>-370.97827999999998</v>
      </c>
      <c r="N143" s="137">
        <v>-400.86139652107187</v>
      </c>
      <c r="O143" s="137">
        <v>-515.61301615441937</v>
      </c>
      <c r="P143" s="137">
        <v>-673.19092401073431</v>
      </c>
      <c r="Q143" s="137">
        <v>-912.46332249314173</v>
      </c>
      <c r="R143" s="137">
        <v>-1148.5579466886793</v>
      </c>
      <c r="S143" s="137">
        <v>-1317.1731893385929</v>
      </c>
      <c r="T143" s="137">
        <v>-1452.7780005654358</v>
      </c>
      <c r="U143" s="137">
        <v>-1613.436767607981</v>
      </c>
      <c r="V143" s="137">
        <v>-1805.560109040048</v>
      </c>
      <c r="W143" s="137">
        <v>-2014.3163747541655</v>
      </c>
      <c r="X143" s="137">
        <v>-2232.9825154682835</v>
      </c>
      <c r="Y143" s="137">
        <v>-2510.5035311824008</v>
      </c>
      <c r="Z143" s="137">
        <v>-2786.5864218965162</v>
      </c>
      <c r="AA143" s="137">
        <v>-3061.2961526106333</v>
      </c>
      <c r="AB143" s="137">
        <v>-3334.7103633247507</v>
      </c>
      <c r="AC143" s="137">
        <v>-3606.7283040388688</v>
      </c>
      <c r="AD143" s="137">
        <v>-3877.3997247529865</v>
      </c>
      <c r="AE143" s="137">
        <v>-4147.6221254671018</v>
      </c>
      <c r="AF143" s="137">
        <v>-4438.7341701812193</v>
      </c>
      <c r="AG143" s="137">
        <v>-4725.8624626953369</v>
      </c>
      <c r="AH143" s="137">
        <v>-5011.6011552094542</v>
      </c>
      <c r="AI143" s="137">
        <v>-5295.9956203235706</v>
      </c>
      <c r="AJ143" s="137">
        <v>-5675.3372532246913</v>
      </c>
      <c r="AK143" s="137">
        <v>-5992.4061509693047</v>
      </c>
      <c r="AL143" s="137">
        <v>-6276.6578907094217</v>
      </c>
      <c r="AM143" s="137">
        <v>-6561.9606079235409</v>
      </c>
      <c r="AN143" s="137">
        <v>-6972.9163361826595</v>
      </c>
      <c r="AO143" s="137">
        <v>-7365.5356545717732</v>
      </c>
      <c r="AP143" s="137">
        <v>-7742.0514718677414</v>
      </c>
      <c r="AQ143" s="137">
        <v>-8117.3121859787134</v>
      </c>
      <c r="AR143" s="137">
        <v>-8506.7869000896753</v>
      </c>
      <c r="AS143" s="137">
        <v>-8877.4907218006447</v>
      </c>
    </row>
    <row r="144" spans="1:45" ht="15" customHeight="1" x14ac:dyDescent="0.35">
      <c r="A144" s="132"/>
      <c r="B144" s="229" t="s">
        <v>243</v>
      </c>
      <c r="C144" s="137">
        <v>-721.65305999999998</v>
      </c>
      <c r="D144" s="137">
        <v>-721.65305999999998</v>
      </c>
      <c r="E144" s="137">
        <v>-722.44222000000002</v>
      </c>
      <c r="F144" s="137">
        <v>-722.44222000000002</v>
      </c>
      <c r="G144" s="137">
        <v>-717.08461999999997</v>
      </c>
      <c r="H144" s="137">
        <v>-723.45582000000002</v>
      </c>
      <c r="I144" s="137">
        <v>-725.84501999999998</v>
      </c>
      <c r="J144" s="137">
        <v>-725.84501999999998</v>
      </c>
      <c r="K144" s="137">
        <v>-725.84501999999998</v>
      </c>
      <c r="L144" s="137">
        <v>-725.84501999999998</v>
      </c>
      <c r="M144" s="137">
        <v>-725.26581999999996</v>
      </c>
      <c r="N144" s="137">
        <v>-725.26581999999996</v>
      </c>
      <c r="O144" s="137">
        <v>-725.26581999999996</v>
      </c>
      <c r="P144" s="137">
        <v>-725.26581999999996</v>
      </c>
      <c r="Q144" s="137">
        <v>-725.26581999999996</v>
      </c>
      <c r="R144" s="137">
        <v>-725.33969933826756</v>
      </c>
      <c r="S144" s="137">
        <v>-725.41357867653517</v>
      </c>
      <c r="T144" s="137">
        <v>-725.48745801480277</v>
      </c>
      <c r="U144" s="137">
        <v>-725.56133735307037</v>
      </c>
      <c r="V144" s="137">
        <v>-725.63521669133797</v>
      </c>
      <c r="W144" s="137">
        <v>-725.70909602960558</v>
      </c>
      <c r="X144" s="137">
        <v>-725.78297536787318</v>
      </c>
      <c r="Y144" s="137">
        <v>-725.85685470614078</v>
      </c>
      <c r="Z144" s="137">
        <v>-725.93073404440838</v>
      </c>
      <c r="AA144" s="137">
        <v>-726.00461338267598</v>
      </c>
      <c r="AB144" s="137">
        <v>-726.07849272094359</v>
      </c>
      <c r="AC144" s="137">
        <v>-726.15237205921119</v>
      </c>
      <c r="AD144" s="137">
        <v>-726.22625139747879</v>
      </c>
      <c r="AE144" s="137">
        <v>-726.30013073574639</v>
      </c>
      <c r="AF144" s="137">
        <v>-726.374010074014</v>
      </c>
      <c r="AG144" s="137">
        <v>-726.4478894122816</v>
      </c>
      <c r="AH144" s="137">
        <v>-726.5217687505492</v>
      </c>
      <c r="AI144" s="137">
        <v>-726.5956480888168</v>
      </c>
      <c r="AJ144" s="137">
        <v>-726.6695274270844</v>
      </c>
      <c r="AK144" s="137">
        <v>-726.74340676535201</v>
      </c>
      <c r="AL144" s="137">
        <v>-726.81728610361961</v>
      </c>
      <c r="AM144" s="137">
        <v>-726.89116544188721</v>
      </c>
      <c r="AN144" s="137">
        <v>-726.96504478015481</v>
      </c>
      <c r="AO144" s="137">
        <v>-727.03892411842241</v>
      </c>
      <c r="AP144" s="137">
        <v>-727.11280345669002</v>
      </c>
      <c r="AQ144" s="137">
        <v>-727.18668279495762</v>
      </c>
      <c r="AR144" s="137">
        <v>-727.26056213322522</v>
      </c>
      <c r="AS144" s="137">
        <v>-727.33444147149282</v>
      </c>
    </row>
    <row r="145" spans="1:45" ht="15" customHeight="1" x14ac:dyDescent="0.35">
      <c r="A145" s="132"/>
      <c r="B145" s="229" t="s">
        <v>244</v>
      </c>
      <c r="C145" s="137">
        <v>0</v>
      </c>
      <c r="D145" s="137">
        <v>0</v>
      </c>
      <c r="E145" s="137">
        <v>0</v>
      </c>
      <c r="F145" s="137">
        <v>0</v>
      </c>
      <c r="G145" s="137">
        <v>0</v>
      </c>
      <c r="H145" s="137">
        <v>0</v>
      </c>
      <c r="I145" s="137">
        <v>0</v>
      </c>
      <c r="J145" s="137">
        <v>0</v>
      </c>
      <c r="K145" s="137">
        <v>0</v>
      </c>
      <c r="L145" s="137">
        <v>0</v>
      </c>
      <c r="M145" s="137">
        <v>0</v>
      </c>
      <c r="N145" s="137">
        <v>0</v>
      </c>
      <c r="O145" s="137">
        <v>0</v>
      </c>
      <c r="P145" s="137">
        <v>0</v>
      </c>
      <c r="Q145" s="137">
        <v>0</v>
      </c>
      <c r="R145" s="137">
        <v>0</v>
      </c>
      <c r="S145" s="137">
        <v>0</v>
      </c>
      <c r="T145" s="137">
        <v>0</v>
      </c>
      <c r="U145" s="137">
        <v>0</v>
      </c>
      <c r="V145" s="137">
        <v>0</v>
      </c>
      <c r="W145" s="137">
        <v>0</v>
      </c>
      <c r="X145" s="137">
        <v>0</v>
      </c>
      <c r="Y145" s="137">
        <v>0</v>
      </c>
      <c r="Z145" s="137">
        <v>0</v>
      </c>
      <c r="AA145" s="137">
        <v>0</v>
      </c>
      <c r="AB145" s="137">
        <v>0</v>
      </c>
      <c r="AC145" s="137">
        <v>0</v>
      </c>
      <c r="AD145" s="137">
        <v>0</v>
      </c>
      <c r="AE145" s="137">
        <v>0</v>
      </c>
      <c r="AF145" s="137">
        <v>0</v>
      </c>
      <c r="AG145" s="137">
        <v>0</v>
      </c>
      <c r="AH145" s="137">
        <v>0</v>
      </c>
      <c r="AI145" s="137">
        <v>0</v>
      </c>
      <c r="AJ145" s="137">
        <v>0</v>
      </c>
      <c r="AK145" s="137">
        <v>0</v>
      </c>
      <c r="AL145" s="137">
        <v>0</v>
      </c>
      <c r="AM145" s="137">
        <v>0</v>
      </c>
      <c r="AN145" s="137">
        <v>0</v>
      </c>
      <c r="AO145" s="137">
        <v>0</v>
      </c>
      <c r="AP145" s="137">
        <v>0</v>
      </c>
      <c r="AQ145" s="137">
        <v>0</v>
      </c>
      <c r="AR145" s="137">
        <v>0</v>
      </c>
      <c r="AS145" s="137">
        <v>0</v>
      </c>
    </row>
    <row r="146" spans="1:45" ht="15" customHeight="1" x14ac:dyDescent="0.35">
      <c r="A146" s="132"/>
      <c r="B146" s="229" t="s">
        <v>245</v>
      </c>
      <c r="C146" s="137">
        <v>-3.3059999999999999E-2</v>
      </c>
      <c r="D146" s="137">
        <v>-6.6119999999999998E-2</v>
      </c>
      <c r="E146" s="137">
        <v>-0.21062</v>
      </c>
      <c r="F146" s="137">
        <v>-0.35511999999999999</v>
      </c>
      <c r="G146" s="137">
        <v>-0.75461999999999996</v>
      </c>
      <c r="H146" s="137">
        <v>-1.3041199999999999</v>
      </c>
      <c r="I146" s="137">
        <v>-1.85362</v>
      </c>
      <c r="J146" s="137">
        <v>-2.6237699999999999</v>
      </c>
      <c r="K146" s="137">
        <v>-3.4514100000000001</v>
      </c>
      <c r="L146" s="137">
        <v>-5.4259000000000004</v>
      </c>
      <c r="M146" s="137">
        <v>-7.5669300000000002</v>
      </c>
      <c r="N146" s="137">
        <v>-10.187950854355002</v>
      </c>
      <c r="O146" s="137">
        <v>-13.026541216530001</v>
      </c>
      <c r="P146" s="137">
        <v>-16.645230578705</v>
      </c>
      <c r="Q146" s="137">
        <v>-21.308068440879993</v>
      </c>
      <c r="R146" s="137">
        <v>-27.515346303054994</v>
      </c>
      <c r="S146" s="137">
        <v>-35.254564165229993</v>
      </c>
      <c r="T146" s="137">
        <v>-44.011452027405007</v>
      </c>
      <c r="U146" s="137">
        <v>-53.598537389580009</v>
      </c>
      <c r="V146" s="137">
        <v>-64.090696501754991</v>
      </c>
      <c r="W146" s="137">
        <v>-75.661879363930026</v>
      </c>
      <c r="X146" s="137">
        <v>-88.323187226104992</v>
      </c>
      <c r="Y146" s="137">
        <v>-102.12962008828001</v>
      </c>
      <c r="Z146" s="137">
        <v>-117.38117795045498</v>
      </c>
      <c r="AA146" s="137">
        <v>-134.07789581263</v>
      </c>
      <c r="AB146" s="137">
        <v>-152.220133674805</v>
      </c>
      <c r="AC146" s="137">
        <v>-171.80864153697999</v>
      </c>
      <c r="AD146" s="137">
        <v>-192.84366939915495</v>
      </c>
      <c r="AE146" s="137">
        <v>-215.32571726133</v>
      </c>
      <c r="AF146" s="137">
        <v>-238.26797512350498</v>
      </c>
      <c r="AG146" s="137">
        <v>-263.75320498567993</v>
      </c>
      <c r="AH146" s="137">
        <v>-290.79003484785494</v>
      </c>
      <c r="AI146" s="137">
        <v>-319.3792747100299</v>
      </c>
      <c r="AJ146" s="137">
        <v>-327.17696548520496</v>
      </c>
      <c r="AK146" s="137">
        <v>-359.04595501688004</v>
      </c>
      <c r="AL146" s="137">
        <v>-392.6493068530549</v>
      </c>
      <c r="AM146" s="137">
        <v>-427.83160701522991</v>
      </c>
      <c r="AN146" s="137">
        <v>-457.066005132405</v>
      </c>
      <c r="AO146" s="137">
        <v>-495.97100574958006</v>
      </c>
      <c r="AP146" s="137">
        <v>-537.02365182990502</v>
      </c>
      <c r="AQ146" s="137">
        <v>-580.15416409522993</v>
      </c>
      <c r="AR146" s="137">
        <v>-618.01665636055475</v>
      </c>
      <c r="AS146" s="137">
        <v>-665.30908102587989</v>
      </c>
    </row>
    <row r="147" spans="1:45" ht="15" customHeight="1" x14ac:dyDescent="0.35">
      <c r="A147" s="132"/>
      <c r="B147" s="168" t="s">
        <v>246</v>
      </c>
      <c r="C147" s="137">
        <v>0</v>
      </c>
      <c r="D147" s="137">
        <v>-45.984900000000003</v>
      </c>
      <c r="E147" s="137">
        <v>-109.6832</v>
      </c>
      <c r="F147" s="137">
        <v>-195.76522</v>
      </c>
      <c r="G147" s="137">
        <v>-235.05232000000001</v>
      </c>
      <c r="H147" s="137">
        <v>-280.97775999999999</v>
      </c>
      <c r="I147" s="137">
        <v>-334.36106999999998</v>
      </c>
      <c r="J147" s="137">
        <v>-390.9615</v>
      </c>
      <c r="K147" s="137">
        <v>-463.76290999999998</v>
      </c>
      <c r="L147" s="137">
        <v>-528.59424999999999</v>
      </c>
      <c r="M147" s="137">
        <v>-585.06251999999995</v>
      </c>
      <c r="N147" s="137">
        <v>-677.09486810072008</v>
      </c>
      <c r="O147" s="137">
        <v>-783.50728516712002</v>
      </c>
      <c r="P147" s="137">
        <v>-868.47660052411993</v>
      </c>
      <c r="Q147" s="137">
        <v>-929.98803173412</v>
      </c>
      <c r="R147" s="137">
        <v>-976.07070241811982</v>
      </c>
      <c r="S147" s="137">
        <v>-991.08824741811986</v>
      </c>
      <c r="T147" s="137">
        <v>-1006.4203103671199</v>
      </c>
      <c r="U147" s="137">
        <v>-1025.7852110789197</v>
      </c>
      <c r="V147" s="137">
        <v>-1054.0601117907197</v>
      </c>
      <c r="W147" s="137">
        <v>-1101.5165562643197</v>
      </c>
      <c r="X147" s="137">
        <v>-1167.9730007379196</v>
      </c>
      <c r="Y147" s="137">
        <v>-1234.4451537865195</v>
      </c>
      <c r="Z147" s="137">
        <v>-1301.4395009793193</v>
      </c>
      <c r="AA147" s="137">
        <v>-1369.2345221026194</v>
      </c>
      <c r="AB147" s="137">
        <v>-1438.1412528276194</v>
      </c>
      <c r="AC147" s="137">
        <v>-1508.0864492326195</v>
      </c>
      <c r="AD147" s="137">
        <v>-1578.9094658726196</v>
      </c>
      <c r="AE147" s="137">
        <v>-1671.9274868486193</v>
      </c>
      <c r="AF147" s="137">
        <v>-1759.4344687966193</v>
      </c>
      <c r="AG147" s="137">
        <v>-1869.2184507846193</v>
      </c>
      <c r="AH147" s="137">
        <v>-1953.9805303430596</v>
      </c>
      <c r="AI147" s="137">
        <v>-2055.4700289212096</v>
      </c>
      <c r="AJ147" s="137">
        <v>-2160.8356271759594</v>
      </c>
      <c r="AK147" s="137">
        <v>-2258.6830264245095</v>
      </c>
      <c r="AL147" s="137">
        <v>-2358.82568287206</v>
      </c>
      <c r="AM147" s="137">
        <v>-2461.4700083919802</v>
      </c>
      <c r="AN147" s="137">
        <v>-2565.5068116870998</v>
      </c>
      <c r="AO147" s="137">
        <v>-2673.6314280399001</v>
      </c>
      <c r="AP147" s="137">
        <v>-2781.3977463323999</v>
      </c>
      <c r="AQ147" s="137">
        <v>-2888.4116961918994</v>
      </c>
      <c r="AR147" s="137">
        <v>-3003.6230649028994</v>
      </c>
      <c r="AS147" s="137">
        <v>-3122.7321721164994</v>
      </c>
    </row>
    <row r="148" spans="1:45" ht="15" customHeight="1" x14ac:dyDescent="0.35">
      <c r="A148" s="132"/>
      <c r="B148" s="167" t="s">
        <v>247</v>
      </c>
      <c r="C148" s="137">
        <v>0</v>
      </c>
      <c r="D148" s="137">
        <v>0</v>
      </c>
      <c r="E148" s="137">
        <v>0</v>
      </c>
      <c r="F148" s="137">
        <v>0</v>
      </c>
      <c r="G148" s="137">
        <v>0</v>
      </c>
      <c r="H148" s="137">
        <v>0</v>
      </c>
      <c r="I148" s="137">
        <v>0</v>
      </c>
      <c r="J148" s="137">
        <v>0</v>
      </c>
      <c r="K148" s="137">
        <v>0</v>
      </c>
      <c r="L148" s="137">
        <v>0</v>
      </c>
      <c r="M148" s="137">
        <v>0</v>
      </c>
      <c r="N148" s="137">
        <v>0</v>
      </c>
      <c r="O148" s="137">
        <v>0</v>
      </c>
      <c r="P148" s="137">
        <v>0</v>
      </c>
      <c r="Q148" s="137">
        <v>0</v>
      </c>
      <c r="R148" s="137">
        <v>0</v>
      </c>
      <c r="S148" s="137">
        <v>0</v>
      </c>
      <c r="T148" s="137">
        <v>0</v>
      </c>
      <c r="U148" s="137">
        <v>0</v>
      </c>
      <c r="V148" s="137">
        <v>0</v>
      </c>
      <c r="W148" s="137">
        <v>0</v>
      </c>
      <c r="X148" s="137">
        <v>0</v>
      </c>
      <c r="Y148" s="137">
        <v>0</v>
      </c>
      <c r="Z148" s="137">
        <v>0</v>
      </c>
      <c r="AA148" s="137">
        <v>0</v>
      </c>
      <c r="AB148" s="137">
        <v>0</v>
      </c>
      <c r="AC148" s="137">
        <v>0</v>
      </c>
      <c r="AD148" s="137">
        <v>0</v>
      </c>
      <c r="AE148" s="137">
        <v>0</v>
      </c>
      <c r="AF148" s="137">
        <v>0</v>
      </c>
      <c r="AG148" s="137">
        <v>0</v>
      </c>
      <c r="AH148" s="137">
        <v>0</v>
      </c>
      <c r="AI148" s="137">
        <v>0</v>
      </c>
      <c r="AJ148" s="137">
        <v>0</v>
      </c>
      <c r="AK148" s="137">
        <v>0</v>
      </c>
      <c r="AL148" s="137">
        <v>0</v>
      </c>
      <c r="AM148" s="137">
        <v>0</v>
      </c>
      <c r="AN148" s="137">
        <v>0</v>
      </c>
      <c r="AO148" s="137">
        <v>0</v>
      </c>
      <c r="AP148" s="137">
        <v>0</v>
      </c>
      <c r="AQ148" s="137">
        <v>0</v>
      </c>
      <c r="AR148" s="137">
        <v>0</v>
      </c>
      <c r="AS148" s="137">
        <v>0</v>
      </c>
    </row>
    <row r="149" spans="1:45" ht="15" customHeight="1" x14ac:dyDescent="0.35">
      <c r="A149" s="132"/>
      <c r="B149" s="167" t="s">
        <v>248</v>
      </c>
      <c r="C149" s="137">
        <v>-223.97199999999998</v>
      </c>
      <c r="D149" s="137">
        <v>-223.97199999999998</v>
      </c>
      <c r="E149" s="137">
        <v>-223.97199999999998</v>
      </c>
      <c r="F149" s="137">
        <v>-276</v>
      </c>
      <c r="G149" s="137">
        <v>-276</v>
      </c>
      <c r="H149" s="137">
        <v>-276</v>
      </c>
      <c r="I149" s="137">
        <v>-276</v>
      </c>
      <c r="J149" s="137">
        <v>-276</v>
      </c>
      <c r="K149" s="137">
        <v>-575</v>
      </c>
      <c r="L149" s="137">
        <v>-575</v>
      </c>
      <c r="M149" s="137">
        <v>-221.534425</v>
      </c>
      <c r="N149" s="137">
        <v>-221.75919999999999</v>
      </c>
      <c r="O149" s="137">
        <v>-221.98397499999999</v>
      </c>
      <c r="P149" s="137">
        <v>-222.20875000000001</v>
      </c>
      <c r="Q149" s="137">
        <v>-222.20875000000001</v>
      </c>
      <c r="R149" s="137">
        <v>-222.20875000000001</v>
      </c>
      <c r="S149" s="137">
        <v>-222.20875000000001</v>
      </c>
      <c r="T149" s="137">
        <v>-222.20875000000001</v>
      </c>
      <c r="U149" s="137">
        <v>-222.20875000000001</v>
      </c>
      <c r="V149" s="137">
        <v>-222.20875000000001</v>
      </c>
      <c r="W149" s="137">
        <v>-222.20875000000001</v>
      </c>
      <c r="X149" s="137">
        <v>-222.20875000000001</v>
      </c>
      <c r="Y149" s="137">
        <v>-222.20875000000001</v>
      </c>
      <c r="Z149" s="137">
        <v>-222.20875000000001</v>
      </c>
      <c r="AA149" s="137">
        <v>-222.20875000000001</v>
      </c>
      <c r="AB149" s="137">
        <v>-222.20875000000001</v>
      </c>
      <c r="AC149" s="137">
        <v>-222.20875000000001</v>
      </c>
      <c r="AD149" s="137">
        <v>-222.20875000000001</v>
      </c>
      <c r="AE149" s="137">
        <v>-222.20875000000001</v>
      </c>
      <c r="AF149" s="137">
        <v>-222.20875000000001</v>
      </c>
      <c r="AG149" s="137">
        <v>-222.20875000000001</v>
      </c>
      <c r="AH149" s="137">
        <v>-222.20875000000001</v>
      </c>
      <c r="AI149" s="137">
        <v>-222.20875000000001</v>
      </c>
      <c r="AJ149" s="137">
        <v>-222.20875000000001</v>
      </c>
      <c r="AK149" s="137">
        <v>-222.20875000000001</v>
      </c>
      <c r="AL149" s="137">
        <v>-222.20875000000001</v>
      </c>
      <c r="AM149" s="137">
        <v>-222.20875000000001</v>
      </c>
      <c r="AN149" s="137">
        <v>-222.20875000000001</v>
      </c>
      <c r="AO149" s="137">
        <v>-222.20875000000001</v>
      </c>
      <c r="AP149" s="137">
        <v>-222.20875000000001</v>
      </c>
      <c r="AQ149" s="137">
        <v>-222.20875000000001</v>
      </c>
      <c r="AR149" s="137">
        <v>-222.20875000000001</v>
      </c>
      <c r="AS149" s="137">
        <v>-222.20875000000001</v>
      </c>
    </row>
    <row r="150" spans="1:45" ht="15" customHeight="1" x14ac:dyDescent="0.35">
      <c r="A150" s="132"/>
      <c r="B150" s="167" t="s">
        <v>249</v>
      </c>
      <c r="C150" s="137">
        <v>242</v>
      </c>
      <c r="D150" s="137">
        <v>301</v>
      </c>
      <c r="E150" s="137">
        <v>372</v>
      </c>
      <c r="F150" s="137">
        <v>397</v>
      </c>
      <c r="G150" s="137">
        <v>450</v>
      </c>
      <c r="H150" s="137">
        <v>473</v>
      </c>
      <c r="I150" s="137">
        <v>495</v>
      </c>
      <c r="J150" s="137">
        <v>510</v>
      </c>
      <c r="K150" s="137">
        <v>558</v>
      </c>
      <c r="L150" s="137">
        <v>567</v>
      </c>
      <c r="M150" s="137">
        <v>577</v>
      </c>
      <c r="N150" s="137">
        <v>586</v>
      </c>
      <c r="O150" s="137">
        <v>594</v>
      </c>
      <c r="P150" s="137">
        <v>577</v>
      </c>
      <c r="Q150" s="137">
        <v>586</v>
      </c>
      <c r="R150" s="137">
        <v>593</v>
      </c>
      <c r="S150" s="137">
        <v>600</v>
      </c>
      <c r="T150" s="137">
        <v>606</v>
      </c>
      <c r="U150" s="137">
        <v>615.08999999999992</v>
      </c>
      <c r="V150" s="137">
        <v>624.31799999999998</v>
      </c>
      <c r="W150" s="137">
        <v>633.68100000000004</v>
      </c>
      <c r="X150" s="137">
        <v>643.18600000000004</v>
      </c>
      <c r="Y150" s="137">
        <v>652.83400000000006</v>
      </c>
      <c r="Z150" s="137">
        <v>662.62699999999995</v>
      </c>
      <c r="AA150" s="137">
        <v>672.56600000000003</v>
      </c>
      <c r="AB150" s="137">
        <v>682.654</v>
      </c>
      <c r="AC150" s="137">
        <v>692.89499999999998</v>
      </c>
      <c r="AD150" s="137">
        <v>703.28800000000012</v>
      </c>
      <c r="AE150" s="137">
        <v>713.83699999999999</v>
      </c>
      <c r="AF150" s="137">
        <v>724.54399999999998</v>
      </c>
      <c r="AG150" s="137">
        <v>735.41200000000003</v>
      </c>
      <c r="AH150" s="137">
        <v>746.44400000000007</v>
      </c>
      <c r="AI150" s="137">
        <v>757.63900000000001</v>
      </c>
      <c r="AJ150" s="137">
        <v>757.63900000000001</v>
      </c>
      <c r="AK150" s="137">
        <v>757.63900000000001</v>
      </c>
      <c r="AL150" s="137">
        <v>757.63900000000001</v>
      </c>
      <c r="AM150" s="137">
        <v>757.63900000000001</v>
      </c>
      <c r="AN150" s="137">
        <v>757.63900000000001</v>
      </c>
      <c r="AO150" s="137">
        <v>757.63900000000001</v>
      </c>
      <c r="AP150" s="137">
        <v>757.63900000000001</v>
      </c>
      <c r="AQ150" s="137">
        <v>757.63900000000001</v>
      </c>
      <c r="AR150" s="137">
        <v>757.63900000000001</v>
      </c>
      <c r="AS150" s="137">
        <v>757.63900000000001</v>
      </c>
    </row>
    <row r="151" spans="1:45" ht="15" customHeight="1" x14ac:dyDescent="0.35">
      <c r="A151" s="132"/>
      <c r="B151" s="167" t="s">
        <v>250</v>
      </c>
      <c r="C151" s="137">
        <v>-1640.4408700000001</v>
      </c>
      <c r="D151" s="137">
        <v>-1862.3018699999998</v>
      </c>
      <c r="E151" s="137">
        <v>-2127.3601600000002</v>
      </c>
      <c r="F151" s="137">
        <v>-2319.4480100000001</v>
      </c>
      <c r="G151" s="137">
        <v>-2710.6779900000001</v>
      </c>
      <c r="H151" s="137">
        <v>-3124.5405999999998</v>
      </c>
      <c r="I151" s="137">
        <v>-3215.1569799999997</v>
      </c>
      <c r="J151" s="137">
        <v>-3465.5276499999995</v>
      </c>
      <c r="K151" s="137">
        <v>-4246.0248599999995</v>
      </c>
      <c r="L151" s="137">
        <v>-4435.9016299999994</v>
      </c>
      <c r="M151" s="137">
        <v>-4249.0025349999996</v>
      </c>
      <c r="N151" s="137">
        <v>-4876.2637979761466</v>
      </c>
      <c r="O151" s="137">
        <v>-5712.6849500380695</v>
      </c>
      <c r="P151" s="137">
        <v>-6177.8468876135594</v>
      </c>
      <c r="Q151" s="137">
        <v>-6474.2935551681421</v>
      </c>
      <c r="R151" s="137">
        <v>-6794.5020072481229</v>
      </c>
      <c r="S151" s="137">
        <v>-7017.6978920984775</v>
      </c>
      <c r="T151" s="137">
        <v>-7278.028033474764</v>
      </c>
      <c r="U151" s="137">
        <v>-7594.2476659295535</v>
      </c>
      <c r="V151" s="137">
        <v>-7990.3085715238631</v>
      </c>
      <c r="W151" s="137">
        <v>-8413.4908439120245</v>
      </c>
      <c r="X151" s="137">
        <v>-8866.5311163001843</v>
      </c>
      <c r="Y151" s="137">
        <v>-9379.444097263342</v>
      </c>
      <c r="Z151" s="137">
        <v>-9909.7079598707005</v>
      </c>
      <c r="AA151" s="137">
        <v>-10405.775058908563</v>
      </c>
      <c r="AB151" s="137">
        <v>-10807.53299254812</v>
      </c>
      <c r="AC151" s="137">
        <v>-11285.149516867683</v>
      </c>
      <c r="AD151" s="137">
        <v>-11795.537361422241</v>
      </c>
      <c r="AE151" s="137">
        <v>-12363.488460312799</v>
      </c>
      <c r="AF151" s="137">
        <v>-12833.931624175359</v>
      </c>
      <c r="AG151" s="137">
        <v>-13369.69000787792</v>
      </c>
      <c r="AH151" s="137">
        <v>-13870.03948915092</v>
      </c>
      <c r="AI151" s="137">
        <v>-14287.734884543628</v>
      </c>
      <c r="AJ151" s="137">
        <v>-14870.707748312941</v>
      </c>
      <c r="AK151" s="137">
        <v>-15437.087414176047</v>
      </c>
      <c r="AL151" s="137">
        <v>-16090.57497903816</v>
      </c>
      <c r="AM151" s="137">
        <v>-16633.965201272636</v>
      </c>
      <c r="AN151" s="137">
        <v>-17122.450510282317</v>
      </c>
      <c r="AO151" s="137">
        <v>-17688.050574979679</v>
      </c>
      <c r="AP151" s="137">
        <v>-18164.852785986739</v>
      </c>
      <c r="AQ151" s="137">
        <v>-18925.110341560801</v>
      </c>
      <c r="AR151" s="137">
        <v>-19466.182795986355</v>
      </c>
      <c r="AS151" s="137">
        <v>-20110.312028914515</v>
      </c>
    </row>
    <row r="152" spans="1:45" s="177" customFormat="1" ht="15" customHeight="1" x14ac:dyDescent="0.35">
      <c r="A152" s="175"/>
      <c r="B152" s="166"/>
      <c r="C152" s="136"/>
      <c r="D152" s="136"/>
      <c r="E152" s="136"/>
      <c r="F152" s="136"/>
      <c r="G152" s="136"/>
      <c r="H152" s="136"/>
      <c r="I152" s="187"/>
      <c r="J152" s="187"/>
      <c r="K152" s="187"/>
      <c r="L152" s="187"/>
      <c r="M152" s="187"/>
      <c r="N152" s="187"/>
      <c r="O152" s="187"/>
      <c r="P152" s="187"/>
      <c r="Q152" s="187"/>
      <c r="R152" s="187"/>
      <c r="S152" s="187"/>
      <c r="T152" s="187"/>
      <c r="U152" s="187"/>
      <c r="V152" s="187"/>
      <c r="W152" s="187"/>
      <c r="X152" s="187"/>
      <c r="Y152" s="187"/>
      <c r="Z152" s="187"/>
      <c r="AA152" s="187"/>
      <c r="AB152" s="187"/>
      <c r="AC152" s="187"/>
      <c r="AD152" s="187"/>
      <c r="AE152" s="187"/>
      <c r="AF152" s="187"/>
      <c r="AG152" s="187"/>
      <c r="AH152" s="187"/>
      <c r="AI152" s="187"/>
      <c r="AJ152" s="187"/>
      <c r="AK152" s="187"/>
      <c r="AL152" s="187"/>
      <c r="AM152" s="187"/>
      <c r="AN152" s="187"/>
      <c r="AO152" s="187"/>
      <c r="AP152" s="187"/>
      <c r="AQ152" s="187"/>
      <c r="AR152" s="187"/>
      <c r="AS152" s="187"/>
    </row>
    <row r="153" spans="1:45" s="182" customFormat="1" ht="15" customHeight="1" x14ac:dyDescent="0.35">
      <c r="A153" s="181"/>
      <c r="B153" s="165" t="s">
        <v>251</v>
      </c>
      <c r="C153" s="166"/>
      <c r="D153" s="166"/>
      <c r="E153" s="166"/>
      <c r="F153" s="166"/>
      <c r="G153" s="166"/>
      <c r="H153" s="166"/>
      <c r="I153" s="166"/>
      <c r="J153" s="166"/>
      <c r="K153" s="166"/>
      <c r="L153" s="166"/>
      <c r="M153" s="166"/>
      <c r="N153" s="166"/>
      <c r="O153" s="166"/>
      <c r="P153" s="166"/>
      <c r="Q153" s="166"/>
      <c r="R153" s="166"/>
      <c r="S153" s="166"/>
      <c r="T153" s="166"/>
      <c r="U153" s="166"/>
      <c r="V153" s="166"/>
      <c r="W153" s="166"/>
      <c r="X153" s="166"/>
      <c r="Y153" s="166"/>
      <c r="Z153" s="166"/>
      <c r="AA153" s="166"/>
      <c r="AB153" s="166"/>
      <c r="AC153" s="166"/>
      <c r="AD153" s="166"/>
      <c r="AE153" s="166"/>
      <c r="AF153" s="166"/>
      <c r="AG153" s="166"/>
      <c r="AH153" s="166"/>
      <c r="AI153" s="166"/>
      <c r="AJ153" s="166"/>
      <c r="AK153" s="166"/>
      <c r="AL153" s="166"/>
      <c r="AM153" s="166"/>
      <c r="AN153" s="166"/>
      <c r="AO153" s="166"/>
      <c r="AP153" s="166"/>
      <c r="AQ153" s="166"/>
      <c r="AR153" s="166"/>
      <c r="AS153" s="166"/>
    </row>
    <row r="154" spans="1:45" s="184" customFormat="1" ht="15" customHeight="1" x14ac:dyDescent="0.35">
      <c r="A154" s="183"/>
      <c r="B154" s="230" t="s">
        <v>637</v>
      </c>
      <c r="C154" s="136">
        <v>12875.426129999998</v>
      </c>
      <c r="D154" s="136">
        <v>13316.980529999999</v>
      </c>
      <c r="E154" s="136">
        <v>14317.110539999998</v>
      </c>
      <c r="F154" s="136">
        <v>14242.404709999999</v>
      </c>
      <c r="G154" s="136">
        <v>14964.761829999999</v>
      </c>
      <c r="H154" s="136">
        <v>15104.624659999998</v>
      </c>
      <c r="I154" s="136">
        <v>14848.220789999999</v>
      </c>
      <c r="J154" s="136">
        <v>15044.650549999998</v>
      </c>
      <c r="K154" s="136">
        <v>15260.523569999999</v>
      </c>
      <c r="L154" s="136">
        <v>15116.244989999999</v>
      </c>
      <c r="M154" s="136">
        <v>15519.312355000002</v>
      </c>
      <c r="N154" s="136">
        <v>15693.396642559583</v>
      </c>
      <c r="O154" s="136">
        <v>15919.65770756406</v>
      </c>
      <c r="P154" s="136">
        <v>16005.444785345564</v>
      </c>
      <c r="Q154" s="136">
        <v>16178.697549000981</v>
      </c>
      <c r="R154" s="136">
        <v>14795.5618108899</v>
      </c>
      <c r="S154" s="136">
        <v>14866.019514324449</v>
      </c>
      <c r="T154" s="136">
        <v>14976.862979182062</v>
      </c>
      <c r="U154" s="136">
        <v>15123.125040723975</v>
      </c>
      <c r="V154" s="136">
        <v>15195.180829126362</v>
      </c>
      <c r="W154" s="136">
        <v>15250.082044496698</v>
      </c>
      <c r="X154" s="136">
        <v>15340.125259867045</v>
      </c>
      <c r="Y154" s="136">
        <v>15444.111475237391</v>
      </c>
      <c r="Z154" s="136">
        <v>15109.568503107725</v>
      </c>
      <c r="AA154" s="136">
        <v>15201.732468478065</v>
      </c>
      <c r="AB154" s="136">
        <v>15327.442308848407</v>
      </c>
      <c r="AC154" s="136">
        <v>15427.057024218737</v>
      </c>
      <c r="AD154" s="136">
        <v>15501.553239589088</v>
      </c>
      <c r="AE154" s="136">
        <v>15417.774204959422</v>
      </c>
      <c r="AF154" s="136">
        <v>15593.374466329766</v>
      </c>
      <c r="AG154" s="136">
        <v>15638.222107900105</v>
      </c>
      <c r="AH154" s="136">
        <v>15775.418749470446</v>
      </c>
      <c r="AI154" s="136">
        <v>15858.512578540784</v>
      </c>
      <c r="AJ154" s="136">
        <v>15902.904607611121</v>
      </c>
      <c r="AK154" s="136">
        <v>15932.066845181467</v>
      </c>
      <c r="AL154" s="136">
        <v>15866.376145251808</v>
      </c>
      <c r="AM154" s="136">
        <v>15967.231882822147</v>
      </c>
      <c r="AN154" s="136">
        <v>16021.985920392486</v>
      </c>
      <c r="AO154" s="136">
        <v>16112.531607962825</v>
      </c>
      <c r="AP154" s="136">
        <v>16181.45299553316</v>
      </c>
      <c r="AQ154" s="136">
        <v>16242.647433103499</v>
      </c>
      <c r="AR154" s="136">
        <v>16315.874870673844</v>
      </c>
      <c r="AS154" s="136">
        <v>16319.114508244187</v>
      </c>
    </row>
    <row r="155" spans="1:45" s="184" customFormat="1" ht="15" customHeight="1" x14ac:dyDescent="0.35">
      <c r="A155" s="183"/>
      <c r="B155" s="185"/>
      <c r="C155" s="136"/>
      <c r="D155" s="136"/>
      <c r="E155" s="136"/>
      <c r="F155" s="136"/>
      <c r="G155" s="136"/>
      <c r="H155" s="136"/>
      <c r="I155" s="136"/>
      <c r="J155" s="136"/>
      <c r="K155" s="136"/>
      <c r="L155" s="136"/>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row>
    <row r="156" spans="1:45" s="182" customFormat="1" ht="15" customHeight="1" x14ac:dyDescent="0.35">
      <c r="A156" s="181"/>
      <c r="B156" s="165" t="s">
        <v>252</v>
      </c>
      <c r="C156" s="166"/>
      <c r="D156" s="166"/>
      <c r="E156" s="166"/>
      <c r="F156" s="166"/>
      <c r="G156" s="166"/>
      <c r="H156" s="166"/>
      <c r="I156" s="166"/>
      <c r="J156" s="166"/>
      <c r="K156" s="166"/>
      <c r="L156" s="166"/>
      <c r="M156" s="166"/>
      <c r="N156" s="166"/>
      <c r="O156" s="166"/>
      <c r="P156" s="166"/>
      <c r="Q156" s="166"/>
      <c r="R156" s="166"/>
      <c r="S156" s="166"/>
      <c r="T156" s="166"/>
      <c r="U156" s="166"/>
      <c r="V156" s="166"/>
      <c r="W156" s="166"/>
      <c r="X156" s="166"/>
      <c r="Y156" s="166"/>
      <c r="Z156" s="166"/>
      <c r="AA156" s="166"/>
      <c r="AB156" s="166"/>
      <c r="AC156" s="166"/>
      <c r="AD156" s="166"/>
      <c r="AE156" s="166"/>
      <c r="AF156" s="166"/>
      <c r="AG156" s="166"/>
      <c r="AH156" s="166"/>
      <c r="AI156" s="166"/>
      <c r="AJ156" s="166"/>
      <c r="AK156" s="166"/>
      <c r="AL156" s="166"/>
      <c r="AM156" s="166"/>
      <c r="AN156" s="166"/>
      <c r="AO156" s="166"/>
      <c r="AP156" s="166"/>
      <c r="AQ156" s="166"/>
      <c r="AR156" s="166"/>
      <c r="AS156" s="166"/>
    </row>
    <row r="157" spans="1:45" ht="15" customHeight="1" x14ac:dyDescent="0.35">
      <c r="A157" s="132"/>
      <c r="B157" s="167" t="s">
        <v>253</v>
      </c>
      <c r="C157" s="187">
        <v>8.6900000000000005E-2</v>
      </c>
      <c r="D157" s="187">
        <v>0.17713999999999999</v>
      </c>
      <c r="E157" s="187">
        <v>0.29158000000000001</v>
      </c>
      <c r="F157" s="187">
        <v>0.27198</v>
      </c>
      <c r="G157" s="187">
        <v>0.20499000000000001</v>
      </c>
      <c r="H157" s="187">
        <v>0.27701999999999999</v>
      </c>
      <c r="I157" s="187">
        <v>0.31191000000000002</v>
      </c>
      <c r="J157" s="187">
        <v>0.37935999999999998</v>
      </c>
      <c r="K157" s="187">
        <v>0.35314000000000001</v>
      </c>
      <c r="L157" s="187">
        <v>0.24793999999999999</v>
      </c>
      <c r="M157" s="187">
        <v>0.15328</v>
      </c>
      <c r="N157" s="187">
        <v>0.23813799296235474</v>
      </c>
      <c r="O157" s="187">
        <v>0.24587649022511773</v>
      </c>
      <c r="P157" s="187">
        <v>0.24888941671725276</v>
      </c>
      <c r="Q157" s="187">
        <v>0.25933901257743819</v>
      </c>
      <c r="R157" s="187">
        <v>0.14921857611766631</v>
      </c>
      <c r="S157" s="187">
        <v>0.15089820680963068</v>
      </c>
      <c r="T157" s="187">
        <v>0.15495811633864173</v>
      </c>
      <c r="U157" s="187">
        <v>0.16200237664509926</v>
      </c>
      <c r="V157" s="187">
        <v>0.16365612923226683</v>
      </c>
      <c r="W157" s="187">
        <v>0.16434157595383803</v>
      </c>
      <c r="X157" s="187">
        <v>0.16741311456980687</v>
      </c>
      <c r="Y157" s="187">
        <v>0.1714916168532705</v>
      </c>
      <c r="Z157" s="187">
        <v>0.14253496012383335</v>
      </c>
      <c r="AA157" s="187">
        <v>0.14595401701269925</v>
      </c>
      <c r="AB157" s="187">
        <v>0.15172553165924307</v>
      </c>
      <c r="AC157" s="187">
        <v>0.15584555100650269</v>
      </c>
      <c r="AD157" s="187">
        <v>0.15771528158239445</v>
      </c>
      <c r="AE157" s="187">
        <v>0.14773992311749895</v>
      </c>
      <c r="AF157" s="187">
        <v>0.15700843898294078</v>
      </c>
      <c r="AG157" s="187">
        <v>0.15647859965506186</v>
      </c>
      <c r="AH157" s="187">
        <v>0.16267945238411741</v>
      </c>
      <c r="AI157" s="187">
        <v>0.16493799885951563</v>
      </c>
      <c r="AJ157" s="187">
        <v>0.16446978722173139</v>
      </c>
      <c r="AK157" s="187">
        <v>0.16257346499306036</v>
      </c>
      <c r="AL157" s="187">
        <v>0.15359832182465347</v>
      </c>
      <c r="AM157" s="187">
        <v>0.15664922175968418</v>
      </c>
      <c r="AN157" s="187">
        <v>0.15630982681633707</v>
      </c>
      <c r="AO157" s="187">
        <v>0.15850735507725278</v>
      </c>
      <c r="AP157" s="187">
        <v>0.15881453139682145</v>
      </c>
      <c r="AQ157" s="187">
        <v>0.15868893318980543</v>
      </c>
      <c r="AR157" s="187">
        <v>0.15940159852254226</v>
      </c>
      <c r="AS157" s="187">
        <v>0.15563107963257855</v>
      </c>
    </row>
    <row r="158" spans="1:45" s="191" customFormat="1" ht="15" customHeight="1" x14ac:dyDescent="0.35">
      <c r="A158" s="188"/>
      <c r="B158" s="189" t="s">
        <v>254</v>
      </c>
      <c r="C158" s="190"/>
      <c r="D158" s="190"/>
      <c r="E158" s="190"/>
      <c r="F158" s="190"/>
      <c r="G158" s="190"/>
      <c r="H158" s="190"/>
      <c r="I158" s="190"/>
      <c r="J158" s="190"/>
      <c r="K158" s="190"/>
      <c r="L158" s="190"/>
      <c r="M158" s="190"/>
      <c r="N158" s="190">
        <v>0.23813799296235474</v>
      </c>
      <c r="O158" s="190">
        <v>0.24587649022511773</v>
      </c>
      <c r="P158" s="190">
        <v>0.24888941671725276</v>
      </c>
      <c r="Q158" s="190">
        <v>0.25933901257743819</v>
      </c>
      <c r="R158" s="190">
        <v>0.14921857611766631</v>
      </c>
      <c r="S158" s="190">
        <v>0.15089820680963068</v>
      </c>
      <c r="T158" s="190">
        <v>0.15495811633864173</v>
      </c>
      <c r="U158" s="190">
        <v>0.10053347396706003</v>
      </c>
      <c r="V158" s="190">
        <v>0.10239164585070666</v>
      </c>
      <c r="W158" s="190">
        <v>0.10326169074107543</v>
      </c>
      <c r="X158" s="190">
        <v>0.10653157182913564</v>
      </c>
      <c r="Y158" s="190">
        <v>0.1108087284277833</v>
      </c>
      <c r="Z158" s="190">
        <v>8.2041639754620282E-2</v>
      </c>
      <c r="AA158" s="190">
        <v>8.5647521321426098E-2</v>
      </c>
      <c r="AB158" s="190">
        <v>6.1555847106378445E-2</v>
      </c>
      <c r="AC158" s="190">
        <v>6.5937627607351015E-2</v>
      </c>
      <c r="AD158" s="190">
        <v>3.8221162386572957E-2</v>
      </c>
      <c r="AE158" s="190">
        <v>2.8631687870592185E-2</v>
      </c>
      <c r="AF158" s="190">
        <v>2.5305709491695479E-2</v>
      </c>
      <c r="AG158" s="190">
        <v>2.5213709041267063E-2</v>
      </c>
      <c r="AH158" s="190">
        <v>2.3776658454657033E-3</v>
      </c>
      <c r="AI158" s="190">
        <v>5.1663850356555158E-3</v>
      </c>
      <c r="AJ158" s="190">
        <v>5.2082026433326687E-3</v>
      </c>
      <c r="AK158" s="190">
        <v>3.8622751059389756E-3</v>
      </c>
      <c r="AL158" s="190">
        <v>-4.5396377824299334E-3</v>
      </c>
      <c r="AM158" s="190">
        <v>-9.0545495505463714E-4</v>
      </c>
      <c r="AN158" s="190">
        <v>-6.603444109713482E-4</v>
      </c>
      <c r="AO158" s="190">
        <v>2.1226503888994316E-3</v>
      </c>
      <c r="AP158" s="190">
        <v>3.0546248863342995E-3</v>
      </c>
      <c r="AQ158" s="190">
        <v>3.5326730993714447E-3</v>
      </c>
      <c r="AR158" s="190">
        <v>4.8466943709402346E-3</v>
      </c>
      <c r="AS158" s="190">
        <v>1.6093894893374008E-3</v>
      </c>
    </row>
    <row r="159" spans="1:45" s="191" customFormat="1" ht="15" customHeight="1" x14ac:dyDescent="0.35">
      <c r="A159" s="188"/>
      <c r="B159" s="189" t="s">
        <v>255</v>
      </c>
      <c r="C159" s="192"/>
      <c r="D159" s="192"/>
      <c r="E159" s="192"/>
      <c r="F159" s="192"/>
      <c r="G159" s="192"/>
      <c r="H159" s="192"/>
      <c r="I159" s="192"/>
      <c r="J159" s="192"/>
      <c r="K159" s="192"/>
      <c r="L159" s="192"/>
      <c r="M159" s="192"/>
      <c r="N159" s="192">
        <v>0.2196254450735827</v>
      </c>
      <c r="O159" s="192">
        <v>0.20810324266723437</v>
      </c>
      <c r="P159" s="192">
        <v>0.20107245147257508</v>
      </c>
      <c r="Q159" s="192">
        <v>0.20519332932584139</v>
      </c>
      <c r="R159" s="192">
        <v>8.8246412094475299E-2</v>
      </c>
      <c r="S159" s="192">
        <v>8.6688257655580345E-2</v>
      </c>
      <c r="T159" s="192">
        <v>8.607659507987557E-2</v>
      </c>
      <c r="U159" s="192">
        <v>2.7479290881884649E-2</v>
      </c>
      <c r="V159" s="192">
        <v>2.3553362116330308E-2</v>
      </c>
      <c r="W159" s="192">
        <v>2.003004054713596E-2</v>
      </c>
      <c r="X159" s="192">
        <v>1.8183405129190484E-2</v>
      </c>
      <c r="Y159" s="192">
        <v>1.7758570314165899E-2</v>
      </c>
      <c r="Z159" s="192">
        <v>-1.6453735026500327E-2</v>
      </c>
      <c r="AA159" s="192">
        <v>-1.824227607753864E-2</v>
      </c>
      <c r="AB159" s="192">
        <v>-4.7085391651123472E-2</v>
      </c>
      <c r="AC159" s="192">
        <v>-4.7905454584111488E-2</v>
      </c>
      <c r="AD159" s="192">
        <v>-8.1487031446152672E-2</v>
      </c>
      <c r="AE159" s="192">
        <v>-9.9160054503722936E-2</v>
      </c>
      <c r="AF159" s="192">
        <v>-0.10963297394749054</v>
      </c>
      <c r="AG159" s="192">
        <v>-0.11879491923045717</v>
      </c>
      <c r="AH159" s="192">
        <v>-0.1509645673487639</v>
      </c>
      <c r="AI159" s="192">
        <v>-0.15775231079387872</v>
      </c>
      <c r="AJ159" s="192">
        <v>-0.16760850192917195</v>
      </c>
      <c r="AK159" s="192">
        <v>-0.17795129768488108</v>
      </c>
      <c r="AL159" s="192">
        <v>-0.1983554368291249</v>
      </c>
      <c r="AM159" s="192">
        <v>-0.20634262592873864</v>
      </c>
      <c r="AN159" s="192">
        <v>-0.21501200395493111</v>
      </c>
      <c r="AO159" s="192">
        <v>-0.22156439635728722</v>
      </c>
      <c r="AP159" s="192">
        <v>-0.22803163995255757</v>
      </c>
      <c r="AQ159" s="192">
        <v>-0.23992465368353552</v>
      </c>
      <c r="AR159" s="192">
        <v>-0.2487192395393488</v>
      </c>
      <c r="AS159" s="192">
        <v>-0.26244528415073809</v>
      </c>
    </row>
    <row r="160" spans="1:45" s="196" customFormat="1" ht="15" customHeight="1" x14ac:dyDescent="0.35">
      <c r="A160" s="193"/>
      <c r="B160" s="189" t="s">
        <v>256</v>
      </c>
      <c r="C160" s="195"/>
      <c r="D160" s="195"/>
      <c r="E160" s="195"/>
      <c r="F160" s="195"/>
      <c r="G160" s="195"/>
      <c r="H160" s="195"/>
      <c r="I160" s="195"/>
      <c r="J160" s="195"/>
      <c r="K160" s="195"/>
      <c r="L160" s="195"/>
      <c r="M160" s="195"/>
      <c r="N160" s="195">
        <v>0</v>
      </c>
      <c r="O160" s="195">
        <v>0</v>
      </c>
      <c r="P160" s="195">
        <v>0</v>
      </c>
      <c r="Q160" s="195">
        <v>0</v>
      </c>
      <c r="R160" s="195">
        <v>0</v>
      </c>
      <c r="S160" s="195">
        <v>0</v>
      </c>
      <c r="T160" s="195">
        <v>0</v>
      </c>
      <c r="U160" s="195">
        <v>526.66013896353252</v>
      </c>
      <c r="V160" s="195">
        <v>504.15316696739137</v>
      </c>
      <c r="W160" s="195">
        <v>494.28133831579908</v>
      </c>
      <c r="X160" s="195">
        <v>452.92450380483751</v>
      </c>
      <c r="Y160" s="195">
        <v>398.0202308173084</v>
      </c>
      <c r="Z160" s="195">
        <v>779.70076544696349</v>
      </c>
      <c r="AA160" s="195">
        <v>734.28214382662372</v>
      </c>
      <c r="AB160" s="195">
        <v>1057.2620270890948</v>
      </c>
      <c r="AC160" s="195">
        <v>1001.8566046875094</v>
      </c>
      <c r="AD160" s="195">
        <v>1376.1860524031017</v>
      </c>
      <c r="AE160" s="195">
        <v>1509.4615333218244</v>
      </c>
      <c r="AF160" s="195">
        <v>1559.2491244905541</v>
      </c>
      <c r="AG160" s="195">
        <v>1565.6941128030212</v>
      </c>
      <c r="AH160" s="195">
        <v>1880.8497602951793</v>
      </c>
      <c r="AI160" s="195">
        <v>1849.1276734123403</v>
      </c>
      <c r="AJ160" s="195">
        <v>1854.4783416076261</v>
      </c>
      <c r="AK160" s="195">
        <v>1879.3542651700973</v>
      </c>
      <c r="AL160" s="195">
        <v>2001.7250315060101</v>
      </c>
      <c r="AM160" s="195">
        <v>1958.9666962794199</v>
      </c>
      <c r="AN160" s="195">
        <v>1962.8649614434507</v>
      </c>
      <c r="AO160" s="195">
        <v>1931.5075346153044</v>
      </c>
      <c r="AP160" s="195">
        <v>1926.2414673574694</v>
      </c>
      <c r="AQ160" s="195">
        <v>1927.0343061543099</v>
      </c>
      <c r="AR160" s="195">
        <v>1916.0403959277119</v>
      </c>
      <c r="AS160" s="195">
        <v>1968.3888521073677</v>
      </c>
    </row>
    <row r="161" spans="1:45" ht="15" customHeight="1" x14ac:dyDescent="0.35">
      <c r="A161" s="132"/>
      <c r="B161" s="167" t="s">
        <v>257</v>
      </c>
      <c r="C161" s="187">
        <v>0.13200000000000001</v>
      </c>
      <c r="D161" s="187">
        <v>0.13200000000000001</v>
      </c>
      <c r="E161" s="187">
        <v>0.13200000000000001</v>
      </c>
      <c r="F161" s="187">
        <v>0.13200000000000001</v>
      </c>
      <c r="G161" s="187">
        <v>0.13200000000000001</v>
      </c>
      <c r="H161" s="187">
        <v>0.13200000000000001</v>
      </c>
      <c r="I161" s="187">
        <v>0.13200000000000001</v>
      </c>
      <c r="J161" s="187">
        <v>0.13200000000000001</v>
      </c>
      <c r="K161" s="187">
        <v>0.13200000000000001</v>
      </c>
      <c r="L161" s="187">
        <v>0.13200000000000001</v>
      </c>
      <c r="M161" s="187">
        <v>0.14099999999999999</v>
      </c>
      <c r="N161" s="187">
        <v>0.14099999999999999</v>
      </c>
      <c r="O161" s="187">
        <v>0.14099999999999999</v>
      </c>
      <c r="P161" s="187">
        <v>0.14099999999999999</v>
      </c>
      <c r="Q161" s="187">
        <v>0.14099999999999999</v>
      </c>
      <c r="R161" s="187">
        <v>0.14099999999999999</v>
      </c>
      <c r="S161" s="187">
        <v>0.14099999999999999</v>
      </c>
      <c r="T161" s="187">
        <v>0.14099999999999999</v>
      </c>
      <c r="U161" s="187">
        <v>0.14099999999999999</v>
      </c>
      <c r="V161" s="187">
        <v>0.14099999999999999</v>
      </c>
      <c r="W161" s="187">
        <v>0.14099999999999999</v>
      </c>
      <c r="X161" s="187">
        <v>0.14099999999999999</v>
      </c>
      <c r="Y161" s="187">
        <v>0.14099999999999999</v>
      </c>
      <c r="Z161" s="187">
        <v>0.14099999999999999</v>
      </c>
      <c r="AA161" s="187">
        <v>0.14099999999999999</v>
      </c>
      <c r="AB161" s="187">
        <v>0.14099999999999999</v>
      </c>
      <c r="AC161" s="187">
        <v>0.14099999999999999</v>
      </c>
      <c r="AD161" s="187">
        <v>0.14099999999999999</v>
      </c>
      <c r="AE161" s="187">
        <v>0.14099999999999999</v>
      </c>
      <c r="AF161" s="187">
        <v>0.14099999999999999</v>
      </c>
      <c r="AG161" s="187">
        <v>0.14099999999999999</v>
      </c>
      <c r="AH161" s="187">
        <v>0.14099999999999999</v>
      </c>
      <c r="AI161" s="187">
        <v>0.14099999999999999</v>
      </c>
      <c r="AJ161" s="187">
        <v>0.14099999999999999</v>
      </c>
      <c r="AK161" s="187">
        <v>0.14099999999999999</v>
      </c>
      <c r="AL161" s="187">
        <v>0.14099999999999999</v>
      </c>
      <c r="AM161" s="187">
        <v>0.14099999999999999</v>
      </c>
      <c r="AN161" s="187">
        <v>0.14099999999999999</v>
      </c>
      <c r="AO161" s="187">
        <v>0.14099999999999999</v>
      </c>
      <c r="AP161" s="187">
        <v>0.14099999999999999</v>
      </c>
      <c r="AQ161" s="187">
        <v>0.14099999999999999</v>
      </c>
      <c r="AR161" s="187">
        <v>0.14099999999999999</v>
      </c>
      <c r="AS161" s="187">
        <v>0.14099999999999999</v>
      </c>
    </row>
    <row r="162" spans="1:45" s="199" customFormat="1" ht="15" customHeight="1" x14ac:dyDescent="0.35">
      <c r="A162" s="197"/>
      <c r="B162" s="197"/>
      <c r="C162" s="198"/>
      <c r="D162" s="198"/>
      <c r="E162" s="198"/>
      <c r="F162" s="198"/>
      <c r="G162" s="198"/>
      <c r="H162" s="198"/>
      <c r="I162" s="198"/>
      <c r="J162" s="198"/>
      <c r="K162" s="198"/>
      <c r="L162" s="198"/>
      <c r="M162" s="198"/>
      <c r="N162" s="198"/>
      <c r="O162" s="198"/>
      <c r="P162" s="198"/>
      <c r="Q162" s="198"/>
      <c r="R162" s="198"/>
      <c r="S162" s="198"/>
      <c r="T162" s="198"/>
      <c r="U162" s="198"/>
      <c r="V162" s="198"/>
      <c r="W162" s="198"/>
      <c r="X162" s="198"/>
      <c r="Y162" s="198"/>
      <c r="Z162" s="198"/>
      <c r="AA162" s="198"/>
      <c r="AB162" s="198"/>
      <c r="AC162" s="198"/>
      <c r="AD162" s="198"/>
      <c r="AE162" s="198"/>
      <c r="AF162" s="198"/>
      <c r="AG162" s="198"/>
      <c r="AH162" s="198"/>
      <c r="AI162" s="198"/>
      <c r="AJ162" s="198"/>
      <c r="AK162" s="198"/>
      <c r="AL162" s="198"/>
      <c r="AM162" s="198"/>
      <c r="AN162" s="198"/>
      <c r="AO162" s="198"/>
      <c r="AP162" s="198"/>
      <c r="AQ162" s="198"/>
      <c r="AR162" s="198"/>
      <c r="AS162" s="198"/>
    </row>
    <row r="163" spans="1:45" s="151" customFormat="1" ht="14.5" thickBot="1" x14ac:dyDescent="0.35">
      <c r="A163" s="149"/>
      <c r="B163" s="150" t="s">
        <v>85</v>
      </c>
      <c r="C163" s="150"/>
      <c r="D163" s="150"/>
      <c r="E163" s="150"/>
      <c r="F163" s="150"/>
      <c r="G163" s="150"/>
      <c r="H163" s="150"/>
      <c r="I163" s="150"/>
      <c r="J163" s="150"/>
      <c r="K163" s="150"/>
      <c r="L163" s="150"/>
      <c r="M163" s="150"/>
      <c r="N163" s="150"/>
      <c r="O163" s="150"/>
      <c r="P163" s="150"/>
      <c r="Q163" s="150"/>
      <c r="R163" s="150"/>
      <c r="S163" s="150"/>
      <c r="T163" s="150"/>
      <c r="U163" s="150"/>
      <c r="V163" s="150"/>
      <c r="W163" s="150"/>
      <c r="X163" s="150"/>
      <c r="Y163" s="150"/>
      <c r="Z163" s="150"/>
      <c r="AA163" s="150"/>
      <c r="AB163" s="150"/>
      <c r="AC163" s="150"/>
      <c r="AD163" s="150"/>
      <c r="AE163" s="150"/>
      <c r="AF163" s="150"/>
      <c r="AG163" s="150"/>
      <c r="AH163" s="150"/>
      <c r="AI163" s="150"/>
      <c r="AJ163" s="150"/>
      <c r="AK163" s="150"/>
      <c r="AL163" s="150"/>
      <c r="AM163" s="150"/>
      <c r="AN163" s="150"/>
      <c r="AO163" s="150"/>
      <c r="AP163" s="150"/>
      <c r="AQ163" s="150"/>
      <c r="AR163" s="150"/>
      <c r="AS163" s="150"/>
    </row>
    <row r="164" spans="1:45" s="182" customFormat="1" ht="15" customHeight="1" x14ac:dyDescent="0.35">
      <c r="A164" s="181"/>
      <c r="B164" s="171" t="s">
        <v>258</v>
      </c>
      <c r="C164" s="166"/>
      <c r="D164" s="166"/>
      <c r="E164" s="166"/>
      <c r="F164" s="166"/>
      <c r="G164" s="166"/>
      <c r="H164" s="166"/>
      <c r="I164" s="166"/>
      <c r="J164" s="166"/>
      <c r="K164" s="166"/>
      <c r="L164" s="166"/>
      <c r="M164" s="166"/>
      <c r="N164" s="166"/>
      <c r="O164" s="166"/>
      <c r="P164" s="166"/>
      <c r="Q164" s="166"/>
      <c r="R164" s="166"/>
      <c r="S164" s="166"/>
      <c r="T164" s="166"/>
      <c r="U164" s="166"/>
      <c r="V164" s="166"/>
      <c r="W164" s="166"/>
      <c r="X164" s="166"/>
      <c r="Y164" s="166"/>
      <c r="Z164" s="166"/>
      <c r="AA164" s="166"/>
      <c r="AB164" s="166"/>
      <c r="AC164" s="166"/>
      <c r="AD164" s="166"/>
      <c r="AE164" s="166"/>
      <c r="AF164" s="166"/>
      <c r="AG164" s="166"/>
      <c r="AH164" s="166"/>
      <c r="AI164" s="166"/>
      <c r="AJ164" s="166"/>
      <c r="AK164" s="166"/>
      <c r="AL164" s="166"/>
      <c r="AM164" s="166"/>
      <c r="AN164" s="166"/>
      <c r="AO164" s="166"/>
      <c r="AP164" s="166"/>
      <c r="AQ164" s="166"/>
      <c r="AR164" s="166"/>
      <c r="AS164" s="166"/>
    </row>
    <row r="165" spans="1:45" s="148" customFormat="1" ht="15" customHeight="1" x14ac:dyDescent="0.35">
      <c r="A165" s="147"/>
      <c r="B165" s="167" t="s">
        <v>208</v>
      </c>
      <c r="C165" s="137">
        <v>0</v>
      </c>
      <c r="D165" s="137">
        <v>0</v>
      </c>
      <c r="E165" s="137">
        <v>0</v>
      </c>
      <c r="F165" s="137">
        <v>0</v>
      </c>
      <c r="G165" s="137">
        <v>0</v>
      </c>
      <c r="H165" s="137">
        <v>0</v>
      </c>
      <c r="I165" s="137">
        <v>0</v>
      </c>
      <c r="J165" s="137">
        <v>0</v>
      </c>
      <c r="K165" s="137">
        <v>0</v>
      </c>
      <c r="L165" s="137">
        <v>0</v>
      </c>
      <c r="M165" s="137">
        <v>0</v>
      </c>
      <c r="N165" s="137">
        <v>0</v>
      </c>
      <c r="O165" s="137">
        <v>0</v>
      </c>
      <c r="P165" s="137">
        <v>0</v>
      </c>
      <c r="Q165" s="137">
        <v>0</v>
      </c>
      <c r="R165" s="137">
        <v>0</v>
      </c>
      <c r="S165" s="137">
        <v>0</v>
      </c>
      <c r="T165" s="137">
        <v>0</v>
      </c>
      <c r="U165" s="137">
        <v>0</v>
      </c>
      <c r="V165" s="137">
        <v>0</v>
      </c>
      <c r="W165" s="137">
        <v>0</v>
      </c>
      <c r="X165" s="137">
        <v>0</v>
      </c>
      <c r="Y165" s="137">
        <v>0</v>
      </c>
      <c r="Z165" s="137">
        <v>0</v>
      </c>
      <c r="AA165" s="137">
        <v>0</v>
      </c>
      <c r="AB165" s="137">
        <v>0</v>
      </c>
      <c r="AC165" s="137">
        <v>0</v>
      </c>
      <c r="AD165" s="137">
        <v>0</v>
      </c>
      <c r="AE165" s="137">
        <v>0</v>
      </c>
      <c r="AF165" s="137">
        <v>0</v>
      </c>
      <c r="AG165" s="137">
        <v>0</v>
      </c>
      <c r="AH165" s="137">
        <v>0</v>
      </c>
      <c r="AI165" s="137">
        <v>0</v>
      </c>
      <c r="AJ165" s="137">
        <v>0</v>
      </c>
      <c r="AK165" s="137">
        <v>0</v>
      </c>
      <c r="AL165" s="137">
        <v>0</v>
      </c>
      <c r="AM165" s="137">
        <v>0</v>
      </c>
      <c r="AN165" s="137">
        <v>0</v>
      </c>
      <c r="AO165" s="137">
        <v>0</v>
      </c>
      <c r="AP165" s="137">
        <v>0</v>
      </c>
      <c r="AQ165" s="137">
        <v>0</v>
      </c>
      <c r="AR165" s="137">
        <v>0</v>
      </c>
      <c r="AS165" s="137">
        <v>0</v>
      </c>
    </row>
    <row r="166" spans="1:45" ht="15" customHeight="1" x14ac:dyDescent="0.35">
      <c r="A166" s="132"/>
      <c r="B166" s="167" t="s">
        <v>209</v>
      </c>
      <c r="C166" s="137">
        <v>11475.97552</v>
      </c>
      <c r="D166" s="137">
        <v>10687.61434</v>
      </c>
      <c r="E166" s="137">
        <v>8621.3891500000009</v>
      </c>
      <c r="F166" s="137">
        <v>8168.4178899999997</v>
      </c>
      <c r="G166" s="137">
        <v>8831.80962</v>
      </c>
      <c r="H166" s="137">
        <v>8304.3637600000002</v>
      </c>
      <c r="I166" s="137">
        <v>10004.872670000001</v>
      </c>
      <c r="J166" s="137">
        <v>9929.4544299999998</v>
      </c>
      <c r="K166" s="137">
        <v>11375.758</v>
      </c>
      <c r="L166" s="137">
        <v>11100.412</v>
      </c>
      <c r="M166" s="137">
        <v>13598.42936</v>
      </c>
      <c r="N166" s="137">
        <v>16348.317435791019</v>
      </c>
      <c r="O166" s="137">
        <v>18055.347753906248</v>
      </c>
      <c r="P166" s="137">
        <v>17084.534388671877</v>
      </c>
      <c r="Q166" s="137">
        <v>15765.163669921876</v>
      </c>
      <c r="R166" s="137">
        <v>16658.216835937499</v>
      </c>
      <c r="S166" s="137">
        <v>16157.50131152344</v>
      </c>
      <c r="T166" s="137">
        <v>16013.359919921875</v>
      </c>
      <c r="U166" s="137">
        <v>20032.590377929686</v>
      </c>
      <c r="V166" s="137">
        <v>19673.827741210935</v>
      </c>
      <c r="W166" s="137">
        <v>20128.811732421873</v>
      </c>
      <c r="X166" s="137">
        <v>19837.078447753909</v>
      </c>
      <c r="Y166" s="137">
        <v>20747.482637695313</v>
      </c>
      <c r="Z166" s="137">
        <v>20463.198946289063</v>
      </c>
      <c r="AA166" s="137">
        <v>19883.424976562499</v>
      </c>
      <c r="AB166" s="137">
        <v>21929.02005273438</v>
      </c>
      <c r="AC166" s="137">
        <v>21469.275143554689</v>
      </c>
      <c r="AD166" s="137">
        <v>23391.221319335942</v>
      </c>
      <c r="AE166" s="137">
        <v>22797.377450195316</v>
      </c>
      <c r="AF166" s="137">
        <v>22584.938048828124</v>
      </c>
      <c r="AG166" s="137">
        <v>21765.86617626953</v>
      </c>
      <c r="AH166" s="137">
        <v>22815.074685058597</v>
      </c>
      <c r="AI166" s="137">
        <v>21929.455273437499</v>
      </c>
      <c r="AJ166" s="137">
        <v>21227.660226074215</v>
      </c>
      <c r="AK166" s="137">
        <v>20546.396608398441</v>
      </c>
      <c r="AL166" s="137">
        <v>19705.168703124997</v>
      </c>
      <c r="AM166" s="137">
        <v>19349.218685546875</v>
      </c>
      <c r="AN166" s="137">
        <v>18373.44900073242</v>
      </c>
      <c r="AO166" s="137">
        <v>17630.667706298827</v>
      </c>
      <c r="AP166" s="137">
        <v>17317.555039916995</v>
      </c>
      <c r="AQ166" s="137">
        <v>16852.066088989257</v>
      </c>
      <c r="AR166" s="137">
        <v>16268.469584716797</v>
      </c>
      <c r="AS166" s="137">
        <v>15833.417651611328</v>
      </c>
    </row>
    <row r="167" spans="1:45" ht="15" customHeight="1" x14ac:dyDescent="0.35">
      <c r="A167" s="132"/>
      <c r="B167" s="167" t="s">
        <v>210</v>
      </c>
      <c r="C167" s="137">
        <v>1918.33221</v>
      </c>
      <c r="D167" s="137">
        <v>2984.9772600000001</v>
      </c>
      <c r="E167" s="137">
        <v>2072.9401800000001</v>
      </c>
      <c r="F167" s="137">
        <v>1730.50137</v>
      </c>
      <c r="G167" s="137">
        <v>1400.4414400000001</v>
      </c>
      <c r="H167" s="137">
        <v>2135.35131</v>
      </c>
      <c r="I167" s="137">
        <v>1896.0397599999999</v>
      </c>
      <c r="J167" s="137">
        <v>1615.08809</v>
      </c>
      <c r="K167" s="137">
        <v>926.81608000000006</v>
      </c>
      <c r="L167" s="137">
        <v>1101.82584</v>
      </c>
      <c r="M167" s="137">
        <v>1493.9119900000001</v>
      </c>
      <c r="N167" s="137">
        <v>682.69137381219866</v>
      </c>
      <c r="O167" s="137">
        <v>618.02627949875603</v>
      </c>
      <c r="P167" s="137">
        <v>596.49726822936532</v>
      </c>
      <c r="Q167" s="137">
        <v>593.16017983651182</v>
      </c>
      <c r="R167" s="137">
        <v>976.43517982834589</v>
      </c>
      <c r="S167" s="137">
        <v>934.99734737277049</v>
      </c>
      <c r="T167" s="137">
        <v>1301.25009052372</v>
      </c>
      <c r="U167" s="137">
        <v>1277.0049231138823</v>
      </c>
      <c r="V167" s="137">
        <v>1250.7209271833897</v>
      </c>
      <c r="W167" s="137">
        <v>1578.737751159608</v>
      </c>
      <c r="X167" s="137">
        <v>1563.2455611472128</v>
      </c>
      <c r="Y167" s="137">
        <v>1723.758203397274</v>
      </c>
      <c r="Z167" s="137">
        <v>1773.7499783974886</v>
      </c>
      <c r="AA167" s="137">
        <v>1703.152237395167</v>
      </c>
      <c r="AB167" s="137">
        <v>1651.9465806937219</v>
      </c>
      <c r="AC167" s="137">
        <v>1566.9620968061688</v>
      </c>
      <c r="AD167" s="137">
        <v>1429.3241942204236</v>
      </c>
      <c r="AE167" s="137">
        <v>1351.8363748309612</v>
      </c>
      <c r="AF167" s="137">
        <v>1580.487599641323</v>
      </c>
      <c r="AG167" s="137">
        <v>1401.5853083839415</v>
      </c>
      <c r="AH167" s="137">
        <v>1238.2073065526483</v>
      </c>
      <c r="AI167" s="137">
        <v>1195.884363587141</v>
      </c>
      <c r="AJ167" s="137">
        <v>1114.4481984553336</v>
      </c>
      <c r="AK167" s="137">
        <v>1140.9319828420876</v>
      </c>
      <c r="AL167" s="137">
        <v>1152.2898720288874</v>
      </c>
      <c r="AM167" s="137">
        <v>1186.3379012777805</v>
      </c>
      <c r="AN167" s="137">
        <v>1174.2742348293662</v>
      </c>
      <c r="AO167" s="137">
        <v>1108.3831784303188</v>
      </c>
      <c r="AP167" s="137">
        <v>1124.8291473305226</v>
      </c>
      <c r="AQ167" s="137">
        <v>1179.759679394245</v>
      </c>
      <c r="AR167" s="137">
        <v>1171.508686472416</v>
      </c>
      <c r="AS167" s="137">
        <v>1227.3357182781697</v>
      </c>
    </row>
    <row r="168" spans="1:45" ht="15" customHeight="1" x14ac:dyDescent="0.35">
      <c r="A168" s="132"/>
      <c r="B168" s="167" t="s">
        <v>211</v>
      </c>
      <c r="C168" s="137">
        <v>177.73945000000001</v>
      </c>
      <c r="D168" s="137">
        <v>229.6842</v>
      </c>
      <c r="E168" s="137">
        <v>391.08843999999999</v>
      </c>
      <c r="F168" s="137">
        <v>305.97032000000002</v>
      </c>
      <c r="G168" s="137">
        <v>330.89434999999997</v>
      </c>
      <c r="H168" s="137">
        <v>309.15530999999999</v>
      </c>
      <c r="I168" s="137">
        <v>264.14407</v>
      </c>
      <c r="J168" s="137">
        <v>273.03268000000003</v>
      </c>
      <c r="K168" s="137">
        <v>347.77041000000003</v>
      </c>
      <c r="L168" s="137">
        <v>482.16406000000001</v>
      </c>
      <c r="M168" s="137">
        <v>1529.6382000000001</v>
      </c>
      <c r="N168" s="137">
        <v>39.013964935302724</v>
      </c>
      <c r="O168" s="137">
        <v>36.472283935546876</v>
      </c>
      <c r="P168" s="137">
        <v>36.104039306640615</v>
      </c>
      <c r="Q168" s="137">
        <v>36.011158203124992</v>
      </c>
      <c r="R168" s="137">
        <v>50.106298507690425</v>
      </c>
      <c r="S168" s="137">
        <v>51.073697509765616</v>
      </c>
      <c r="T168" s="137">
        <v>76.313454833984366</v>
      </c>
      <c r="U168" s="137">
        <v>72.999649841308582</v>
      </c>
      <c r="V168" s="137">
        <v>64.304368103027343</v>
      </c>
      <c r="W168" s="137">
        <v>106.78000488281251</v>
      </c>
      <c r="X168" s="137">
        <v>100.67518994140624</v>
      </c>
      <c r="Y168" s="137">
        <v>94.214510253906255</v>
      </c>
      <c r="Z168" s="137">
        <v>108.48215829467773</v>
      </c>
      <c r="AA168" s="137">
        <v>87.853660034179683</v>
      </c>
      <c r="AB168" s="137">
        <v>37.98697186279297</v>
      </c>
      <c r="AC168" s="137">
        <v>37.116120849609381</v>
      </c>
      <c r="AD168" s="137">
        <v>36.973267578124997</v>
      </c>
      <c r="AE168" s="137">
        <v>36.994803466796867</v>
      </c>
      <c r="AF168" s="137">
        <v>37.042527587890625</v>
      </c>
      <c r="AG168" s="137">
        <v>36.879223632812497</v>
      </c>
      <c r="AH168" s="137">
        <v>36.748335937499995</v>
      </c>
      <c r="AI168" s="137">
        <v>36.835527343750002</v>
      </c>
      <c r="AJ168" s="137">
        <v>36.610159423828129</v>
      </c>
      <c r="AK168" s="137">
        <v>36.593081787109377</v>
      </c>
      <c r="AL168" s="137">
        <v>36.621544677734377</v>
      </c>
      <c r="AM168" s="137">
        <v>36.771101562499993</v>
      </c>
      <c r="AN168" s="137">
        <v>36.617765380859382</v>
      </c>
      <c r="AO168" s="137">
        <v>36.508533935546872</v>
      </c>
      <c r="AP168" s="137">
        <v>36.501478759765625</v>
      </c>
      <c r="AQ168" s="137">
        <v>36.679854736328132</v>
      </c>
      <c r="AR168" s="137">
        <v>33.383919822692874</v>
      </c>
      <c r="AS168" s="137">
        <v>0</v>
      </c>
    </row>
    <row r="169" spans="1:45" ht="15" customHeight="1" x14ac:dyDescent="0.35">
      <c r="A169" s="132"/>
      <c r="B169" s="167" t="s">
        <v>227</v>
      </c>
      <c r="C169" s="137">
        <v>0</v>
      </c>
      <c r="D169" s="137">
        <v>0</v>
      </c>
      <c r="E169" s="137">
        <v>0</v>
      </c>
      <c r="F169" s="137">
        <v>0</v>
      </c>
      <c r="G169" s="137">
        <v>0</v>
      </c>
      <c r="H169" s="137">
        <v>0</v>
      </c>
      <c r="I169" s="137">
        <v>0</v>
      </c>
      <c r="J169" s="137">
        <v>0</v>
      </c>
      <c r="K169" s="137">
        <v>0</v>
      </c>
      <c r="L169" s="137">
        <v>0</v>
      </c>
      <c r="M169" s="137">
        <v>0</v>
      </c>
      <c r="N169" s="137">
        <v>0</v>
      </c>
      <c r="O169" s="137">
        <v>0</v>
      </c>
      <c r="P169" s="137">
        <v>0</v>
      </c>
      <c r="Q169" s="137">
        <v>0</v>
      </c>
      <c r="R169" s="137">
        <v>0</v>
      </c>
      <c r="S169" s="137">
        <v>0</v>
      </c>
      <c r="T169" s="137">
        <v>0</v>
      </c>
      <c r="U169" s="137">
        <v>0</v>
      </c>
      <c r="V169" s="137">
        <v>0</v>
      </c>
      <c r="W169" s="137">
        <v>0</v>
      </c>
      <c r="X169" s="137">
        <v>0</v>
      </c>
      <c r="Y169" s="137">
        <v>0</v>
      </c>
      <c r="Z169" s="137">
        <v>0</v>
      </c>
      <c r="AA169" s="137">
        <v>0</v>
      </c>
      <c r="AB169" s="137">
        <v>0</v>
      </c>
      <c r="AC169" s="137">
        <v>0</v>
      </c>
      <c r="AD169" s="137">
        <v>0</v>
      </c>
      <c r="AE169" s="137">
        <v>0</v>
      </c>
      <c r="AF169" s="137">
        <v>0</v>
      </c>
      <c r="AG169" s="137">
        <v>0</v>
      </c>
      <c r="AH169" s="137">
        <v>0</v>
      </c>
      <c r="AI169" s="137">
        <v>0</v>
      </c>
      <c r="AJ169" s="137">
        <v>0</v>
      </c>
      <c r="AK169" s="137">
        <v>0</v>
      </c>
      <c r="AL169" s="137">
        <v>0</v>
      </c>
      <c r="AM169" s="137">
        <v>0</v>
      </c>
      <c r="AN169" s="137">
        <v>0</v>
      </c>
      <c r="AO169" s="137">
        <v>0</v>
      </c>
      <c r="AP169" s="137">
        <v>0</v>
      </c>
      <c r="AQ169" s="137">
        <v>0</v>
      </c>
      <c r="AR169" s="137">
        <v>0</v>
      </c>
      <c r="AS169" s="137">
        <v>0</v>
      </c>
    </row>
    <row r="170" spans="1:45" ht="15" customHeight="1" x14ac:dyDescent="0.35">
      <c r="A170" s="132"/>
      <c r="B170" s="167" t="s">
        <v>213</v>
      </c>
      <c r="C170" s="137">
        <v>45561.06669</v>
      </c>
      <c r="D170" s="137">
        <v>42243.19614</v>
      </c>
      <c r="E170" s="137">
        <v>45818.126369999998</v>
      </c>
      <c r="F170" s="137">
        <v>45806.981200000002</v>
      </c>
      <c r="G170" s="137">
        <v>49071.902430000002</v>
      </c>
      <c r="H170" s="137">
        <v>47682.738649999999</v>
      </c>
      <c r="I170" s="137">
        <v>42609.822339999999</v>
      </c>
      <c r="J170" s="137">
        <v>43482.068650000001</v>
      </c>
      <c r="K170" s="137">
        <v>40721.426149999999</v>
      </c>
      <c r="L170" s="137">
        <v>39002.659549999997</v>
      </c>
      <c r="M170" s="137">
        <v>40183.267</v>
      </c>
      <c r="N170" s="137">
        <v>35588.401245849614</v>
      </c>
      <c r="O170" s="137">
        <v>31762.917053222656</v>
      </c>
      <c r="P170" s="137">
        <v>30513.410855102542</v>
      </c>
      <c r="Q170" s="137">
        <v>31700.199621459964</v>
      </c>
      <c r="R170" s="137">
        <v>26601.248590820313</v>
      </c>
      <c r="S170" s="137">
        <v>27096.257958984374</v>
      </c>
      <c r="T170" s="137">
        <v>27684.461707031249</v>
      </c>
      <c r="U170" s="137">
        <v>23576.5614375</v>
      </c>
      <c r="V170" s="137">
        <v>23531.14693554688</v>
      </c>
      <c r="W170" s="137">
        <v>24006.485624999998</v>
      </c>
      <c r="X170" s="137">
        <v>24106.8998359375</v>
      </c>
      <c r="Y170" s="137">
        <v>22561.985318359377</v>
      </c>
      <c r="Z170" s="137">
        <v>20368.749865234378</v>
      </c>
      <c r="AA170" s="137">
        <v>19982.147479492189</v>
      </c>
      <c r="AB170" s="137">
        <v>19416.853222656249</v>
      </c>
      <c r="AC170" s="137">
        <v>18914.725073730468</v>
      </c>
      <c r="AD170" s="137">
        <v>16328.462885253906</v>
      </c>
      <c r="AE170" s="137">
        <v>14693.924322265626</v>
      </c>
      <c r="AF170" s="137">
        <v>14494.076509765626</v>
      </c>
      <c r="AG170" s="137">
        <v>13812.727765625001</v>
      </c>
      <c r="AH170" s="137">
        <v>11387.153657226561</v>
      </c>
      <c r="AI170" s="137">
        <v>10736.710852539061</v>
      </c>
      <c r="AJ170" s="137">
        <v>10118.932852539063</v>
      </c>
      <c r="AK170" s="137">
        <v>9576.3231230468755</v>
      </c>
      <c r="AL170" s="137">
        <v>8487.4759116210953</v>
      </c>
      <c r="AM170" s="137">
        <v>8220.8056196289053</v>
      </c>
      <c r="AN170" s="137">
        <v>7732.1498388671862</v>
      </c>
      <c r="AO170" s="137">
        <v>7038.2470283203129</v>
      </c>
      <c r="AP170" s="137">
        <v>6343.3774575195312</v>
      </c>
      <c r="AQ170" s="137">
        <v>5562.0954162597654</v>
      </c>
      <c r="AR170" s="137">
        <v>5044.6063857421868</v>
      </c>
      <c r="AS170" s="137">
        <v>4249.1162998046875</v>
      </c>
    </row>
    <row r="171" spans="1:45" ht="15" customHeight="1" x14ac:dyDescent="0.35">
      <c r="A171" s="132"/>
      <c r="B171" s="167" t="s">
        <v>169</v>
      </c>
      <c r="C171" s="137">
        <v>0</v>
      </c>
      <c r="D171" s="137">
        <v>0</v>
      </c>
      <c r="E171" s="137">
        <v>0</v>
      </c>
      <c r="F171" s="137">
        <v>0</v>
      </c>
      <c r="G171" s="137">
        <v>0</v>
      </c>
      <c r="H171" s="137">
        <v>0</v>
      </c>
      <c r="I171" s="137">
        <v>0</v>
      </c>
      <c r="J171" s="137">
        <v>0</v>
      </c>
      <c r="K171" s="137">
        <v>0</v>
      </c>
      <c r="L171" s="137">
        <v>0</v>
      </c>
      <c r="M171" s="137">
        <v>0</v>
      </c>
      <c r="N171" s="137">
        <v>0</v>
      </c>
      <c r="O171" s="137">
        <v>0</v>
      </c>
      <c r="P171" s="137">
        <v>0</v>
      </c>
      <c r="Q171" s="137">
        <v>0</v>
      </c>
      <c r="R171" s="137">
        <v>0</v>
      </c>
      <c r="S171" s="137">
        <v>0</v>
      </c>
      <c r="T171" s="137">
        <v>0</v>
      </c>
      <c r="U171" s="137">
        <v>0</v>
      </c>
      <c r="V171" s="137">
        <v>0</v>
      </c>
      <c r="W171" s="137">
        <v>0</v>
      </c>
      <c r="X171" s="137">
        <v>0</v>
      </c>
      <c r="Y171" s="137">
        <v>0</v>
      </c>
      <c r="Z171" s="137">
        <v>0</v>
      </c>
      <c r="AA171" s="137">
        <v>0</v>
      </c>
      <c r="AB171" s="137">
        <v>0</v>
      </c>
      <c r="AC171" s="137">
        <v>0</v>
      </c>
      <c r="AD171" s="137">
        <v>0</v>
      </c>
      <c r="AE171" s="137">
        <v>0</v>
      </c>
      <c r="AF171" s="137">
        <v>0</v>
      </c>
      <c r="AG171" s="137">
        <v>0</v>
      </c>
      <c r="AH171" s="137">
        <v>0</v>
      </c>
      <c r="AI171" s="137">
        <v>0</v>
      </c>
      <c r="AJ171" s="137">
        <v>0</v>
      </c>
      <c r="AK171" s="137">
        <v>0</v>
      </c>
      <c r="AL171" s="137">
        <v>0</v>
      </c>
      <c r="AM171" s="137">
        <v>0</v>
      </c>
      <c r="AN171" s="137">
        <v>0</v>
      </c>
      <c r="AO171" s="137">
        <v>0</v>
      </c>
      <c r="AP171" s="137">
        <v>0</v>
      </c>
      <c r="AQ171" s="137">
        <v>0</v>
      </c>
      <c r="AR171" s="137">
        <v>0</v>
      </c>
      <c r="AS171" s="137">
        <v>0</v>
      </c>
    </row>
    <row r="172" spans="1:45" ht="15" customHeight="1" x14ac:dyDescent="0.35">
      <c r="A172" s="132"/>
      <c r="B172" s="167" t="s">
        <v>214</v>
      </c>
      <c r="C172" s="137">
        <v>2637.4769999999999</v>
      </c>
      <c r="D172" s="137">
        <v>2553.4659999999999</v>
      </c>
      <c r="E172" s="137">
        <v>2347.9585900000002</v>
      </c>
      <c r="F172" s="137">
        <v>3042.6073999999999</v>
      </c>
      <c r="G172" s="137">
        <v>2159.41</v>
      </c>
      <c r="H172" s="137">
        <v>1718.8620000000001</v>
      </c>
      <c r="I172" s="137">
        <v>2292.8152700000001</v>
      </c>
      <c r="J172" s="137">
        <v>2087.4236999999998</v>
      </c>
      <c r="K172" s="137">
        <v>2647.0471299999999</v>
      </c>
      <c r="L172" s="137">
        <v>2680.92</v>
      </c>
      <c r="M172" s="137">
        <v>2473.4920000000002</v>
      </c>
      <c r="N172" s="137">
        <v>2444.3204049720762</v>
      </c>
      <c r="O172" s="137">
        <v>2457.3978519716266</v>
      </c>
      <c r="P172" s="137">
        <v>2451.3008183875086</v>
      </c>
      <c r="Q172" s="137">
        <v>2451.300821976185</v>
      </c>
      <c r="R172" s="137">
        <v>2451.444884203434</v>
      </c>
      <c r="S172" s="137">
        <v>2457.8063587288857</v>
      </c>
      <c r="T172" s="137">
        <v>2451.9724620690345</v>
      </c>
      <c r="U172" s="137">
        <v>2452.2362482371327</v>
      </c>
      <c r="V172" s="137">
        <v>2452.5000348596573</v>
      </c>
      <c r="W172" s="137">
        <v>2458.8641385817532</v>
      </c>
      <c r="X172" s="137">
        <v>2453.0276145548823</v>
      </c>
      <c r="Y172" s="137">
        <v>2453.2910608339312</v>
      </c>
      <c r="Z172" s="137">
        <v>2453.5510241708762</v>
      </c>
      <c r="AA172" s="137">
        <v>2459.9186895980838</v>
      </c>
      <c r="AB172" s="137">
        <v>2454.0777970194817</v>
      </c>
      <c r="AC172" s="137">
        <v>2454.3399276304249</v>
      </c>
      <c r="AD172" s="137">
        <v>2454.6028443431856</v>
      </c>
      <c r="AE172" s="137">
        <v>2460.9641496505742</v>
      </c>
      <c r="AF172" s="137">
        <v>2455.1188279614448</v>
      </c>
      <c r="AG172" s="137">
        <v>2455.3766003618239</v>
      </c>
      <c r="AH172" s="137">
        <v>2455.6305481495856</v>
      </c>
      <c r="AI172" s="137">
        <v>2461.9601412267684</v>
      </c>
      <c r="AJ172" s="137">
        <v>2456.1270135135651</v>
      </c>
      <c r="AK172" s="137">
        <v>2456.3582361407284</v>
      </c>
      <c r="AL172" s="137">
        <v>2456.5643199186325</v>
      </c>
      <c r="AM172" s="137">
        <v>2462.7834370188712</v>
      </c>
      <c r="AN172" s="137">
        <v>2456.8731786608696</v>
      </c>
      <c r="AO172" s="137">
        <v>2457.2554086942669</v>
      </c>
      <c r="AP172" s="137">
        <v>2457.2942404637338</v>
      </c>
      <c r="AQ172" s="137">
        <v>2463.5365143904692</v>
      </c>
      <c r="AR172" s="137">
        <v>2457.722130492687</v>
      </c>
      <c r="AS172" s="137">
        <v>2457.6716406316755</v>
      </c>
    </row>
    <row r="173" spans="1:45" ht="15" customHeight="1" x14ac:dyDescent="0.35">
      <c r="A173" s="132"/>
      <c r="B173" s="167" t="s">
        <v>215</v>
      </c>
      <c r="C173" s="137">
        <v>20.245560000000001</v>
      </c>
      <c r="D173" s="137">
        <v>15.988810000000001</v>
      </c>
      <c r="E173" s="137">
        <v>19.38655</v>
      </c>
      <c r="F173" s="137">
        <v>28.752479999999998</v>
      </c>
      <c r="G173" s="137">
        <v>17.065519999999999</v>
      </c>
      <c r="H173" s="137">
        <v>12.320650000000001</v>
      </c>
      <c r="I173" s="137">
        <v>15.535769999999999</v>
      </c>
      <c r="J173" s="137">
        <v>14.50699</v>
      </c>
      <c r="K173" s="137">
        <v>13.3185</v>
      </c>
      <c r="L173" s="137">
        <v>10.330859999999999</v>
      </c>
      <c r="M173" s="137">
        <v>16.678840000000001</v>
      </c>
      <c r="N173" s="137">
        <v>38.543452226638799</v>
      </c>
      <c r="O173" s="137">
        <v>38.646265287399295</v>
      </c>
      <c r="P173" s="137">
        <v>38.935344675064087</v>
      </c>
      <c r="Q173" s="137">
        <v>38.935344675064094</v>
      </c>
      <c r="R173" s="137">
        <v>37.111287434101108</v>
      </c>
      <c r="S173" s="137">
        <v>37.204284612655634</v>
      </c>
      <c r="T173" s="137">
        <v>36.522600596904759</v>
      </c>
      <c r="U173" s="137">
        <v>36.52100427055359</v>
      </c>
      <c r="V173" s="137">
        <v>32.143266880035398</v>
      </c>
      <c r="W173" s="137">
        <v>32.216149713516231</v>
      </c>
      <c r="X173" s="137">
        <v>21.08674693107605</v>
      </c>
      <c r="Y173" s="137">
        <v>16.62887974190712</v>
      </c>
      <c r="Z173" s="137">
        <v>16.635772731781007</v>
      </c>
      <c r="AA173" s="137">
        <v>11.035807008266449</v>
      </c>
      <c r="AB173" s="137">
        <v>10.70026634979248</v>
      </c>
      <c r="AC173" s="137">
        <v>10.694878149032595</v>
      </c>
      <c r="AD173" s="137">
        <v>5.9391682124137883</v>
      </c>
      <c r="AE173" s="137">
        <v>6.663177730560303</v>
      </c>
      <c r="AF173" s="137">
        <v>6.4713263511657715</v>
      </c>
      <c r="AG173" s="137">
        <v>6.4650350952148443</v>
      </c>
      <c r="AH173" s="137">
        <v>6.5577505588531491</v>
      </c>
      <c r="AI173" s="137">
        <v>6.4764417819976812</v>
      </c>
      <c r="AJ173" s="137">
        <v>6.5604156970977785</v>
      </c>
      <c r="AK173" s="137">
        <v>6.5020272617340096</v>
      </c>
      <c r="AL173" s="137">
        <v>6.4886467781066903</v>
      </c>
      <c r="AM173" s="137">
        <v>6.5024886703491216</v>
      </c>
      <c r="AN173" s="137">
        <v>6.4751845836639399</v>
      </c>
      <c r="AO173" s="137">
        <v>6.4810742244720467</v>
      </c>
      <c r="AP173" s="137">
        <v>6.4981018543243394</v>
      </c>
      <c r="AQ173" s="137">
        <v>6.5182122020721431</v>
      </c>
      <c r="AR173" s="137">
        <v>6.4764943237304688</v>
      </c>
      <c r="AS173" s="137">
        <v>6.4980004692077644</v>
      </c>
    </row>
    <row r="174" spans="1:45" ht="15" customHeight="1" x14ac:dyDescent="0.35">
      <c r="A174" s="132"/>
      <c r="B174" s="167" t="s">
        <v>216</v>
      </c>
      <c r="C174" s="137">
        <v>3251.8402700000001</v>
      </c>
      <c r="D174" s="137">
        <v>3309.3454700000002</v>
      </c>
      <c r="E174" s="137">
        <v>3687.9140600000001</v>
      </c>
      <c r="F174" s="137">
        <v>5455.0255900000002</v>
      </c>
      <c r="G174" s="137">
        <v>6207.6572699999997</v>
      </c>
      <c r="H174" s="137">
        <v>7450.1559999999999</v>
      </c>
      <c r="I174" s="137">
        <v>7569.3315599999996</v>
      </c>
      <c r="J174" s="137">
        <v>7622.2635399999999</v>
      </c>
      <c r="K174" s="137">
        <v>9712.5421600000009</v>
      </c>
      <c r="L174" s="137">
        <v>9789.5020000000004</v>
      </c>
      <c r="M174" s="137">
        <v>10257.816999999999</v>
      </c>
      <c r="N174" s="137">
        <v>14297.79896655178</v>
      </c>
      <c r="O174" s="137">
        <v>16599.334854379649</v>
      </c>
      <c r="P174" s="137">
        <v>18726.367828875544</v>
      </c>
      <c r="Q174" s="137">
        <v>19223.231097430227</v>
      </c>
      <c r="R174" s="137">
        <v>19342.607350359915</v>
      </c>
      <c r="S174" s="137">
        <v>19632.918020105364</v>
      </c>
      <c r="T174" s="137">
        <v>19955.314601336479</v>
      </c>
      <c r="U174" s="137">
        <v>20574.869134560588</v>
      </c>
      <c r="V174" s="137">
        <v>21388.895140044213</v>
      </c>
      <c r="W174" s="137">
        <v>22368.734428224558</v>
      </c>
      <c r="X174" s="137">
        <v>23176.613054106714</v>
      </c>
      <c r="Y174" s="137">
        <v>24077.663820708272</v>
      </c>
      <c r="Z174" s="137">
        <v>25003.135167174336</v>
      </c>
      <c r="AA174" s="137">
        <v>25978.853405855178</v>
      </c>
      <c r="AB174" s="137">
        <v>26609.002441115386</v>
      </c>
      <c r="AC174" s="137">
        <v>27417.156069693563</v>
      </c>
      <c r="AD174" s="137">
        <v>28369.439603348732</v>
      </c>
      <c r="AE174" s="137">
        <v>29561.393980163572</v>
      </c>
      <c r="AF174" s="137">
        <v>30418.525837116234</v>
      </c>
      <c r="AG174" s="137">
        <v>31424.984677204135</v>
      </c>
      <c r="AH174" s="137">
        <v>32458.239801212312</v>
      </c>
      <c r="AI174" s="137">
        <v>33387.680160531287</v>
      </c>
      <c r="AJ174" s="137">
        <v>34188.417493686669</v>
      </c>
      <c r="AK174" s="137">
        <v>35322.067846225742</v>
      </c>
      <c r="AL174" s="137">
        <v>36732.238565586093</v>
      </c>
      <c r="AM174" s="137">
        <v>38122.604397979732</v>
      </c>
      <c r="AN174" s="137">
        <v>38710.188212558744</v>
      </c>
      <c r="AO174" s="137">
        <v>39268.545892246242</v>
      </c>
      <c r="AP174" s="137">
        <v>39618.980071445461</v>
      </c>
      <c r="AQ174" s="137">
        <v>40663.159433868408</v>
      </c>
      <c r="AR174" s="137">
        <v>41475.51280997086</v>
      </c>
      <c r="AS174" s="137">
        <v>42675.155583072665</v>
      </c>
    </row>
    <row r="175" spans="1:45" ht="15" customHeight="1" x14ac:dyDescent="0.35">
      <c r="A175" s="132"/>
      <c r="B175" s="167" t="s">
        <v>217</v>
      </c>
      <c r="C175" s="137">
        <v>0</v>
      </c>
      <c r="D175" s="137">
        <v>0</v>
      </c>
      <c r="E175" s="137">
        <v>0</v>
      </c>
      <c r="F175" s="137">
        <v>0</v>
      </c>
      <c r="G175" s="137">
        <v>0</v>
      </c>
      <c r="H175" s="137">
        <v>0</v>
      </c>
      <c r="I175" s="137">
        <v>0</v>
      </c>
      <c r="J175" s="137">
        <v>0</v>
      </c>
      <c r="K175" s="137">
        <v>0</v>
      </c>
      <c r="L175" s="137">
        <v>0</v>
      </c>
      <c r="M175" s="137">
        <v>0</v>
      </c>
      <c r="N175" s="137">
        <v>0</v>
      </c>
      <c r="O175" s="137">
        <v>0</v>
      </c>
      <c r="P175" s="137">
        <v>0</v>
      </c>
      <c r="Q175" s="137">
        <v>0</v>
      </c>
      <c r="R175" s="137">
        <v>0</v>
      </c>
      <c r="S175" s="137">
        <v>0</v>
      </c>
      <c r="T175" s="137">
        <v>0</v>
      </c>
      <c r="U175" s="137">
        <v>0</v>
      </c>
      <c r="V175" s="137">
        <v>0</v>
      </c>
      <c r="W175" s="137">
        <v>0</v>
      </c>
      <c r="X175" s="137">
        <v>0</v>
      </c>
      <c r="Y175" s="137">
        <v>0</v>
      </c>
      <c r="Z175" s="137">
        <v>0</v>
      </c>
      <c r="AA175" s="137">
        <v>0</v>
      </c>
      <c r="AB175" s="137">
        <v>0</v>
      </c>
      <c r="AC175" s="137">
        <v>0</v>
      </c>
      <c r="AD175" s="137">
        <v>0</v>
      </c>
      <c r="AE175" s="137">
        <v>0</v>
      </c>
      <c r="AF175" s="137">
        <v>0</v>
      </c>
      <c r="AG175" s="137">
        <v>0</v>
      </c>
      <c r="AH175" s="137">
        <v>0</v>
      </c>
      <c r="AI175" s="137">
        <v>0</v>
      </c>
      <c r="AJ175" s="137">
        <v>0</v>
      </c>
      <c r="AK175" s="137">
        <v>0</v>
      </c>
      <c r="AL175" s="137">
        <v>0</v>
      </c>
      <c r="AM175" s="137">
        <v>0</v>
      </c>
      <c r="AN175" s="137">
        <v>0</v>
      </c>
      <c r="AO175" s="137">
        <v>0</v>
      </c>
      <c r="AP175" s="137">
        <v>0</v>
      </c>
      <c r="AQ175" s="137">
        <v>0</v>
      </c>
      <c r="AR175" s="137">
        <v>0</v>
      </c>
      <c r="AS175" s="137">
        <v>0</v>
      </c>
    </row>
    <row r="176" spans="1:45" ht="15" customHeight="1" x14ac:dyDescent="0.35">
      <c r="A176" s="132"/>
      <c r="B176" s="167" t="s">
        <v>259</v>
      </c>
      <c r="C176" s="137">
        <v>18.353999999999999</v>
      </c>
      <c r="D176" s="137">
        <v>25.585000000000001</v>
      </c>
      <c r="E176" s="137">
        <v>42.497779999999999</v>
      </c>
      <c r="F176" s="137">
        <v>106.46261</v>
      </c>
      <c r="G176" s="137">
        <v>167.86602999999999</v>
      </c>
      <c r="H176" s="137">
        <v>250.41546</v>
      </c>
      <c r="I176" s="137">
        <v>268.00373999999999</v>
      </c>
      <c r="J176" s="137">
        <v>288.84660000000002</v>
      </c>
      <c r="K176" s="137">
        <v>548.32979999999998</v>
      </c>
      <c r="L176" s="137">
        <v>956.33775000000003</v>
      </c>
      <c r="M176" s="137">
        <v>1064.3272300000001</v>
      </c>
      <c r="N176" s="137">
        <v>1166.1152288238707</v>
      </c>
      <c r="O176" s="137">
        <v>1417.911878607601</v>
      </c>
      <c r="P176" s="137">
        <v>1837.0043309288023</v>
      </c>
      <c r="Q176" s="137">
        <v>2442.7935057250561</v>
      </c>
      <c r="R176" s="137">
        <v>3133.4358191266656</v>
      </c>
      <c r="S176" s="137">
        <v>3685.3790048023752</v>
      </c>
      <c r="T176" s="137">
        <v>4072.056780118704</v>
      </c>
      <c r="U176" s="137">
        <v>4451.5549701662367</v>
      </c>
      <c r="V176" s="137">
        <v>4890.5328229852612</v>
      </c>
      <c r="W176" s="137">
        <v>5374.2535385266838</v>
      </c>
      <c r="X176" s="137">
        <v>5847.2505570608382</v>
      </c>
      <c r="Y176" s="137">
        <v>6423.5120278622198</v>
      </c>
      <c r="Z176" s="137">
        <v>7045.2571075281212</v>
      </c>
      <c r="AA176" s="137">
        <v>7688.4346943089358</v>
      </c>
      <c r="AB176" s="137">
        <v>8275.0482228887086</v>
      </c>
      <c r="AC176" s="137">
        <v>8880.8783634022475</v>
      </c>
      <c r="AD176" s="137">
        <v>9493.2203214841174</v>
      </c>
      <c r="AE176" s="137">
        <v>10092.121843123048</v>
      </c>
      <c r="AF176" s="137">
        <v>10695.041832942814</v>
      </c>
      <c r="AG176" s="137">
        <v>11315.478159660041</v>
      </c>
      <c r="AH176" s="137">
        <v>11902.864137175709</v>
      </c>
      <c r="AI176" s="137">
        <v>12496.923839630394</v>
      </c>
      <c r="AJ176" s="137">
        <v>13073.526738452198</v>
      </c>
      <c r="AK176" s="137">
        <v>13714.723597074866</v>
      </c>
      <c r="AL176" s="137">
        <v>14202.393720092268</v>
      </c>
      <c r="AM176" s="137">
        <v>14725.04976236579</v>
      </c>
      <c r="AN176" s="137">
        <v>15291.073790117711</v>
      </c>
      <c r="AO176" s="137">
        <v>15921.485567583142</v>
      </c>
      <c r="AP176" s="137">
        <v>16489.061232991397</v>
      </c>
      <c r="AQ176" s="137">
        <v>16959.683452287019</v>
      </c>
      <c r="AR176" s="137">
        <v>17392.429875846537</v>
      </c>
      <c r="AS176" s="137">
        <v>17800.173873889151</v>
      </c>
    </row>
    <row r="177" spans="1:45" ht="15" customHeight="1" x14ac:dyDescent="0.35">
      <c r="A177" s="132"/>
      <c r="B177" s="167" t="s">
        <v>220</v>
      </c>
      <c r="C177" s="137">
        <v>0</v>
      </c>
      <c r="D177" s="137">
        <v>0</v>
      </c>
      <c r="E177" s="137">
        <v>0</v>
      </c>
      <c r="F177" s="137">
        <v>0</v>
      </c>
      <c r="G177" s="137">
        <v>0</v>
      </c>
      <c r="H177" s="137">
        <v>0</v>
      </c>
      <c r="I177" s="137">
        <v>0</v>
      </c>
      <c r="J177" s="137">
        <v>0</v>
      </c>
      <c r="K177" s="137">
        <v>0</v>
      </c>
      <c r="L177" s="137">
        <v>0</v>
      </c>
      <c r="M177" s="137">
        <v>0</v>
      </c>
      <c r="N177" s="137">
        <v>78.569700408935546</v>
      </c>
      <c r="O177" s="137">
        <v>78.737197814941425</v>
      </c>
      <c r="P177" s="137">
        <v>78.569700408935546</v>
      </c>
      <c r="Q177" s="137">
        <v>78.569700408935546</v>
      </c>
      <c r="R177" s="137">
        <v>78.56970040893556</v>
      </c>
      <c r="S177" s="137">
        <v>78.73719781494141</v>
      </c>
      <c r="T177" s="137">
        <v>78.56970040893556</v>
      </c>
      <c r="U177" s="137">
        <v>78.569700408935546</v>
      </c>
      <c r="V177" s="137">
        <v>78.569700408935546</v>
      </c>
      <c r="W177" s="137">
        <v>78.73719781494141</v>
      </c>
      <c r="X177" s="137">
        <v>78.56970040893556</v>
      </c>
      <c r="Y177" s="137">
        <v>78.56970040893556</v>
      </c>
      <c r="Z177" s="137">
        <v>78.569700408935546</v>
      </c>
      <c r="AA177" s="137">
        <v>78.737197814941396</v>
      </c>
      <c r="AB177" s="137">
        <v>78.569700408935574</v>
      </c>
      <c r="AC177" s="137">
        <v>78.569700408935546</v>
      </c>
      <c r="AD177" s="137">
        <v>78.569700408935546</v>
      </c>
      <c r="AE177" s="137">
        <v>78.737197814941425</v>
      </c>
      <c r="AF177" s="137">
        <v>78.569700408935546</v>
      </c>
      <c r="AG177" s="137">
        <v>78.569700408935546</v>
      </c>
      <c r="AH177" s="137">
        <v>78.569700408935546</v>
      </c>
      <c r="AI177" s="137">
        <v>78.737197814941425</v>
      </c>
      <c r="AJ177" s="137">
        <v>78.569700408935546</v>
      </c>
      <c r="AK177" s="137">
        <v>78.569700408935546</v>
      </c>
      <c r="AL177" s="137">
        <v>78.569700408935546</v>
      </c>
      <c r="AM177" s="137">
        <v>78.737197814941396</v>
      </c>
      <c r="AN177" s="137">
        <v>78.569700408935546</v>
      </c>
      <c r="AO177" s="137">
        <v>78.569700408935546</v>
      </c>
      <c r="AP177" s="137">
        <v>78.569700408935546</v>
      </c>
      <c r="AQ177" s="137">
        <v>78.73719781494141</v>
      </c>
      <c r="AR177" s="137">
        <v>78.569700408935546</v>
      </c>
      <c r="AS177" s="137">
        <v>78.569700408935546</v>
      </c>
    </row>
    <row r="178" spans="1:45" ht="15" customHeight="1" x14ac:dyDescent="0.35">
      <c r="A178" s="132"/>
      <c r="B178" s="167" t="s">
        <v>228</v>
      </c>
      <c r="C178" s="137">
        <v>45.253920000000001</v>
      </c>
      <c r="D178" s="137">
        <v>74.048000000000002</v>
      </c>
      <c r="E178" s="137">
        <v>82.487729999999999</v>
      </c>
      <c r="F178" s="137">
        <v>76.760199999999998</v>
      </c>
      <c r="G178" s="137">
        <v>68.688500000000005</v>
      </c>
      <c r="H178" s="137">
        <v>91.994600000000005</v>
      </c>
      <c r="I178" s="137">
        <v>97.9285</v>
      </c>
      <c r="J178" s="137">
        <v>134.46710999999999</v>
      </c>
      <c r="K178" s="137">
        <v>102.88829</v>
      </c>
      <c r="L178" s="137">
        <v>181.01329999999999</v>
      </c>
      <c r="M178" s="137">
        <v>182.10133999999999</v>
      </c>
      <c r="N178" s="137">
        <v>127.47552006530761</v>
      </c>
      <c r="O178" s="137">
        <v>127.8247680969238</v>
      </c>
      <c r="P178" s="137">
        <v>127.47552006530759</v>
      </c>
      <c r="Q178" s="137">
        <v>127.45871611785887</v>
      </c>
      <c r="R178" s="137">
        <v>127.46641203308104</v>
      </c>
      <c r="S178" s="137">
        <v>127.79809581756592</v>
      </c>
      <c r="T178" s="137">
        <v>127.44291191864012</v>
      </c>
      <c r="U178" s="137">
        <v>127.41132383728025</v>
      </c>
      <c r="V178" s="137">
        <v>127.4052329940796</v>
      </c>
      <c r="W178" s="137">
        <v>127.69089595031737</v>
      </c>
      <c r="X178" s="137">
        <v>127.30866599273679</v>
      </c>
      <c r="Y178" s="137">
        <v>127.23604277038572</v>
      </c>
      <c r="Z178" s="137">
        <v>127.07600396728515</v>
      </c>
      <c r="AA178" s="137">
        <v>127.3475580368042</v>
      </c>
      <c r="AB178" s="137">
        <v>126.95358808135985</v>
      </c>
      <c r="AC178" s="137">
        <v>126.79622798156737</v>
      </c>
      <c r="AD178" s="137">
        <v>126.71289571380613</v>
      </c>
      <c r="AE178" s="137">
        <v>126.73211585998536</v>
      </c>
      <c r="AF178" s="137">
        <v>126.16957234191894</v>
      </c>
      <c r="AG178" s="137">
        <v>125.87254011535644</v>
      </c>
      <c r="AH178" s="137">
        <v>125.52828926086424</v>
      </c>
      <c r="AI178" s="137">
        <v>125.15658825683593</v>
      </c>
      <c r="AJ178" s="137">
        <v>124.47313722991944</v>
      </c>
      <c r="AK178" s="137">
        <v>123.79738835906981</v>
      </c>
      <c r="AL178" s="137">
        <v>122.60208028411866</v>
      </c>
      <c r="AM178" s="137">
        <v>122.22607627105712</v>
      </c>
      <c r="AN178" s="137">
        <v>121.08735489654541</v>
      </c>
      <c r="AO178" s="137">
        <v>120.039162940979</v>
      </c>
      <c r="AP178" s="137">
        <v>118.84393174743654</v>
      </c>
      <c r="AQ178" s="137">
        <v>118.01985871887209</v>
      </c>
      <c r="AR178" s="137">
        <v>116.8209698829651</v>
      </c>
      <c r="AS178" s="137">
        <v>101.80982557678223</v>
      </c>
    </row>
    <row r="179" spans="1:45" ht="15" customHeight="1" x14ac:dyDescent="0.35">
      <c r="A179" s="132"/>
      <c r="B179" s="167" t="s">
        <v>222</v>
      </c>
      <c r="C179" s="137">
        <v>0</v>
      </c>
      <c r="D179" s="137">
        <v>0</v>
      </c>
      <c r="E179" s="137">
        <v>0</v>
      </c>
      <c r="F179" s="137">
        <v>0</v>
      </c>
      <c r="G179" s="137">
        <v>0</v>
      </c>
      <c r="H179" s="137">
        <v>0</v>
      </c>
      <c r="I179" s="137">
        <v>0</v>
      </c>
      <c r="J179" s="137">
        <v>0</v>
      </c>
      <c r="K179" s="137">
        <v>0</v>
      </c>
      <c r="L179" s="137">
        <v>0</v>
      </c>
      <c r="M179" s="137">
        <v>0</v>
      </c>
      <c r="N179" s="137">
        <v>23.266559570312502</v>
      </c>
      <c r="O179" s="137">
        <v>23.330303588867189</v>
      </c>
      <c r="P179" s="137">
        <v>23.262575683593749</v>
      </c>
      <c r="Q179" s="137">
        <v>23.253279663085937</v>
      </c>
      <c r="R179" s="137">
        <v>23.249295654296876</v>
      </c>
      <c r="S179" s="137">
        <v>23.301087768554687</v>
      </c>
      <c r="T179" s="137">
        <v>44.536637939453122</v>
      </c>
      <c r="U179" s="137">
        <v>59.412396179199227</v>
      </c>
      <c r="V179" s="137">
        <v>80.673012390136705</v>
      </c>
      <c r="W179" s="137">
        <v>95.717864868164057</v>
      </c>
      <c r="X179" s="137">
        <v>116.68488623046873</v>
      </c>
      <c r="Y179" s="137">
        <v>131.25100463867187</v>
      </c>
      <c r="Z179" s="137">
        <v>152.07726379394529</v>
      </c>
      <c r="AA179" s="137">
        <v>166.84483996582028</v>
      </c>
      <c r="AB179" s="137">
        <v>187.58765985107422</v>
      </c>
      <c r="AC179" s="137">
        <v>222.60875689697266</v>
      </c>
      <c r="AD179" s="137">
        <v>257.98691076660157</v>
      </c>
      <c r="AE179" s="137">
        <v>313.27501794433596</v>
      </c>
      <c r="AF179" s="137">
        <v>381.72009191894529</v>
      </c>
      <c r="AG179" s="137">
        <v>490.87185812377936</v>
      </c>
      <c r="AH179" s="137">
        <v>625.58837728881826</v>
      </c>
      <c r="AI179" s="137">
        <v>756.5853584899902</v>
      </c>
      <c r="AJ179" s="137">
        <v>844.99441223144538</v>
      </c>
      <c r="AK179" s="137">
        <v>898.51834719848637</v>
      </c>
      <c r="AL179" s="137">
        <v>943.06152465820333</v>
      </c>
      <c r="AM179" s="137">
        <v>997.09497149658205</v>
      </c>
      <c r="AN179" s="137">
        <v>1038.6147335510254</v>
      </c>
      <c r="AO179" s="137">
        <v>1077.3405123291016</v>
      </c>
      <c r="AP179" s="137">
        <v>1110.3116510620116</v>
      </c>
      <c r="AQ179" s="137">
        <v>1148.816093811035</v>
      </c>
      <c r="AR179" s="137">
        <v>1184.0262436218261</v>
      </c>
      <c r="AS179" s="137">
        <v>1199.3165650634767</v>
      </c>
    </row>
    <row r="180" spans="1:45" ht="15" customHeight="1" x14ac:dyDescent="0.35">
      <c r="A180" s="132"/>
      <c r="B180" s="167" t="s">
        <v>223</v>
      </c>
      <c r="C180" s="137">
        <v>-249.108</v>
      </c>
      <c r="D180" s="137">
        <v>-108.658</v>
      </c>
      <c r="E180" s="137">
        <v>-120.792</v>
      </c>
      <c r="F180" s="137">
        <v>-243.37899999999999</v>
      </c>
      <c r="G180" s="137">
        <v>-244.46799999999999</v>
      </c>
      <c r="H180" s="137">
        <v>-280.43299999999999</v>
      </c>
      <c r="I180" s="137">
        <v>-225.26400000000001</v>
      </c>
      <c r="J180" s="137">
        <v>-278.52300000000002</v>
      </c>
      <c r="K180" s="137">
        <v>-294.18599999999998</v>
      </c>
      <c r="L180" s="137">
        <v>-326.65199999999999</v>
      </c>
      <c r="M180" s="137">
        <v>-262.738</v>
      </c>
      <c r="N180" s="137">
        <v>-146.55801751708987</v>
      </c>
      <c r="O180" s="137">
        <v>-168.11301399230959</v>
      </c>
      <c r="P180" s="137">
        <v>-190.28905885314941</v>
      </c>
      <c r="Q180" s="137">
        <v>-210.5674930114746</v>
      </c>
      <c r="R180" s="137">
        <v>-232.40740270996091</v>
      </c>
      <c r="S180" s="137">
        <v>-252.177237701416</v>
      </c>
      <c r="T180" s="137">
        <v>-272.31791345214845</v>
      </c>
      <c r="U180" s="137">
        <v>-290.24236846923827</v>
      </c>
      <c r="V180" s="137">
        <v>-309.57612734985355</v>
      </c>
      <c r="W180" s="137">
        <v>-326.61644860839851</v>
      </c>
      <c r="X180" s="137">
        <v>-340.57360879516602</v>
      </c>
      <c r="Y180" s="137">
        <v>-350.69808245849612</v>
      </c>
      <c r="Z180" s="137">
        <v>-358.42674682617189</v>
      </c>
      <c r="AA180" s="137">
        <v>-365.37988098144535</v>
      </c>
      <c r="AB180" s="137">
        <v>-367.46088113403317</v>
      </c>
      <c r="AC180" s="137">
        <v>-367.60145443725582</v>
      </c>
      <c r="AD180" s="137">
        <v>-366.43375372314455</v>
      </c>
      <c r="AE180" s="137">
        <v>-371.47407427978516</v>
      </c>
      <c r="AF180" s="137">
        <v>-364.10069873046882</v>
      </c>
      <c r="AG180" s="137">
        <v>-347.64230566406252</v>
      </c>
      <c r="AH180" s="137">
        <v>-333.40782568359379</v>
      </c>
      <c r="AI180" s="137">
        <v>-316.84579199218751</v>
      </c>
      <c r="AJ180" s="137">
        <v>-334.20287219238287</v>
      </c>
      <c r="AK180" s="137">
        <v>-331.96032196044922</v>
      </c>
      <c r="AL180" s="137">
        <v>-335.76697863769533</v>
      </c>
      <c r="AM180" s="137">
        <v>-324.4904647216797</v>
      </c>
      <c r="AN180" s="137">
        <v>-318.19464685058597</v>
      </c>
      <c r="AO180" s="137">
        <v>-325.11021441650388</v>
      </c>
      <c r="AP180" s="137">
        <v>-325.17158380126949</v>
      </c>
      <c r="AQ180" s="137">
        <v>-330.61667102050785</v>
      </c>
      <c r="AR180" s="137">
        <v>-320.35598132324219</v>
      </c>
      <c r="AS180" s="137">
        <v>-315.87308306884762</v>
      </c>
    </row>
    <row r="181" spans="1:45" ht="15" customHeight="1" x14ac:dyDescent="0.35">
      <c r="A181" s="132"/>
      <c r="B181" s="169" t="s">
        <v>224</v>
      </c>
      <c r="C181" s="137">
        <v>0</v>
      </c>
      <c r="D181" s="137">
        <v>0</v>
      </c>
      <c r="E181" s="137">
        <v>0</v>
      </c>
      <c r="F181" s="137">
        <v>0</v>
      </c>
      <c r="G181" s="137">
        <v>0</v>
      </c>
      <c r="H181" s="137">
        <v>0</v>
      </c>
      <c r="I181" s="137">
        <v>0</v>
      </c>
      <c r="J181" s="137">
        <v>0</v>
      </c>
      <c r="K181" s="137">
        <v>0</v>
      </c>
      <c r="L181" s="137">
        <v>0</v>
      </c>
      <c r="M181" s="137">
        <v>0</v>
      </c>
      <c r="N181" s="137">
        <v>0</v>
      </c>
      <c r="O181" s="137">
        <v>5.3171097949871187E-6</v>
      </c>
      <c r="P181" s="137">
        <v>5.8294631649005176E-6</v>
      </c>
      <c r="Q181" s="137">
        <v>5.9492241285852286E-6</v>
      </c>
      <c r="R181" s="137">
        <v>8.8088561523136383E-6</v>
      </c>
      <c r="S181" s="137">
        <v>-24.545433822631836</v>
      </c>
      <c r="T181" s="137">
        <v>-32.890891937255859</v>
      </c>
      <c r="U181" s="137">
        <v>-41.809057189941406</v>
      </c>
      <c r="V181" s="137">
        <v>-45.818160827636724</v>
      </c>
      <c r="W181" s="137">
        <v>-49.779135314941399</v>
      </c>
      <c r="X181" s="137">
        <v>-60.87271026611328</v>
      </c>
      <c r="Y181" s="137">
        <v>-73.636343627929691</v>
      </c>
      <c r="Z181" s="137">
        <v>-87.476675842285161</v>
      </c>
      <c r="AA181" s="137">
        <v>-101.69997802734373</v>
      </c>
      <c r="AB181" s="137">
        <v>-117.81811639404296</v>
      </c>
      <c r="AC181" s="137">
        <v>-134.77658410644531</v>
      </c>
      <c r="AD181" s="137">
        <v>-158.43635388183594</v>
      </c>
      <c r="AE181" s="137">
        <v>-188.24903381347653</v>
      </c>
      <c r="AF181" s="137">
        <v>-219.15121813964842</v>
      </c>
      <c r="AG181" s="137">
        <v>-248.69410705566403</v>
      </c>
      <c r="AH181" s="137">
        <v>-275.1379548339844</v>
      </c>
      <c r="AI181" s="137">
        <v>-297.95556347656247</v>
      </c>
      <c r="AJ181" s="137">
        <v>-300.43436816406251</v>
      </c>
      <c r="AK181" s="137">
        <v>-314.33965112304691</v>
      </c>
      <c r="AL181" s="137">
        <v>-332.85553125000001</v>
      </c>
      <c r="AM181" s="137">
        <v>-366.92678588867182</v>
      </c>
      <c r="AN181" s="137">
        <v>-387.15451489257811</v>
      </c>
      <c r="AO181" s="137">
        <v>-383.16713989257818</v>
      </c>
      <c r="AP181" s="137">
        <v>-388.77669335937503</v>
      </c>
      <c r="AQ181" s="137">
        <v>-394.03041479492185</v>
      </c>
      <c r="AR181" s="137">
        <v>-408.24190722656243</v>
      </c>
      <c r="AS181" s="137">
        <v>-418.98529687500002</v>
      </c>
    </row>
    <row r="182" spans="1:45" ht="15" customHeight="1" x14ac:dyDescent="0.35">
      <c r="A182" s="132"/>
      <c r="B182" s="169" t="s">
        <v>260</v>
      </c>
      <c r="C182" s="137">
        <v>64857.176619999998</v>
      </c>
      <c r="D182" s="137">
        <v>62015.247220000005</v>
      </c>
      <c r="E182" s="137">
        <v>62962.996850000003</v>
      </c>
      <c r="F182" s="137">
        <v>64478.100059999997</v>
      </c>
      <c r="G182" s="137">
        <v>68011.267160000032</v>
      </c>
      <c r="H182" s="137">
        <v>67674.924740000002</v>
      </c>
      <c r="I182" s="137">
        <v>64793.229680000004</v>
      </c>
      <c r="J182" s="137">
        <v>65168.628789999995</v>
      </c>
      <c r="K182" s="137">
        <v>66101.710520000008</v>
      </c>
      <c r="L182" s="137">
        <v>64978.513359999997</v>
      </c>
      <c r="M182" s="137">
        <v>70536.924960000004</v>
      </c>
      <c r="N182" s="137">
        <v>70687.955835489964</v>
      </c>
      <c r="O182" s="137">
        <v>71047.83348163504</v>
      </c>
      <c r="P182" s="137">
        <v>71323.173617311491</v>
      </c>
      <c r="Q182" s="137">
        <v>72269.509608355627</v>
      </c>
      <c r="R182" s="137">
        <v>69247.48426041317</v>
      </c>
      <c r="S182" s="137">
        <v>70006.25169351665</v>
      </c>
      <c r="T182" s="137">
        <v>71536.59206130958</v>
      </c>
      <c r="U182" s="137">
        <v>72407.679740385633</v>
      </c>
      <c r="V182" s="137">
        <v>73215.324894429054</v>
      </c>
      <c r="W182" s="137">
        <v>75980.633743220882</v>
      </c>
      <c r="X182" s="137">
        <v>77026.993941004403</v>
      </c>
      <c r="Y182" s="137">
        <v>78011.258780583768</v>
      </c>
      <c r="Z182" s="137">
        <v>77144.579565322434</v>
      </c>
      <c r="AA182" s="137">
        <v>77700.670687063277</v>
      </c>
      <c r="AB182" s="137">
        <v>80292.467506133806</v>
      </c>
      <c r="AC182" s="137">
        <v>80676.744320559985</v>
      </c>
      <c r="AD182" s="137">
        <v>81447.583003061198</v>
      </c>
      <c r="AE182" s="137">
        <v>80960.297324952466</v>
      </c>
      <c r="AF182" s="137">
        <v>82274.909957994314</v>
      </c>
      <c r="AG182" s="137">
        <v>82318.340632160835</v>
      </c>
      <c r="AH182" s="137">
        <v>82521.6168083128</v>
      </c>
      <c r="AI182" s="137">
        <v>82597.604389170912</v>
      </c>
      <c r="AJ182" s="137">
        <v>82635.683107355813</v>
      </c>
      <c r="AK182" s="137">
        <v>83254.481965660583</v>
      </c>
      <c r="AL182" s="137">
        <v>83254.852079291377</v>
      </c>
      <c r="AM182" s="137">
        <v>84616.714389023051</v>
      </c>
      <c r="AN182" s="137">
        <v>84314.023832844163</v>
      </c>
      <c r="AO182" s="137">
        <v>84035.246411103071</v>
      </c>
      <c r="AP182" s="137">
        <v>83987.873776339489</v>
      </c>
      <c r="AQ182" s="137">
        <v>84344.424716656984</v>
      </c>
      <c r="AR182" s="137">
        <v>84500.928912751828</v>
      </c>
      <c r="AS182" s="137">
        <v>84894.206478862208</v>
      </c>
    </row>
    <row r="183" spans="1:45" s="177" customFormat="1" ht="15" customHeight="1" x14ac:dyDescent="0.35">
      <c r="A183" s="175"/>
      <c r="B183" s="166"/>
      <c r="C183" s="136"/>
      <c r="D183" s="136"/>
      <c r="E183" s="136"/>
      <c r="F183" s="136"/>
      <c r="G183" s="136"/>
      <c r="H183" s="136"/>
      <c r="I183" s="136"/>
      <c r="J183" s="136"/>
      <c r="K183" s="136"/>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row>
    <row r="184" spans="1:45" s="182" customFormat="1" ht="15" customHeight="1" x14ac:dyDescent="0.35">
      <c r="A184" s="181"/>
      <c r="B184" s="165" t="s">
        <v>261</v>
      </c>
      <c r="C184" s="166"/>
      <c r="D184" s="166"/>
      <c r="E184" s="166"/>
      <c r="F184" s="166"/>
      <c r="G184" s="166"/>
      <c r="H184" s="166"/>
      <c r="I184" s="166"/>
      <c r="J184" s="166"/>
      <c r="K184" s="166"/>
      <c r="L184" s="166"/>
      <c r="M184" s="166"/>
      <c r="N184" s="166"/>
      <c r="O184" s="166"/>
      <c r="P184" s="166"/>
      <c r="Q184" s="166"/>
      <c r="R184" s="166"/>
      <c r="S184" s="166"/>
      <c r="T184" s="166"/>
      <c r="U184" s="166"/>
      <c r="V184" s="166"/>
      <c r="W184" s="166"/>
      <c r="X184" s="166"/>
      <c r="Y184" s="166"/>
      <c r="Z184" s="166"/>
      <c r="AA184" s="166"/>
      <c r="AB184" s="166"/>
      <c r="AC184" s="166"/>
      <c r="AD184" s="166"/>
      <c r="AE184" s="166"/>
      <c r="AF184" s="166"/>
      <c r="AG184" s="166"/>
      <c r="AH184" s="166"/>
      <c r="AI184" s="166"/>
      <c r="AJ184" s="166"/>
      <c r="AK184" s="166"/>
      <c r="AL184" s="166"/>
      <c r="AM184" s="166"/>
      <c r="AN184" s="166"/>
      <c r="AO184" s="166"/>
      <c r="AP184" s="166"/>
      <c r="AQ184" s="166"/>
      <c r="AR184" s="166"/>
      <c r="AS184" s="166"/>
    </row>
    <row r="185" spans="1:45" ht="15" customHeight="1" x14ac:dyDescent="0.35">
      <c r="A185" s="132"/>
      <c r="B185" s="201" t="s">
        <v>208</v>
      </c>
      <c r="C185" s="202">
        <v>0</v>
      </c>
      <c r="D185" s="202">
        <v>0</v>
      </c>
      <c r="E185" s="202">
        <v>0</v>
      </c>
      <c r="F185" s="202">
        <v>0</v>
      </c>
      <c r="G185" s="202">
        <v>0</v>
      </c>
      <c r="H185" s="202">
        <v>0</v>
      </c>
      <c r="I185" s="202">
        <v>0</v>
      </c>
      <c r="J185" s="202">
        <v>0</v>
      </c>
      <c r="K185" s="202">
        <v>0</v>
      </c>
      <c r="L185" s="202">
        <v>0</v>
      </c>
      <c r="M185" s="202">
        <v>0</v>
      </c>
      <c r="N185" s="202">
        <v>0</v>
      </c>
      <c r="O185" s="202">
        <v>0</v>
      </c>
      <c r="P185" s="202">
        <v>0</v>
      </c>
      <c r="Q185" s="202">
        <v>0</v>
      </c>
      <c r="R185" s="202">
        <v>0</v>
      </c>
      <c r="S185" s="202">
        <v>0</v>
      </c>
      <c r="T185" s="202">
        <v>0</v>
      </c>
      <c r="U185" s="202">
        <v>0</v>
      </c>
      <c r="V185" s="202">
        <v>0</v>
      </c>
      <c r="W185" s="202">
        <v>0</v>
      </c>
      <c r="X185" s="202">
        <v>0</v>
      </c>
      <c r="Y185" s="202">
        <v>0</v>
      </c>
      <c r="Z185" s="202">
        <v>0</v>
      </c>
      <c r="AA185" s="202">
        <v>0</v>
      </c>
      <c r="AB185" s="202">
        <v>0</v>
      </c>
      <c r="AC185" s="202">
        <v>0</v>
      </c>
      <c r="AD185" s="202">
        <v>0</v>
      </c>
      <c r="AE185" s="202">
        <v>0</v>
      </c>
      <c r="AF185" s="202">
        <v>0</v>
      </c>
      <c r="AG185" s="202">
        <v>0</v>
      </c>
      <c r="AH185" s="202">
        <v>0</v>
      </c>
      <c r="AI185" s="202">
        <v>0</v>
      </c>
      <c r="AJ185" s="202">
        <v>0</v>
      </c>
      <c r="AK185" s="202">
        <v>0</v>
      </c>
      <c r="AL185" s="202">
        <v>0</v>
      </c>
      <c r="AM185" s="202">
        <v>0</v>
      </c>
      <c r="AN185" s="202">
        <v>0</v>
      </c>
      <c r="AO185" s="202">
        <v>0</v>
      </c>
      <c r="AP185" s="202">
        <v>0</v>
      </c>
      <c r="AQ185" s="202">
        <v>0</v>
      </c>
      <c r="AR185" s="202">
        <v>0</v>
      </c>
      <c r="AS185" s="202">
        <v>0</v>
      </c>
    </row>
    <row r="186" spans="1:45" ht="15" customHeight="1" x14ac:dyDescent="0.35">
      <c r="A186" s="132"/>
      <c r="B186" s="201" t="s">
        <v>209</v>
      </c>
      <c r="C186" s="202">
        <v>0.51695268955111751</v>
      </c>
      <c r="D186" s="202">
        <v>0.48275877974232034</v>
      </c>
      <c r="E186" s="202">
        <v>0.38942753488582021</v>
      </c>
      <c r="F186" s="202">
        <v>0.36896685545348118</v>
      </c>
      <c r="G186" s="202">
        <v>0.36866678670635855</v>
      </c>
      <c r="H186" s="202">
        <v>0.34759930586823051</v>
      </c>
      <c r="I186" s="202">
        <v>0.41877823463485819</v>
      </c>
      <c r="J186" s="202">
        <v>0.41005823084865856</v>
      </c>
      <c r="K186" s="202">
        <v>0.38630204183282618</v>
      </c>
      <c r="L186" s="202">
        <v>0.37890257189624676</v>
      </c>
      <c r="M186" s="202">
        <v>0.45517000000000002</v>
      </c>
      <c r="N186" s="202">
        <v>0.54721569244389145</v>
      </c>
      <c r="O186" s="202">
        <v>0.6043539136228554</v>
      </c>
      <c r="P186" s="202">
        <v>0.57185856295591375</v>
      </c>
      <c r="Q186" s="202">
        <v>0.52769619797330325</v>
      </c>
      <c r="R186" s="202">
        <v>0.55758873636753359</v>
      </c>
      <c r="S186" s="202">
        <v>0.54082863897611699</v>
      </c>
      <c r="T186" s="202">
        <v>0.5360038958962946</v>
      </c>
      <c r="U186" s="202">
        <v>0.54313216411966214</v>
      </c>
      <c r="V186" s="202">
        <v>0.53340523796531902</v>
      </c>
      <c r="W186" s="202">
        <v>0.54574095866464745</v>
      </c>
      <c r="X186" s="202">
        <v>0.53783136099114748</v>
      </c>
      <c r="Y186" s="202">
        <v>0.56251462903476779</v>
      </c>
      <c r="Z186" s="202">
        <v>0.55480700792214743</v>
      </c>
      <c r="AA186" s="202">
        <v>0.53908792791616078</v>
      </c>
      <c r="AB186" s="202">
        <v>0.54296613661484527</v>
      </c>
      <c r="AC186" s="202">
        <v>0.53158277718677471</v>
      </c>
      <c r="AD186" s="202">
        <v>0.53293338462061646</v>
      </c>
      <c r="AE186" s="202">
        <v>0.51940355568194108</v>
      </c>
      <c r="AF186" s="202">
        <v>0.51456344717919222</v>
      </c>
      <c r="AG186" s="202">
        <v>0.49590214089975637</v>
      </c>
      <c r="AH186" s="202">
        <v>0.48137685356037124</v>
      </c>
      <c r="AI186" s="202">
        <v>0.46269110776715916</v>
      </c>
      <c r="AJ186" s="202">
        <v>0.44788388506868482</v>
      </c>
      <c r="AK186" s="202">
        <v>0.43350985643854029</v>
      </c>
      <c r="AL186" s="202">
        <v>0.41576073013684511</v>
      </c>
      <c r="AM186" s="202">
        <v>0.40825051586615807</v>
      </c>
      <c r="AN186" s="202">
        <v>0.38766268316521219</v>
      </c>
      <c r="AO186" s="202">
        <v>0.37199068877844343</v>
      </c>
      <c r="AP186" s="202">
        <v>0.36538430277123529</v>
      </c>
      <c r="AQ186" s="202">
        <v>0.35556291889860386</v>
      </c>
      <c r="AR186" s="202">
        <v>0.34324957551255353</v>
      </c>
      <c r="AS186" s="202">
        <v>0.33407038440384262</v>
      </c>
    </row>
    <row r="187" spans="1:45" ht="15" customHeight="1" x14ac:dyDescent="0.35">
      <c r="A187" s="132"/>
      <c r="B187" s="201" t="s">
        <v>210</v>
      </c>
      <c r="C187" s="202">
        <v>8.6305580823684849E-2</v>
      </c>
      <c r="D187" s="202">
        <v>0.12085848476267765</v>
      </c>
      <c r="E187" s="202">
        <v>8.3931094518322577E-2</v>
      </c>
      <c r="F187" s="202">
        <v>7.0066119488159148E-2</v>
      </c>
      <c r="G187" s="202">
        <v>5.3168106311902816E-2</v>
      </c>
      <c r="H187" s="202">
        <v>8.1291248845092728E-2</v>
      </c>
      <c r="I187" s="202">
        <v>7.2306223194440786E-2</v>
      </c>
      <c r="J187" s="202">
        <v>5.9697446003851302E-2</v>
      </c>
      <c r="K187" s="202">
        <v>3.4163698317443578E-2</v>
      </c>
      <c r="L187" s="202">
        <v>4.2471235244220959E-2</v>
      </c>
      <c r="M187" s="202">
        <v>5.5329999999999997E-2</v>
      </c>
      <c r="N187" s="202">
        <v>2.5284798229465836E-2</v>
      </c>
      <c r="O187" s="202">
        <v>2.2891519653728334E-2</v>
      </c>
      <c r="P187" s="202">
        <v>2.2116910377037492E-2</v>
      </c>
      <c r="Q187" s="202">
        <v>2.1996669975654488E-2</v>
      </c>
      <c r="R187" s="202">
        <v>3.6209987004223516E-2</v>
      </c>
      <c r="S187" s="202">
        <v>3.4677035870096531E-2</v>
      </c>
      <c r="T187" s="202">
        <v>4.8286623941499816E-2</v>
      </c>
      <c r="U187" s="202">
        <v>4.7387061557501803E-2</v>
      </c>
      <c r="V187" s="202">
        <v>4.6411715800730342E-2</v>
      </c>
      <c r="W187" s="202">
        <v>5.8583754567624852E-2</v>
      </c>
      <c r="X187" s="202">
        <v>5.8008870831086239E-2</v>
      </c>
      <c r="Y187" s="202">
        <v>6.3965169292734853E-2</v>
      </c>
      <c r="Z187" s="202">
        <v>6.587429137097571E-2</v>
      </c>
      <c r="AA187" s="202">
        <v>6.3278688714304088E-2</v>
      </c>
      <c r="AB187" s="202">
        <v>6.137620064560511E-2</v>
      </c>
      <c r="AC187" s="202">
        <v>5.8218698583610319E-2</v>
      </c>
      <c r="AD187" s="202">
        <v>5.3104918498787346E-2</v>
      </c>
      <c r="AE187" s="202">
        <v>5.0225946499316977E-2</v>
      </c>
      <c r="AF187" s="202">
        <v>5.7116550895745549E-2</v>
      </c>
      <c r="AG187" s="202">
        <v>5.1798453873676709E-2</v>
      </c>
      <c r="AH187" s="202">
        <v>4.5821809415635024E-2</v>
      </c>
      <c r="AI187" s="202">
        <v>4.4255998845765129E-2</v>
      </c>
      <c r="AJ187" s="202">
        <v>4.1242297070063147E-2</v>
      </c>
      <c r="AK187" s="202">
        <v>4.2621459194915633E-2</v>
      </c>
      <c r="AL187" s="202">
        <v>4.3450801654284957E-2</v>
      </c>
      <c r="AM187" s="202">
        <v>4.4987318945272393E-2</v>
      </c>
      <c r="AN187" s="202">
        <v>4.4635578703410499E-2</v>
      </c>
      <c r="AO187" s="202">
        <v>4.2130980248878368E-2</v>
      </c>
      <c r="AP187" s="202">
        <v>4.2756111344687125E-2</v>
      </c>
      <c r="AQ187" s="202">
        <v>4.4844087061455533E-2</v>
      </c>
      <c r="AR187" s="202">
        <v>4.4530456877789691E-2</v>
      </c>
      <c r="AS187" s="202">
        <v>4.6652893814014808E-2</v>
      </c>
    </row>
    <row r="188" spans="1:45" ht="15" customHeight="1" x14ac:dyDescent="0.35">
      <c r="A188" s="132"/>
      <c r="B188" s="201" t="s">
        <v>211</v>
      </c>
      <c r="C188" s="202">
        <v>0.13589291033456025</v>
      </c>
      <c r="D188" s="202">
        <v>0.17608903572929024</v>
      </c>
      <c r="E188" s="202">
        <v>0.29983074969870366</v>
      </c>
      <c r="F188" s="202">
        <v>0.23457433507824496</v>
      </c>
      <c r="G188" s="202">
        <v>0.25298940178797513</v>
      </c>
      <c r="H188" s="202">
        <v>0.237016131233306</v>
      </c>
      <c r="I188" s="202">
        <v>0.20250794256817875</v>
      </c>
      <c r="J188" s="202">
        <v>0.25737501272581237</v>
      </c>
      <c r="K188" s="202">
        <v>0.32693104176349458</v>
      </c>
      <c r="L188" s="202">
        <v>0.44155279232605216</v>
      </c>
      <c r="M188" s="202">
        <v>0.48762</v>
      </c>
      <c r="N188" s="202">
        <v>1.2436886247464977E-2</v>
      </c>
      <c r="O188" s="202">
        <v>1.1626648233366002E-2</v>
      </c>
      <c r="P188" s="202">
        <v>1.1509259073649941E-2</v>
      </c>
      <c r="Q188" s="202">
        <v>1.1479650400938042E-2</v>
      </c>
      <c r="R188" s="202">
        <v>1.5972904467799493E-2</v>
      </c>
      <c r="S188" s="202">
        <v>1.6281292281359896E-2</v>
      </c>
      <c r="T188" s="202">
        <v>2.4327231505314191E-2</v>
      </c>
      <c r="U188" s="202">
        <v>2.3270855517676554E-2</v>
      </c>
      <c r="V188" s="202">
        <v>2.0498970372242183E-2</v>
      </c>
      <c r="W188" s="202">
        <v>3.4039369657340592E-2</v>
      </c>
      <c r="X188" s="202">
        <v>3.2093274480549383E-2</v>
      </c>
      <c r="Y188" s="202">
        <v>3.0033736607687909E-2</v>
      </c>
      <c r="Z188" s="202">
        <v>3.4581982754835497E-2</v>
      </c>
      <c r="AA188" s="202">
        <v>2.8006022409679858E-2</v>
      </c>
      <c r="AB188" s="202">
        <v>0.48512731935019326</v>
      </c>
      <c r="AC188" s="202">
        <v>0.69459017983399518</v>
      </c>
      <c r="AD188" s="202">
        <v>0.69191682719748837</v>
      </c>
      <c r="AE188" s="202">
        <v>0.69231984929255319</v>
      </c>
      <c r="AF188" s="202">
        <v>0.69321295733008859</v>
      </c>
      <c r="AG188" s="202">
        <v>0.69015689109986689</v>
      </c>
      <c r="AH188" s="202">
        <v>0.68770746196384436</v>
      </c>
      <c r="AI188" s="202">
        <v>0.6893391598126728</v>
      </c>
      <c r="AJ188" s="202">
        <v>0.6851216300589138</v>
      </c>
      <c r="AK188" s="202">
        <v>0.68480203958210495</v>
      </c>
      <c r="AL188" s="202">
        <v>0.68533469342268072</v>
      </c>
      <c r="AM188" s="202">
        <v>0.68813349731454421</v>
      </c>
      <c r="AN188" s="202">
        <v>0.68526396775318821</v>
      </c>
      <c r="AO188" s="202">
        <v>0.68321981315118774</v>
      </c>
      <c r="AP188" s="202">
        <v>0.68308778276378501</v>
      </c>
      <c r="AQ188" s="202">
        <v>0.68642590643626245</v>
      </c>
      <c r="AR188" s="202">
        <v>0.67954812924289087</v>
      </c>
      <c r="AS188" s="202">
        <v>0</v>
      </c>
    </row>
    <row r="189" spans="1:45" ht="15" customHeight="1" x14ac:dyDescent="0.35">
      <c r="A189" s="132"/>
      <c r="B189" s="201" t="s">
        <v>227</v>
      </c>
      <c r="C189" s="202">
        <v>0</v>
      </c>
      <c r="D189" s="202">
        <v>0</v>
      </c>
      <c r="E189" s="202">
        <v>0</v>
      </c>
      <c r="F189" s="202">
        <v>0</v>
      </c>
      <c r="G189" s="202">
        <v>0</v>
      </c>
      <c r="H189" s="202">
        <v>0</v>
      </c>
      <c r="I189" s="202">
        <v>0</v>
      </c>
      <c r="J189" s="202">
        <v>0</v>
      </c>
      <c r="K189" s="202">
        <v>0</v>
      </c>
      <c r="L189" s="202">
        <v>0</v>
      </c>
      <c r="M189" s="202">
        <v>0</v>
      </c>
      <c r="N189" s="202">
        <v>0</v>
      </c>
      <c r="O189" s="202">
        <v>0</v>
      </c>
      <c r="P189" s="202">
        <v>0</v>
      </c>
      <c r="Q189" s="202">
        <v>0</v>
      </c>
      <c r="R189" s="202">
        <v>0</v>
      </c>
      <c r="S189" s="202">
        <v>0</v>
      </c>
      <c r="T189" s="202">
        <v>0</v>
      </c>
      <c r="U189" s="202">
        <v>0</v>
      </c>
      <c r="V189" s="202">
        <v>0</v>
      </c>
      <c r="W189" s="202">
        <v>0</v>
      </c>
      <c r="X189" s="202">
        <v>0</v>
      </c>
      <c r="Y189" s="202">
        <v>0</v>
      </c>
      <c r="Z189" s="202">
        <v>0</v>
      </c>
      <c r="AA189" s="202">
        <v>0</v>
      </c>
      <c r="AB189" s="202">
        <v>0</v>
      </c>
      <c r="AC189" s="202">
        <v>0</v>
      </c>
      <c r="AD189" s="202">
        <v>0</v>
      </c>
      <c r="AE189" s="202">
        <v>0</v>
      </c>
      <c r="AF189" s="202">
        <v>0</v>
      </c>
      <c r="AG189" s="202">
        <v>0</v>
      </c>
      <c r="AH189" s="202">
        <v>0</v>
      </c>
      <c r="AI189" s="202">
        <v>0</v>
      </c>
      <c r="AJ189" s="202">
        <v>0</v>
      </c>
      <c r="AK189" s="202">
        <v>0</v>
      </c>
      <c r="AL189" s="202">
        <v>0</v>
      </c>
      <c r="AM189" s="202">
        <v>0</v>
      </c>
      <c r="AN189" s="202">
        <v>0</v>
      </c>
      <c r="AO189" s="202">
        <v>0</v>
      </c>
      <c r="AP189" s="202">
        <v>0</v>
      </c>
      <c r="AQ189" s="202">
        <v>0</v>
      </c>
      <c r="AR189" s="202">
        <v>0</v>
      </c>
      <c r="AS189" s="202">
        <v>0</v>
      </c>
    </row>
    <row r="190" spans="1:45" ht="15" customHeight="1" x14ac:dyDescent="0.35">
      <c r="A190" s="132"/>
      <c r="B190" s="201" t="s">
        <v>213</v>
      </c>
      <c r="C190" s="202">
        <v>0.80647197887022082</v>
      </c>
      <c r="D190" s="202">
        <v>0.74804663992389764</v>
      </c>
      <c r="E190" s="202">
        <v>0.71683406045996279</v>
      </c>
      <c r="F190" s="202">
        <v>0.72387212312585203</v>
      </c>
      <c r="G190" s="202">
        <v>0.75587349667873405</v>
      </c>
      <c r="H190" s="202">
        <v>0.73648793166711268</v>
      </c>
      <c r="I190" s="202">
        <v>0.68578487619318362</v>
      </c>
      <c r="J190" s="202">
        <v>0.69982326675266604</v>
      </c>
      <c r="K190" s="202">
        <v>0.66791488482991934</v>
      </c>
      <c r="L190" s="202">
        <v>0.66383999999999999</v>
      </c>
      <c r="M190" s="202">
        <v>0.67903999999999998</v>
      </c>
      <c r="N190" s="202">
        <v>0.63927661399627089</v>
      </c>
      <c r="O190" s="202">
        <v>0.57055920900061863</v>
      </c>
      <c r="P190" s="202">
        <v>0.54811425324147978</v>
      </c>
      <c r="Q190" s="202">
        <v>0.56943261196303918</v>
      </c>
      <c r="R190" s="202">
        <v>0.63701955392573195</v>
      </c>
      <c r="S190" s="202">
        <v>0.64887353310345142</v>
      </c>
      <c r="T190" s="202">
        <v>0.66295923618310182</v>
      </c>
      <c r="U190" s="202">
        <v>0.67217489808992381</v>
      </c>
      <c r="V190" s="202">
        <v>0.6708801169021299</v>
      </c>
      <c r="W190" s="202">
        <v>0.68443216672026597</v>
      </c>
      <c r="X190" s="202">
        <v>0.68729500624767614</v>
      </c>
      <c r="Y190" s="202">
        <v>0.64324902604129208</v>
      </c>
      <c r="Z190" s="202">
        <v>0.65351314117630466</v>
      </c>
      <c r="AA190" s="202">
        <v>0.64110934903568606</v>
      </c>
      <c r="AB190" s="202">
        <v>0.62297238786143538</v>
      </c>
      <c r="AC190" s="202">
        <v>0.60686205482437339</v>
      </c>
      <c r="AD190" s="202">
        <v>0.59552069693983289</v>
      </c>
      <c r="AE190" s="202">
        <v>0.5740549696314845</v>
      </c>
      <c r="AF190" s="202">
        <v>0.56624741411265245</v>
      </c>
      <c r="AG190" s="202">
        <v>0.53962881828706932</v>
      </c>
      <c r="AH190" s="202">
        <v>0.50956620365666228</v>
      </c>
      <c r="AI190" s="202">
        <v>0.48045939780706698</v>
      </c>
      <c r="AJ190" s="202">
        <v>0.45281431637244318</v>
      </c>
      <c r="AK190" s="202">
        <v>0.42853295614428516</v>
      </c>
      <c r="AL190" s="202">
        <v>0.39385770091422062</v>
      </c>
      <c r="AM190" s="202">
        <v>0.38148297971326167</v>
      </c>
      <c r="AN190" s="202">
        <v>0.35880711655284481</v>
      </c>
      <c r="AO190" s="202">
        <v>0.32660685248544341</v>
      </c>
      <c r="AP190" s="202">
        <v>0.29436172632065227</v>
      </c>
      <c r="AQ190" s="202">
        <v>0.26790818528118632</v>
      </c>
      <c r="AR190" s="202">
        <v>0.24298240880788124</v>
      </c>
      <c r="AS190" s="202">
        <v>0.21368235168892874</v>
      </c>
    </row>
    <row r="191" spans="1:45" ht="15" customHeight="1" x14ac:dyDescent="0.35">
      <c r="A191" s="132"/>
      <c r="B191" s="201" t="s">
        <v>169</v>
      </c>
      <c r="C191" s="202">
        <v>0</v>
      </c>
      <c r="D191" s="202">
        <v>0</v>
      </c>
      <c r="E191" s="202">
        <v>0</v>
      </c>
      <c r="F191" s="202">
        <v>0</v>
      </c>
      <c r="G191" s="202">
        <v>0</v>
      </c>
      <c r="H191" s="202">
        <v>0</v>
      </c>
      <c r="I191" s="202">
        <v>0</v>
      </c>
      <c r="J191" s="202">
        <v>0</v>
      </c>
      <c r="K191" s="202">
        <v>0</v>
      </c>
      <c r="L191" s="202">
        <v>0</v>
      </c>
      <c r="M191" s="202">
        <v>0</v>
      </c>
      <c r="N191" s="202">
        <v>0</v>
      </c>
      <c r="O191" s="202">
        <v>0</v>
      </c>
      <c r="P191" s="202">
        <v>0</v>
      </c>
      <c r="Q191" s="202">
        <v>0</v>
      </c>
      <c r="R191" s="202">
        <v>0</v>
      </c>
      <c r="S191" s="202">
        <v>0</v>
      </c>
      <c r="T191" s="202">
        <v>0</v>
      </c>
      <c r="U191" s="202">
        <v>0</v>
      </c>
      <c r="V191" s="202">
        <v>0</v>
      </c>
      <c r="W191" s="202">
        <v>0</v>
      </c>
      <c r="X191" s="202">
        <v>0</v>
      </c>
      <c r="Y191" s="202">
        <v>0</v>
      </c>
      <c r="Z191" s="202">
        <v>0</v>
      </c>
      <c r="AA191" s="202">
        <v>0</v>
      </c>
      <c r="AB191" s="202">
        <v>0</v>
      </c>
      <c r="AC191" s="202">
        <v>0</v>
      </c>
      <c r="AD191" s="202">
        <v>0</v>
      </c>
      <c r="AE191" s="202">
        <v>0</v>
      </c>
      <c r="AF191" s="202">
        <v>0</v>
      </c>
      <c r="AG191" s="202">
        <v>0</v>
      </c>
      <c r="AH191" s="202">
        <v>0</v>
      </c>
      <c r="AI191" s="202">
        <v>0</v>
      </c>
      <c r="AJ191" s="202">
        <v>0</v>
      </c>
      <c r="AK191" s="202">
        <v>0</v>
      </c>
      <c r="AL191" s="202">
        <v>0</v>
      </c>
      <c r="AM191" s="202">
        <v>0</v>
      </c>
      <c r="AN191" s="202">
        <v>0</v>
      </c>
      <c r="AO191" s="202">
        <v>0</v>
      </c>
      <c r="AP191" s="202">
        <v>0</v>
      </c>
      <c r="AQ191" s="202">
        <v>0</v>
      </c>
      <c r="AR191" s="202">
        <v>0</v>
      </c>
      <c r="AS191" s="202">
        <v>0</v>
      </c>
    </row>
    <row r="192" spans="1:45" ht="15" customHeight="1" x14ac:dyDescent="0.35">
      <c r="A192" s="132"/>
      <c r="B192" s="201" t="s">
        <v>214</v>
      </c>
      <c r="C192" s="202">
        <v>0.326700746205628</v>
      </c>
      <c r="D192" s="202">
        <v>0.31716097611313193</v>
      </c>
      <c r="E192" s="202">
        <v>0.29128983976766482</v>
      </c>
      <c r="F192" s="202">
        <v>0.37746859156571033</v>
      </c>
      <c r="G192" s="202">
        <v>0.26933237480687461</v>
      </c>
      <c r="H192" s="202">
        <v>0.21278044239398186</v>
      </c>
      <c r="I192" s="202">
        <v>0.28271728971099991</v>
      </c>
      <c r="J192" s="202">
        <v>0.25739132961949496</v>
      </c>
      <c r="K192" s="202">
        <v>0.32550431965409232</v>
      </c>
      <c r="L192" s="202">
        <v>0.32445000000000002</v>
      </c>
      <c r="M192" s="202">
        <v>0.29959999999999998</v>
      </c>
      <c r="N192" s="202">
        <v>0.29502532816861582</v>
      </c>
      <c r="O192" s="202">
        <v>0.29583272891538831</v>
      </c>
      <c r="P192" s="202">
        <v>0.2950987402850852</v>
      </c>
      <c r="Q192" s="202">
        <v>0.2950987407171064</v>
      </c>
      <c r="R192" s="202">
        <v>0.2950975592874418</v>
      </c>
      <c r="S192" s="202">
        <v>0.29583150153248622</v>
      </c>
      <c r="T192" s="202">
        <v>0.29509755963898793</v>
      </c>
      <c r="U192" s="202">
        <v>0.295097559482005</v>
      </c>
      <c r="V192" s="202">
        <v>0.29509755937973486</v>
      </c>
      <c r="W192" s="202">
        <v>0.29583150221611593</v>
      </c>
      <c r="X192" s="202">
        <v>0.29509755995121217</v>
      </c>
      <c r="Y192" s="202">
        <v>0.29509751891023739</v>
      </c>
      <c r="Z192" s="202">
        <v>0.29509705897260663</v>
      </c>
      <c r="AA192" s="202">
        <v>0.29583111459757849</v>
      </c>
      <c r="AB192" s="202">
        <v>0.29509696263004653</v>
      </c>
      <c r="AC192" s="202">
        <v>0.29509676348198727</v>
      </c>
      <c r="AD192" s="202">
        <v>0.29509665888327069</v>
      </c>
      <c r="AE192" s="202">
        <v>0.29582963449807625</v>
      </c>
      <c r="AF192" s="202">
        <v>0.29509526584662354</v>
      </c>
      <c r="AG192" s="202">
        <v>0.29509454318358064</v>
      </c>
      <c r="AH192" s="202">
        <v>0.29509336107172551</v>
      </c>
      <c r="AI192" s="202">
        <v>0.29582221167728534</v>
      </c>
      <c r="AJ192" s="202">
        <v>0.29508962433515057</v>
      </c>
      <c r="AK192" s="202">
        <v>0.29508571312735055</v>
      </c>
      <c r="AL192" s="202">
        <v>0.29507878311899888</v>
      </c>
      <c r="AM192" s="202">
        <v>0.29579405350320148</v>
      </c>
      <c r="AN192" s="202">
        <v>0.29505252093212209</v>
      </c>
      <c r="AO192" s="202">
        <v>0.29506674832604968</v>
      </c>
      <c r="AP192" s="202">
        <v>0.29503974189537663</v>
      </c>
      <c r="AQ192" s="202">
        <v>0.29575748949929964</v>
      </c>
      <c r="AR192" s="202">
        <v>0.29502778801173751</v>
      </c>
      <c r="AS192" s="202">
        <v>0.29499007333334715</v>
      </c>
    </row>
    <row r="193" spans="1:45" ht="15" customHeight="1" x14ac:dyDescent="0.35">
      <c r="A193" s="132"/>
      <c r="B193" s="201" t="s">
        <v>215</v>
      </c>
      <c r="C193" s="202">
        <v>1.3610216202672233E-2</v>
      </c>
      <c r="D193" s="202">
        <v>1.0778038024831368E-2</v>
      </c>
      <c r="E193" s="202">
        <v>1.3068450278005062E-2</v>
      </c>
      <c r="F193" s="202">
        <v>1.9497139829316047E-2</v>
      </c>
      <c r="G193" s="202">
        <v>1.1540562491989814E-2</v>
      </c>
      <c r="H193" s="202">
        <v>8.3546712007346279E-3</v>
      </c>
      <c r="I193" s="202">
        <v>1.1372531967789251E-2</v>
      </c>
      <c r="J193" s="202">
        <v>1.0667324192677621E-2</v>
      </c>
      <c r="K193" s="202">
        <v>9.8941116053968114E-3</v>
      </c>
      <c r="L193" s="202">
        <v>8.552673510096866E-3</v>
      </c>
      <c r="M193" s="202">
        <v>1.242E-2</v>
      </c>
      <c r="N193" s="202">
        <v>2.8711784801805695E-2</v>
      </c>
      <c r="O193" s="202">
        <v>2.8788372297342223E-2</v>
      </c>
      <c r="P193" s="202">
        <v>2.9003713287569677E-2</v>
      </c>
      <c r="Q193" s="202">
        <v>2.900371328756968E-2</v>
      </c>
      <c r="R193" s="202">
        <v>2.8102155772699682E-2</v>
      </c>
      <c r="S193" s="202">
        <v>2.817383294163003E-2</v>
      </c>
      <c r="T193" s="202">
        <v>2.7804774028119053E-2</v>
      </c>
      <c r="U193" s="202">
        <v>2.7803957503227249E-2</v>
      </c>
      <c r="V193" s="202">
        <v>2.5488287858109349E-2</v>
      </c>
      <c r="W193" s="202">
        <v>2.5548943383044188E-2</v>
      </c>
      <c r="X193" s="202">
        <v>1.8659810055711476E-2</v>
      </c>
      <c r="Y193" s="202">
        <v>1.5464777012269297E-2</v>
      </c>
      <c r="Z193" s="202">
        <v>1.5471594050569344E-2</v>
      </c>
      <c r="AA193" s="202">
        <v>1.0946799204676666E-2</v>
      </c>
      <c r="AB193" s="202">
        <v>1.0654556158524458E-2</v>
      </c>
      <c r="AC193" s="202">
        <v>1.0649190975480139E-2</v>
      </c>
      <c r="AD193" s="202">
        <v>6.2708317222739899E-3</v>
      </c>
      <c r="AE193" s="202">
        <v>7.0364174568532173E-3</v>
      </c>
      <c r="AF193" s="202">
        <v>6.8338194698744827E-3</v>
      </c>
      <c r="AG193" s="202">
        <v>6.8271758074976551E-3</v>
      </c>
      <c r="AH193" s="202">
        <v>6.9250847532357634E-3</v>
      </c>
      <c r="AI193" s="202">
        <v>6.839221442966073E-3</v>
      </c>
      <c r="AJ193" s="202">
        <v>6.9278991799294172E-3</v>
      </c>
      <c r="AK193" s="202">
        <v>1.3692800005268575E-2</v>
      </c>
      <c r="AL193" s="202">
        <v>9.1446061803968887E-2</v>
      </c>
      <c r="AM193" s="202">
        <v>9.1641138925096219E-2</v>
      </c>
      <c r="AN193" s="202">
        <v>9.1256335855380885E-2</v>
      </c>
      <c r="AO193" s="202">
        <v>9.1339339981781828E-2</v>
      </c>
      <c r="AP193" s="202">
        <v>9.1579314470314935E-2</v>
      </c>
      <c r="AQ193" s="202">
        <v>9.1862734444607561E-2</v>
      </c>
      <c r="AR193" s="202">
        <v>9.1274794337583218E-2</v>
      </c>
      <c r="AS193" s="202">
        <v>9.1577885625448899E-2</v>
      </c>
    </row>
    <row r="194" spans="1:45" ht="15" customHeight="1" x14ac:dyDescent="0.35">
      <c r="A194" s="132"/>
      <c r="B194" s="201" t="s">
        <v>216</v>
      </c>
      <c r="C194" s="202">
        <v>0.30784</v>
      </c>
      <c r="D194" s="202">
        <v>0.28099000000000002</v>
      </c>
      <c r="E194" s="202">
        <v>0.26877000000000001</v>
      </c>
      <c r="F194" s="202">
        <v>0.33290999999999998</v>
      </c>
      <c r="G194" s="202">
        <v>0.33313999999999999</v>
      </c>
      <c r="H194" s="202">
        <v>0.29803000000000002</v>
      </c>
      <c r="I194" s="202">
        <v>0.29943999999999998</v>
      </c>
      <c r="J194" s="202">
        <v>0.27655999999999997</v>
      </c>
      <c r="K194" s="202">
        <v>0.31412000000000001</v>
      </c>
      <c r="L194" s="202">
        <v>0.30525999999999998</v>
      </c>
      <c r="M194" s="202">
        <v>0.30077999999999999</v>
      </c>
      <c r="N194" s="202">
        <v>0.37110313284799201</v>
      </c>
      <c r="O194" s="202">
        <v>0.38757383453612365</v>
      </c>
      <c r="P194" s="202">
        <v>0.39777489463266213</v>
      </c>
      <c r="Q194" s="202">
        <v>0.40024983711976625</v>
      </c>
      <c r="R194" s="202">
        <v>0.4006042520085113</v>
      </c>
      <c r="S194" s="202">
        <v>0.40296144173743925</v>
      </c>
      <c r="T194" s="202">
        <v>0.40227051366513694</v>
      </c>
      <c r="U194" s="202">
        <v>0.40340792465656622</v>
      </c>
      <c r="V194" s="202">
        <v>0.40516361192565942</v>
      </c>
      <c r="W194" s="202">
        <v>0.40895062550868977</v>
      </c>
      <c r="X194" s="202">
        <v>0.40977483949560922</v>
      </c>
      <c r="Y194" s="202">
        <v>0.41214137163647352</v>
      </c>
      <c r="Z194" s="202">
        <v>0.4153071546668099</v>
      </c>
      <c r="AA194" s="202">
        <v>0.42172604512450301</v>
      </c>
      <c r="AB194" s="202">
        <v>0.42503513805643212</v>
      </c>
      <c r="AC194" s="202">
        <v>0.42882561501911309</v>
      </c>
      <c r="AD194" s="202">
        <v>0.43346990750288145</v>
      </c>
      <c r="AE194" s="202">
        <v>0.44109238997981487</v>
      </c>
      <c r="AF194" s="202">
        <v>0.44658377340238448</v>
      </c>
      <c r="AG194" s="202">
        <v>0.45334171873487639</v>
      </c>
      <c r="AH194" s="202">
        <v>0.46088276659818406</v>
      </c>
      <c r="AI194" s="202">
        <v>0.47100482219774231</v>
      </c>
      <c r="AJ194" s="202">
        <v>0.47681923639582002</v>
      </c>
      <c r="AK194" s="202">
        <v>0.48450116207102623</v>
      </c>
      <c r="AL194" s="202">
        <v>0.49263542085376943</v>
      </c>
      <c r="AM194" s="202">
        <v>0.50260723285451048</v>
      </c>
      <c r="AN194" s="202">
        <v>0.50856709649050769</v>
      </c>
      <c r="AO194" s="202">
        <v>0.51396830185530018</v>
      </c>
      <c r="AP194" s="202">
        <v>0.51891302602474432</v>
      </c>
      <c r="AQ194" s="202">
        <v>0.52479858647195732</v>
      </c>
      <c r="AR194" s="202">
        <v>0.52677142152701018</v>
      </c>
      <c r="AS194" s="202">
        <v>0.52849371402270806</v>
      </c>
    </row>
    <row r="195" spans="1:45" ht="15" customHeight="1" x14ac:dyDescent="0.35">
      <c r="A195" s="132"/>
      <c r="B195" s="201" t="s">
        <v>217</v>
      </c>
      <c r="C195" s="202">
        <v>0</v>
      </c>
      <c r="D195" s="202">
        <v>0</v>
      </c>
      <c r="E195" s="202">
        <v>0</v>
      </c>
      <c r="F195" s="202">
        <v>0</v>
      </c>
      <c r="G195" s="202">
        <v>0</v>
      </c>
      <c r="H195" s="202">
        <v>0</v>
      </c>
      <c r="I195" s="202">
        <v>0</v>
      </c>
      <c r="J195" s="202">
        <v>0</v>
      </c>
      <c r="K195" s="202">
        <v>0</v>
      </c>
      <c r="L195" s="202">
        <v>0</v>
      </c>
      <c r="M195" s="202">
        <v>0</v>
      </c>
      <c r="N195" s="202">
        <v>0</v>
      </c>
      <c r="O195" s="202">
        <v>0</v>
      </c>
      <c r="P195" s="202">
        <v>0</v>
      </c>
      <c r="Q195" s="202">
        <v>0</v>
      </c>
      <c r="R195" s="202">
        <v>0</v>
      </c>
      <c r="S195" s="202">
        <v>0</v>
      </c>
      <c r="T195" s="202">
        <v>0</v>
      </c>
      <c r="U195" s="202">
        <v>0</v>
      </c>
      <c r="V195" s="202">
        <v>0</v>
      </c>
      <c r="W195" s="202">
        <v>0</v>
      </c>
      <c r="X195" s="202">
        <v>0</v>
      </c>
      <c r="Y195" s="202">
        <v>0</v>
      </c>
      <c r="Z195" s="202">
        <v>0</v>
      </c>
      <c r="AA195" s="202">
        <v>0</v>
      </c>
      <c r="AB195" s="202">
        <v>0</v>
      </c>
      <c r="AC195" s="202">
        <v>0</v>
      </c>
      <c r="AD195" s="202">
        <v>0</v>
      </c>
      <c r="AE195" s="202">
        <v>0</v>
      </c>
      <c r="AF195" s="202">
        <v>0</v>
      </c>
      <c r="AG195" s="202">
        <v>0</v>
      </c>
      <c r="AH195" s="202">
        <v>0</v>
      </c>
      <c r="AI195" s="202">
        <v>0</v>
      </c>
      <c r="AJ195" s="202">
        <v>0</v>
      </c>
      <c r="AK195" s="202">
        <v>0</v>
      </c>
      <c r="AL195" s="202">
        <v>0</v>
      </c>
      <c r="AM195" s="202">
        <v>0</v>
      </c>
      <c r="AN195" s="202">
        <v>0</v>
      </c>
      <c r="AO195" s="202">
        <v>0</v>
      </c>
      <c r="AP195" s="202">
        <v>0</v>
      </c>
      <c r="AQ195" s="202">
        <v>0</v>
      </c>
      <c r="AR195" s="202">
        <v>0</v>
      </c>
      <c r="AS195" s="202">
        <v>0</v>
      </c>
    </row>
    <row r="196" spans="1:45" ht="15" customHeight="1" x14ac:dyDescent="0.35">
      <c r="A196" s="132"/>
      <c r="B196" s="201" t="s">
        <v>259</v>
      </c>
      <c r="C196" s="202">
        <v>0.31601000000000001</v>
      </c>
      <c r="D196" s="202">
        <v>0.10468</v>
      </c>
      <c r="E196" s="202">
        <v>0.20158170330731623</v>
      </c>
      <c r="F196" s="202">
        <v>0.15601000000000001</v>
      </c>
      <c r="G196" s="202">
        <v>0.20984445848234545</v>
      </c>
      <c r="H196" s="202">
        <v>0.36696000000000001</v>
      </c>
      <c r="I196" s="202">
        <v>0.25070999999999999</v>
      </c>
      <c r="J196" s="202">
        <v>0.24693999999999999</v>
      </c>
      <c r="K196" s="202">
        <v>0.17201</v>
      </c>
      <c r="L196" s="202">
        <v>0.27554000000000001</v>
      </c>
      <c r="M196" s="202">
        <v>0.21942</v>
      </c>
      <c r="N196" s="202">
        <v>0.26173156439772244</v>
      </c>
      <c r="O196" s="202">
        <v>0.26316077640216207</v>
      </c>
      <c r="P196" s="202">
        <v>0.26264304999012328</v>
      </c>
      <c r="Q196" s="202">
        <v>0.2627930902870973</v>
      </c>
      <c r="R196" s="202">
        <v>0.26252831513700453</v>
      </c>
      <c r="S196" s="202">
        <v>0.26272356511935752</v>
      </c>
      <c r="T196" s="202">
        <v>0.26197568402634502</v>
      </c>
      <c r="U196" s="202">
        <v>0.26197803265534336</v>
      </c>
      <c r="V196" s="202">
        <v>0.26201553943235417</v>
      </c>
      <c r="W196" s="202">
        <v>0.26258291237993997</v>
      </c>
      <c r="X196" s="202">
        <v>0.26193275934063609</v>
      </c>
      <c r="Y196" s="202">
        <v>0.26200454898770581</v>
      </c>
      <c r="Z196" s="202">
        <v>0.2617450322345129</v>
      </c>
      <c r="AA196" s="202">
        <v>0.26236885726992126</v>
      </c>
      <c r="AB196" s="202">
        <v>0.26120973288823485</v>
      </c>
      <c r="AC196" s="202">
        <v>0.26086750884605708</v>
      </c>
      <c r="AD196" s="202">
        <v>0.26083440056705026</v>
      </c>
      <c r="AE196" s="202">
        <v>0.26050691786957231</v>
      </c>
      <c r="AF196" s="202">
        <v>0.25972684211249147</v>
      </c>
      <c r="AG196" s="202">
        <v>0.25904404632526173</v>
      </c>
      <c r="AH196" s="202">
        <v>0.2578304769909705</v>
      </c>
      <c r="AI196" s="202">
        <v>0.25694108880481209</v>
      </c>
      <c r="AJ196" s="202">
        <v>0.25492623246951479</v>
      </c>
      <c r="AK196" s="202">
        <v>0.25292882151874546</v>
      </c>
      <c r="AL196" s="202">
        <v>0.24999612706714811</v>
      </c>
      <c r="AM196" s="202">
        <v>0.2483839633985373</v>
      </c>
      <c r="AN196" s="202">
        <v>0.24540516792137551</v>
      </c>
      <c r="AO196" s="202">
        <v>0.24204416235011655</v>
      </c>
      <c r="AP196" s="202">
        <v>0.2385832592780609</v>
      </c>
      <c r="AQ196" s="202">
        <v>0.23431254518822953</v>
      </c>
      <c r="AR196" s="202">
        <v>0.2299230754690765</v>
      </c>
      <c r="AS196" s="202">
        <v>0.22552593595183965</v>
      </c>
    </row>
    <row r="197" spans="1:45" ht="15" customHeight="1" x14ac:dyDescent="0.35">
      <c r="A197" s="132"/>
      <c r="B197" s="201" t="s">
        <v>220</v>
      </c>
      <c r="C197" s="202">
        <v>0</v>
      </c>
      <c r="D197" s="202">
        <v>0</v>
      </c>
      <c r="E197" s="202">
        <v>0</v>
      </c>
      <c r="F197" s="202">
        <v>0</v>
      </c>
      <c r="G197" s="202">
        <v>0</v>
      </c>
      <c r="H197" s="202">
        <v>0</v>
      </c>
      <c r="I197" s="202">
        <v>0</v>
      </c>
      <c r="J197" s="202">
        <v>0</v>
      </c>
      <c r="K197" s="202">
        <v>0</v>
      </c>
      <c r="L197" s="202">
        <v>0</v>
      </c>
      <c r="M197" s="202">
        <v>0</v>
      </c>
      <c r="N197" s="202">
        <v>0.28028574632183056</v>
      </c>
      <c r="O197" s="202">
        <v>0.28088326846083544</v>
      </c>
      <c r="P197" s="202">
        <v>0.28028574632183051</v>
      </c>
      <c r="Q197" s="202">
        <v>0.28028574632183056</v>
      </c>
      <c r="R197" s="202">
        <v>0.28028574632183056</v>
      </c>
      <c r="S197" s="202">
        <v>0.28088326846083539</v>
      </c>
      <c r="T197" s="202">
        <v>0.28028574632183051</v>
      </c>
      <c r="U197" s="202">
        <v>0.28028574632183051</v>
      </c>
      <c r="V197" s="202">
        <v>0.28028574632183051</v>
      </c>
      <c r="W197" s="202">
        <v>0.2808832684608355</v>
      </c>
      <c r="X197" s="202">
        <v>0.28028574632183051</v>
      </c>
      <c r="Y197" s="202">
        <v>0.28028574632183051</v>
      </c>
      <c r="Z197" s="202">
        <v>0.28028574632183051</v>
      </c>
      <c r="AA197" s="202">
        <v>0.2808832684608355</v>
      </c>
      <c r="AB197" s="202">
        <v>0.28028574632183051</v>
      </c>
      <c r="AC197" s="202">
        <v>0.28028574632183051</v>
      </c>
      <c r="AD197" s="202">
        <v>0.28028574632183051</v>
      </c>
      <c r="AE197" s="202">
        <v>0.28088326846083544</v>
      </c>
      <c r="AF197" s="202">
        <v>0.28028574632183056</v>
      </c>
      <c r="AG197" s="202">
        <v>0.28028574632183051</v>
      </c>
      <c r="AH197" s="202">
        <v>0.28028574632183051</v>
      </c>
      <c r="AI197" s="202">
        <v>0.28088326846083539</v>
      </c>
      <c r="AJ197" s="202">
        <v>0.28028574632183056</v>
      </c>
      <c r="AK197" s="202">
        <v>0.28028574632183056</v>
      </c>
      <c r="AL197" s="202">
        <v>0.28028574632183056</v>
      </c>
      <c r="AM197" s="202">
        <v>0.28088326846083539</v>
      </c>
      <c r="AN197" s="202">
        <v>0.28028574632183051</v>
      </c>
      <c r="AO197" s="202">
        <v>0.28028574632183051</v>
      </c>
      <c r="AP197" s="202">
        <v>0.28028574632183051</v>
      </c>
      <c r="AQ197" s="202">
        <v>0.28088326846083544</v>
      </c>
      <c r="AR197" s="202">
        <v>0.28028574632183051</v>
      </c>
      <c r="AS197" s="202">
        <v>0.28028574632183056</v>
      </c>
    </row>
    <row r="198" spans="1:45" ht="15" customHeight="1" x14ac:dyDescent="0.35">
      <c r="A198" s="132"/>
      <c r="B198" s="201" t="s">
        <v>228</v>
      </c>
      <c r="C198" s="202">
        <v>0.55100088396014157</v>
      </c>
      <c r="D198" s="202">
        <v>0.67354330622714631</v>
      </c>
      <c r="E198" s="202">
        <v>0.75031138459859203</v>
      </c>
      <c r="F198" s="202">
        <v>0.69821355673197627</v>
      </c>
      <c r="G198" s="202">
        <v>0.4586351217088922</v>
      </c>
      <c r="H198" s="202">
        <v>0.52376999999999996</v>
      </c>
      <c r="I198" s="202">
        <v>0.37451000000000001</v>
      </c>
      <c r="J198" s="202">
        <v>0.51424000000000003</v>
      </c>
      <c r="K198" s="202">
        <v>0.39240000000000003</v>
      </c>
      <c r="L198" s="202">
        <v>0.69225000000000003</v>
      </c>
      <c r="M198" s="202">
        <v>0.70469999999999999</v>
      </c>
      <c r="N198" s="202">
        <v>0.4875041823924518</v>
      </c>
      <c r="O198" s="202">
        <v>0.48883981040964286</v>
      </c>
      <c r="P198" s="202">
        <v>0.4875041823924518</v>
      </c>
      <c r="Q198" s="202">
        <v>0.48743991911541035</v>
      </c>
      <c r="R198" s="202">
        <v>0.48746935057688795</v>
      </c>
      <c r="S198" s="202">
        <v>0.48873780770563929</v>
      </c>
      <c r="T198" s="202">
        <v>0.48737947917200342</v>
      </c>
      <c r="U198" s="202">
        <v>0.48725867698371828</v>
      </c>
      <c r="V198" s="202">
        <v>0.48723538379351905</v>
      </c>
      <c r="W198" s="202">
        <v>0.48832784363089937</v>
      </c>
      <c r="X198" s="202">
        <v>0.48686608295041145</v>
      </c>
      <c r="Y198" s="202">
        <v>0.48658835021696717</v>
      </c>
      <c r="Z198" s="202">
        <v>0.48597631438595712</v>
      </c>
      <c r="AA198" s="202">
        <v>0.48701481765755306</v>
      </c>
      <c r="AB198" s="202">
        <v>0.48550815974458528</v>
      </c>
      <c r="AC198" s="202">
        <v>0.48490636806920134</v>
      </c>
      <c r="AD198" s="202">
        <v>0.48458768077111436</v>
      </c>
      <c r="AE198" s="202">
        <v>0.48466118430845034</v>
      </c>
      <c r="AF198" s="202">
        <v>0.48250985111369549</v>
      </c>
      <c r="AG198" s="202">
        <v>0.48137391181585709</v>
      </c>
      <c r="AH198" s="202">
        <v>0.48005739448554052</v>
      </c>
      <c r="AI198" s="202">
        <v>0.47863589964503755</v>
      </c>
      <c r="AJ198" s="202">
        <v>0.47602218029004678</v>
      </c>
      <c r="AK198" s="202">
        <v>0.47343791626337395</v>
      </c>
      <c r="AL198" s="202">
        <v>0.46886670380244316</v>
      </c>
      <c r="AM198" s="202">
        <v>0.46742875297965047</v>
      </c>
      <c r="AN198" s="202">
        <v>0.46307394483790104</v>
      </c>
      <c r="AO198" s="202">
        <v>0.45906534803416216</v>
      </c>
      <c r="AP198" s="202">
        <v>0.45449442959053188</v>
      </c>
      <c r="AQ198" s="202">
        <v>0.45134293000993642</v>
      </c>
      <c r="AR198" s="202">
        <v>0.44675802365749445</v>
      </c>
      <c r="AS198" s="202">
        <v>0.44252289011145624</v>
      </c>
    </row>
    <row r="199" spans="1:45" ht="15" customHeight="1" x14ac:dyDescent="0.35">
      <c r="A199" s="132"/>
      <c r="B199" s="201" t="s">
        <v>222</v>
      </c>
      <c r="C199" s="202">
        <v>0</v>
      </c>
      <c r="D199" s="202">
        <v>0</v>
      </c>
      <c r="E199" s="202">
        <v>0</v>
      </c>
      <c r="F199" s="202">
        <v>0</v>
      </c>
      <c r="G199" s="202">
        <v>0</v>
      </c>
      <c r="H199" s="202">
        <v>0</v>
      </c>
      <c r="I199" s="202">
        <v>0</v>
      </c>
      <c r="J199" s="202">
        <v>0</v>
      </c>
      <c r="K199" s="202">
        <v>0</v>
      </c>
      <c r="L199" s="202">
        <v>0</v>
      </c>
      <c r="M199" s="202">
        <v>0</v>
      </c>
      <c r="N199" s="202">
        <v>0.82999998467153624</v>
      </c>
      <c r="O199" s="202">
        <v>0.83227395793618697</v>
      </c>
      <c r="P199" s="202">
        <v>0.82985786542500561</v>
      </c>
      <c r="Q199" s="202">
        <v>0.82952624368885353</v>
      </c>
      <c r="R199" s="202">
        <v>0.82938412008764562</v>
      </c>
      <c r="S199" s="202">
        <v>0.83123172690334945</v>
      </c>
      <c r="T199" s="202">
        <v>0.83118655405645814</v>
      </c>
      <c r="U199" s="202">
        <v>0.82710207399486624</v>
      </c>
      <c r="V199" s="202">
        <v>0.82841811002173649</v>
      </c>
      <c r="W199" s="202">
        <v>0.82778006839079232</v>
      </c>
      <c r="X199" s="202">
        <v>0.82648557344752704</v>
      </c>
      <c r="Y199" s="202">
        <v>0.82324128555542098</v>
      </c>
      <c r="Z199" s="202">
        <v>0.82211925373249972</v>
      </c>
      <c r="AA199" s="202">
        <v>0.82095752620561835</v>
      </c>
      <c r="AB199" s="202">
        <v>0.81994064153243784</v>
      </c>
      <c r="AC199" s="202">
        <v>0.81666711997480623</v>
      </c>
      <c r="AD199" s="202">
        <v>0.81542853501969648</v>
      </c>
      <c r="AE199" s="202">
        <v>0.81215719189576174</v>
      </c>
      <c r="AF199" s="202">
        <v>0.80645317011937789</v>
      </c>
      <c r="AG199" s="202">
        <v>0.80203626301203079</v>
      </c>
      <c r="AH199" s="202">
        <v>0.79466837893888731</v>
      </c>
      <c r="AI199" s="202">
        <v>0.78611824886328618</v>
      </c>
      <c r="AJ199" s="202">
        <v>0.7776985972170587</v>
      </c>
      <c r="AK199" s="202">
        <v>0.76526178248994703</v>
      </c>
      <c r="AL199" s="202">
        <v>0.74743410221679674</v>
      </c>
      <c r="AM199" s="202">
        <v>0.73895451341595841</v>
      </c>
      <c r="AN199" s="202">
        <v>0.72280019760922942</v>
      </c>
      <c r="AO199" s="202">
        <v>0.7066696614627318</v>
      </c>
      <c r="AP199" s="202">
        <v>0.68872254322971815</v>
      </c>
      <c r="AQ199" s="202">
        <v>0.67588072343818639</v>
      </c>
      <c r="AR199" s="202">
        <v>0.66245456558816507</v>
      </c>
      <c r="AS199" s="202">
        <v>0.63965869965602828</v>
      </c>
    </row>
    <row r="200" spans="1:45" s="205" customFormat="1" ht="15" customHeight="1" x14ac:dyDescent="0.35">
      <c r="A200" s="203"/>
      <c r="B200" s="204"/>
      <c r="C200" s="187"/>
      <c r="D200" s="187"/>
      <c r="E200" s="187"/>
      <c r="F200" s="187"/>
      <c r="G200" s="187"/>
      <c r="H200" s="187"/>
      <c r="I200" s="187"/>
      <c r="J200" s="187"/>
      <c r="K200" s="187"/>
      <c r="L200" s="187"/>
      <c r="M200" s="187"/>
      <c r="N200" s="187"/>
      <c r="O200" s="187"/>
      <c r="P200" s="187"/>
      <c r="Q200" s="187"/>
      <c r="R200" s="187"/>
      <c r="S200" s="187"/>
      <c r="T200" s="187"/>
      <c r="U200" s="187"/>
      <c r="V200" s="187"/>
      <c r="W200" s="187"/>
      <c r="X200" s="187"/>
      <c r="Y200" s="187"/>
      <c r="Z200" s="187"/>
      <c r="AA200" s="187"/>
      <c r="AB200" s="187"/>
      <c r="AC200" s="187"/>
      <c r="AD200" s="187"/>
      <c r="AE200" s="187"/>
      <c r="AF200" s="187"/>
      <c r="AG200" s="187"/>
      <c r="AH200" s="187"/>
      <c r="AI200" s="187"/>
      <c r="AJ200" s="187"/>
      <c r="AK200" s="187"/>
      <c r="AL200" s="187"/>
      <c r="AM200" s="187"/>
      <c r="AN200" s="187"/>
      <c r="AO200" s="187"/>
      <c r="AP200" s="187"/>
      <c r="AQ200" s="187"/>
      <c r="AR200" s="187"/>
      <c r="AS200" s="187"/>
    </row>
    <row r="201" spans="1:45" s="182" customFormat="1" ht="15" customHeight="1" x14ac:dyDescent="0.35">
      <c r="A201" s="181"/>
      <c r="B201" s="206" t="s">
        <v>262</v>
      </c>
      <c r="C201" s="166"/>
      <c r="D201" s="166"/>
      <c r="E201" s="166"/>
      <c r="F201" s="166"/>
      <c r="G201" s="166"/>
      <c r="H201" s="166"/>
      <c r="I201" s="166"/>
      <c r="J201" s="166"/>
      <c r="K201" s="166"/>
      <c r="L201" s="166"/>
      <c r="M201" s="166"/>
      <c r="N201" s="166"/>
      <c r="O201" s="166"/>
      <c r="P201" s="166"/>
      <c r="Q201" s="166"/>
      <c r="R201" s="166"/>
      <c r="S201" s="166"/>
      <c r="T201" s="166"/>
      <c r="U201" s="166"/>
      <c r="V201" s="166"/>
      <c r="W201" s="166"/>
      <c r="X201" s="166"/>
      <c r="Y201" s="166"/>
      <c r="Z201" s="166"/>
      <c r="AA201" s="166"/>
      <c r="AB201" s="166"/>
      <c r="AC201" s="166"/>
      <c r="AD201" s="166"/>
      <c r="AE201" s="166"/>
      <c r="AF201" s="166"/>
      <c r="AG201" s="166"/>
      <c r="AH201" s="166"/>
      <c r="AI201" s="166"/>
      <c r="AJ201" s="166"/>
      <c r="AK201" s="166"/>
      <c r="AL201" s="166"/>
      <c r="AM201" s="166"/>
      <c r="AN201" s="166"/>
      <c r="AO201" s="166"/>
      <c r="AP201" s="166"/>
      <c r="AQ201" s="166"/>
      <c r="AR201" s="166"/>
      <c r="AS201" s="166"/>
    </row>
    <row r="202" spans="1:45" ht="15" customHeight="1" x14ac:dyDescent="0.35">
      <c r="A202" s="132"/>
      <c r="B202" s="201" t="s">
        <v>209</v>
      </c>
      <c r="C202" s="187"/>
      <c r="D202" s="187"/>
      <c r="E202" s="187"/>
      <c r="F202" s="187"/>
      <c r="G202" s="187"/>
      <c r="H202" s="187"/>
      <c r="I202" s="187"/>
      <c r="J202" s="187"/>
      <c r="K202" s="187"/>
      <c r="L202" s="187"/>
      <c r="M202" s="187"/>
      <c r="N202" s="187">
        <v>0.32789393874075862</v>
      </c>
      <c r="O202" s="187">
        <v>0.27558283134642414</v>
      </c>
      <c r="P202" s="187">
        <v>0.33575185543269048</v>
      </c>
      <c r="Q202" s="187">
        <v>0.37462327399863099</v>
      </c>
      <c r="R202" s="187">
        <v>0.36832137689172967</v>
      </c>
      <c r="S202" s="187">
        <v>0.419283832347489</v>
      </c>
      <c r="T202" s="187">
        <v>0.41468935842822391</v>
      </c>
      <c r="U202" s="187">
        <v>0.45056284866520246</v>
      </c>
      <c r="V202" s="187">
        <v>0.46470216979990758</v>
      </c>
      <c r="W202" s="187">
        <v>0.45587001800403038</v>
      </c>
      <c r="X202" s="187">
        <v>0.45958411148172806</v>
      </c>
      <c r="Y202" s="187">
        <v>0.38105194285414457</v>
      </c>
      <c r="Z202" s="187">
        <v>0.40202902069102031</v>
      </c>
      <c r="AA202" s="187">
        <v>0.38248888299807654</v>
      </c>
      <c r="AB202" s="187">
        <v>0.37421073435816621</v>
      </c>
      <c r="AC202" s="187">
        <v>0.39755989354045645</v>
      </c>
      <c r="AD202" s="187">
        <v>0.40258293858207478</v>
      </c>
      <c r="AE202" s="187">
        <v>0.45935793456553498</v>
      </c>
      <c r="AF202" s="187">
        <v>0.44330202281065262</v>
      </c>
      <c r="AG202" s="187">
        <v>0.46531173117723523</v>
      </c>
      <c r="AH202" s="187">
        <v>0.50732538647783254</v>
      </c>
      <c r="AI202" s="187">
        <v>0.45922207223470579</v>
      </c>
      <c r="AJ202" s="187">
        <v>0.46051496300042172</v>
      </c>
      <c r="AK202" s="187">
        <v>0.44601210699448124</v>
      </c>
      <c r="AL202" s="187">
        <v>0.44515494403685874</v>
      </c>
      <c r="AM202" s="187">
        <v>0.43334651930698337</v>
      </c>
      <c r="AN202" s="187">
        <v>0.41700108241121037</v>
      </c>
      <c r="AO202" s="187">
        <v>0.40251525068351951</v>
      </c>
      <c r="AP202" s="187">
        <v>0.40706834817535642</v>
      </c>
      <c r="AQ202" s="187">
        <v>0.39782465372872994</v>
      </c>
      <c r="AR202" s="187">
        <v>0.37946941863444011</v>
      </c>
      <c r="AS202" s="187">
        <v>0.37047867103416193</v>
      </c>
    </row>
    <row r="203" spans="1:45" ht="15" customHeight="1" x14ac:dyDescent="0.35">
      <c r="A203" s="132"/>
      <c r="B203" s="201" t="s">
        <v>210</v>
      </c>
      <c r="C203" s="187"/>
      <c r="D203" s="187"/>
      <c r="E203" s="187"/>
      <c r="F203" s="187"/>
      <c r="G203" s="187"/>
      <c r="H203" s="187"/>
      <c r="I203" s="187"/>
      <c r="J203" s="187"/>
      <c r="K203" s="187"/>
      <c r="L203" s="187"/>
      <c r="M203" s="187"/>
      <c r="N203" s="187">
        <v>9.4121646312869664E-2</v>
      </c>
      <c r="O203" s="187">
        <v>6.0415626309440001E-2</v>
      </c>
      <c r="P203" s="187">
        <v>4.9899523678121796E-2</v>
      </c>
      <c r="Q203" s="187">
        <v>5.3015306194553864E-2</v>
      </c>
      <c r="R203" s="187">
        <v>0.10504766017699438</v>
      </c>
      <c r="S203" s="187">
        <v>0.10446148012881207</v>
      </c>
      <c r="T203" s="187">
        <v>0.15264651350867714</v>
      </c>
      <c r="U203" s="187">
        <v>0.14946120165402613</v>
      </c>
      <c r="V203" s="187">
        <v>0.15297772281110134</v>
      </c>
      <c r="W203" s="187">
        <v>0.18145938717558946</v>
      </c>
      <c r="X203" s="187">
        <v>0.19449733957844426</v>
      </c>
      <c r="Y203" s="187">
        <v>0.21115755476632381</v>
      </c>
      <c r="Z203" s="187">
        <v>0.24546201540116594</v>
      </c>
      <c r="AA203" s="187">
        <v>0.22340355966903253</v>
      </c>
      <c r="AB203" s="187">
        <v>0.21916563672282061</v>
      </c>
      <c r="AC203" s="187">
        <v>0.21856597865748231</v>
      </c>
      <c r="AD203" s="187">
        <v>0.19822828169662932</v>
      </c>
      <c r="AE203" s="187">
        <v>0.23344643470462961</v>
      </c>
      <c r="AF203" s="187">
        <v>0.25561861456192964</v>
      </c>
      <c r="AG203" s="187">
        <v>0.1901085868854992</v>
      </c>
      <c r="AH203" s="187">
        <v>0.1547992136584932</v>
      </c>
      <c r="AI203" s="187">
        <v>0.16545147050893827</v>
      </c>
      <c r="AJ203" s="187">
        <v>0.16505160226665702</v>
      </c>
      <c r="AK203" s="187">
        <v>0.15620555556192861</v>
      </c>
      <c r="AL203" s="187">
        <v>0.15805257696972563</v>
      </c>
      <c r="AM203" s="187">
        <v>0.16377647540504472</v>
      </c>
      <c r="AN203" s="187">
        <v>0.16582424301354973</v>
      </c>
      <c r="AO203" s="187">
        <v>0.17085503791185505</v>
      </c>
      <c r="AP203" s="187">
        <v>0.1725700563242889</v>
      </c>
      <c r="AQ203" s="187">
        <v>0.17255668391383824</v>
      </c>
      <c r="AR203" s="187">
        <v>0.16394230055069681</v>
      </c>
      <c r="AS203" s="187">
        <v>0.1736548203916177</v>
      </c>
    </row>
    <row r="204" spans="1:45" ht="15" customHeight="1" x14ac:dyDescent="0.35">
      <c r="A204" s="132"/>
      <c r="B204" s="201" t="s">
        <v>211</v>
      </c>
      <c r="C204" s="187"/>
      <c r="D204" s="187"/>
      <c r="E204" s="187"/>
      <c r="F204" s="187"/>
      <c r="G204" s="187"/>
      <c r="H204" s="187"/>
      <c r="I204" s="187"/>
      <c r="J204" s="187"/>
      <c r="K204" s="187"/>
      <c r="L204" s="187"/>
      <c r="M204" s="187"/>
      <c r="N204" s="187">
        <v>2.4067544702045893E-2</v>
      </c>
      <c r="O204" s="187">
        <v>2.4098544096272066E-2</v>
      </c>
      <c r="P204" s="187">
        <v>1.6074254637461375E-2</v>
      </c>
      <c r="Q204" s="187">
        <v>1.1978715870770701E-2</v>
      </c>
      <c r="R204" s="187">
        <v>1.8634415306846862E-2</v>
      </c>
      <c r="S204" s="187">
        <v>1.6747935598309002E-2</v>
      </c>
      <c r="T204" s="187">
        <v>2.4684355691758558E-2</v>
      </c>
      <c r="U204" s="187">
        <v>1.9669121447672969E-2</v>
      </c>
      <c r="V204" s="187">
        <v>1.9365559782724105E-2</v>
      </c>
      <c r="W204" s="187">
        <v>1.9316013217003408E-2</v>
      </c>
      <c r="X204" s="187">
        <v>2.2344027027712317E-2</v>
      </c>
      <c r="Y204" s="187">
        <v>1.5068593804850452E-2</v>
      </c>
      <c r="Z204" s="187">
        <v>1.4352841987091277E-2</v>
      </c>
      <c r="AA204" s="187">
        <v>1.0736651876583759E-2</v>
      </c>
      <c r="AB204" s="187">
        <v>6.5632356595137211E-3</v>
      </c>
      <c r="AC204" s="187">
        <v>5.8462465835845715E-3</v>
      </c>
      <c r="AD204" s="187">
        <v>5.5394009655846087E-3</v>
      </c>
      <c r="AE204" s="187">
        <v>5.0135568395237281E-3</v>
      </c>
      <c r="AF204" s="187">
        <v>4.4124990417060946E-3</v>
      </c>
      <c r="AG204" s="187">
        <v>1.744725280921276E-3</v>
      </c>
      <c r="AH204" s="187">
        <v>3.387376088543408E-3</v>
      </c>
      <c r="AI204" s="187">
        <v>1.842933669647308E-3</v>
      </c>
      <c r="AJ204" s="187">
        <v>2.4644200771107485E-3</v>
      </c>
      <c r="AK204" s="187">
        <v>2.6702386776257447E-3</v>
      </c>
      <c r="AL204" s="187">
        <v>2.1571569157947212E-3</v>
      </c>
      <c r="AM204" s="187">
        <v>9.2214309920883694E-4</v>
      </c>
      <c r="AN204" s="187">
        <v>8.2209497378495783E-4</v>
      </c>
      <c r="AO204" s="187">
        <v>3.8030287262889322E-3</v>
      </c>
      <c r="AP204" s="187">
        <v>3.3927490227110089E-3</v>
      </c>
      <c r="AQ204" s="187">
        <v>4.5125185672679462E-3</v>
      </c>
      <c r="AR204" s="187">
        <v>2.6743799754305577E-3</v>
      </c>
      <c r="AS204" s="187">
        <v>0</v>
      </c>
    </row>
    <row r="205" spans="1:45" ht="15" customHeight="1" x14ac:dyDescent="0.35">
      <c r="A205" s="132"/>
      <c r="B205" s="201" t="s">
        <v>263</v>
      </c>
      <c r="C205" s="187"/>
      <c r="D205" s="187"/>
      <c r="E205" s="187"/>
      <c r="F205" s="187"/>
      <c r="G205" s="187"/>
      <c r="H205" s="187"/>
      <c r="I205" s="187"/>
      <c r="J205" s="187"/>
      <c r="K205" s="187"/>
      <c r="L205" s="187"/>
      <c r="M205" s="187"/>
      <c r="N205" s="187">
        <v>0.55381445516084293</v>
      </c>
      <c r="O205" s="187">
        <v>0.63939243589333095</v>
      </c>
      <c r="P205" s="187">
        <v>0.59383433879362213</v>
      </c>
      <c r="Q205" s="187">
        <v>0.55888290227108672</v>
      </c>
      <c r="R205" s="187">
        <v>0.50540512013089889</v>
      </c>
      <c r="S205" s="187">
        <v>0.45655517199645912</v>
      </c>
      <c r="T205" s="187">
        <v>0.40515478245635089</v>
      </c>
      <c r="U205" s="187">
        <v>0.37555901171565764</v>
      </c>
      <c r="V205" s="187">
        <v>0.35642494832053684</v>
      </c>
      <c r="W205" s="187">
        <v>0.33663915069121964</v>
      </c>
      <c r="X205" s="187">
        <v>0.31559720587641321</v>
      </c>
      <c r="Y205" s="187">
        <v>0.3786016345443165</v>
      </c>
      <c r="Z205" s="187">
        <v>0.32007152160962066</v>
      </c>
      <c r="AA205" s="187">
        <v>0.35963414894944878</v>
      </c>
      <c r="AB205" s="187">
        <v>0.37629718394668926</v>
      </c>
      <c r="AC205" s="187">
        <v>0.34650537249902735</v>
      </c>
      <c r="AD205" s="187">
        <v>0.35829172333289949</v>
      </c>
      <c r="AE205" s="187">
        <v>0.25404979514733927</v>
      </c>
      <c r="AF205" s="187">
        <v>0.24295458525743654</v>
      </c>
      <c r="AG205" s="187">
        <v>0.27645876956506188</v>
      </c>
      <c r="AH205" s="187">
        <v>0.25603025855869688</v>
      </c>
      <c r="AI205" s="187">
        <v>0.27327332545783284</v>
      </c>
      <c r="AJ205" s="187">
        <v>0.25635396102607233</v>
      </c>
      <c r="AK205" s="187">
        <v>0.25966362419552502</v>
      </c>
      <c r="AL205" s="187">
        <v>0.22960573426619085</v>
      </c>
      <c r="AM205" s="187">
        <v>0.21853081313612685</v>
      </c>
      <c r="AN205" s="187">
        <v>0.20198461724956393</v>
      </c>
      <c r="AO205" s="187">
        <v>0.18695499571771701</v>
      </c>
      <c r="AP205" s="187">
        <v>0.16078813879397016</v>
      </c>
      <c r="AQ205" s="187">
        <v>0.14794912065418134</v>
      </c>
      <c r="AR205" s="187">
        <v>0.15693397830371023</v>
      </c>
      <c r="AS205" s="187">
        <v>0.1293648380898125</v>
      </c>
    </row>
    <row r="206" spans="1:45" ht="15" customHeight="1" x14ac:dyDescent="0.35">
      <c r="A206" s="132"/>
      <c r="B206" s="201" t="s">
        <v>169</v>
      </c>
      <c r="C206" s="187"/>
      <c r="D206" s="187"/>
      <c r="E206" s="187"/>
      <c r="F206" s="187"/>
      <c r="G206" s="187"/>
      <c r="H206" s="187"/>
      <c r="I206" s="187"/>
      <c r="J206" s="187"/>
      <c r="K206" s="187"/>
      <c r="L206" s="187"/>
      <c r="M206" s="187"/>
      <c r="N206" s="187">
        <v>0</v>
      </c>
      <c r="O206" s="187">
        <v>0</v>
      </c>
      <c r="P206" s="187">
        <v>0</v>
      </c>
      <c r="Q206" s="187">
        <v>0</v>
      </c>
      <c r="R206" s="187">
        <v>0</v>
      </c>
      <c r="S206" s="187">
        <v>0</v>
      </c>
      <c r="T206" s="187">
        <v>0</v>
      </c>
      <c r="U206" s="187">
        <v>0</v>
      </c>
      <c r="V206" s="187">
        <v>0</v>
      </c>
      <c r="W206" s="187">
        <v>0</v>
      </c>
      <c r="X206" s="187">
        <v>0</v>
      </c>
      <c r="Y206" s="187">
        <v>0</v>
      </c>
      <c r="Z206" s="187">
        <v>0</v>
      </c>
      <c r="AA206" s="187">
        <v>0</v>
      </c>
      <c r="AB206" s="187">
        <v>0</v>
      </c>
      <c r="AC206" s="187">
        <v>0</v>
      </c>
      <c r="AD206" s="187">
        <v>0</v>
      </c>
      <c r="AE206" s="187">
        <v>0</v>
      </c>
      <c r="AF206" s="187">
        <v>0</v>
      </c>
      <c r="AG206" s="187">
        <v>0</v>
      </c>
      <c r="AH206" s="187">
        <v>0</v>
      </c>
      <c r="AI206" s="187">
        <v>0</v>
      </c>
      <c r="AJ206" s="187">
        <v>0</v>
      </c>
      <c r="AK206" s="187">
        <v>0</v>
      </c>
      <c r="AL206" s="187">
        <v>0</v>
      </c>
      <c r="AM206" s="187">
        <v>0</v>
      </c>
      <c r="AN206" s="187">
        <v>0</v>
      </c>
      <c r="AO206" s="187">
        <v>0</v>
      </c>
      <c r="AP206" s="187">
        <v>0</v>
      </c>
      <c r="AQ206" s="187">
        <v>0</v>
      </c>
      <c r="AR206" s="187">
        <v>0</v>
      </c>
      <c r="AS206" s="187">
        <v>0</v>
      </c>
    </row>
    <row r="207" spans="1:45" ht="15" customHeight="1" x14ac:dyDescent="0.35">
      <c r="A207" s="132"/>
      <c r="B207" s="201" t="s">
        <v>214</v>
      </c>
      <c r="C207" s="187"/>
      <c r="D207" s="187"/>
      <c r="E207" s="187"/>
      <c r="F207" s="187"/>
      <c r="G207" s="187"/>
      <c r="H207" s="187"/>
      <c r="I207" s="187"/>
      <c r="J207" s="187"/>
      <c r="K207" s="187"/>
      <c r="L207" s="187"/>
      <c r="M207" s="187"/>
      <c r="N207" s="187">
        <v>0</v>
      </c>
      <c r="O207" s="187">
        <v>0</v>
      </c>
      <c r="P207" s="187">
        <v>0</v>
      </c>
      <c r="Q207" s="187">
        <v>0</v>
      </c>
      <c r="R207" s="187">
        <v>0</v>
      </c>
      <c r="S207" s="187">
        <v>0</v>
      </c>
      <c r="T207" s="187">
        <v>0</v>
      </c>
      <c r="U207" s="187">
        <v>0</v>
      </c>
      <c r="V207" s="187">
        <v>0</v>
      </c>
      <c r="W207" s="187">
        <v>0</v>
      </c>
      <c r="X207" s="187">
        <v>2.3319436759856524E-5</v>
      </c>
      <c r="Y207" s="187">
        <v>2.3295616822067781E-5</v>
      </c>
      <c r="Z207" s="187">
        <v>6.9809723087953007E-5</v>
      </c>
      <c r="AA207" s="187">
        <v>2.6655907085462797E-4</v>
      </c>
      <c r="AB207" s="187">
        <v>3.0172209844868815E-4</v>
      </c>
      <c r="AC207" s="187">
        <v>4.6358099322486515E-4</v>
      </c>
      <c r="AD207" s="187">
        <v>7.1599009988293852E-4</v>
      </c>
      <c r="AE207" s="187">
        <v>8.1833645637315684E-4</v>
      </c>
      <c r="AF207" s="187">
        <v>1.0731265486353348E-3</v>
      </c>
      <c r="AG207" s="187">
        <v>1.3368251650348727E-3</v>
      </c>
      <c r="AH207" s="187">
        <v>2.277563312280826E-3</v>
      </c>
      <c r="AI207" s="187">
        <v>2.8065074984982004E-3</v>
      </c>
      <c r="AJ207" s="187">
        <v>3.1649069244996607E-3</v>
      </c>
      <c r="AK207" s="187">
        <v>3.6991829438623573E-3</v>
      </c>
      <c r="AL207" s="187">
        <v>4.8243938614918212E-3</v>
      </c>
      <c r="AM207" s="187">
        <v>5.0882565487140883E-3</v>
      </c>
      <c r="AN207" s="187">
        <v>6.1318538762741241E-3</v>
      </c>
      <c r="AO207" s="187">
        <v>5.9604835874588714E-3</v>
      </c>
      <c r="AP207" s="187">
        <v>7.4059373620481437E-3</v>
      </c>
      <c r="AQ207" s="187">
        <v>8.0833227186131347E-3</v>
      </c>
      <c r="AR207" s="187">
        <v>8.3950319576155102E-3</v>
      </c>
      <c r="AS207" s="187">
        <v>1.0641894661166419E-2</v>
      </c>
    </row>
    <row r="208" spans="1:45" ht="15" customHeight="1" x14ac:dyDescent="0.35">
      <c r="A208" s="132"/>
      <c r="B208" s="201" t="s">
        <v>215</v>
      </c>
      <c r="C208" s="187"/>
      <c r="D208" s="187"/>
      <c r="E208" s="187"/>
      <c r="F208" s="187"/>
      <c r="G208" s="187"/>
      <c r="H208" s="187"/>
      <c r="I208" s="187"/>
      <c r="J208" s="187"/>
      <c r="K208" s="187"/>
      <c r="L208" s="187"/>
      <c r="M208" s="187"/>
      <c r="N208" s="187">
        <v>0</v>
      </c>
      <c r="O208" s="187">
        <v>0</v>
      </c>
      <c r="P208" s="187">
        <v>0</v>
      </c>
      <c r="Q208" s="187">
        <v>0</v>
      </c>
      <c r="R208" s="187">
        <v>0</v>
      </c>
      <c r="S208" s="187">
        <v>0</v>
      </c>
      <c r="T208" s="187">
        <v>0</v>
      </c>
      <c r="U208" s="187">
        <v>0</v>
      </c>
      <c r="V208" s="187">
        <v>0</v>
      </c>
      <c r="W208" s="187">
        <v>0</v>
      </c>
      <c r="X208" s="187">
        <v>0</v>
      </c>
      <c r="Y208" s="187">
        <v>1.0250744431966366E-4</v>
      </c>
      <c r="Z208" s="187">
        <v>1.0252029919088043E-4</v>
      </c>
      <c r="AA208" s="187">
        <v>0</v>
      </c>
      <c r="AB208" s="187">
        <v>0</v>
      </c>
      <c r="AC208" s="187">
        <v>0</v>
      </c>
      <c r="AD208" s="187">
        <v>0</v>
      </c>
      <c r="AE208" s="187">
        <v>4.0926995496636356E-4</v>
      </c>
      <c r="AF208" s="187">
        <v>2.0523251551466255E-4</v>
      </c>
      <c r="AG208" s="187">
        <v>0</v>
      </c>
      <c r="AH208" s="187">
        <v>2.0529552813087362E-4</v>
      </c>
      <c r="AI208" s="187">
        <v>0</v>
      </c>
      <c r="AJ208" s="187">
        <v>1.0268417267207143E-4</v>
      </c>
      <c r="AK208" s="187">
        <v>0</v>
      </c>
      <c r="AL208" s="187">
        <v>0</v>
      </c>
      <c r="AM208" s="187">
        <v>1.0246034901321079E-4</v>
      </c>
      <c r="AN208" s="187">
        <v>1.0276187172311973E-4</v>
      </c>
      <c r="AO208" s="187">
        <v>1.0278456266297574E-4</v>
      </c>
      <c r="AP208" s="187">
        <v>0</v>
      </c>
      <c r="AQ208" s="187">
        <v>2.0511447880491786E-4</v>
      </c>
      <c r="AR208" s="187">
        <v>0</v>
      </c>
      <c r="AS208" s="187">
        <v>2.0576508995527075E-4</v>
      </c>
    </row>
    <row r="209" spans="1:45" ht="15" customHeight="1" x14ac:dyDescent="0.35">
      <c r="A209" s="132"/>
      <c r="B209" s="201" t="s">
        <v>159</v>
      </c>
      <c r="C209" s="187"/>
      <c r="D209" s="187"/>
      <c r="E209" s="187"/>
      <c r="F209" s="187"/>
      <c r="G209" s="187"/>
      <c r="H209" s="187"/>
      <c r="I209" s="187"/>
      <c r="J209" s="187"/>
      <c r="K209" s="187"/>
      <c r="L209" s="187"/>
      <c r="M209" s="187"/>
      <c r="N209" s="187">
        <v>0</v>
      </c>
      <c r="O209" s="187">
        <v>0</v>
      </c>
      <c r="P209" s="187">
        <v>0</v>
      </c>
      <c r="Q209" s="187">
        <v>0</v>
      </c>
      <c r="R209" s="187">
        <v>0</v>
      </c>
      <c r="S209" s="187">
        <v>0</v>
      </c>
      <c r="T209" s="187">
        <v>0</v>
      </c>
      <c r="U209" s="187">
        <v>0</v>
      </c>
      <c r="V209" s="187">
        <v>0</v>
      </c>
      <c r="W209" s="187">
        <v>0</v>
      </c>
      <c r="X209" s="187">
        <v>0</v>
      </c>
      <c r="Y209" s="187">
        <v>1.164780841103389E-5</v>
      </c>
      <c r="Z209" s="187">
        <v>1.5125440128953074E-4</v>
      </c>
      <c r="AA209" s="187">
        <v>1.0430571678236001E-4</v>
      </c>
      <c r="AB209" s="187">
        <v>1.5086104922434407E-4</v>
      </c>
      <c r="AC209" s="187">
        <v>1.738428743503607E-4</v>
      </c>
      <c r="AD209" s="187">
        <v>1.8517995148373972E-4</v>
      </c>
      <c r="AE209" s="187">
        <v>3.6882770332171972E-4</v>
      </c>
      <c r="AF209" s="187">
        <v>4.2694281718559955E-4</v>
      </c>
      <c r="AG209" s="187">
        <v>5.0707160586176061E-4</v>
      </c>
      <c r="AH209" s="187">
        <v>6.5592689801436321E-4</v>
      </c>
      <c r="AI209" s="187">
        <v>1.0755894128069241E-3</v>
      </c>
      <c r="AJ209" s="187">
        <v>1.0433127281915069E-3</v>
      </c>
      <c r="AK209" s="187">
        <v>1.4080480369012532E-3</v>
      </c>
      <c r="AL209" s="187">
        <v>1.725918032735456E-3</v>
      </c>
      <c r="AM209" s="187">
        <v>2.5271335161287677E-3</v>
      </c>
      <c r="AN209" s="187">
        <v>2.0516944892543547E-3</v>
      </c>
      <c r="AO209" s="187">
        <v>2.0708106621646766E-3</v>
      </c>
      <c r="AP209" s="187">
        <v>2.8517640079287134E-3</v>
      </c>
      <c r="AQ209" s="187">
        <v>3.358851513168002E-3</v>
      </c>
      <c r="AR209" s="187">
        <v>3.6251285511142732E-3</v>
      </c>
      <c r="AS209" s="187">
        <v>5.1689184742401252E-3</v>
      </c>
    </row>
    <row r="210" spans="1:45" ht="15" customHeight="1" x14ac:dyDescent="0.35">
      <c r="A210" s="132"/>
      <c r="B210" s="201" t="s">
        <v>259</v>
      </c>
      <c r="C210" s="187"/>
      <c r="D210" s="187"/>
      <c r="E210" s="187"/>
      <c r="F210" s="187"/>
      <c r="G210" s="187"/>
      <c r="H210" s="187"/>
      <c r="I210" s="187"/>
      <c r="J210" s="187"/>
      <c r="K210" s="187"/>
      <c r="L210" s="187"/>
      <c r="M210" s="187"/>
      <c r="N210" s="187">
        <v>0</v>
      </c>
      <c r="O210" s="187">
        <v>0</v>
      </c>
      <c r="P210" s="187">
        <v>0</v>
      </c>
      <c r="Q210" s="187">
        <v>3.531919890253779E-5</v>
      </c>
      <c r="R210" s="187">
        <v>1.0273972636638362E-3</v>
      </c>
      <c r="S210" s="187">
        <v>1.6792340003962531E-3</v>
      </c>
      <c r="T210" s="187">
        <v>2.0493642270127707E-3</v>
      </c>
      <c r="U210" s="187">
        <v>3.3896654232345291E-3</v>
      </c>
      <c r="V210" s="187">
        <v>3.3944766807393295E-3</v>
      </c>
      <c r="W210" s="187">
        <v>4.6636717542271082E-3</v>
      </c>
      <c r="X210" s="187">
        <v>5.9133037195959678E-3</v>
      </c>
      <c r="Y210" s="187">
        <v>9.402608720366315E-3</v>
      </c>
      <c r="Z210" s="187">
        <v>1.2108570287281108E-2</v>
      </c>
      <c r="AA210" s="187">
        <v>1.4886309713140261E-2</v>
      </c>
      <c r="AB210" s="187">
        <v>1.4303711764999345E-2</v>
      </c>
      <c r="AC210" s="187">
        <v>1.7895155988608687E-2</v>
      </c>
      <c r="AD210" s="187">
        <v>1.8409555896632748E-2</v>
      </c>
      <c r="AE210" s="187">
        <v>2.4895294154649451E-2</v>
      </c>
      <c r="AF210" s="187">
        <v>2.8922876864974422E-2</v>
      </c>
      <c r="AG210" s="187">
        <v>3.538966336138151E-2</v>
      </c>
      <c r="AH210" s="187">
        <v>4.2077704952074496E-2</v>
      </c>
      <c r="AI210" s="187">
        <v>5.1972811871831705E-2</v>
      </c>
      <c r="AJ210" s="187">
        <v>5.7459505069009709E-2</v>
      </c>
      <c r="AK210" s="187">
        <v>6.837976013237311E-2</v>
      </c>
      <c r="AL210" s="187">
        <v>8.5934601507971345E-2</v>
      </c>
      <c r="AM210" s="187">
        <v>8.9538016254000471E-2</v>
      </c>
      <c r="AN210" s="187">
        <v>0.10212847092030683</v>
      </c>
      <c r="AO210" s="187">
        <v>0.11666829783656298</v>
      </c>
      <c r="AP210" s="187">
        <v>0.13137282361763705</v>
      </c>
      <c r="AQ210" s="187">
        <v>0.1415578605017371</v>
      </c>
      <c r="AR210" s="187">
        <v>0.14978098004132481</v>
      </c>
      <c r="AS210" s="187">
        <v>0.16662947942022668</v>
      </c>
    </row>
    <row r="211" spans="1:45" s="205" customFormat="1" ht="15" customHeight="1" x14ac:dyDescent="0.35">
      <c r="A211" s="203"/>
      <c r="B211" s="207" t="s">
        <v>264</v>
      </c>
      <c r="C211" s="187"/>
      <c r="D211" s="187"/>
      <c r="E211" s="187"/>
      <c r="F211" s="187"/>
      <c r="G211" s="187"/>
      <c r="H211" s="187"/>
      <c r="I211" s="187"/>
      <c r="J211" s="187"/>
      <c r="K211" s="187"/>
      <c r="L211" s="187"/>
      <c r="M211" s="187"/>
      <c r="N211" s="187">
        <v>1.0241508348294349E-4</v>
      </c>
      <c r="O211" s="187">
        <v>5.10562354532685E-4</v>
      </c>
      <c r="P211" s="187">
        <v>4.4400274581043366E-3</v>
      </c>
      <c r="Q211" s="187">
        <v>1.4644824660552777E-3</v>
      </c>
      <c r="R211" s="187">
        <v>1.5640302298663949E-3</v>
      </c>
      <c r="S211" s="187">
        <v>1.2723459285344982E-3</v>
      </c>
      <c r="T211" s="187">
        <v>7.756256879768253E-4</v>
      </c>
      <c r="U211" s="187">
        <v>1.3581510942062447E-3</v>
      </c>
      <c r="V211" s="187">
        <v>3.135122604990812E-3</v>
      </c>
      <c r="W211" s="187">
        <v>2.0517591579300521E-3</v>
      </c>
      <c r="X211" s="187">
        <v>2.0406928793462857E-3</v>
      </c>
      <c r="Y211" s="187">
        <v>4.5802144404456209E-3</v>
      </c>
      <c r="Z211" s="187">
        <v>5.6524456002521846E-3</v>
      </c>
      <c r="AA211" s="187">
        <v>8.4795820060812929E-3</v>
      </c>
      <c r="AB211" s="187">
        <v>9.006914400137879E-3</v>
      </c>
      <c r="AC211" s="187">
        <v>1.2989928863265599E-2</v>
      </c>
      <c r="AD211" s="187">
        <v>1.6046929474812312E-2</v>
      </c>
      <c r="AE211" s="187">
        <v>2.1640550473661833E-2</v>
      </c>
      <c r="AF211" s="187">
        <v>2.308409958196514E-2</v>
      </c>
      <c r="AG211" s="187">
        <v>2.9142626959004332E-2</v>
      </c>
      <c r="AH211" s="187">
        <v>3.3241274525933513E-2</v>
      </c>
      <c r="AI211" s="187">
        <v>4.4355289345738971E-2</v>
      </c>
      <c r="AJ211" s="187">
        <v>5.384464473536512E-2</v>
      </c>
      <c r="AK211" s="187">
        <v>6.1961483457302471E-2</v>
      </c>
      <c r="AL211" s="187">
        <v>7.2544674409231277E-2</v>
      </c>
      <c r="AM211" s="187">
        <v>8.6168182384779662E-2</v>
      </c>
      <c r="AN211" s="187">
        <v>0.10395318119433247</v>
      </c>
      <c r="AO211" s="187">
        <v>0.11106931031176995</v>
      </c>
      <c r="AP211" s="187">
        <v>0.11455018269605959</v>
      </c>
      <c r="AQ211" s="187">
        <v>0.12395187392365944</v>
      </c>
      <c r="AR211" s="187">
        <v>0.13517878198566777</v>
      </c>
      <c r="AS211" s="187">
        <v>0.14385561283881926</v>
      </c>
    </row>
    <row r="212" spans="1:45" s="205" customFormat="1" ht="15" customHeight="1" x14ac:dyDescent="0.35">
      <c r="A212" s="203"/>
      <c r="B212" s="203"/>
      <c r="C212" s="208"/>
      <c r="D212" s="208"/>
      <c r="E212" s="208"/>
      <c r="F212" s="208"/>
      <c r="G212" s="208"/>
      <c r="H212" s="208"/>
      <c r="I212" s="208"/>
      <c r="J212" s="208"/>
      <c r="K212" s="208"/>
      <c r="L212" s="208"/>
      <c r="M212" s="208"/>
      <c r="N212" s="208"/>
      <c r="O212" s="208"/>
      <c r="P212" s="208"/>
      <c r="Q212" s="208"/>
      <c r="R212" s="208"/>
      <c r="S212" s="208"/>
      <c r="T212" s="208"/>
      <c r="U212" s="208"/>
      <c r="V212" s="208"/>
      <c r="W212" s="208"/>
      <c r="X212" s="208"/>
      <c r="Y212" s="208"/>
      <c r="Z212" s="208"/>
      <c r="AA212" s="208"/>
      <c r="AB212" s="208"/>
      <c r="AC212" s="208"/>
      <c r="AD212" s="208"/>
      <c r="AE212" s="208"/>
      <c r="AF212" s="208"/>
      <c r="AG212" s="208"/>
      <c r="AH212" s="208"/>
      <c r="AI212" s="208"/>
      <c r="AJ212" s="208"/>
      <c r="AK212" s="208"/>
      <c r="AL212" s="208"/>
      <c r="AM212" s="208"/>
      <c r="AN212" s="208"/>
      <c r="AO212" s="208"/>
      <c r="AP212" s="208"/>
      <c r="AQ212" s="208"/>
      <c r="AR212" s="208"/>
      <c r="AS212" s="208"/>
    </row>
    <row r="213" spans="1:45" s="209" customFormat="1" ht="14.5" x14ac:dyDescent="0.35">
      <c r="A213" s="203"/>
      <c r="B213" s="185" t="s">
        <v>265</v>
      </c>
      <c r="C213" s="136"/>
      <c r="D213" s="136"/>
      <c r="E213" s="136"/>
      <c r="F213" s="136"/>
      <c r="G213" s="136"/>
      <c r="H213" s="136"/>
      <c r="I213" s="136"/>
      <c r="J213" s="136"/>
      <c r="K213" s="136"/>
      <c r="L213" s="136"/>
      <c r="M213" s="136"/>
      <c r="N213" s="136"/>
      <c r="O213" s="136"/>
      <c r="P213" s="136"/>
      <c r="Q213" s="136"/>
      <c r="R213" s="136"/>
      <c r="S213" s="136"/>
      <c r="T213" s="136"/>
      <c r="U213" s="136"/>
      <c r="V213" s="136"/>
      <c r="W213" s="136"/>
      <c r="X213" s="136"/>
      <c r="Y213" s="136"/>
      <c r="Z213" s="136"/>
      <c r="AA213" s="136"/>
      <c r="AB213" s="136"/>
      <c r="AC213" s="136"/>
      <c r="AD213" s="136"/>
      <c r="AE213" s="136"/>
      <c r="AF213" s="136"/>
      <c r="AG213" s="136"/>
      <c r="AH213" s="136"/>
      <c r="AI213" s="136"/>
      <c r="AJ213" s="136"/>
      <c r="AK213" s="136"/>
      <c r="AL213" s="136"/>
      <c r="AM213" s="136"/>
      <c r="AN213" s="136"/>
      <c r="AO213" s="136"/>
      <c r="AP213" s="136"/>
      <c r="AQ213" s="136"/>
      <c r="AR213" s="136"/>
      <c r="AS213" s="136"/>
    </row>
    <row r="214" spans="1:45" s="209" customFormat="1" ht="14.5" x14ac:dyDescent="0.35">
      <c r="A214" s="203"/>
      <c r="B214" s="185" t="s">
        <v>266</v>
      </c>
      <c r="C214" s="136">
        <v>287164.601845645</v>
      </c>
      <c r="D214" s="136">
        <v>281262.194449111</v>
      </c>
      <c r="E214" s="136">
        <v>282950.72186252999</v>
      </c>
      <c r="F214" s="136">
        <v>286655.26134189498</v>
      </c>
      <c r="G214" s="136">
        <v>291054.25938279601</v>
      </c>
      <c r="H214" s="136">
        <v>300101.551142396</v>
      </c>
      <c r="I214" s="136">
        <v>312603.59810474201</v>
      </c>
      <c r="J214" s="136">
        <v>325964.51817596098</v>
      </c>
      <c r="K214" s="136">
        <v>332797.69468858402</v>
      </c>
      <c r="L214" s="136">
        <v>342584.62721611402</v>
      </c>
      <c r="M214" s="136">
        <v>353870.82050380699</v>
      </c>
      <c r="N214" s="136">
        <v>365459.64895840298</v>
      </c>
      <c r="O214" s="136">
        <v>373539.35502747301</v>
      </c>
      <c r="P214" s="136">
        <v>381011.25885508303</v>
      </c>
      <c r="Q214" s="136">
        <v>387910.93716282398</v>
      </c>
      <c r="R214" s="136">
        <v>395024.72814234497</v>
      </c>
      <c r="S214" s="136">
        <v>403493.95800196199</v>
      </c>
      <c r="T214" s="136">
        <v>413149.81303731899</v>
      </c>
      <c r="U214" s="136">
        <v>422108.19970997801</v>
      </c>
      <c r="V214" s="136">
        <v>431478.43304307701</v>
      </c>
      <c r="W214" s="136">
        <v>441805.676699223</v>
      </c>
      <c r="X214" s="136">
        <v>452311.61244710698</v>
      </c>
      <c r="Y214" s="136">
        <v>462499.53394106898</v>
      </c>
      <c r="Z214" s="136">
        <v>472736.29829305998</v>
      </c>
      <c r="AA214" s="136">
        <v>482523.70820316498</v>
      </c>
      <c r="AB214" s="136">
        <v>491702.78387195599</v>
      </c>
      <c r="AC214" s="136">
        <v>500978.60907200997</v>
      </c>
      <c r="AD214" s="136">
        <v>510395.20336533</v>
      </c>
      <c r="AE214" s="136">
        <v>519849.46718833997</v>
      </c>
      <c r="AF214" s="136">
        <v>529663.20558197098</v>
      </c>
      <c r="AG214" s="136">
        <v>539959.80626693496</v>
      </c>
      <c r="AH214" s="136">
        <v>550682.47537721996</v>
      </c>
      <c r="AI214" s="136">
        <v>561655.85860701103</v>
      </c>
      <c r="AJ214" s="136">
        <v>572728.88322503504</v>
      </c>
      <c r="AK214" s="136">
        <v>584026.54741198104</v>
      </c>
      <c r="AL214" s="136">
        <v>595734.04442724504</v>
      </c>
      <c r="AM214" s="136">
        <v>607773.67267073505</v>
      </c>
      <c r="AN214" s="136">
        <v>620275.84870602295</v>
      </c>
      <c r="AO214" s="136">
        <v>633127.27772007696</v>
      </c>
      <c r="AP214" s="136">
        <v>646560.32100516395</v>
      </c>
      <c r="AQ214" s="136">
        <v>660461.94500672899</v>
      </c>
      <c r="AR214" s="136">
        <v>673978.52461316704</v>
      </c>
      <c r="AS214" s="136">
        <v>688173.16957364802</v>
      </c>
    </row>
    <row r="215" spans="1:45" s="210" customFormat="1" ht="14.5" x14ac:dyDescent="0.35">
      <c r="A215" s="132"/>
      <c r="B215" s="185" t="s">
        <v>267</v>
      </c>
      <c r="C215" s="136">
        <v>22772.256240823299</v>
      </c>
      <c r="D215" s="136">
        <v>21676.042809102899</v>
      </c>
      <c r="E215" s="136">
        <v>22140.910055273602</v>
      </c>
      <c r="F215" s="136">
        <v>22157.411790697199</v>
      </c>
      <c r="G215" s="136">
        <v>21907.675866877998</v>
      </c>
      <c r="H215" s="136">
        <v>22101.1266053289</v>
      </c>
      <c r="I215" s="136">
        <v>22557.213598902901</v>
      </c>
      <c r="J215" s="136">
        <v>23144.055633341799</v>
      </c>
      <c r="K215" s="136">
        <v>22622.927706404698</v>
      </c>
      <c r="L215" s="136">
        <v>23447.044377669801</v>
      </c>
      <c r="M215" s="136">
        <v>24508.951116530599</v>
      </c>
      <c r="N215" s="136">
        <v>25676.872825582701</v>
      </c>
      <c r="O215" s="136">
        <v>26586.541309172499</v>
      </c>
      <c r="P215" s="136">
        <v>27354.739498249299</v>
      </c>
      <c r="Q215" s="136">
        <v>28214.876500409799</v>
      </c>
      <c r="R215" s="136">
        <v>29153.1259702897</v>
      </c>
      <c r="S215" s="136">
        <v>30090.052184197601</v>
      </c>
      <c r="T215" s="136">
        <v>30998.492987772501</v>
      </c>
      <c r="U215" s="136">
        <v>31898.480772128201</v>
      </c>
      <c r="V215" s="136">
        <v>32756.350221596502</v>
      </c>
      <c r="W215" s="136">
        <v>33663.825508798604</v>
      </c>
      <c r="X215" s="136">
        <v>34549.572859187698</v>
      </c>
      <c r="Y215" s="136">
        <v>35496.061683905697</v>
      </c>
      <c r="Z215" s="136">
        <v>36511.006979628102</v>
      </c>
      <c r="AA215" s="136">
        <v>37520.489833255997</v>
      </c>
      <c r="AB215" s="136">
        <v>38474.268629606297</v>
      </c>
      <c r="AC215" s="136">
        <v>39503.030252070501</v>
      </c>
      <c r="AD215" s="136">
        <v>40553.363405864198</v>
      </c>
      <c r="AE215" s="136">
        <v>41566.503179388099</v>
      </c>
      <c r="AF215" s="136">
        <v>42631.5901238304</v>
      </c>
      <c r="AG215" s="136">
        <v>43802.437517956198</v>
      </c>
      <c r="AH215" s="136">
        <v>45033.840999337299</v>
      </c>
      <c r="AI215" s="136">
        <v>46334.889445986497</v>
      </c>
      <c r="AJ215" s="136">
        <v>47630.284625874498</v>
      </c>
      <c r="AK215" s="136">
        <v>48899.281693571502</v>
      </c>
      <c r="AL215" s="136">
        <v>50253.836991616801</v>
      </c>
      <c r="AM215" s="136">
        <v>51652.127906388101</v>
      </c>
      <c r="AN215" s="136">
        <v>53082.114721812599</v>
      </c>
      <c r="AO215" s="136">
        <v>54493.405903366402</v>
      </c>
      <c r="AP215" s="136">
        <v>55922.3668194559</v>
      </c>
      <c r="AQ215" s="136">
        <v>57379.949646432797</v>
      </c>
      <c r="AR215" s="136">
        <v>58833.519452840599</v>
      </c>
      <c r="AS215" s="136">
        <v>60355.722667110822</v>
      </c>
    </row>
    <row r="216" spans="1:45" s="210" customFormat="1" ht="14.5" x14ac:dyDescent="0.35">
      <c r="A216" s="132"/>
      <c r="B216" s="185" t="s">
        <v>119</v>
      </c>
      <c r="C216" s="136">
        <v>120064.10643893501</v>
      </c>
      <c r="D216" s="136">
        <v>111204.898161847</v>
      </c>
      <c r="E216" s="136">
        <v>112736.73178910901</v>
      </c>
      <c r="F216" s="136">
        <v>118480.60831282</v>
      </c>
      <c r="G216" s="136">
        <v>124373.461324392</v>
      </c>
      <c r="H216" s="136">
        <v>125057.591682799</v>
      </c>
      <c r="I216" s="136">
        <v>130354.227931719</v>
      </c>
      <c r="J216" s="136">
        <v>133941.29727836899</v>
      </c>
      <c r="K216" s="136">
        <v>131709.66506741199</v>
      </c>
      <c r="L216" s="136">
        <v>134052.88755501801</v>
      </c>
      <c r="M216" s="136">
        <v>136418.875228597</v>
      </c>
      <c r="N216" s="136">
        <v>138797.87096375899</v>
      </c>
      <c r="O216" s="136">
        <v>141153.30823917201</v>
      </c>
      <c r="P216" s="136">
        <v>143063.55610398401</v>
      </c>
      <c r="Q216" s="136">
        <v>144685.42696331101</v>
      </c>
      <c r="R216" s="136">
        <v>146378.29270036999</v>
      </c>
      <c r="S216" s="136">
        <v>148186.42724498</v>
      </c>
      <c r="T216" s="136">
        <v>150131.32407873601</v>
      </c>
      <c r="U216" s="136">
        <v>152036.43993649201</v>
      </c>
      <c r="V216" s="136">
        <v>154173.981814739</v>
      </c>
      <c r="W216" s="136">
        <v>156634.77921001799</v>
      </c>
      <c r="X216" s="136">
        <v>159123.79111845899</v>
      </c>
      <c r="Y216" s="136">
        <v>161829.902918434</v>
      </c>
      <c r="Z216" s="136">
        <v>164502.35273866501</v>
      </c>
      <c r="AA216" s="136">
        <v>167133.00990010699</v>
      </c>
      <c r="AB216" s="136">
        <v>169547.565239802</v>
      </c>
      <c r="AC216" s="136">
        <v>171873.90966264001</v>
      </c>
      <c r="AD216" s="136">
        <v>174085.75323705401</v>
      </c>
      <c r="AE216" s="136">
        <v>176332.062293717</v>
      </c>
      <c r="AF216" s="136">
        <v>178536.89924134201</v>
      </c>
      <c r="AG216" s="136">
        <v>180643.72139002199</v>
      </c>
      <c r="AH216" s="136">
        <v>182864.69217174099</v>
      </c>
      <c r="AI216" s="136">
        <v>185147.12166300099</v>
      </c>
      <c r="AJ216" s="136">
        <v>187441.416209346</v>
      </c>
      <c r="AK216" s="136">
        <v>189789.76807767001</v>
      </c>
      <c r="AL216" s="136">
        <v>192222.677120632</v>
      </c>
      <c r="AM216" s="136">
        <v>194737.561935131</v>
      </c>
      <c r="AN216" s="136">
        <v>197354.01470174899</v>
      </c>
      <c r="AO216" s="136">
        <v>200049.884457832</v>
      </c>
      <c r="AP216" s="136">
        <v>202848.91691517501</v>
      </c>
      <c r="AQ216" s="136">
        <v>205871.965290672</v>
      </c>
      <c r="AR216" s="136">
        <v>208857.809856751</v>
      </c>
      <c r="AS216" s="136">
        <v>211879.13493145871</v>
      </c>
    </row>
    <row r="217" spans="1:45" s="205" customFormat="1" ht="15" customHeight="1" x14ac:dyDescent="0.35">
      <c r="A217" s="203"/>
      <c r="B217" s="203"/>
      <c r="C217" s="208"/>
      <c r="D217" s="208"/>
      <c r="E217" s="208"/>
      <c r="F217" s="208"/>
      <c r="G217" s="208"/>
      <c r="H217" s="208"/>
      <c r="I217" s="208"/>
      <c r="J217" s="208"/>
      <c r="K217" s="208"/>
      <c r="L217" s="208"/>
      <c r="M217" s="208"/>
      <c r="N217" s="208"/>
      <c r="O217" s="208"/>
      <c r="P217" s="208"/>
      <c r="Q217" s="208"/>
      <c r="R217" s="208"/>
      <c r="S217" s="208"/>
      <c r="T217" s="208"/>
      <c r="U217" s="208"/>
      <c r="V217" s="208"/>
      <c r="W217" s="208"/>
      <c r="X217" s="208"/>
      <c r="Y217" s="208"/>
      <c r="Z217" s="208"/>
      <c r="AA217" s="208"/>
      <c r="AB217" s="208"/>
      <c r="AC217" s="208"/>
      <c r="AD217" s="208"/>
      <c r="AE217" s="208"/>
      <c r="AF217" s="208"/>
      <c r="AG217" s="208"/>
      <c r="AH217" s="208"/>
      <c r="AI217" s="208"/>
      <c r="AJ217" s="208"/>
      <c r="AK217" s="208"/>
      <c r="AL217" s="208"/>
      <c r="AM217" s="208"/>
      <c r="AN217" s="208"/>
      <c r="AO217" s="208"/>
      <c r="AP217" s="208"/>
      <c r="AQ217" s="208"/>
      <c r="AR217" s="208"/>
      <c r="AS217" s="208"/>
    </row>
    <row r="218" spans="1:45" s="209" customFormat="1" ht="14.5" x14ac:dyDescent="0.35">
      <c r="A218" s="203"/>
      <c r="B218" s="185" t="s">
        <v>268</v>
      </c>
      <c r="C218" s="136"/>
      <c r="D218" s="136"/>
      <c r="E218" s="136"/>
      <c r="F218" s="136"/>
      <c r="G218" s="136"/>
      <c r="H218" s="136"/>
      <c r="I218" s="136"/>
      <c r="J218" s="136"/>
      <c r="K218" s="136"/>
      <c r="L218" s="136"/>
      <c r="M218" s="136"/>
      <c r="N218" s="136"/>
      <c r="O218" s="136"/>
      <c r="P218" s="136"/>
      <c r="Q218" s="136"/>
      <c r="R218" s="136"/>
      <c r="S218" s="136"/>
      <c r="T218" s="136"/>
      <c r="U218" s="136"/>
      <c r="V218" s="136"/>
      <c r="W218" s="136"/>
      <c r="X218" s="136"/>
      <c r="Y218" s="136"/>
      <c r="Z218" s="136"/>
      <c r="AA218" s="136"/>
      <c r="AB218" s="136"/>
      <c r="AC218" s="136"/>
      <c r="AD218" s="136"/>
      <c r="AE218" s="136"/>
      <c r="AF218" s="136"/>
      <c r="AG218" s="136"/>
      <c r="AH218" s="136"/>
      <c r="AI218" s="136"/>
      <c r="AJ218" s="136"/>
      <c r="AK218" s="136"/>
      <c r="AL218" s="136"/>
      <c r="AM218" s="136"/>
      <c r="AN218" s="136"/>
      <c r="AO218" s="136"/>
      <c r="AP218" s="136"/>
      <c r="AQ218" s="136"/>
      <c r="AR218" s="136"/>
      <c r="AS218" s="136"/>
    </row>
    <row r="219" spans="1:45" s="209" customFormat="1" ht="14.5" x14ac:dyDescent="0.35">
      <c r="A219" s="203"/>
      <c r="B219" s="185" t="s">
        <v>263</v>
      </c>
      <c r="C219" s="136">
        <v>483.09298999999999</v>
      </c>
      <c r="D219" s="136">
        <v>450.22631000000001</v>
      </c>
      <c r="E219" s="136">
        <v>485.53055000000001</v>
      </c>
      <c r="F219" s="136">
        <v>485.66466000000003</v>
      </c>
      <c r="G219" s="136">
        <v>514.01198999999997</v>
      </c>
      <c r="H219" s="136">
        <v>501.96744999999999</v>
      </c>
      <c r="I219" s="136">
        <v>444.68162000000001</v>
      </c>
      <c r="J219" s="136">
        <v>454.89998000000003</v>
      </c>
      <c r="K219" s="136">
        <v>424.29991999999999</v>
      </c>
      <c r="L219" s="136">
        <v>411.94312000000002</v>
      </c>
      <c r="M219" s="136">
        <v>346.79957999999999</v>
      </c>
      <c r="N219" s="136">
        <v>372.52712346484373</v>
      </c>
      <c r="O219" s="136">
        <v>332.94926832617188</v>
      </c>
      <c r="P219" s="136">
        <v>319.41272974121091</v>
      </c>
      <c r="Q219" s="136">
        <v>329.01735126953128</v>
      </c>
      <c r="R219" s="136">
        <v>275.75297828906253</v>
      </c>
      <c r="S219" s="136">
        <v>281.30605692187498</v>
      </c>
      <c r="T219" s="136">
        <v>287.25455396874997</v>
      </c>
      <c r="U219" s="136">
        <v>245.79641378125001</v>
      </c>
      <c r="V219" s="136">
        <v>245.747587734375</v>
      </c>
      <c r="W219" s="136">
        <v>251.12602190625</v>
      </c>
      <c r="X219" s="136">
        <v>252.39807949999999</v>
      </c>
      <c r="Y219" s="136">
        <v>236.204255203125</v>
      </c>
      <c r="Z219" s="136">
        <v>212.07641301562501</v>
      </c>
      <c r="AA219" s="136">
        <v>208.14452556250001</v>
      </c>
      <c r="AB219" s="136">
        <v>202.41114165625001</v>
      </c>
      <c r="AC219" s="136">
        <v>197.30557185937499</v>
      </c>
      <c r="AD219" s="136">
        <v>170.88666428906251</v>
      </c>
      <c r="AE219" s="136">
        <v>152.8970945625</v>
      </c>
      <c r="AF219" s="136">
        <v>150.902705171875</v>
      </c>
      <c r="AG219" s="136">
        <v>143.86965982812501</v>
      </c>
      <c r="AH219" s="136">
        <v>119.11799465625</v>
      </c>
      <c r="AI219" s="136">
        <v>112.46570125</v>
      </c>
      <c r="AJ219" s="136">
        <v>106.583931015625</v>
      </c>
      <c r="AK219" s="136">
        <v>101.2014422578125</v>
      </c>
      <c r="AL219" s="136">
        <v>89.424880054687506</v>
      </c>
      <c r="AM219" s="136">
        <v>86.859444949218755</v>
      </c>
      <c r="AN219" s="136">
        <v>81.9791714375</v>
      </c>
      <c r="AO219" s="136">
        <v>74.646160070312504</v>
      </c>
      <c r="AP219" s="136">
        <v>67.391713789062507</v>
      </c>
      <c r="AQ219" s="136">
        <v>58.900389755859372</v>
      </c>
      <c r="AR219" s="136">
        <v>53.486861738281249</v>
      </c>
      <c r="AS219" s="136">
        <v>45.106812679687501</v>
      </c>
    </row>
    <row r="220" spans="1:45" s="210" customFormat="1" thickBot="1" x14ac:dyDescent="0.4">
      <c r="A220" s="132"/>
      <c r="B220" s="211" t="s">
        <v>269</v>
      </c>
      <c r="C220" s="212">
        <v>110.73805</v>
      </c>
      <c r="D220" s="212">
        <v>118.41444</v>
      </c>
      <c r="E220" s="212">
        <v>94.026769999999999</v>
      </c>
      <c r="F220" s="212">
        <v>87.535200000000003</v>
      </c>
      <c r="G220" s="212">
        <v>89.088539999999995</v>
      </c>
      <c r="H220" s="212">
        <v>92.358680000000007</v>
      </c>
      <c r="I220" s="212">
        <v>101.68164</v>
      </c>
      <c r="J220" s="212">
        <v>97.895259999999993</v>
      </c>
      <c r="K220" s="212">
        <v>100.29913000000001</v>
      </c>
      <c r="L220" s="212">
        <v>103.27063</v>
      </c>
      <c r="M220" s="212">
        <v>136.96871999999999</v>
      </c>
      <c r="N220" s="212">
        <v>125.73945154833604</v>
      </c>
      <c r="O220" s="212">
        <v>138.85296839959193</v>
      </c>
      <c r="P220" s="212">
        <v>130.85016968870545</v>
      </c>
      <c r="Q220" s="212">
        <v>120.06293830661106</v>
      </c>
      <c r="R220" s="212">
        <v>131.32997684721516</v>
      </c>
      <c r="S220" s="212">
        <v>126.85324391481495</v>
      </c>
      <c r="T220" s="212">
        <v>130.00767541443824</v>
      </c>
      <c r="U220" s="212">
        <v>156.58260874308681</v>
      </c>
      <c r="V220" s="212">
        <v>153.47420950427531</v>
      </c>
      <c r="W220" s="212">
        <v>160.74206050791835</v>
      </c>
      <c r="X220" s="212">
        <v>158.41776130862044</v>
      </c>
      <c r="Y220" s="212">
        <v>166.79222420572091</v>
      </c>
      <c r="Z220" s="212">
        <v>165.3743007645073</v>
      </c>
      <c r="AA220" s="212">
        <v>160.04815933442498</v>
      </c>
      <c r="AB220" s="212">
        <v>172.26656418850564</v>
      </c>
      <c r="AC220" s="212">
        <v>167.99184483862496</v>
      </c>
      <c r="AD220" s="212">
        <v>179.19067687672995</v>
      </c>
      <c r="AE220" s="212">
        <v>173.96752838644028</v>
      </c>
      <c r="AF220" s="212">
        <v>174.55327156087111</v>
      </c>
      <c r="AG220" s="212">
        <v>166.68374863781452</v>
      </c>
      <c r="AH220" s="212">
        <v>171.36012686381625</v>
      </c>
      <c r="AI220" s="212">
        <v>164.50347814188004</v>
      </c>
      <c r="AJ220" s="212">
        <v>158.6255821793213</v>
      </c>
      <c r="AK220" s="212">
        <v>153.96218024947453</v>
      </c>
      <c r="AL220" s="212">
        <v>148.00805340396167</v>
      </c>
      <c r="AM220" s="212">
        <v>145.6920939165764</v>
      </c>
      <c r="AN220" s="212">
        <v>138.48168287582158</v>
      </c>
      <c r="AO220" s="212">
        <v>132.41371606791114</v>
      </c>
      <c r="AP220" s="212">
        <v>130.31953051655961</v>
      </c>
      <c r="AQ220" s="212">
        <v>127.39395890063858</v>
      </c>
      <c r="AR220" s="212">
        <v>123.03164839861297</v>
      </c>
      <c r="AS220" s="212">
        <v>120.0450039729395</v>
      </c>
    </row>
    <row r="221" spans="1:45" s="210" customFormat="1" ht="14.5" x14ac:dyDescent="0.35">
      <c r="B221" s="213"/>
      <c r="C221" s="214"/>
      <c r="D221" s="214"/>
      <c r="E221" s="214"/>
      <c r="F221" s="214"/>
      <c r="G221" s="214"/>
      <c r="H221" s="214"/>
      <c r="I221" s="214"/>
      <c r="J221" s="214"/>
      <c r="K221" s="214"/>
      <c r="L221" s="214"/>
      <c r="M221" s="214"/>
      <c r="N221" s="214"/>
      <c r="O221" s="214"/>
      <c r="P221" s="214"/>
      <c r="Q221" s="214"/>
      <c r="R221" s="214"/>
      <c r="S221" s="214"/>
      <c r="T221" s="214"/>
      <c r="U221" s="214"/>
      <c r="V221" s="214"/>
      <c r="W221" s="214"/>
      <c r="X221" s="214"/>
      <c r="Y221" s="214"/>
      <c r="Z221" s="214"/>
      <c r="AA221" s="214"/>
      <c r="AB221" s="214"/>
      <c r="AC221" s="214"/>
      <c r="AD221" s="214"/>
      <c r="AE221" s="214"/>
      <c r="AF221" s="214"/>
      <c r="AG221" s="214"/>
      <c r="AH221" s="214"/>
      <c r="AI221" s="214"/>
      <c r="AJ221" s="214"/>
      <c r="AK221" s="214"/>
      <c r="AL221" s="214"/>
      <c r="AM221" s="214"/>
      <c r="AN221" s="214"/>
      <c r="AO221" s="214"/>
      <c r="AP221" s="214"/>
      <c r="AQ221" s="214"/>
      <c r="AR221" s="214"/>
      <c r="AS221" s="214"/>
    </row>
    <row r="222" spans="1:45" s="205" customFormat="1" ht="15" customHeight="1" x14ac:dyDescent="0.35">
      <c r="B222" s="215" t="s">
        <v>183</v>
      </c>
      <c r="C222" s="216"/>
      <c r="D222" s="216"/>
      <c r="E222" s="216"/>
      <c r="F222" s="216"/>
      <c r="G222" s="216"/>
      <c r="H222" s="216"/>
      <c r="I222" s="216"/>
      <c r="J222" s="216"/>
      <c r="K222" s="216"/>
      <c r="L222" s="216"/>
      <c r="M222" s="216"/>
      <c r="N222" s="216"/>
      <c r="O222" s="216"/>
      <c r="P222" s="216"/>
      <c r="Q222" s="216"/>
      <c r="R222" s="216"/>
      <c r="S222" s="216"/>
      <c r="T222" s="216"/>
      <c r="U222" s="216"/>
      <c r="V222" s="216"/>
      <c r="W222" s="216"/>
      <c r="X222" s="216"/>
      <c r="Y222" s="216"/>
      <c r="Z222" s="216"/>
      <c r="AA222" s="216"/>
      <c r="AB222" s="216"/>
      <c r="AC222" s="216"/>
      <c r="AD222" s="216"/>
      <c r="AE222" s="216"/>
      <c r="AF222" s="216"/>
      <c r="AG222" s="216"/>
      <c r="AH222" s="216"/>
      <c r="AI222" s="216"/>
      <c r="AJ222" s="216"/>
      <c r="AK222" s="216"/>
      <c r="AL222" s="216"/>
      <c r="AM222" s="216"/>
      <c r="AN222" s="216"/>
      <c r="AO222" s="216"/>
      <c r="AP222" s="216"/>
      <c r="AQ222" s="216"/>
      <c r="AR222" s="216"/>
      <c r="AS222" s="216"/>
    </row>
    <row r="223" spans="1:45" s="205" customFormat="1" ht="15" customHeight="1" x14ac:dyDescent="0.35">
      <c r="B223" s="215" t="s">
        <v>270</v>
      </c>
      <c r="C223" s="216"/>
      <c r="D223" s="216"/>
      <c r="E223" s="216"/>
      <c r="F223" s="216"/>
      <c r="G223" s="216"/>
      <c r="H223" s="216"/>
      <c r="I223" s="216"/>
      <c r="J223" s="216"/>
      <c r="K223" s="216"/>
      <c r="L223" s="216"/>
      <c r="M223" s="216"/>
      <c r="N223" s="216"/>
      <c r="O223" s="216"/>
      <c r="P223" s="216"/>
      <c r="Q223" s="216"/>
      <c r="R223" s="216"/>
      <c r="S223" s="216"/>
      <c r="T223" s="216"/>
      <c r="U223" s="216"/>
      <c r="V223" s="216"/>
      <c r="W223" s="216"/>
      <c r="X223" s="216"/>
      <c r="Y223" s="216"/>
      <c r="Z223" s="216"/>
      <c r="AA223" s="216"/>
      <c r="AB223" s="216"/>
      <c r="AC223" s="216"/>
      <c r="AD223" s="216"/>
      <c r="AE223" s="216"/>
      <c r="AF223" s="216"/>
      <c r="AG223" s="216"/>
      <c r="AH223" s="216"/>
      <c r="AI223" s="216"/>
    </row>
    <row r="224" spans="1:45" s="205" customFormat="1" ht="15" customHeight="1" x14ac:dyDescent="0.35">
      <c r="B224" s="215" t="s">
        <v>271</v>
      </c>
      <c r="C224" s="216"/>
      <c r="D224" s="216"/>
      <c r="E224" s="216"/>
      <c r="F224" s="216"/>
      <c r="G224" s="216"/>
      <c r="H224" s="216"/>
      <c r="I224" s="216"/>
      <c r="J224" s="216"/>
      <c r="K224" s="216"/>
      <c r="L224" s="216"/>
      <c r="M224" s="216"/>
      <c r="N224" s="216"/>
      <c r="O224" s="216"/>
      <c r="P224" s="216"/>
      <c r="Q224" s="216"/>
      <c r="R224" s="216"/>
      <c r="S224" s="216"/>
      <c r="T224" s="216"/>
      <c r="U224" s="216"/>
      <c r="V224" s="216"/>
      <c r="W224" s="216"/>
      <c r="X224" s="216"/>
      <c r="Y224" s="216"/>
      <c r="Z224" s="216"/>
      <c r="AA224" s="216"/>
      <c r="AB224" s="216"/>
      <c r="AC224" s="216"/>
      <c r="AD224" s="216"/>
      <c r="AE224" s="216"/>
      <c r="AF224" s="216"/>
      <c r="AG224" s="216"/>
      <c r="AH224" s="216"/>
      <c r="AI224" s="216"/>
    </row>
    <row r="225" spans="2:45" s="205" customFormat="1" ht="15" customHeight="1" x14ac:dyDescent="0.35">
      <c r="B225" s="215" t="s">
        <v>272</v>
      </c>
      <c r="C225" s="216"/>
      <c r="D225" s="216"/>
      <c r="E225" s="216"/>
      <c r="F225" s="216"/>
      <c r="G225" s="216"/>
      <c r="H225" s="216"/>
      <c r="I225" s="216"/>
      <c r="J225" s="216"/>
      <c r="K225" s="216"/>
      <c r="L225" s="216"/>
      <c r="M225" s="216"/>
      <c r="N225" s="216"/>
      <c r="O225" s="216"/>
      <c r="P225" s="216"/>
      <c r="Q225" s="216"/>
      <c r="R225" s="216"/>
      <c r="S225" s="216"/>
      <c r="T225" s="216"/>
      <c r="U225" s="216"/>
      <c r="V225" s="216"/>
      <c r="W225" s="216"/>
      <c r="X225" s="216"/>
      <c r="Y225" s="216"/>
      <c r="Z225" s="216"/>
      <c r="AA225" s="216"/>
      <c r="AB225" s="216"/>
      <c r="AC225" s="216"/>
      <c r="AD225" s="216"/>
      <c r="AE225" s="216"/>
      <c r="AF225" s="216"/>
      <c r="AG225" s="216"/>
      <c r="AH225" s="216"/>
      <c r="AI225" s="216"/>
    </row>
    <row r="226" spans="2:45" s="205" customFormat="1" ht="15" customHeight="1" x14ac:dyDescent="0.35">
      <c r="B226" s="215" t="s">
        <v>336</v>
      </c>
      <c r="C226" s="216"/>
      <c r="D226" s="216"/>
      <c r="E226" s="216"/>
      <c r="F226" s="216"/>
      <c r="G226" s="216"/>
      <c r="H226" s="216"/>
      <c r="I226" s="216"/>
      <c r="J226" s="216"/>
      <c r="K226" s="216"/>
      <c r="L226" s="216"/>
      <c r="M226" s="216"/>
      <c r="N226" s="216"/>
      <c r="O226" s="216"/>
      <c r="P226" s="216"/>
      <c r="Q226" s="216"/>
      <c r="R226" s="216"/>
      <c r="S226" s="216"/>
      <c r="T226" s="216"/>
      <c r="U226" s="216"/>
      <c r="V226" s="216"/>
      <c r="W226" s="216"/>
      <c r="X226" s="216"/>
      <c r="Y226" s="216"/>
      <c r="Z226" s="216"/>
      <c r="AA226" s="216"/>
      <c r="AB226" s="216"/>
      <c r="AC226" s="216"/>
      <c r="AD226" s="216"/>
      <c r="AE226" s="216"/>
      <c r="AF226" s="216"/>
      <c r="AG226" s="216"/>
      <c r="AH226" s="216"/>
      <c r="AI226" s="216"/>
    </row>
    <row r="227" spans="2:45" s="205" customFormat="1" ht="15" customHeight="1" x14ac:dyDescent="0.35">
      <c r="B227" s="215" t="s">
        <v>273</v>
      </c>
      <c r="C227" s="216"/>
      <c r="D227" s="216"/>
      <c r="E227" s="216"/>
      <c r="F227" s="216"/>
      <c r="G227" s="216"/>
      <c r="H227" s="216"/>
      <c r="I227" s="216"/>
      <c r="J227" s="216"/>
      <c r="K227" s="216"/>
      <c r="L227" s="216"/>
      <c r="M227" s="216"/>
      <c r="N227" s="216"/>
      <c r="O227" s="216"/>
      <c r="P227" s="216"/>
      <c r="Q227" s="216"/>
      <c r="R227" s="216"/>
      <c r="S227" s="216"/>
      <c r="T227" s="216"/>
      <c r="U227" s="216"/>
      <c r="V227" s="216"/>
      <c r="W227" s="216"/>
      <c r="X227" s="216"/>
      <c r="Y227" s="216"/>
      <c r="Z227" s="216"/>
      <c r="AA227" s="216"/>
      <c r="AB227" s="216"/>
      <c r="AC227" s="216"/>
      <c r="AD227" s="216"/>
      <c r="AE227" s="216"/>
      <c r="AF227" s="216"/>
      <c r="AG227" s="216"/>
      <c r="AH227" s="216"/>
      <c r="AI227" s="216"/>
    </row>
    <row r="228" spans="2:45" s="205" customFormat="1" ht="15" customHeight="1" x14ac:dyDescent="0.35">
      <c r="B228" s="215" t="s">
        <v>274</v>
      </c>
      <c r="C228" s="216"/>
      <c r="D228" s="216"/>
      <c r="E228" s="216"/>
      <c r="F228" s="216"/>
      <c r="G228" s="216"/>
      <c r="H228" s="216"/>
      <c r="I228" s="216"/>
      <c r="J228" s="216"/>
      <c r="K228" s="216"/>
      <c r="L228" s="216"/>
      <c r="M228" s="216"/>
      <c r="N228" s="216"/>
      <c r="O228" s="216"/>
      <c r="P228" s="216"/>
      <c r="Q228" s="216"/>
      <c r="R228" s="216"/>
      <c r="S228" s="216"/>
      <c r="T228" s="216"/>
      <c r="U228" s="216"/>
      <c r="V228" s="216"/>
      <c r="W228" s="216"/>
      <c r="X228" s="216"/>
      <c r="Y228" s="216"/>
      <c r="Z228" s="216"/>
      <c r="AA228" s="216"/>
      <c r="AB228" s="216"/>
      <c r="AC228" s="216"/>
      <c r="AD228" s="216"/>
      <c r="AE228" s="216"/>
      <c r="AF228" s="216"/>
      <c r="AG228" s="216"/>
      <c r="AH228" s="216"/>
      <c r="AI228" s="216"/>
    </row>
    <row r="229" spans="2:45" s="205" customFormat="1" ht="15" customHeight="1" x14ac:dyDescent="0.35">
      <c r="B229" s="215" t="s">
        <v>275</v>
      </c>
      <c r="C229" s="216"/>
      <c r="D229" s="216"/>
      <c r="E229" s="216"/>
      <c r="F229" s="216"/>
      <c r="G229" s="216"/>
      <c r="H229" s="216"/>
      <c r="I229" s="216"/>
      <c r="J229" s="216"/>
      <c r="K229" s="216"/>
      <c r="L229" s="216"/>
      <c r="M229" s="216"/>
      <c r="N229" s="216"/>
      <c r="O229" s="216"/>
      <c r="P229" s="216"/>
      <c r="Q229" s="216"/>
      <c r="R229" s="216"/>
      <c r="S229" s="216"/>
      <c r="T229" s="216"/>
      <c r="U229" s="216"/>
      <c r="V229" s="216"/>
      <c r="W229" s="216"/>
      <c r="X229" s="216"/>
      <c r="Y229" s="216"/>
      <c r="Z229" s="216"/>
      <c r="AA229" s="216"/>
      <c r="AB229" s="216"/>
      <c r="AC229" s="216"/>
      <c r="AD229" s="216"/>
      <c r="AE229" s="216"/>
      <c r="AF229" s="216"/>
      <c r="AG229" s="216"/>
      <c r="AH229" s="216"/>
      <c r="AI229" s="216"/>
    </row>
    <row r="230" spans="2:45" s="205" customFormat="1" ht="15" customHeight="1" x14ac:dyDescent="0.35">
      <c r="B230" s="215" t="s">
        <v>276</v>
      </c>
      <c r="C230" s="216"/>
      <c r="D230" s="216"/>
      <c r="E230" s="216"/>
      <c r="F230" s="216"/>
      <c r="G230" s="216"/>
      <c r="H230" s="216"/>
      <c r="I230" s="216"/>
      <c r="J230" s="216"/>
      <c r="K230" s="216"/>
      <c r="L230" s="216"/>
      <c r="M230" s="216"/>
      <c r="N230" s="216"/>
      <c r="O230" s="216"/>
      <c r="P230" s="216"/>
      <c r="Q230" s="216"/>
      <c r="R230" s="216"/>
      <c r="S230" s="216"/>
      <c r="T230" s="216"/>
      <c r="U230" s="216"/>
      <c r="V230" s="216"/>
      <c r="W230" s="216"/>
      <c r="X230" s="216"/>
      <c r="Y230" s="216"/>
      <c r="Z230" s="216"/>
      <c r="AA230" s="216"/>
      <c r="AB230" s="216"/>
      <c r="AC230" s="216"/>
      <c r="AD230" s="216"/>
      <c r="AE230" s="216"/>
      <c r="AF230" s="216"/>
      <c r="AG230" s="216"/>
      <c r="AH230" s="216"/>
      <c r="AI230" s="216"/>
    </row>
    <row r="231" spans="2:45" ht="14.5" x14ac:dyDescent="0.35">
      <c r="B231" s="215" t="s">
        <v>277</v>
      </c>
    </row>
    <row r="232" spans="2:45" ht="14.5" x14ac:dyDescent="0.35">
      <c r="B232" s="215" t="s">
        <v>278</v>
      </c>
    </row>
    <row r="233" spans="2:45" ht="15" customHeight="1" x14ac:dyDescent="0.35">
      <c r="B233" s="215" t="s">
        <v>310</v>
      </c>
    </row>
    <row r="234" spans="2:45" ht="15" customHeight="1" x14ac:dyDescent="0.35">
      <c r="B234" s="215" t="s">
        <v>280</v>
      </c>
    </row>
    <row r="235" spans="2:45" ht="15" customHeight="1" x14ac:dyDescent="0.35">
      <c r="B235" s="215" t="s">
        <v>281</v>
      </c>
    </row>
    <row r="236" spans="2:45" ht="15" customHeight="1" x14ac:dyDescent="0.35">
      <c r="B236" s="215" t="s">
        <v>282</v>
      </c>
    </row>
    <row r="237" spans="2:45" ht="15" customHeight="1" x14ac:dyDescent="0.35">
      <c r="B237" s="215" t="s">
        <v>283</v>
      </c>
    </row>
    <row r="238" spans="2:45" s="221" customFormat="1" ht="15" customHeight="1" x14ac:dyDescent="0.35">
      <c r="B238" s="215" t="s">
        <v>284</v>
      </c>
      <c r="AI238" s="135"/>
    </row>
    <row r="239" spans="2:45" s="221" customFormat="1" ht="15" customHeight="1" x14ac:dyDescent="0.35">
      <c r="B239" s="220"/>
      <c r="AI239" s="222"/>
    </row>
    <row r="240" spans="2:45" s="221" customFormat="1" ht="15" customHeight="1" x14ac:dyDescent="0.35">
      <c r="B240" s="215"/>
      <c r="AS240" s="232" t="s">
        <v>90</v>
      </c>
    </row>
    <row r="241" spans="2:35" s="221" customFormat="1" ht="15" customHeight="1" x14ac:dyDescent="0.35">
      <c r="B241" s="231"/>
    </row>
    <row r="242" spans="2:35" s="221" customFormat="1" ht="15" customHeight="1" x14ac:dyDescent="0.35"/>
    <row r="243" spans="2:35" s="221" customFormat="1" ht="15" customHeight="1" x14ac:dyDescent="0.35"/>
    <row r="252" spans="2:35" ht="15" customHeight="1" x14ac:dyDescent="0.35">
      <c r="C252" s="225"/>
      <c r="D252" s="225"/>
      <c r="E252" s="225"/>
      <c r="F252" s="225"/>
      <c r="G252" s="225"/>
      <c r="H252" s="225"/>
      <c r="I252" s="225"/>
      <c r="J252" s="225"/>
      <c r="K252" s="225"/>
      <c r="L252" s="225"/>
      <c r="M252" s="225"/>
      <c r="N252" s="225"/>
      <c r="O252" s="225"/>
      <c r="P252" s="225"/>
      <c r="Q252" s="225"/>
      <c r="R252" s="225"/>
      <c r="S252" s="225"/>
      <c r="T252" s="225"/>
      <c r="U252" s="225"/>
      <c r="V252" s="225"/>
      <c r="W252" s="225"/>
      <c r="X252" s="225"/>
      <c r="Y252" s="225"/>
      <c r="Z252" s="225"/>
      <c r="AA252" s="225"/>
      <c r="AB252" s="225"/>
      <c r="AC252" s="225"/>
      <c r="AD252" s="225"/>
      <c r="AE252" s="225"/>
      <c r="AF252" s="225"/>
      <c r="AG252" s="225"/>
      <c r="AH252" s="225"/>
      <c r="AI252" s="225"/>
    </row>
    <row r="253" spans="2:35" ht="15" customHeight="1" x14ac:dyDescent="0.35">
      <c r="C253" s="225"/>
      <c r="D253" s="225"/>
      <c r="E253" s="225"/>
      <c r="F253" s="225"/>
      <c r="G253" s="225"/>
      <c r="H253" s="225"/>
      <c r="I253" s="225"/>
      <c r="J253" s="225"/>
      <c r="K253" s="225"/>
      <c r="L253" s="225"/>
      <c r="M253" s="225"/>
      <c r="N253" s="225"/>
      <c r="O253" s="225"/>
      <c r="P253" s="225"/>
      <c r="Q253" s="225"/>
      <c r="R253" s="225"/>
      <c r="S253" s="225"/>
      <c r="T253" s="225"/>
      <c r="U253" s="225"/>
      <c r="V253" s="225"/>
      <c r="W253" s="225"/>
      <c r="X253" s="225"/>
      <c r="Y253" s="225"/>
      <c r="Z253" s="225"/>
      <c r="AA253" s="225"/>
      <c r="AB253" s="225"/>
      <c r="AC253" s="225"/>
      <c r="AD253" s="225"/>
      <c r="AE253" s="225"/>
      <c r="AF253" s="225"/>
      <c r="AG253" s="225"/>
      <c r="AH253" s="225"/>
      <c r="AI253" s="225"/>
    </row>
  </sheetData>
  <hyperlinks>
    <hyperlink ref="B1" location="Index!A1" display="List of tables" xr:uid="{E1AAF3B5-A5A0-46CC-8111-6ED3A016E382}"/>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80759B-D020-4DDD-A335-92E28D572ECB}">
  <sheetPr codeName="Sheet58"/>
  <dimension ref="B1:D46"/>
  <sheetViews>
    <sheetView showGridLines="0" zoomScaleNormal="100" workbookViewId="0"/>
  </sheetViews>
  <sheetFormatPr defaultColWidth="9.08984375" defaultRowHeight="12.5" x14ac:dyDescent="0.25"/>
  <cols>
    <col min="1" max="1" width="2.36328125" style="17" customWidth="1"/>
    <col min="2" max="2" width="51.90625" style="17" customWidth="1"/>
    <col min="3" max="3" width="148.90625" style="17" customWidth="1"/>
    <col min="4" max="16384" width="9.08984375" style="17"/>
  </cols>
  <sheetData>
    <row r="1" spans="2:3" x14ac:dyDescent="0.25">
      <c r="B1" s="16" t="s">
        <v>52</v>
      </c>
    </row>
    <row r="2" spans="2:3" ht="13" x14ac:dyDescent="0.3">
      <c r="B2" s="18"/>
    </row>
    <row r="3" spans="2:3" ht="13" x14ac:dyDescent="0.3">
      <c r="B3" s="19" t="s">
        <v>635</v>
      </c>
    </row>
    <row r="4" spans="2:3" x14ac:dyDescent="0.25">
      <c r="B4" s="20"/>
    </row>
    <row r="6" spans="2:3" ht="18" customHeight="1" x14ac:dyDescent="0.25">
      <c r="B6" s="505" t="s">
        <v>680</v>
      </c>
      <c r="C6" s="506"/>
    </row>
    <row r="7" spans="2:3" ht="30" customHeight="1" x14ac:dyDescent="0.25">
      <c r="B7" s="469" t="s">
        <v>53</v>
      </c>
      <c r="C7" s="470" t="s">
        <v>681</v>
      </c>
    </row>
    <row r="8" spans="2:3" ht="30" customHeight="1" x14ac:dyDescent="0.25">
      <c r="B8" s="22" t="s">
        <v>54</v>
      </c>
      <c r="C8" s="23" t="s">
        <v>683</v>
      </c>
    </row>
    <row r="9" spans="2:3" ht="30" customHeight="1" x14ac:dyDescent="0.25">
      <c r="B9" s="24" t="s">
        <v>55</v>
      </c>
      <c r="C9" s="21" t="s">
        <v>682</v>
      </c>
    </row>
    <row r="10" spans="2:3" ht="30" customHeight="1" x14ac:dyDescent="0.25">
      <c r="B10" s="22" t="s">
        <v>56</v>
      </c>
      <c r="C10" s="23" t="s">
        <v>638</v>
      </c>
    </row>
    <row r="11" spans="2:3" ht="30" customHeight="1" x14ac:dyDescent="0.25">
      <c r="B11" s="24" t="s">
        <v>57</v>
      </c>
      <c r="C11" s="21" t="s">
        <v>684</v>
      </c>
    </row>
    <row r="12" spans="2:3" ht="30" customHeight="1" x14ac:dyDescent="0.25">
      <c r="B12" s="22" t="s">
        <v>639</v>
      </c>
      <c r="C12" s="23" t="s">
        <v>685</v>
      </c>
    </row>
    <row r="13" spans="2:3" ht="45.75" customHeight="1" x14ac:dyDescent="0.25">
      <c r="B13" s="37" t="s">
        <v>84</v>
      </c>
      <c r="C13" s="33" t="s">
        <v>652</v>
      </c>
    </row>
    <row r="14" spans="2:3" ht="30" customHeight="1" x14ac:dyDescent="0.25">
      <c r="B14" s="25"/>
      <c r="C14" s="26"/>
    </row>
    <row r="15" spans="2:3" ht="18" customHeight="1" x14ac:dyDescent="0.25">
      <c r="B15" s="505" t="s">
        <v>58</v>
      </c>
      <c r="C15" s="506"/>
    </row>
    <row r="16" spans="2:3" ht="13.5" thickBot="1" x14ac:dyDescent="0.35">
      <c r="B16" s="27" t="s">
        <v>59</v>
      </c>
      <c r="C16" s="28" t="s">
        <v>58</v>
      </c>
    </row>
    <row r="17" spans="2:3" s="29" customFormat="1" ht="64.5" customHeight="1" x14ac:dyDescent="0.35">
      <c r="B17" s="22" t="s">
        <v>60</v>
      </c>
      <c r="C17" s="23" t="s">
        <v>61</v>
      </c>
    </row>
    <row r="18" spans="2:3" s="29" customFormat="1" ht="73.5" customHeight="1" x14ac:dyDescent="0.35">
      <c r="B18" s="24" t="s">
        <v>62</v>
      </c>
      <c r="C18" s="30" t="s">
        <v>63</v>
      </c>
    </row>
    <row r="19" spans="2:3" s="29" customFormat="1" ht="71.5" x14ac:dyDescent="0.35">
      <c r="B19" s="22" t="s">
        <v>64</v>
      </c>
      <c r="C19" s="414" t="s">
        <v>640</v>
      </c>
    </row>
    <row r="20" spans="2:3" s="29" customFormat="1" ht="58.5" customHeight="1" x14ac:dyDescent="0.35">
      <c r="B20" s="415" t="s">
        <v>65</v>
      </c>
      <c r="C20" s="416" t="s">
        <v>641</v>
      </c>
    </row>
    <row r="21" spans="2:3" s="29" customFormat="1" ht="73.5" customHeight="1" x14ac:dyDescent="0.35">
      <c r="B21" s="417" t="s">
        <v>66</v>
      </c>
      <c r="C21" s="414" t="s">
        <v>642</v>
      </c>
    </row>
    <row r="22" spans="2:3" s="29" customFormat="1" ht="45.75" customHeight="1" x14ac:dyDescent="0.35">
      <c r="B22" s="415" t="s">
        <v>67</v>
      </c>
      <c r="C22" s="416" t="s">
        <v>643</v>
      </c>
    </row>
    <row r="23" spans="2:3" s="29" customFormat="1" ht="66.75" customHeight="1" x14ac:dyDescent="0.35">
      <c r="B23" s="417" t="s">
        <v>68</v>
      </c>
      <c r="C23" s="414" t="s">
        <v>644</v>
      </c>
    </row>
    <row r="24" spans="2:3" s="29" customFormat="1" ht="147" customHeight="1" x14ac:dyDescent="0.35">
      <c r="B24" s="418" t="s">
        <v>69</v>
      </c>
      <c r="C24" s="416" t="s">
        <v>645</v>
      </c>
    </row>
    <row r="25" spans="2:3" s="29" customFormat="1" ht="24.75" customHeight="1" x14ac:dyDescent="0.35">
      <c r="B25" s="22" t="s">
        <v>70</v>
      </c>
      <c r="C25" s="23" t="s">
        <v>71</v>
      </c>
    </row>
    <row r="26" spans="2:3" s="29" customFormat="1" ht="24.75" customHeight="1" x14ac:dyDescent="0.35">
      <c r="B26" s="24" t="s">
        <v>72</v>
      </c>
      <c r="C26" s="21" t="s">
        <v>73</v>
      </c>
    </row>
    <row r="27" spans="2:3" s="29" customFormat="1" ht="34.5" customHeight="1" x14ac:dyDescent="0.35">
      <c r="B27" s="22" t="s">
        <v>74</v>
      </c>
      <c r="C27" s="23" t="s">
        <v>75</v>
      </c>
    </row>
    <row r="28" spans="2:3" s="29" customFormat="1" ht="32.25" customHeight="1" x14ac:dyDescent="0.35">
      <c r="B28" s="24" t="s">
        <v>76</v>
      </c>
      <c r="C28" s="21" t="s">
        <v>77</v>
      </c>
    </row>
    <row r="29" spans="2:3" s="31" customFormat="1" ht="47.25" customHeight="1" x14ac:dyDescent="0.25">
      <c r="B29" s="22" t="s">
        <v>78</v>
      </c>
      <c r="C29" s="23" t="s">
        <v>79</v>
      </c>
    </row>
    <row r="30" spans="2:3" s="31" customFormat="1" ht="117.75" customHeight="1" x14ac:dyDescent="0.25">
      <c r="B30" s="32" t="s">
        <v>80</v>
      </c>
      <c r="C30" s="33" t="s">
        <v>81</v>
      </c>
    </row>
    <row r="31" spans="2:3" s="31" customFormat="1" ht="15" customHeight="1" x14ac:dyDescent="0.25">
      <c r="B31" s="34"/>
      <c r="C31" s="26"/>
    </row>
    <row r="32" spans="2:3" ht="15.5" x14ac:dyDescent="0.25">
      <c r="B32" s="505" t="s">
        <v>82</v>
      </c>
      <c r="C32" s="506" t="s">
        <v>83</v>
      </c>
    </row>
    <row r="33" spans="2:4" s="31" customFormat="1" ht="18.75" customHeight="1" x14ac:dyDescent="0.25">
      <c r="B33" s="22" t="s">
        <v>84</v>
      </c>
      <c r="C33" s="23" t="s">
        <v>651</v>
      </c>
    </row>
    <row r="34" spans="2:4" s="31" customFormat="1" ht="29.25" customHeight="1" x14ac:dyDescent="0.25">
      <c r="B34" s="24" t="s">
        <v>85</v>
      </c>
      <c r="C34" s="35" t="s">
        <v>86</v>
      </c>
      <c r="D34" s="36"/>
    </row>
    <row r="35" spans="2:4" ht="33.75" customHeight="1" x14ac:dyDescent="0.25">
      <c r="B35" s="22" t="s">
        <v>87</v>
      </c>
      <c r="C35" s="23" t="s">
        <v>646</v>
      </c>
    </row>
    <row r="36" spans="2:4" ht="20.25" customHeight="1" x14ac:dyDescent="0.25">
      <c r="B36" s="37" t="s">
        <v>88</v>
      </c>
      <c r="C36" s="38" t="s">
        <v>89</v>
      </c>
    </row>
    <row r="37" spans="2:4" x14ac:dyDescent="0.25">
      <c r="B37" s="39"/>
    </row>
    <row r="38" spans="2:4" s="507" customFormat="1" ht="10" x14ac:dyDescent="0.2">
      <c r="B38" s="40" t="s">
        <v>192</v>
      </c>
      <c r="C38" s="41" t="s">
        <v>90</v>
      </c>
    </row>
    <row r="39" spans="2:4" x14ac:dyDescent="0.25">
      <c r="B39" s="42"/>
      <c r="C39" s="43"/>
    </row>
    <row r="40" spans="2:4" x14ac:dyDescent="0.25">
      <c r="B40" s="39"/>
    </row>
    <row r="41" spans="2:4" x14ac:dyDescent="0.25">
      <c r="B41" s="39"/>
    </row>
    <row r="42" spans="2:4" x14ac:dyDescent="0.25">
      <c r="B42" s="39"/>
    </row>
    <row r="43" spans="2:4" x14ac:dyDescent="0.25">
      <c r="B43" s="39"/>
    </row>
    <row r="44" spans="2:4" x14ac:dyDescent="0.25">
      <c r="B44" s="39"/>
    </row>
    <row r="45" spans="2:4" x14ac:dyDescent="0.25">
      <c r="B45" s="39"/>
    </row>
    <row r="46" spans="2:4" x14ac:dyDescent="0.25">
      <c r="B46" s="39"/>
    </row>
  </sheetData>
  <hyperlinks>
    <hyperlink ref="B1" location="Index!A1" display="List of tables" xr:uid="{991D1614-617C-4885-B46E-CD09C4DB8D10}"/>
  </hyperlink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B83B1B-968A-4187-8A3B-632A219E7B73}">
  <sheetPr codeName="Sheet20"/>
  <dimension ref="A1:AS253"/>
  <sheetViews>
    <sheetView zoomScaleNormal="100" workbookViewId="0">
      <pane xSplit="2" ySplit="7" topLeftCell="C8" activePane="bottomRight" state="frozen"/>
      <selection activeCell="B36" sqref="B36"/>
      <selection pane="topRight" activeCell="B36" sqref="B36"/>
      <selection pane="bottomLeft" activeCell="B36" sqref="B36"/>
      <selection pane="bottomRight"/>
    </sheetView>
  </sheetViews>
  <sheetFormatPr defaultColWidth="10.36328125" defaultRowHeight="15" customHeight="1" x14ac:dyDescent="0.35"/>
  <cols>
    <col min="1" max="1" width="2.36328125" style="135" customWidth="1"/>
    <col min="2" max="2" width="59.08984375" style="135" customWidth="1"/>
    <col min="3" max="45" width="12.08984375" style="135" customWidth="1"/>
    <col min="46" max="16384" width="10.36328125" style="135"/>
  </cols>
  <sheetData>
    <row r="1" spans="1:45" ht="14.5" x14ac:dyDescent="0.35">
      <c r="A1" s="132"/>
      <c r="B1" s="133" t="s">
        <v>52</v>
      </c>
      <c r="C1" s="134"/>
      <c r="D1" s="134"/>
      <c r="E1" s="134"/>
      <c r="F1" s="134"/>
      <c r="G1" s="134"/>
      <c r="H1" s="134"/>
      <c r="I1" s="132"/>
      <c r="J1" s="132"/>
      <c r="K1" s="132"/>
      <c r="L1" s="132"/>
      <c r="M1" s="132"/>
      <c r="N1" s="132"/>
      <c r="O1" s="132"/>
      <c r="P1" s="132"/>
      <c r="Q1" s="132"/>
      <c r="R1" s="132"/>
      <c r="S1" s="132"/>
      <c r="T1" s="132"/>
      <c r="U1" s="132"/>
      <c r="V1" s="132"/>
      <c r="W1" s="132"/>
      <c r="X1" s="132"/>
      <c r="Y1" s="132"/>
      <c r="Z1" s="132"/>
      <c r="AA1" s="132"/>
      <c r="AB1" s="132"/>
      <c r="AC1" s="132"/>
      <c r="AD1" s="132"/>
      <c r="AE1" s="132"/>
      <c r="AF1" s="132"/>
      <c r="AG1" s="132"/>
      <c r="AH1" s="132"/>
      <c r="AI1" s="132"/>
    </row>
    <row r="2" spans="1:45" ht="14.5" x14ac:dyDescent="0.35">
      <c r="A2" s="132"/>
      <c r="B2" s="132"/>
      <c r="C2" s="134"/>
      <c r="D2" s="136"/>
      <c r="E2" s="136"/>
      <c r="F2" s="136"/>
      <c r="G2" s="134"/>
      <c r="H2" s="134"/>
      <c r="I2" s="132"/>
      <c r="J2" s="132"/>
      <c r="K2" s="132"/>
      <c r="L2" s="132"/>
      <c r="M2" s="132"/>
      <c r="N2" s="132"/>
      <c r="O2" s="132"/>
      <c r="P2" s="132"/>
      <c r="Q2" s="132"/>
      <c r="R2" s="132"/>
      <c r="S2" s="132"/>
      <c r="T2" s="132"/>
      <c r="U2" s="132"/>
      <c r="V2" s="132"/>
      <c r="W2" s="132"/>
      <c r="X2" s="132"/>
      <c r="Y2" s="132"/>
      <c r="Z2" s="132"/>
      <c r="AA2" s="132"/>
      <c r="AB2" s="132"/>
      <c r="AC2" s="132"/>
      <c r="AD2" s="132"/>
      <c r="AE2" s="132"/>
      <c r="AF2" s="132"/>
      <c r="AG2" s="132"/>
      <c r="AH2" s="132"/>
      <c r="AI2" s="132"/>
    </row>
    <row r="3" spans="1:45" ht="14.5" x14ac:dyDescent="0.35">
      <c r="A3" s="132"/>
      <c r="B3" s="19" t="s">
        <v>635</v>
      </c>
      <c r="C3" s="134"/>
      <c r="D3" s="134"/>
      <c r="E3" s="138"/>
      <c r="F3" s="138"/>
      <c r="G3" s="138"/>
      <c r="H3" s="138"/>
      <c r="I3" s="132"/>
      <c r="J3" s="132"/>
      <c r="K3" s="132"/>
      <c r="L3" s="226"/>
      <c r="M3" s="132"/>
      <c r="N3" s="132"/>
      <c r="O3" s="132"/>
      <c r="P3" s="132"/>
      <c r="Q3" s="132"/>
      <c r="R3" s="132"/>
      <c r="S3" s="132"/>
      <c r="T3" s="132"/>
      <c r="U3" s="132"/>
      <c r="V3" s="132"/>
      <c r="W3" s="132"/>
      <c r="X3" s="132"/>
      <c r="Y3" s="132"/>
      <c r="Z3" s="132"/>
      <c r="AA3" s="132"/>
      <c r="AB3" s="132"/>
      <c r="AC3" s="132"/>
      <c r="AD3" s="132"/>
      <c r="AE3" s="132"/>
      <c r="AF3" s="132"/>
      <c r="AG3" s="132"/>
      <c r="AH3" s="132"/>
      <c r="AI3" s="132"/>
    </row>
    <row r="4" spans="1:45" ht="14.5" x14ac:dyDescent="0.35">
      <c r="A4" s="132"/>
      <c r="B4" s="139"/>
      <c r="C4" s="140"/>
      <c r="D4" s="140"/>
      <c r="E4" s="140"/>
      <c r="F4" s="227"/>
      <c r="G4" s="227"/>
      <c r="H4" s="227"/>
      <c r="I4" s="141"/>
      <c r="J4" s="141"/>
      <c r="K4" s="142"/>
      <c r="L4" s="143"/>
      <c r="M4" s="141"/>
      <c r="N4" s="141"/>
      <c r="O4" s="141"/>
      <c r="P4" s="141"/>
      <c r="Q4" s="141"/>
      <c r="R4" s="141"/>
      <c r="S4" s="141"/>
      <c r="T4" s="141"/>
      <c r="U4" s="141"/>
      <c r="V4" s="141"/>
      <c r="W4" s="141"/>
      <c r="X4" s="141"/>
      <c r="Y4" s="141"/>
      <c r="Z4" s="141"/>
      <c r="AA4" s="141"/>
      <c r="AB4" s="141"/>
      <c r="AC4" s="141"/>
      <c r="AD4" s="141"/>
      <c r="AE4" s="141"/>
      <c r="AF4" s="141"/>
      <c r="AG4" s="141"/>
      <c r="AH4" s="141"/>
      <c r="AI4" s="141"/>
    </row>
    <row r="5" spans="1:45" ht="14.5" x14ac:dyDescent="0.35">
      <c r="A5" s="132"/>
      <c r="B5" s="227"/>
      <c r="C5" s="140"/>
      <c r="D5" s="140"/>
      <c r="E5" s="140"/>
      <c r="F5" s="227"/>
      <c r="G5" s="227"/>
      <c r="H5" s="227"/>
      <c r="I5" s="141"/>
      <c r="J5" s="141"/>
      <c r="K5" s="142"/>
      <c r="L5" s="142"/>
      <c r="M5" s="141"/>
      <c r="N5" s="141"/>
      <c r="O5" s="141"/>
      <c r="P5" s="141"/>
      <c r="Q5" s="141"/>
      <c r="R5" s="141"/>
      <c r="S5" s="141"/>
      <c r="T5" s="141"/>
      <c r="U5" s="141"/>
      <c r="V5" s="141"/>
      <c r="W5" s="141"/>
      <c r="X5" s="141"/>
      <c r="Y5" s="141"/>
      <c r="Z5" s="141"/>
      <c r="AA5" s="141"/>
      <c r="AB5" s="141"/>
      <c r="AC5" s="141"/>
      <c r="AD5" s="141"/>
      <c r="AE5" s="141"/>
      <c r="AF5" s="141"/>
      <c r="AG5" s="141"/>
      <c r="AH5" s="141"/>
      <c r="AI5" s="141"/>
      <c r="AJ5" s="141"/>
      <c r="AK5" s="141"/>
      <c r="AL5" s="141"/>
      <c r="AM5" s="141"/>
      <c r="AN5" s="141"/>
      <c r="AO5" s="141"/>
      <c r="AP5" s="141"/>
      <c r="AQ5" s="141"/>
      <c r="AR5" s="141"/>
      <c r="AS5" s="141"/>
    </row>
    <row r="6" spans="1:45" ht="15.5" x14ac:dyDescent="0.35">
      <c r="A6" s="132"/>
      <c r="B6" s="89" t="s">
        <v>311</v>
      </c>
      <c r="C6" s="89"/>
      <c r="D6" s="89"/>
      <c r="E6" s="89"/>
      <c r="F6" s="89"/>
      <c r="G6" s="89"/>
      <c r="H6" s="89"/>
      <c r="I6" s="89"/>
      <c r="J6" s="89"/>
      <c r="K6" s="89"/>
      <c r="L6" s="89"/>
      <c r="M6" s="89"/>
      <c r="N6" s="89"/>
      <c r="O6" s="89"/>
      <c r="P6" s="89"/>
      <c r="Q6" s="89"/>
      <c r="R6" s="89"/>
      <c r="S6" s="89"/>
      <c r="T6" s="89"/>
      <c r="U6" s="89"/>
      <c r="V6" s="89"/>
      <c r="W6" s="89"/>
      <c r="X6" s="89"/>
      <c r="Y6" s="89"/>
      <c r="Z6" s="89"/>
      <c r="AA6" s="89"/>
      <c r="AB6" s="89"/>
      <c r="AC6" s="89"/>
      <c r="AD6" s="89"/>
      <c r="AE6" s="89"/>
      <c r="AF6" s="89"/>
      <c r="AG6" s="89"/>
      <c r="AH6" s="89"/>
      <c r="AI6" s="89"/>
      <c r="AJ6" s="89"/>
      <c r="AK6" s="89"/>
      <c r="AL6" s="89"/>
      <c r="AM6" s="89"/>
      <c r="AN6" s="89"/>
      <c r="AO6" s="89"/>
      <c r="AP6" s="89"/>
      <c r="AQ6" s="89"/>
      <c r="AR6" s="89"/>
      <c r="AS6" s="89"/>
    </row>
    <row r="7" spans="1:45" s="148" customFormat="1" ht="15" customHeight="1" thickBot="1" x14ac:dyDescent="0.4">
      <c r="A7" s="147"/>
      <c r="B7" s="68"/>
      <c r="C7" s="68">
        <v>2008</v>
      </c>
      <c r="D7" s="68">
        <v>2009</v>
      </c>
      <c r="E7" s="68">
        <v>2010</v>
      </c>
      <c r="F7" s="68">
        <v>2011</v>
      </c>
      <c r="G7" s="68">
        <v>2012</v>
      </c>
      <c r="H7" s="68">
        <v>2013</v>
      </c>
      <c r="I7" s="68">
        <v>2014</v>
      </c>
      <c r="J7" s="68">
        <v>2015</v>
      </c>
      <c r="K7" s="68">
        <v>2016</v>
      </c>
      <c r="L7" s="68">
        <v>2017</v>
      </c>
      <c r="M7" s="68">
        <v>2018</v>
      </c>
      <c r="N7" s="68">
        <v>2019</v>
      </c>
      <c r="O7" s="68">
        <v>2020</v>
      </c>
      <c r="P7" s="68">
        <v>2021</v>
      </c>
      <c r="Q7" s="68">
        <v>2022</v>
      </c>
      <c r="R7" s="68">
        <v>2023</v>
      </c>
      <c r="S7" s="68">
        <v>2024</v>
      </c>
      <c r="T7" s="68">
        <v>2025</v>
      </c>
      <c r="U7" s="68">
        <v>2026</v>
      </c>
      <c r="V7" s="68">
        <v>2027</v>
      </c>
      <c r="W7" s="68">
        <v>2028</v>
      </c>
      <c r="X7" s="68">
        <v>2029</v>
      </c>
      <c r="Y7" s="68">
        <v>2030</v>
      </c>
      <c r="Z7" s="68">
        <v>2031</v>
      </c>
      <c r="AA7" s="68">
        <v>2032</v>
      </c>
      <c r="AB7" s="68">
        <v>2033</v>
      </c>
      <c r="AC7" s="68">
        <v>2034</v>
      </c>
      <c r="AD7" s="68">
        <v>2035</v>
      </c>
      <c r="AE7" s="68">
        <v>2036</v>
      </c>
      <c r="AF7" s="68">
        <v>2037</v>
      </c>
      <c r="AG7" s="68">
        <v>2038</v>
      </c>
      <c r="AH7" s="68">
        <v>2039</v>
      </c>
      <c r="AI7" s="68">
        <v>2040</v>
      </c>
      <c r="AJ7" s="68">
        <v>2041</v>
      </c>
      <c r="AK7" s="68">
        <v>2042</v>
      </c>
      <c r="AL7" s="68">
        <v>2043</v>
      </c>
      <c r="AM7" s="68">
        <v>2044</v>
      </c>
      <c r="AN7" s="68">
        <v>2045</v>
      </c>
      <c r="AO7" s="68">
        <v>2046</v>
      </c>
      <c r="AP7" s="68">
        <v>2047</v>
      </c>
      <c r="AQ7" s="68">
        <v>2048</v>
      </c>
      <c r="AR7" s="68">
        <v>2049</v>
      </c>
      <c r="AS7" s="68">
        <v>2050</v>
      </c>
    </row>
    <row r="8" spans="1:45" s="151" customFormat="1" ht="14.5" thickBot="1" x14ac:dyDescent="0.35">
      <c r="A8" s="149"/>
      <c r="B8" s="150" t="s">
        <v>194</v>
      </c>
      <c r="C8" s="150"/>
      <c r="D8" s="150"/>
      <c r="E8" s="150"/>
      <c r="F8" s="150"/>
      <c r="G8" s="150"/>
      <c r="H8" s="150"/>
      <c r="I8" s="150"/>
      <c r="J8" s="150"/>
      <c r="K8" s="150"/>
      <c r="L8" s="150"/>
      <c r="M8" s="150"/>
      <c r="N8" s="150"/>
      <c r="O8" s="150"/>
      <c r="P8" s="150"/>
      <c r="Q8" s="150"/>
      <c r="R8" s="150"/>
      <c r="S8" s="150"/>
      <c r="T8" s="150"/>
      <c r="U8" s="150"/>
      <c r="V8" s="150"/>
      <c r="W8" s="150"/>
      <c r="X8" s="150"/>
      <c r="Y8" s="150"/>
      <c r="Z8" s="150"/>
      <c r="AA8" s="150"/>
      <c r="AB8" s="150"/>
      <c r="AC8" s="150"/>
      <c r="AD8" s="150"/>
      <c r="AE8" s="150"/>
      <c r="AF8" s="150"/>
      <c r="AG8" s="150"/>
      <c r="AH8" s="150"/>
      <c r="AI8" s="150"/>
      <c r="AJ8" s="150"/>
      <c r="AK8" s="150"/>
      <c r="AL8" s="150"/>
      <c r="AM8" s="150"/>
      <c r="AN8" s="150"/>
      <c r="AO8" s="150"/>
      <c r="AP8" s="150"/>
      <c r="AQ8" s="150"/>
      <c r="AR8" s="150"/>
      <c r="AS8" s="150"/>
    </row>
    <row r="9" spans="1:45" ht="15" customHeight="1" x14ac:dyDescent="0.35">
      <c r="A9" s="132"/>
      <c r="B9" s="171" t="s">
        <v>195</v>
      </c>
      <c r="C9" s="136"/>
      <c r="D9" s="136"/>
      <c r="E9" s="136"/>
      <c r="F9" s="136"/>
      <c r="G9" s="136"/>
      <c r="H9" s="136"/>
      <c r="I9" s="136"/>
      <c r="J9" s="136"/>
      <c r="K9" s="136"/>
      <c r="L9" s="136"/>
      <c r="M9" s="136"/>
      <c r="N9" s="136"/>
      <c r="O9" s="136"/>
      <c r="P9" s="136"/>
      <c r="Q9" s="136"/>
      <c r="R9" s="136"/>
      <c r="S9" s="136"/>
      <c r="T9" s="136"/>
      <c r="U9" s="136"/>
      <c r="V9" s="136"/>
      <c r="W9" s="136"/>
      <c r="X9" s="136"/>
      <c r="Y9" s="136"/>
      <c r="Z9" s="136"/>
      <c r="AA9" s="136"/>
      <c r="AB9" s="136"/>
      <c r="AC9" s="136"/>
      <c r="AD9" s="136"/>
      <c r="AE9" s="136"/>
      <c r="AF9" s="136"/>
      <c r="AG9" s="136"/>
      <c r="AH9" s="136"/>
      <c r="AI9" s="136"/>
      <c r="AJ9" s="136"/>
      <c r="AK9" s="136"/>
      <c r="AL9" s="136"/>
      <c r="AM9" s="136"/>
      <c r="AN9" s="136"/>
      <c r="AO9" s="136"/>
      <c r="AP9" s="136"/>
      <c r="AQ9" s="136"/>
      <c r="AR9" s="136"/>
      <c r="AS9" s="136"/>
    </row>
    <row r="10" spans="1:45" ht="15" customHeight="1" x14ac:dyDescent="0.35">
      <c r="A10" s="132"/>
      <c r="B10" s="156" t="s">
        <v>196</v>
      </c>
      <c r="C10" s="137"/>
      <c r="D10" s="137"/>
      <c r="E10" s="137"/>
      <c r="F10" s="137"/>
      <c r="G10" s="137"/>
      <c r="H10" s="137"/>
      <c r="I10" s="137"/>
      <c r="J10" s="137"/>
      <c r="K10" s="137"/>
      <c r="L10" s="137"/>
      <c r="M10" s="137"/>
      <c r="N10" s="137">
        <v>281384.60203552351</v>
      </c>
      <c r="O10" s="137">
        <v>284185.00581390219</v>
      </c>
      <c r="P10" s="137">
        <v>287167.34418112412</v>
      </c>
      <c r="Q10" s="137">
        <v>290115.87888028816</v>
      </c>
      <c r="R10" s="137">
        <v>293122.9077430715</v>
      </c>
      <c r="S10" s="137">
        <v>296041.67117333179</v>
      </c>
      <c r="T10" s="137">
        <v>299028.72504344367</v>
      </c>
      <c r="U10" s="137">
        <v>302009.48929112835</v>
      </c>
      <c r="V10" s="137">
        <v>305006.79001937294</v>
      </c>
      <c r="W10" s="137">
        <v>308020.47201016551</v>
      </c>
      <c r="X10" s="137">
        <v>311050.80980464909</v>
      </c>
      <c r="Y10" s="137">
        <v>314102.33570541587</v>
      </c>
      <c r="Z10" s="137">
        <v>317095.87922498962</v>
      </c>
      <c r="AA10" s="137">
        <v>320144.44713606115</v>
      </c>
      <c r="AB10" s="137">
        <v>323085.46893679525</v>
      </c>
      <c r="AC10" s="137">
        <v>325976.39477016288</v>
      </c>
      <c r="AD10" s="137">
        <v>328925.72790022945</v>
      </c>
      <c r="AE10" s="137">
        <v>331952.92122594465</v>
      </c>
      <c r="AF10" s="137">
        <v>334977.77467268828</v>
      </c>
      <c r="AG10" s="137">
        <v>338008.37174254516</v>
      </c>
      <c r="AH10" s="137">
        <v>340951.24161813053</v>
      </c>
      <c r="AI10" s="137">
        <v>343952.18081829709</v>
      </c>
      <c r="AJ10" s="137">
        <v>346135.14821302425</v>
      </c>
      <c r="AK10" s="137">
        <v>349128.61373724014</v>
      </c>
      <c r="AL10" s="137">
        <v>352096.19333801389</v>
      </c>
      <c r="AM10" s="137">
        <v>355905.33282412926</v>
      </c>
      <c r="AN10" s="137">
        <v>358165.64326728682</v>
      </c>
      <c r="AO10" s="137">
        <v>361253.3999085782</v>
      </c>
      <c r="AP10" s="137">
        <v>364348.70680772612</v>
      </c>
      <c r="AQ10" s="137">
        <v>368245.02238465531</v>
      </c>
      <c r="AR10" s="137">
        <v>370548.22738462768</v>
      </c>
      <c r="AS10" s="137">
        <v>373690.86098147574</v>
      </c>
    </row>
    <row r="11" spans="1:45" ht="15" customHeight="1" x14ac:dyDescent="0.35">
      <c r="A11" s="132"/>
      <c r="B11" s="157" t="s">
        <v>197</v>
      </c>
      <c r="C11" s="137"/>
      <c r="D11" s="137"/>
      <c r="E11" s="137"/>
      <c r="F11" s="137"/>
      <c r="G11" s="137"/>
      <c r="H11" s="137"/>
      <c r="I11" s="137"/>
      <c r="J11" s="137"/>
      <c r="K11" s="137"/>
      <c r="L11" s="137"/>
      <c r="M11" s="137"/>
      <c r="N11" s="137">
        <v>-2695.0231106159899</v>
      </c>
      <c r="O11" s="137">
        <v>-5397.7920040806712</v>
      </c>
      <c r="P11" s="137">
        <v>-8103.1441635562487</v>
      </c>
      <c r="Q11" s="137">
        <v>-10808.464746781601</v>
      </c>
      <c r="R11" s="137">
        <v>-13515.0363789763</v>
      </c>
      <c r="S11" s="137">
        <v>-16222.383391353998</v>
      </c>
      <c r="T11" s="137">
        <v>-18885.296763966795</v>
      </c>
      <c r="U11" s="137">
        <v>-21508.577013186601</v>
      </c>
      <c r="V11" s="137">
        <v>-24139.449788854803</v>
      </c>
      <c r="W11" s="137">
        <v>-26747.389919591998</v>
      </c>
      <c r="X11" s="137">
        <v>-29309.501730748609</v>
      </c>
      <c r="Y11" s="137">
        <v>-31885.355753580701</v>
      </c>
      <c r="Z11" s="137">
        <v>-34481.92809285671</v>
      </c>
      <c r="AA11" s="137">
        <v>-37088.189706439101</v>
      </c>
      <c r="AB11" s="137">
        <v>-39636.09380858759</v>
      </c>
      <c r="AC11" s="137">
        <v>-42174.117270723</v>
      </c>
      <c r="AD11" s="137">
        <v>-44719.165592522688</v>
      </c>
      <c r="AE11" s="137">
        <v>-47271.69858514439</v>
      </c>
      <c r="AF11" s="137">
        <v>-49832.817618545007</v>
      </c>
      <c r="AG11" s="137">
        <v>-52402.507619372198</v>
      </c>
      <c r="AH11" s="137">
        <v>-54980.649755912505</v>
      </c>
      <c r="AI11" s="137">
        <v>-57561.663374316493</v>
      </c>
      <c r="AJ11" s="137">
        <v>-60149.608614781282</v>
      </c>
      <c r="AK11" s="137">
        <v>-62744.947808414516</v>
      </c>
      <c r="AL11" s="137">
        <v>-65346.642763170013</v>
      </c>
      <c r="AM11" s="137">
        <v>-67953.951414687981</v>
      </c>
      <c r="AN11" s="137">
        <v>-70566.534548454089</v>
      </c>
      <c r="AO11" s="137">
        <v>-73184.556370750492</v>
      </c>
      <c r="AP11" s="137">
        <v>-75808.181987133095</v>
      </c>
      <c r="AQ11" s="137">
        <v>-78438.466254803716</v>
      </c>
      <c r="AR11" s="137">
        <v>-81074.284415468064</v>
      </c>
      <c r="AS11" s="137">
        <v>-83740.507575635595</v>
      </c>
    </row>
    <row r="12" spans="1:45" ht="15" customHeight="1" x14ac:dyDescent="0.35">
      <c r="A12" s="132"/>
      <c r="B12" s="157" t="s">
        <v>198</v>
      </c>
      <c r="C12" s="137"/>
      <c r="D12" s="137"/>
      <c r="E12" s="137"/>
      <c r="F12" s="137"/>
      <c r="G12" s="137"/>
      <c r="H12" s="137"/>
      <c r="I12" s="137"/>
      <c r="J12" s="137"/>
      <c r="K12" s="137"/>
      <c r="L12" s="137"/>
      <c r="M12" s="137"/>
      <c r="N12" s="137">
        <v>538.19051116394985</v>
      </c>
      <c r="O12" s="137">
        <v>766.86086089587218</v>
      </c>
      <c r="P12" s="137">
        <v>1093.2826480584145</v>
      </c>
      <c r="Q12" s="137">
        <v>1494.0453018636704</v>
      </c>
      <c r="R12" s="137">
        <v>1958.5881904640198</v>
      </c>
      <c r="S12" s="137">
        <v>2487.6468314933777</v>
      </c>
      <c r="T12" s="137">
        <v>3055.7144674491883</v>
      </c>
      <c r="U12" s="137">
        <v>3693.6353340988167</v>
      </c>
      <c r="V12" s="137">
        <v>4378.756578857422</v>
      </c>
      <c r="W12" s="137">
        <v>5136.4824574737549</v>
      </c>
      <c r="X12" s="137">
        <v>5928.6145432739249</v>
      </c>
      <c r="Y12" s="137">
        <v>6787.5676076354985</v>
      </c>
      <c r="Z12" s="137">
        <v>7639.7994582519532</v>
      </c>
      <c r="AA12" s="137">
        <v>8530.1039692077647</v>
      </c>
      <c r="AB12" s="137">
        <v>9392.4455580444319</v>
      </c>
      <c r="AC12" s="137">
        <v>10275.60454034424</v>
      </c>
      <c r="AD12" s="137">
        <v>11154.644793273925</v>
      </c>
      <c r="AE12" s="137">
        <v>12093.501470092773</v>
      </c>
      <c r="AF12" s="137">
        <v>12994.162351074217</v>
      </c>
      <c r="AG12" s="137">
        <v>13902.326384277345</v>
      </c>
      <c r="AH12" s="137">
        <v>14841.940897277835</v>
      </c>
      <c r="AI12" s="137">
        <v>15830.574245605467</v>
      </c>
      <c r="AJ12" s="137">
        <v>16741.633303833009</v>
      </c>
      <c r="AK12" s="137">
        <v>17637.804665893553</v>
      </c>
      <c r="AL12" s="137">
        <v>18534.286775634766</v>
      </c>
      <c r="AM12" s="137">
        <v>19485.323681884765</v>
      </c>
      <c r="AN12" s="137">
        <v>20332.212473999025</v>
      </c>
      <c r="AO12" s="137">
        <v>21258.358050292969</v>
      </c>
      <c r="AP12" s="137">
        <v>22321.461501708982</v>
      </c>
      <c r="AQ12" s="137">
        <v>23395.810098754886</v>
      </c>
      <c r="AR12" s="137">
        <v>24324.70648815918</v>
      </c>
      <c r="AS12" s="137">
        <v>25306.77066552734</v>
      </c>
    </row>
    <row r="13" spans="1:45" ht="15" customHeight="1" x14ac:dyDescent="0.35">
      <c r="A13" s="132"/>
      <c r="B13" s="157" t="s">
        <v>199</v>
      </c>
      <c r="C13" s="137"/>
      <c r="D13" s="137"/>
      <c r="E13" s="137"/>
      <c r="F13" s="137"/>
      <c r="G13" s="137"/>
      <c r="H13" s="137"/>
      <c r="I13" s="137"/>
      <c r="J13" s="137"/>
      <c r="K13" s="137"/>
      <c r="L13" s="137"/>
      <c r="M13" s="137"/>
      <c r="N13" s="137">
        <v>-1547.7889673214556</v>
      </c>
      <c r="O13" s="137">
        <v>-1770.9145144673585</v>
      </c>
      <c r="P13" s="137">
        <v>-1964.8537593762874</v>
      </c>
      <c r="Q13" s="137">
        <v>-2126.1684197452068</v>
      </c>
      <c r="R13" s="137">
        <v>-2259.477132684231</v>
      </c>
      <c r="S13" s="137">
        <v>-2345.4014103461509</v>
      </c>
      <c r="T13" s="137">
        <v>-2392.0958719260693</v>
      </c>
      <c r="U13" s="137">
        <v>-2445.3991745405792</v>
      </c>
      <c r="V13" s="137">
        <v>-2506.7315750005837</v>
      </c>
      <c r="W13" s="137">
        <v>-2592.5801730472444</v>
      </c>
      <c r="X13" s="137">
        <v>-2687.1745702994172</v>
      </c>
      <c r="Y13" s="137">
        <v>-2787.6276375956836</v>
      </c>
      <c r="Z13" s="137">
        <v>-2895.6275435098405</v>
      </c>
      <c r="AA13" s="137">
        <v>-3016.9473363298175</v>
      </c>
      <c r="AB13" s="137">
        <v>-3129.5023268771165</v>
      </c>
      <c r="AC13" s="137">
        <v>-3251.2824304091037</v>
      </c>
      <c r="AD13" s="137">
        <v>-3368.7305384806996</v>
      </c>
      <c r="AE13" s="137">
        <v>-3494.8627827680407</v>
      </c>
      <c r="AF13" s="137">
        <v>-3614.5393270924983</v>
      </c>
      <c r="AG13" s="137">
        <v>-3744.2881637003125</v>
      </c>
      <c r="AH13" s="137">
        <v>-3885.6186969958771</v>
      </c>
      <c r="AI13" s="137">
        <v>-4024.0662989610842</v>
      </c>
      <c r="AJ13" s="137">
        <v>-4148.1260270759913</v>
      </c>
      <c r="AK13" s="137">
        <v>-4285.7323134692015</v>
      </c>
      <c r="AL13" s="137">
        <v>-4419.2963348536487</v>
      </c>
      <c r="AM13" s="137">
        <v>-4570.4218882010136</v>
      </c>
      <c r="AN13" s="137">
        <v>-4732.6961928317542</v>
      </c>
      <c r="AO13" s="137">
        <v>-4941.4340099956989</v>
      </c>
      <c r="AP13" s="137">
        <v>-5177.1835879269838</v>
      </c>
      <c r="AQ13" s="137">
        <v>-5409.5263848564628</v>
      </c>
      <c r="AR13" s="137">
        <v>-5595.5518010687829</v>
      </c>
      <c r="AS13" s="137">
        <v>-5786.7549307425024</v>
      </c>
    </row>
    <row r="14" spans="1:45" ht="15" customHeight="1" x14ac:dyDescent="0.35">
      <c r="A14" s="132"/>
      <c r="B14" s="156" t="s">
        <v>200</v>
      </c>
      <c r="C14" s="137">
        <v>273770.16000000003</v>
      </c>
      <c r="D14" s="137">
        <v>268064.01899999997</v>
      </c>
      <c r="E14" s="137">
        <v>260246.26800000001</v>
      </c>
      <c r="F14" s="137">
        <v>271071.48800000007</v>
      </c>
      <c r="G14" s="137">
        <v>277140.90899999999</v>
      </c>
      <c r="H14" s="137">
        <v>280038.63500000001</v>
      </c>
      <c r="I14" s="137">
        <v>275948.70500000002</v>
      </c>
      <c r="J14" s="137">
        <v>267047.79456249997</v>
      </c>
      <c r="K14" s="137">
        <v>268465.40600000002</v>
      </c>
      <c r="L14" s="137">
        <v>276919.636</v>
      </c>
      <c r="M14" s="137">
        <v>275316.09899999993</v>
      </c>
      <c r="N14" s="137">
        <v>277679.98046875</v>
      </c>
      <c r="O14" s="137">
        <v>277783.16015625</v>
      </c>
      <c r="P14" s="137">
        <v>278192.62890625</v>
      </c>
      <c r="Q14" s="137">
        <v>278675.291015625</v>
      </c>
      <c r="R14" s="137">
        <v>279306.982421875</v>
      </c>
      <c r="S14" s="137">
        <v>279961.533203125</v>
      </c>
      <c r="T14" s="137">
        <v>280807.046875</v>
      </c>
      <c r="U14" s="137">
        <v>281749.1484375</v>
      </c>
      <c r="V14" s="137">
        <v>282739.365234375</v>
      </c>
      <c r="W14" s="137">
        <v>283816.984375</v>
      </c>
      <c r="X14" s="137">
        <v>284982.748046875</v>
      </c>
      <c r="Y14" s="137">
        <v>286216.919921875</v>
      </c>
      <c r="Z14" s="137">
        <v>287358.123046875</v>
      </c>
      <c r="AA14" s="137">
        <v>288569.4140625</v>
      </c>
      <c r="AB14" s="137">
        <v>289712.318359375</v>
      </c>
      <c r="AC14" s="137">
        <v>290826.599609375</v>
      </c>
      <c r="AD14" s="137">
        <v>291992.4765625</v>
      </c>
      <c r="AE14" s="137">
        <v>293279.861328125</v>
      </c>
      <c r="AF14" s="137">
        <v>294524.580078125</v>
      </c>
      <c r="AG14" s="137">
        <v>295763.90234375</v>
      </c>
      <c r="AH14" s="137">
        <v>296926.9140625</v>
      </c>
      <c r="AI14" s="137">
        <v>298197.025390625</v>
      </c>
      <c r="AJ14" s="137">
        <v>298579.046875</v>
      </c>
      <c r="AK14" s="137">
        <v>299735.73828125</v>
      </c>
      <c r="AL14" s="137">
        <v>300864.541015625</v>
      </c>
      <c r="AM14" s="137">
        <v>302866.283203125</v>
      </c>
      <c r="AN14" s="137">
        <v>303198.625</v>
      </c>
      <c r="AO14" s="137">
        <v>304385.767578125</v>
      </c>
      <c r="AP14" s="137">
        <v>305684.802734375</v>
      </c>
      <c r="AQ14" s="137">
        <v>307792.83984375</v>
      </c>
      <c r="AR14" s="137">
        <v>308203.09765625</v>
      </c>
      <c r="AS14" s="137">
        <v>309470.369140625</v>
      </c>
    </row>
    <row r="15" spans="1:45" ht="15" customHeight="1" x14ac:dyDescent="0.35">
      <c r="A15" s="132"/>
      <c r="B15" s="158"/>
      <c r="C15" s="137"/>
      <c r="D15" s="137"/>
      <c r="E15" s="137"/>
      <c r="F15" s="137"/>
      <c r="G15" s="137"/>
      <c r="H15" s="137"/>
      <c r="I15" s="137"/>
      <c r="J15" s="137"/>
      <c r="K15" s="137"/>
      <c r="L15" s="137"/>
      <c r="M15" s="137"/>
      <c r="N15" s="137"/>
      <c r="O15" s="137"/>
      <c r="P15" s="137"/>
      <c r="Q15" s="137"/>
      <c r="R15" s="137"/>
      <c r="S15" s="137"/>
      <c r="T15" s="137"/>
      <c r="U15" s="137"/>
      <c r="V15" s="137"/>
      <c r="W15" s="137"/>
      <c r="X15" s="137"/>
      <c r="Y15" s="137"/>
      <c r="Z15" s="137"/>
      <c r="AA15" s="137"/>
      <c r="AB15" s="137"/>
      <c r="AC15" s="137"/>
      <c r="AD15" s="137"/>
      <c r="AE15" s="137"/>
      <c r="AF15" s="137"/>
      <c r="AG15" s="137"/>
      <c r="AH15" s="137"/>
      <c r="AI15" s="137"/>
      <c r="AJ15" s="137"/>
      <c r="AK15" s="137"/>
      <c r="AL15" s="137"/>
      <c r="AM15" s="137"/>
      <c r="AN15" s="137"/>
      <c r="AO15" s="137"/>
      <c r="AP15" s="137"/>
      <c r="AQ15" s="137"/>
      <c r="AR15" s="137"/>
      <c r="AS15" s="137"/>
    </row>
    <row r="16" spans="1:45" ht="15" customHeight="1" x14ac:dyDescent="0.35">
      <c r="A16" s="132"/>
      <c r="B16" s="153" t="s">
        <v>201</v>
      </c>
      <c r="C16" s="137"/>
      <c r="D16" s="137"/>
      <c r="E16" s="137"/>
      <c r="F16" s="137"/>
      <c r="G16" s="137"/>
      <c r="H16" s="137"/>
      <c r="I16" s="137"/>
      <c r="J16" s="137"/>
      <c r="K16" s="137"/>
      <c r="L16" s="137"/>
      <c r="M16" s="137"/>
      <c r="N16" s="137"/>
      <c r="O16" s="137"/>
      <c r="P16" s="137"/>
      <c r="Q16" s="137"/>
      <c r="R16" s="137"/>
      <c r="S16" s="137"/>
      <c r="T16" s="137"/>
      <c r="U16" s="137"/>
      <c r="V16" s="137"/>
      <c r="W16" s="137"/>
      <c r="X16" s="137"/>
      <c r="Y16" s="137"/>
      <c r="Z16" s="137"/>
      <c r="AA16" s="137"/>
      <c r="AB16" s="137"/>
      <c r="AC16" s="137"/>
      <c r="AD16" s="137"/>
      <c r="AE16" s="137"/>
      <c r="AF16" s="137"/>
      <c r="AG16" s="137"/>
      <c r="AH16" s="137"/>
      <c r="AI16" s="137"/>
      <c r="AJ16" s="137"/>
      <c r="AK16" s="137"/>
      <c r="AL16" s="137"/>
      <c r="AM16" s="137"/>
      <c r="AN16" s="137"/>
      <c r="AO16" s="137"/>
      <c r="AP16" s="137"/>
      <c r="AQ16" s="137"/>
      <c r="AR16" s="137"/>
      <c r="AS16" s="137"/>
    </row>
    <row r="17" spans="1:45" ht="15" customHeight="1" x14ac:dyDescent="0.35">
      <c r="A17" s="132"/>
      <c r="B17" s="160" t="s">
        <v>286</v>
      </c>
      <c r="C17" s="137"/>
      <c r="D17" s="137"/>
      <c r="E17" s="137"/>
      <c r="F17" s="137"/>
      <c r="G17" s="137"/>
      <c r="H17" s="137"/>
      <c r="I17" s="137"/>
      <c r="J17" s="137"/>
      <c r="K17" s="137"/>
      <c r="L17" s="137"/>
      <c r="M17" s="137"/>
      <c r="N17" s="137">
        <v>46023.95459772156</v>
      </c>
      <c r="O17" s="137">
        <v>46189.815315722029</v>
      </c>
      <c r="P17" s="137">
        <v>46246.738269222034</v>
      </c>
      <c r="Q17" s="137">
        <v>46237.791886459316</v>
      </c>
      <c r="R17" s="137">
        <v>45638.347228528677</v>
      </c>
      <c r="S17" s="137">
        <v>46702.391181500112</v>
      </c>
      <c r="T17" s="137">
        <v>46845.093175260437</v>
      </c>
      <c r="U17" s="137">
        <v>46996.182701261299</v>
      </c>
      <c r="V17" s="137">
        <v>47070.745571033542</v>
      </c>
      <c r="W17" s="137">
        <v>46318.730895659464</v>
      </c>
      <c r="X17" s="137">
        <v>47464.394826399373</v>
      </c>
      <c r="Y17" s="137">
        <v>47627.556350102699</v>
      </c>
      <c r="Z17" s="137">
        <v>47792.937693021027</v>
      </c>
      <c r="AA17" s="137">
        <v>47892.510851069412</v>
      </c>
      <c r="AB17" s="137">
        <v>47894.383341775268</v>
      </c>
      <c r="AC17" s="137">
        <v>47272.384444379932</v>
      </c>
      <c r="AD17" s="137">
        <v>48437.489867796685</v>
      </c>
      <c r="AE17" s="137">
        <v>48615.528326178362</v>
      </c>
      <c r="AF17" s="137">
        <v>48798.61447517042</v>
      </c>
      <c r="AG17" s="137">
        <v>48890.565621507951</v>
      </c>
      <c r="AH17" s="137">
        <v>48885.87136988985</v>
      </c>
      <c r="AI17" s="137">
        <v>48230.096608375323</v>
      </c>
      <c r="AJ17" s="137">
        <v>49444.991656908052</v>
      </c>
      <c r="AK17" s="137">
        <v>49617.506514435983</v>
      </c>
      <c r="AL17" s="137">
        <v>49790.50222705194</v>
      </c>
      <c r="AM17" s="137">
        <v>49704.19160696106</v>
      </c>
      <c r="AN17" s="137">
        <v>49055.197712985275</v>
      </c>
      <c r="AO17" s="137">
        <v>50297.212897198209</v>
      </c>
      <c r="AP17" s="137">
        <v>50476.933197253071</v>
      </c>
      <c r="AQ17" s="137">
        <v>50681.465170076888</v>
      </c>
      <c r="AR17" s="137">
        <v>49693.624453129858</v>
      </c>
      <c r="AS17" s="137">
        <v>49702.208691995453</v>
      </c>
    </row>
    <row r="18" spans="1:45" ht="15" customHeight="1" x14ac:dyDescent="0.35">
      <c r="A18" s="132"/>
      <c r="B18" s="157" t="s">
        <v>203</v>
      </c>
      <c r="C18" s="137"/>
      <c r="D18" s="137"/>
      <c r="E18" s="137"/>
      <c r="F18" s="137"/>
      <c r="G18" s="137"/>
      <c r="H18" s="137"/>
      <c r="I18" s="137"/>
      <c r="J18" s="137"/>
      <c r="K18" s="137"/>
      <c r="L18" s="137"/>
      <c r="M18" s="137"/>
      <c r="N18" s="137">
        <v>46.484494912834407</v>
      </c>
      <c r="O18" s="137">
        <v>65.290482114445112</v>
      </c>
      <c r="P18" s="137">
        <v>92.132843378489341</v>
      </c>
      <c r="Q18" s="137">
        <v>124.54087162443487</v>
      </c>
      <c r="R18" s="137">
        <v>161.34435428245393</v>
      </c>
      <c r="S18" s="137">
        <v>202.02962578731524</v>
      </c>
      <c r="T18" s="137">
        <v>245.97841438058614</v>
      </c>
      <c r="U18" s="137">
        <v>294.05335092124255</v>
      </c>
      <c r="V18" s="137">
        <v>344.80028935581925</v>
      </c>
      <c r="W18" s="137">
        <v>399.23834582371438</v>
      </c>
      <c r="X18" s="137">
        <v>457.43928829749115</v>
      </c>
      <c r="Y18" s="137">
        <v>518.90148015221462</v>
      </c>
      <c r="Z18" s="137">
        <v>579.15498126383136</v>
      </c>
      <c r="AA18" s="137">
        <v>640.17900456918994</v>
      </c>
      <c r="AB18" s="137">
        <v>702.06534305806565</v>
      </c>
      <c r="AC18" s="137">
        <v>764.79038558883735</v>
      </c>
      <c r="AD18" s="137">
        <v>825.93720339081017</v>
      </c>
      <c r="AE18" s="137">
        <v>888.9629218166956</v>
      </c>
      <c r="AF18" s="137">
        <v>953.04153739511639</v>
      </c>
      <c r="AG18" s="137">
        <v>1014.7351775912039</v>
      </c>
      <c r="AH18" s="137">
        <v>1076.2639235745746</v>
      </c>
      <c r="AI18" s="137">
        <v>1135.7301214895911</v>
      </c>
      <c r="AJ18" s="137">
        <v>1211.6242764404003</v>
      </c>
      <c r="AK18" s="137">
        <v>1282.113722814478</v>
      </c>
      <c r="AL18" s="137">
        <v>1350.3321196989075</v>
      </c>
      <c r="AM18" s="137">
        <v>1416.2526938702172</v>
      </c>
      <c r="AN18" s="137">
        <v>1480.0858780264111</v>
      </c>
      <c r="AO18" s="137">
        <v>1543.5526463195608</v>
      </c>
      <c r="AP18" s="137">
        <v>1613.2481415352397</v>
      </c>
      <c r="AQ18" s="137">
        <v>1678.5564166108211</v>
      </c>
      <c r="AR18" s="137">
        <v>2280.1967196128198</v>
      </c>
      <c r="AS18" s="137">
        <v>2363.2470915522072</v>
      </c>
    </row>
    <row r="19" spans="1:45" ht="15" customHeight="1" x14ac:dyDescent="0.35">
      <c r="A19" s="132"/>
      <c r="B19" s="157" t="s">
        <v>204</v>
      </c>
      <c r="C19" s="137"/>
      <c r="D19" s="137"/>
      <c r="E19" s="137"/>
      <c r="F19" s="137"/>
      <c r="G19" s="137"/>
      <c r="H19" s="137"/>
      <c r="I19" s="137"/>
      <c r="J19" s="137"/>
      <c r="K19" s="137"/>
      <c r="L19" s="137"/>
      <c r="M19" s="137"/>
      <c r="N19" s="137">
        <v>-287.72815513439298</v>
      </c>
      <c r="O19" s="137">
        <v>-334.14876658647518</v>
      </c>
      <c r="P19" s="137">
        <v>-376.45314385052086</v>
      </c>
      <c r="Q19" s="137">
        <v>-410.45385183374708</v>
      </c>
      <c r="R19" s="137">
        <v>-437.94548906113278</v>
      </c>
      <c r="S19" s="137">
        <v>-454.30361978742678</v>
      </c>
      <c r="T19" s="137">
        <v>-463.96612089102803</v>
      </c>
      <c r="U19" s="137">
        <v>-474.3532396825392</v>
      </c>
      <c r="V19" s="137">
        <v>-486.85445413936588</v>
      </c>
      <c r="W19" s="137">
        <v>-503.80127273318033</v>
      </c>
      <c r="X19" s="137">
        <v>-525.7247396968678</v>
      </c>
      <c r="Y19" s="137">
        <v>-548.76251775490914</v>
      </c>
      <c r="Z19" s="137">
        <v>-574.04970553486396</v>
      </c>
      <c r="AA19" s="137">
        <v>-601.16641813860031</v>
      </c>
      <c r="AB19" s="137">
        <v>-628.69477858333198</v>
      </c>
      <c r="AC19" s="137">
        <v>-656.67482996876947</v>
      </c>
      <c r="AD19" s="137">
        <v>-683.00519618749263</v>
      </c>
      <c r="AE19" s="137">
        <v>-709.00296674505989</v>
      </c>
      <c r="AF19" s="137">
        <v>-736.6755438155385</v>
      </c>
      <c r="AG19" s="137">
        <v>-765.20314284915253</v>
      </c>
      <c r="AH19" s="137">
        <v>-795.74466846442056</v>
      </c>
      <c r="AI19" s="137">
        <v>-824.04547986491298</v>
      </c>
      <c r="AJ19" s="137">
        <v>-852.61202709845486</v>
      </c>
      <c r="AK19" s="137">
        <v>-882.36633100046333</v>
      </c>
      <c r="AL19" s="137">
        <v>-911.46715925084504</v>
      </c>
      <c r="AM19" s="137">
        <v>-941.83492583127395</v>
      </c>
      <c r="AN19" s="137">
        <v>-977.25234101168212</v>
      </c>
      <c r="AO19" s="137">
        <v>-1018.406168517771</v>
      </c>
      <c r="AP19" s="137">
        <v>-1063.9391512883062</v>
      </c>
      <c r="AQ19" s="137">
        <v>-1108.6426804377093</v>
      </c>
      <c r="AR19" s="137">
        <v>-595.34851649267398</v>
      </c>
      <c r="AS19" s="137">
        <v>-616.91281479765985</v>
      </c>
    </row>
    <row r="20" spans="1:45" ht="15" customHeight="1" thickBot="1" x14ac:dyDescent="0.4">
      <c r="A20" s="132"/>
      <c r="B20" s="160" t="s">
        <v>205</v>
      </c>
      <c r="C20" s="137">
        <v>45986</v>
      </c>
      <c r="D20" s="137">
        <v>49514</v>
      </c>
      <c r="E20" s="137">
        <v>44219</v>
      </c>
      <c r="F20" s="137">
        <v>44310</v>
      </c>
      <c r="G20" s="137">
        <v>44992</v>
      </c>
      <c r="H20" s="137">
        <v>47205</v>
      </c>
      <c r="I20" s="137">
        <v>46094</v>
      </c>
      <c r="J20" s="137">
        <v>47301</v>
      </c>
      <c r="K20" s="137">
        <v>50233.662000000004</v>
      </c>
      <c r="L20" s="137">
        <v>49488</v>
      </c>
      <c r="M20" s="137">
        <v>44976.01953125</v>
      </c>
      <c r="N20" s="137">
        <v>45782.7109375</v>
      </c>
      <c r="O20" s="137">
        <v>45920.95703125</v>
      </c>
      <c r="P20" s="137">
        <v>45962.41796875</v>
      </c>
      <c r="Q20" s="137">
        <v>45951.87890625</v>
      </c>
      <c r="R20" s="137">
        <v>45361.74609375</v>
      </c>
      <c r="S20" s="137">
        <v>46450.1171875</v>
      </c>
      <c r="T20" s="137">
        <v>46627.10546875</v>
      </c>
      <c r="U20" s="137">
        <v>46815.8828125</v>
      </c>
      <c r="V20" s="137">
        <v>46928.69140625</v>
      </c>
      <c r="W20" s="137">
        <v>46214.16796875</v>
      </c>
      <c r="X20" s="137">
        <v>47396.109375</v>
      </c>
      <c r="Y20" s="137">
        <v>47597.6953125</v>
      </c>
      <c r="Z20" s="137">
        <v>47798.04296875</v>
      </c>
      <c r="AA20" s="137">
        <v>47931.5234375</v>
      </c>
      <c r="AB20" s="137">
        <v>47967.75390625</v>
      </c>
      <c r="AC20" s="137">
        <v>47380.5</v>
      </c>
      <c r="AD20" s="137">
        <v>48580.421875</v>
      </c>
      <c r="AE20" s="137">
        <v>48795.48828125</v>
      </c>
      <c r="AF20" s="137">
        <v>49014.98046875</v>
      </c>
      <c r="AG20" s="137">
        <v>49140.09765625</v>
      </c>
      <c r="AH20" s="137">
        <v>49166.390625</v>
      </c>
      <c r="AI20" s="137">
        <v>48541.78125</v>
      </c>
      <c r="AJ20" s="137">
        <v>49804.00390625</v>
      </c>
      <c r="AK20" s="137">
        <v>50017.25390625</v>
      </c>
      <c r="AL20" s="137">
        <v>50229.3671875</v>
      </c>
      <c r="AM20" s="137">
        <v>50178.609375</v>
      </c>
      <c r="AN20" s="137">
        <v>49558.03125</v>
      </c>
      <c r="AO20" s="137">
        <v>50822.359375</v>
      </c>
      <c r="AP20" s="137">
        <v>51026.2421875</v>
      </c>
      <c r="AQ20" s="137">
        <v>51251.37890625</v>
      </c>
      <c r="AR20" s="137">
        <v>51378.47265625</v>
      </c>
      <c r="AS20" s="137">
        <v>51448.54296875</v>
      </c>
    </row>
    <row r="21" spans="1:45" ht="15" customHeight="1" x14ac:dyDescent="0.35">
      <c r="A21" s="132"/>
      <c r="B21" s="228"/>
      <c r="C21" s="162"/>
      <c r="D21" s="162"/>
      <c r="E21" s="162"/>
      <c r="F21" s="162"/>
      <c r="G21" s="162"/>
      <c r="H21" s="162"/>
      <c r="I21" s="162"/>
      <c r="J21" s="162"/>
      <c r="K21" s="162"/>
      <c r="L21" s="162"/>
      <c r="M21" s="162"/>
      <c r="N21" s="162"/>
      <c r="O21" s="162"/>
      <c r="P21" s="162"/>
      <c r="Q21" s="162"/>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row>
    <row r="22" spans="1:45" s="151" customFormat="1" ht="14.5" thickBot="1" x14ac:dyDescent="0.35">
      <c r="A22" s="149"/>
      <c r="B22" s="163" t="s">
        <v>206</v>
      </c>
      <c r="C22" s="163"/>
      <c r="D22" s="163"/>
      <c r="E22" s="163"/>
      <c r="F22" s="163"/>
      <c r="G22" s="163"/>
      <c r="H22" s="163"/>
      <c r="I22" s="163"/>
      <c r="J22" s="163"/>
      <c r="K22" s="163"/>
      <c r="L22" s="163"/>
      <c r="M22" s="164"/>
      <c r="N22" s="164"/>
      <c r="O22" s="164"/>
      <c r="P22" s="164"/>
      <c r="Q22" s="164"/>
      <c r="R22" s="164"/>
      <c r="S22" s="164"/>
      <c r="T22" s="164"/>
      <c r="U22" s="164"/>
      <c r="V22" s="164"/>
      <c r="W22" s="164"/>
      <c r="X22" s="164"/>
      <c r="Y22" s="164"/>
      <c r="Z22" s="164"/>
      <c r="AA22" s="164"/>
      <c r="AB22" s="164"/>
      <c r="AC22" s="164"/>
      <c r="AD22" s="164"/>
      <c r="AE22" s="164"/>
      <c r="AF22" s="164"/>
      <c r="AG22" s="164"/>
      <c r="AH22" s="164"/>
      <c r="AI22" s="164"/>
      <c r="AJ22" s="164"/>
      <c r="AK22" s="164"/>
      <c r="AL22" s="164"/>
      <c r="AM22" s="164"/>
      <c r="AN22" s="164"/>
      <c r="AO22" s="164"/>
      <c r="AP22" s="164"/>
      <c r="AQ22" s="164"/>
      <c r="AR22" s="164"/>
      <c r="AS22" s="164"/>
    </row>
    <row r="23" spans="1:45" s="148" customFormat="1" ht="15" customHeight="1" x14ac:dyDescent="0.35">
      <c r="A23" s="147"/>
      <c r="B23" s="165" t="s">
        <v>207</v>
      </c>
      <c r="C23" s="166"/>
      <c r="D23" s="166"/>
      <c r="E23" s="166"/>
      <c r="F23" s="166"/>
      <c r="G23" s="166"/>
      <c r="H23" s="166"/>
      <c r="I23" s="166"/>
      <c r="J23" s="166"/>
      <c r="K23" s="166"/>
      <c r="L23" s="166"/>
      <c r="M23" s="166"/>
      <c r="N23" s="166"/>
      <c r="O23" s="166"/>
      <c r="P23" s="166"/>
      <c r="Q23" s="166"/>
      <c r="R23" s="166"/>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166"/>
    </row>
    <row r="24" spans="1:45" s="148" customFormat="1" ht="15" customHeight="1" x14ac:dyDescent="0.35">
      <c r="A24" s="147"/>
      <c r="B24" s="167" t="s">
        <v>208</v>
      </c>
      <c r="C24" s="136">
        <v>0</v>
      </c>
      <c r="D24" s="136">
        <v>0</v>
      </c>
      <c r="E24" s="136">
        <v>0</v>
      </c>
      <c r="F24" s="136">
        <v>0</v>
      </c>
      <c r="G24" s="136">
        <v>0</v>
      </c>
      <c r="H24" s="136">
        <v>0</v>
      </c>
      <c r="I24" s="136">
        <v>0</v>
      </c>
      <c r="J24" s="136">
        <v>0</v>
      </c>
      <c r="K24" s="136">
        <v>0</v>
      </c>
      <c r="L24" s="136">
        <v>0</v>
      </c>
      <c r="M24" s="136">
        <v>0</v>
      </c>
      <c r="N24" s="136">
        <v>0</v>
      </c>
      <c r="O24" s="136">
        <v>0</v>
      </c>
      <c r="P24" s="136">
        <v>0</v>
      </c>
      <c r="Q24" s="136">
        <v>0</v>
      </c>
      <c r="R24" s="136">
        <v>0</v>
      </c>
      <c r="S24" s="136">
        <v>0</v>
      </c>
      <c r="T24" s="136">
        <v>0</v>
      </c>
      <c r="U24" s="136">
        <v>0</v>
      </c>
      <c r="V24" s="136">
        <v>0</v>
      </c>
      <c r="W24" s="136">
        <v>0</v>
      </c>
      <c r="X24" s="136">
        <v>0</v>
      </c>
      <c r="Y24" s="136">
        <v>0</v>
      </c>
      <c r="Z24" s="136">
        <v>0</v>
      </c>
      <c r="AA24" s="136">
        <v>0</v>
      </c>
      <c r="AB24" s="136">
        <v>0</v>
      </c>
      <c r="AC24" s="136">
        <v>0</v>
      </c>
      <c r="AD24" s="136">
        <v>0</v>
      </c>
      <c r="AE24" s="136">
        <v>0</v>
      </c>
      <c r="AF24" s="136">
        <v>0</v>
      </c>
      <c r="AG24" s="136">
        <v>0</v>
      </c>
      <c r="AH24" s="136">
        <v>0</v>
      </c>
      <c r="AI24" s="136">
        <v>0</v>
      </c>
      <c r="AJ24" s="136">
        <v>0</v>
      </c>
      <c r="AK24" s="136">
        <v>0</v>
      </c>
      <c r="AL24" s="136">
        <v>0</v>
      </c>
      <c r="AM24" s="136">
        <v>0</v>
      </c>
      <c r="AN24" s="136">
        <v>0</v>
      </c>
      <c r="AO24" s="136">
        <v>0</v>
      </c>
      <c r="AP24" s="136">
        <v>0</v>
      </c>
      <c r="AQ24" s="136">
        <v>0</v>
      </c>
      <c r="AR24" s="136">
        <v>0</v>
      </c>
      <c r="AS24" s="136">
        <v>0</v>
      </c>
    </row>
    <row r="25" spans="1:45" ht="15" customHeight="1" x14ac:dyDescent="0.35">
      <c r="A25" s="132"/>
      <c r="B25" s="167" t="s">
        <v>209</v>
      </c>
      <c r="C25" s="136">
        <v>1465.9</v>
      </c>
      <c r="D25" s="136">
        <v>8</v>
      </c>
      <c r="E25" s="136">
        <v>5.7</v>
      </c>
      <c r="F25" s="136">
        <v>422.8</v>
      </c>
      <c r="G25" s="136">
        <v>307.7</v>
      </c>
      <c r="H25" s="136">
        <v>0</v>
      </c>
      <c r="I25" s="136">
        <v>629</v>
      </c>
      <c r="J25" s="136">
        <v>0</v>
      </c>
      <c r="K25" s="136">
        <v>440</v>
      </c>
      <c r="L25" s="136">
        <v>0</v>
      </c>
      <c r="M25" s="136">
        <v>275</v>
      </c>
      <c r="N25" s="136">
        <v>0</v>
      </c>
      <c r="O25" s="136">
        <v>0</v>
      </c>
      <c r="P25" s="136">
        <v>0</v>
      </c>
      <c r="Q25" s="136">
        <v>0</v>
      </c>
      <c r="R25" s="136">
        <v>0</v>
      </c>
      <c r="S25" s="136">
        <v>0</v>
      </c>
      <c r="T25" s="136">
        <v>0</v>
      </c>
      <c r="U25" s="136">
        <v>0</v>
      </c>
      <c r="V25" s="136">
        <v>0</v>
      </c>
      <c r="W25" s="136">
        <v>0</v>
      </c>
      <c r="X25" s="136">
        <v>400</v>
      </c>
      <c r="Y25" s="136">
        <v>1200</v>
      </c>
      <c r="Z25" s="136">
        <v>0</v>
      </c>
      <c r="AA25" s="136">
        <v>0</v>
      </c>
      <c r="AB25" s="136">
        <v>0</v>
      </c>
      <c r="AC25" s="136">
        <v>0</v>
      </c>
      <c r="AD25" s="136">
        <v>0</v>
      </c>
      <c r="AE25" s="136">
        <v>0</v>
      </c>
      <c r="AF25" s="136">
        <v>0</v>
      </c>
      <c r="AG25" s="136">
        <v>0</v>
      </c>
      <c r="AH25" s="136">
        <v>0</v>
      </c>
      <c r="AI25" s="136">
        <v>0</v>
      </c>
      <c r="AJ25" s="136">
        <v>0</v>
      </c>
      <c r="AK25" s="136">
        <v>0</v>
      </c>
      <c r="AL25" s="136">
        <v>0</v>
      </c>
      <c r="AM25" s="136">
        <v>0</v>
      </c>
      <c r="AN25" s="136">
        <v>0</v>
      </c>
      <c r="AO25" s="136">
        <v>400</v>
      </c>
      <c r="AP25" s="136">
        <v>0</v>
      </c>
      <c r="AQ25" s="136">
        <v>0</v>
      </c>
      <c r="AR25" s="136">
        <v>0</v>
      </c>
      <c r="AS25" s="136">
        <v>0</v>
      </c>
    </row>
    <row r="26" spans="1:45" ht="15" customHeight="1" x14ac:dyDescent="0.35">
      <c r="A26" s="132"/>
      <c r="B26" s="167" t="s">
        <v>210</v>
      </c>
      <c r="C26" s="136">
        <v>795</v>
      </c>
      <c r="D26" s="136">
        <v>6.6349999999999998</v>
      </c>
      <c r="E26" s="136">
        <v>39.75</v>
      </c>
      <c r="F26" s="136">
        <v>146.1</v>
      </c>
      <c r="G26" s="136">
        <v>110.1</v>
      </c>
      <c r="H26" s="136">
        <v>0</v>
      </c>
      <c r="I26" s="136">
        <v>230.4</v>
      </c>
      <c r="J26" s="136">
        <v>8.8000000000000007</v>
      </c>
      <c r="K26" s="136">
        <v>5</v>
      </c>
      <c r="L26" s="136">
        <v>10</v>
      </c>
      <c r="M26" s="136">
        <v>0</v>
      </c>
      <c r="N26" s="136">
        <v>24</v>
      </c>
      <c r="O26" s="136">
        <v>0</v>
      </c>
      <c r="P26" s="136">
        <v>0</v>
      </c>
      <c r="Q26" s="136">
        <v>0</v>
      </c>
      <c r="R26" s="136">
        <v>0</v>
      </c>
      <c r="S26" s="136">
        <v>0</v>
      </c>
      <c r="T26" s="136">
        <v>0</v>
      </c>
      <c r="U26" s="136">
        <v>0</v>
      </c>
      <c r="V26" s="136">
        <v>0</v>
      </c>
      <c r="W26" s="136">
        <v>0</v>
      </c>
      <c r="X26" s="136">
        <v>0</v>
      </c>
      <c r="Y26" s="136">
        <v>0</v>
      </c>
      <c r="Z26" s="136">
        <v>0</v>
      </c>
      <c r="AA26" s="136">
        <v>0</v>
      </c>
      <c r="AB26" s="136">
        <v>0</v>
      </c>
      <c r="AC26" s="136">
        <v>0</v>
      </c>
      <c r="AD26" s="136">
        <v>0</v>
      </c>
      <c r="AE26" s="136">
        <v>0</v>
      </c>
      <c r="AF26" s="136">
        <v>175</v>
      </c>
      <c r="AG26" s="136">
        <v>0</v>
      </c>
      <c r="AH26" s="136">
        <v>0</v>
      </c>
      <c r="AI26" s="136">
        <v>0</v>
      </c>
      <c r="AJ26" s="136">
        <v>0</v>
      </c>
      <c r="AK26" s="136">
        <v>0</v>
      </c>
      <c r="AL26" s="136">
        <v>0</v>
      </c>
      <c r="AM26" s="136">
        <v>0</v>
      </c>
      <c r="AN26" s="136">
        <v>0</v>
      </c>
      <c r="AO26" s="136">
        <v>0</v>
      </c>
      <c r="AP26" s="136">
        <v>0</v>
      </c>
      <c r="AQ26" s="136">
        <v>0</v>
      </c>
      <c r="AR26" s="136">
        <v>0</v>
      </c>
      <c r="AS26" s="136">
        <v>0</v>
      </c>
    </row>
    <row r="27" spans="1:45" ht="15" customHeight="1" x14ac:dyDescent="0.35">
      <c r="A27" s="132"/>
      <c r="B27" s="167" t="s">
        <v>211</v>
      </c>
      <c r="C27" s="136">
        <v>0</v>
      </c>
      <c r="D27" s="136">
        <v>0</v>
      </c>
      <c r="E27" s="136">
        <v>0</v>
      </c>
      <c r="F27" s="136">
        <v>0</v>
      </c>
      <c r="G27" s="136">
        <v>0</v>
      </c>
      <c r="H27" s="136">
        <v>0</v>
      </c>
      <c r="I27" s="136">
        <v>0</v>
      </c>
      <c r="J27" s="136">
        <v>0</v>
      </c>
      <c r="K27" s="136">
        <v>7.8</v>
      </c>
      <c r="L27" s="136">
        <v>0</v>
      </c>
      <c r="M27" s="136">
        <v>0</v>
      </c>
      <c r="N27" s="136">
        <v>0</v>
      </c>
      <c r="O27" s="136">
        <v>0</v>
      </c>
      <c r="P27" s="136">
        <v>0</v>
      </c>
      <c r="Q27" s="136">
        <v>0</v>
      </c>
      <c r="R27" s="136">
        <v>0</v>
      </c>
      <c r="S27" s="136">
        <v>0</v>
      </c>
      <c r="T27" s="136">
        <v>0</v>
      </c>
      <c r="U27" s="136">
        <v>0</v>
      </c>
      <c r="V27" s="136">
        <v>0</v>
      </c>
      <c r="W27" s="136">
        <v>0</v>
      </c>
      <c r="X27" s="136">
        <v>0</v>
      </c>
      <c r="Y27" s="136">
        <v>0</v>
      </c>
      <c r="Z27" s="136">
        <v>0</v>
      </c>
      <c r="AA27" s="136">
        <v>0</v>
      </c>
      <c r="AB27" s="136">
        <v>0</v>
      </c>
      <c r="AC27" s="136">
        <v>0</v>
      </c>
      <c r="AD27" s="136">
        <v>0</v>
      </c>
      <c r="AE27" s="136">
        <v>0</v>
      </c>
      <c r="AF27" s="136">
        <v>0</v>
      </c>
      <c r="AG27" s="136">
        <v>0</v>
      </c>
      <c r="AH27" s="136">
        <v>0</v>
      </c>
      <c r="AI27" s="136">
        <v>0</v>
      </c>
      <c r="AJ27" s="136">
        <v>0</v>
      </c>
      <c r="AK27" s="136">
        <v>0</v>
      </c>
      <c r="AL27" s="136">
        <v>0</v>
      </c>
      <c r="AM27" s="136">
        <v>0</v>
      </c>
      <c r="AN27" s="136">
        <v>0</v>
      </c>
      <c r="AO27" s="136">
        <v>0</v>
      </c>
      <c r="AP27" s="136">
        <v>0</v>
      </c>
      <c r="AQ27" s="136">
        <v>0</v>
      </c>
      <c r="AR27" s="136">
        <v>0</v>
      </c>
      <c r="AS27" s="136">
        <v>0</v>
      </c>
    </row>
    <row r="28" spans="1:45" ht="15" customHeight="1" x14ac:dyDescent="0.35">
      <c r="A28" s="132"/>
      <c r="B28" s="229" t="s">
        <v>212</v>
      </c>
      <c r="C28" s="136">
        <v>0</v>
      </c>
      <c r="D28" s="136">
        <v>0</v>
      </c>
      <c r="E28" s="136">
        <v>0</v>
      </c>
      <c r="F28" s="136">
        <v>0</v>
      </c>
      <c r="G28" s="136">
        <v>0</v>
      </c>
      <c r="H28" s="136">
        <v>0</v>
      </c>
      <c r="I28" s="136">
        <v>0</v>
      </c>
      <c r="J28" s="136">
        <v>0</v>
      </c>
      <c r="K28" s="136">
        <v>0</v>
      </c>
      <c r="L28" s="136">
        <v>0</v>
      </c>
      <c r="M28" s="136">
        <v>0</v>
      </c>
      <c r="N28" s="136">
        <v>0</v>
      </c>
      <c r="O28" s="136">
        <v>0</v>
      </c>
      <c r="P28" s="136">
        <v>0</v>
      </c>
      <c r="Q28" s="136">
        <v>0</v>
      </c>
      <c r="R28" s="136">
        <v>0</v>
      </c>
      <c r="S28" s="136">
        <v>0</v>
      </c>
      <c r="T28" s="136">
        <v>0</v>
      </c>
      <c r="U28" s="136">
        <v>0</v>
      </c>
      <c r="V28" s="136">
        <v>0</v>
      </c>
      <c r="W28" s="136">
        <v>0</v>
      </c>
      <c r="X28" s="136">
        <v>0</v>
      </c>
      <c r="Y28" s="136">
        <v>0</v>
      </c>
      <c r="Z28" s="136">
        <v>0</v>
      </c>
      <c r="AA28" s="136">
        <v>0</v>
      </c>
      <c r="AB28" s="136">
        <v>0</v>
      </c>
      <c r="AC28" s="136">
        <v>0</v>
      </c>
      <c r="AD28" s="136">
        <v>0</v>
      </c>
      <c r="AE28" s="136">
        <v>0</v>
      </c>
      <c r="AF28" s="136">
        <v>0</v>
      </c>
      <c r="AG28" s="136">
        <v>0</v>
      </c>
      <c r="AH28" s="136">
        <v>0</v>
      </c>
      <c r="AI28" s="136">
        <v>0</v>
      </c>
      <c r="AJ28" s="136">
        <v>0</v>
      </c>
      <c r="AK28" s="136">
        <v>0</v>
      </c>
      <c r="AL28" s="136">
        <v>0</v>
      </c>
      <c r="AM28" s="136">
        <v>0</v>
      </c>
      <c r="AN28" s="136">
        <v>0</v>
      </c>
      <c r="AO28" s="136">
        <v>0</v>
      </c>
      <c r="AP28" s="136">
        <v>0</v>
      </c>
      <c r="AQ28" s="136">
        <v>0</v>
      </c>
      <c r="AR28" s="136">
        <v>0</v>
      </c>
      <c r="AS28" s="136">
        <v>0</v>
      </c>
    </row>
    <row r="29" spans="1:45" ht="15" customHeight="1" x14ac:dyDescent="0.35">
      <c r="A29" s="132"/>
      <c r="B29" s="167" t="s">
        <v>213</v>
      </c>
      <c r="C29" s="136">
        <v>218.4</v>
      </c>
      <c r="D29" s="136">
        <v>0</v>
      </c>
      <c r="E29" s="136">
        <v>0</v>
      </c>
      <c r="F29" s="136">
        <v>0</v>
      </c>
      <c r="G29" s="136">
        <v>0</v>
      </c>
      <c r="H29" s="136">
        <v>0</v>
      </c>
      <c r="I29" s="136">
        <v>0</v>
      </c>
      <c r="J29" s="136">
        <v>0</v>
      </c>
      <c r="K29" s="136">
        <v>0</v>
      </c>
      <c r="L29" s="136">
        <v>0</v>
      </c>
      <c r="M29" s="136">
        <v>0</v>
      </c>
      <c r="N29" s="136">
        <v>0</v>
      </c>
      <c r="O29" s="136">
        <v>0</v>
      </c>
      <c r="P29" s="136">
        <v>0</v>
      </c>
      <c r="Q29" s="136">
        <v>0</v>
      </c>
      <c r="R29" s="136">
        <v>0</v>
      </c>
      <c r="S29" s="136">
        <v>0</v>
      </c>
      <c r="T29" s="136">
        <v>0</v>
      </c>
      <c r="U29" s="136">
        <v>0</v>
      </c>
      <c r="V29" s="136">
        <v>0</v>
      </c>
      <c r="W29" s="136">
        <v>0</v>
      </c>
      <c r="X29" s="136">
        <v>0</v>
      </c>
      <c r="Y29" s="136">
        <v>0</v>
      </c>
      <c r="Z29" s="136">
        <v>0</v>
      </c>
      <c r="AA29" s="136">
        <v>0</v>
      </c>
      <c r="AB29" s="136">
        <v>0</v>
      </c>
      <c r="AC29" s="136">
        <v>0</v>
      </c>
      <c r="AD29" s="136">
        <v>0</v>
      </c>
      <c r="AE29" s="136">
        <v>0</v>
      </c>
      <c r="AF29" s="136">
        <v>0</v>
      </c>
      <c r="AG29" s="136">
        <v>0</v>
      </c>
      <c r="AH29" s="136">
        <v>0</v>
      </c>
      <c r="AI29" s="136">
        <v>0</v>
      </c>
      <c r="AJ29" s="136">
        <v>0</v>
      </c>
      <c r="AK29" s="136">
        <v>0</v>
      </c>
      <c r="AL29" s="136">
        <v>0</v>
      </c>
      <c r="AM29" s="136">
        <v>0</v>
      </c>
      <c r="AN29" s="136">
        <v>0</v>
      </c>
      <c r="AO29" s="136">
        <v>0</v>
      </c>
      <c r="AP29" s="136">
        <v>0</v>
      </c>
      <c r="AQ29" s="136">
        <v>0</v>
      </c>
      <c r="AR29" s="136">
        <v>0</v>
      </c>
      <c r="AS29" s="136">
        <v>0</v>
      </c>
    </row>
    <row r="30" spans="1:45" ht="15" customHeight="1" x14ac:dyDescent="0.35">
      <c r="A30" s="132"/>
      <c r="B30" s="167" t="s">
        <v>169</v>
      </c>
      <c r="C30" s="136">
        <v>0</v>
      </c>
      <c r="D30" s="136">
        <v>0</v>
      </c>
      <c r="E30" s="136">
        <v>0</v>
      </c>
      <c r="F30" s="136">
        <v>0</v>
      </c>
      <c r="G30" s="136">
        <v>0</v>
      </c>
      <c r="H30" s="136">
        <v>0</v>
      </c>
      <c r="I30" s="136">
        <v>0</v>
      </c>
      <c r="J30" s="136">
        <v>0</v>
      </c>
      <c r="K30" s="136">
        <v>0</v>
      </c>
      <c r="L30" s="136">
        <v>19</v>
      </c>
      <c r="M30" s="136">
        <v>0</v>
      </c>
      <c r="N30" s="136">
        <v>0</v>
      </c>
      <c r="O30" s="136">
        <v>0</v>
      </c>
      <c r="P30" s="136">
        <v>0</v>
      </c>
      <c r="Q30" s="136">
        <v>0</v>
      </c>
      <c r="R30" s="136">
        <v>0</v>
      </c>
      <c r="S30" s="136">
        <v>18.440000000000001</v>
      </c>
      <c r="T30" s="136">
        <v>0</v>
      </c>
      <c r="U30" s="136">
        <v>0</v>
      </c>
      <c r="V30" s="136">
        <v>0</v>
      </c>
      <c r="W30" s="136">
        <v>0</v>
      </c>
      <c r="X30" s="136">
        <v>0</v>
      </c>
      <c r="Y30" s="136">
        <v>0</v>
      </c>
      <c r="Z30" s="136">
        <v>300</v>
      </c>
      <c r="AA30" s="136">
        <v>0</v>
      </c>
      <c r="AB30" s="136">
        <v>0</v>
      </c>
      <c r="AC30" s="136">
        <v>0</v>
      </c>
      <c r="AD30" s="136">
        <v>0</v>
      </c>
      <c r="AE30" s="136">
        <v>0</v>
      </c>
      <c r="AF30" s="136">
        <v>0</v>
      </c>
      <c r="AG30" s="136">
        <v>0</v>
      </c>
      <c r="AH30" s="136">
        <v>0</v>
      </c>
      <c r="AI30" s="136">
        <v>0</v>
      </c>
      <c r="AJ30" s="136">
        <v>0</v>
      </c>
      <c r="AK30" s="136">
        <v>0</v>
      </c>
      <c r="AL30" s="136">
        <v>0</v>
      </c>
      <c r="AM30" s="136">
        <v>0</v>
      </c>
      <c r="AN30" s="136">
        <v>0</v>
      </c>
      <c r="AO30" s="136">
        <v>0</v>
      </c>
      <c r="AP30" s="136">
        <v>0</v>
      </c>
      <c r="AQ30" s="136">
        <v>0</v>
      </c>
      <c r="AR30" s="136">
        <v>0</v>
      </c>
      <c r="AS30" s="136">
        <v>0</v>
      </c>
    </row>
    <row r="31" spans="1:45" ht="15" customHeight="1" x14ac:dyDescent="0.35">
      <c r="A31" s="132"/>
      <c r="B31" s="167" t="s">
        <v>214</v>
      </c>
      <c r="C31" s="136">
        <v>12.5</v>
      </c>
      <c r="D31" s="136">
        <v>0.875</v>
      </c>
      <c r="E31" s="136">
        <v>45.9</v>
      </c>
      <c r="F31" s="136">
        <v>144.48599999999999</v>
      </c>
      <c r="G31" s="136">
        <v>247.92999999999998</v>
      </c>
      <c r="H31" s="136">
        <v>220.70423</v>
      </c>
      <c r="I31" s="136">
        <v>197.03702999999999</v>
      </c>
      <c r="J31" s="136">
        <v>130.62</v>
      </c>
      <c r="K31" s="136">
        <v>122.6</v>
      </c>
      <c r="L31" s="136">
        <v>123.8</v>
      </c>
      <c r="M31" s="136">
        <v>158.5</v>
      </c>
      <c r="N31" s="136">
        <v>11.101586977905001</v>
      </c>
      <c r="O31" s="136">
        <v>170.50800000390004</v>
      </c>
      <c r="P31" s="136">
        <v>21.385289926351</v>
      </c>
      <c r="Q31" s="136">
        <v>29.575712909459</v>
      </c>
      <c r="R31" s="136">
        <v>11.496203572738999</v>
      </c>
      <c r="S31" s="136">
        <v>14.096203572739</v>
      </c>
      <c r="T31" s="136">
        <v>13.496203572738999</v>
      </c>
      <c r="U31" s="136">
        <v>14.496203572739001</v>
      </c>
      <c r="V31" s="136">
        <v>13.496203572739001</v>
      </c>
      <c r="W31" s="136">
        <v>13.496203572738999</v>
      </c>
      <c r="X31" s="136">
        <v>13.496203572738999</v>
      </c>
      <c r="Y31" s="136">
        <v>15.496203572738999</v>
      </c>
      <c r="Z31" s="136">
        <v>16.496203572739002</v>
      </c>
      <c r="AA31" s="136">
        <v>15.496203572738999</v>
      </c>
      <c r="AB31" s="136">
        <v>15.496203572738999</v>
      </c>
      <c r="AC31" s="136">
        <v>19.496203572738999</v>
      </c>
      <c r="AD31" s="136">
        <v>19.496203572739002</v>
      </c>
      <c r="AE31" s="136">
        <v>19.496203572739002</v>
      </c>
      <c r="AF31" s="136">
        <v>19.496203572738999</v>
      </c>
      <c r="AG31" s="136">
        <v>19.496203572738999</v>
      </c>
      <c r="AH31" s="136">
        <v>19.496203572738999</v>
      </c>
      <c r="AI31" s="136">
        <v>19.496203572738999</v>
      </c>
      <c r="AJ31" s="136">
        <v>19.496203572738999</v>
      </c>
      <c r="AK31" s="136">
        <v>19.496203572738999</v>
      </c>
      <c r="AL31" s="136">
        <v>19.496203572738999</v>
      </c>
      <c r="AM31" s="136">
        <v>19.496203572739002</v>
      </c>
      <c r="AN31" s="136">
        <v>19.496203572739002</v>
      </c>
      <c r="AO31" s="136">
        <v>19.496203572738999</v>
      </c>
      <c r="AP31" s="136">
        <v>19.496203572738999</v>
      </c>
      <c r="AQ31" s="136">
        <v>19.496203572738999</v>
      </c>
      <c r="AR31" s="136">
        <v>19.496203572738999</v>
      </c>
      <c r="AS31" s="136">
        <v>19.496203572738999</v>
      </c>
    </row>
    <row r="32" spans="1:45" ht="15" customHeight="1" x14ac:dyDescent="0.35">
      <c r="A32" s="132"/>
      <c r="B32" s="167" t="s">
        <v>215</v>
      </c>
      <c r="C32" s="136">
        <v>13</v>
      </c>
      <c r="D32" s="136">
        <v>1</v>
      </c>
      <c r="E32" s="136">
        <v>0</v>
      </c>
      <c r="F32" s="136">
        <v>0</v>
      </c>
      <c r="G32" s="136">
        <v>0</v>
      </c>
      <c r="H32" s="136">
        <v>0</v>
      </c>
      <c r="I32" s="136">
        <v>0</v>
      </c>
      <c r="J32" s="136">
        <v>0</v>
      </c>
      <c r="K32" s="136">
        <v>0</v>
      </c>
      <c r="L32" s="136">
        <v>0</v>
      </c>
      <c r="M32" s="136">
        <v>0</v>
      </c>
      <c r="N32" s="136">
        <v>0</v>
      </c>
      <c r="O32" s="136">
        <v>0</v>
      </c>
      <c r="P32" s="136">
        <v>0</v>
      </c>
      <c r="Q32" s="136">
        <v>0</v>
      </c>
      <c r="R32" s="136">
        <v>0</v>
      </c>
      <c r="S32" s="136">
        <v>0</v>
      </c>
      <c r="T32" s="136">
        <v>0</v>
      </c>
      <c r="U32" s="136">
        <v>0</v>
      </c>
      <c r="V32" s="136">
        <v>0</v>
      </c>
      <c r="W32" s="136">
        <v>0</v>
      </c>
      <c r="X32" s="136">
        <v>0</v>
      </c>
      <c r="Y32" s="136">
        <v>0</v>
      </c>
      <c r="Z32" s="136">
        <v>0</v>
      </c>
      <c r="AA32" s="136">
        <v>0</v>
      </c>
      <c r="AB32" s="136">
        <v>0</v>
      </c>
      <c r="AC32" s="136">
        <v>0</v>
      </c>
      <c r="AD32" s="136">
        <v>0</v>
      </c>
      <c r="AE32" s="136">
        <v>0</v>
      </c>
      <c r="AF32" s="136">
        <v>0</v>
      </c>
      <c r="AG32" s="136">
        <v>0</v>
      </c>
      <c r="AH32" s="136">
        <v>0</v>
      </c>
      <c r="AI32" s="136">
        <v>0</v>
      </c>
      <c r="AJ32" s="136">
        <v>0</v>
      </c>
      <c r="AK32" s="136">
        <v>0</v>
      </c>
      <c r="AL32" s="136">
        <v>0</v>
      </c>
      <c r="AM32" s="136">
        <v>0</v>
      </c>
      <c r="AN32" s="136">
        <v>0</v>
      </c>
      <c r="AO32" s="136">
        <v>0</v>
      </c>
      <c r="AP32" s="136">
        <v>0</v>
      </c>
      <c r="AQ32" s="136">
        <v>0</v>
      </c>
      <c r="AR32" s="136">
        <v>0</v>
      </c>
      <c r="AS32" s="136">
        <v>0</v>
      </c>
    </row>
    <row r="33" spans="1:45" ht="15" customHeight="1" x14ac:dyDescent="0.35">
      <c r="A33" s="132"/>
      <c r="B33" s="167" t="s">
        <v>216</v>
      </c>
      <c r="C33" s="136">
        <v>706.3</v>
      </c>
      <c r="D33" s="136">
        <v>2057.6374999999998</v>
      </c>
      <c r="E33" s="136">
        <v>1033.3</v>
      </c>
      <c r="F33" s="136">
        <v>889.4</v>
      </c>
      <c r="G33" s="136">
        <v>2063.8200000000002</v>
      </c>
      <c r="H33" s="136">
        <v>0</v>
      </c>
      <c r="I33" s="136">
        <v>287</v>
      </c>
      <c r="J33" s="136">
        <v>0</v>
      </c>
      <c r="K33" s="136">
        <v>99.2</v>
      </c>
      <c r="L33" s="136">
        <v>52.5</v>
      </c>
      <c r="M33" s="136">
        <v>104.81</v>
      </c>
      <c r="N33" s="136">
        <v>456.9</v>
      </c>
      <c r="O33" s="136">
        <v>1838.6436493100002</v>
      </c>
      <c r="P33" s="136">
        <v>292.79682465999997</v>
      </c>
      <c r="Q33" s="136">
        <v>117.24682466</v>
      </c>
      <c r="R33" s="136">
        <v>106.898729863</v>
      </c>
      <c r="S33" s="136">
        <v>6.8987298629999998</v>
      </c>
      <c r="T33" s="136">
        <v>294.39872986299997</v>
      </c>
      <c r="U33" s="136">
        <v>442.24682466000002</v>
      </c>
      <c r="V33" s="136">
        <v>550.87023698999997</v>
      </c>
      <c r="W33" s="136">
        <v>613.37023698999997</v>
      </c>
      <c r="X33" s="136">
        <v>638.37023698999997</v>
      </c>
      <c r="Y33" s="136">
        <v>638.5952369900001</v>
      </c>
      <c r="Z33" s="136">
        <v>498.92432466000002</v>
      </c>
      <c r="AA33" s="136">
        <v>591.14682465999999</v>
      </c>
      <c r="AB33" s="136">
        <v>511.63782465999998</v>
      </c>
      <c r="AC33" s="136">
        <v>493.34682466000004</v>
      </c>
      <c r="AD33" s="136">
        <v>722.29682465999997</v>
      </c>
      <c r="AE33" s="136">
        <v>926.64682465999999</v>
      </c>
      <c r="AF33" s="136">
        <v>640.04682466000008</v>
      </c>
      <c r="AG33" s="136">
        <v>902.69682465999995</v>
      </c>
      <c r="AH33" s="136">
        <v>899.47182466000004</v>
      </c>
      <c r="AI33" s="136">
        <v>733.72182466000004</v>
      </c>
      <c r="AJ33" s="136">
        <v>1054.9193246599998</v>
      </c>
      <c r="AK33" s="136">
        <v>711.20182466000006</v>
      </c>
      <c r="AL33" s="136">
        <v>865.40432466000004</v>
      </c>
      <c r="AM33" s="136">
        <v>1020.4358246600001</v>
      </c>
      <c r="AN33" s="136">
        <v>998.44899999999996</v>
      </c>
      <c r="AO33" s="136">
        <v>838.91347583599998</v>
      </c>
      <c r="AP33" s="136">
        <v>726.29347583600008</v>
      </c>
      <c r="AQ33" s="136">
        <v>641.17193308500009</v>
      </c>
      <c r="AR33" s="136">
        <v>831.81486616999996</v>
      </c>
      <c r="AS33" s="136">
        <v>882.67056133999995</v>
      </c>
    </row>
    <row r="34" spans="1:45" ht="15" customHeight="1" x14ac:dyDescent="0.35">
      <c r="A34" s="132"/>
      <c r="B34" s="167" t="s">
        <v>217</v>
      </c>
      <c r="C34" s="136">
        <v>0</v>
      </c>
      <c r="D34" s="136">
        <v>0</v>
      </c>
      <c r="E34" s="136">
        <v>0</v>
      </c>
      <c r="F34" s="136">
        <v>0</v>
      </c>
      <c r="G34" s="136">
        <v>0</v>
      </c>
      <c r="H34" s="136">
        <v>0</v>
      </c>
      <c r="I34" s="136">
        <v>0</v>
      </c>
      <c r="J34" s="136">
        <v>0</v>
      </c>
      <c r="K34" s="136">
        <v>0</v>
      </c>
      <c r="L34" s="136">
        <v>0</v>
      </c>
      <c r="M34" s="136">
        <v>0</v>
      </c>
      <c r="N34" s="136">
        <v>0</v>
      </c>
      <c r="O34" s="136">
        <v>0</v>
      </c>
      <c r="P34" s="136">
        <v>0</v>
      </c>
      <c r="Q34" s="136">
        <v>0</v>
      </c>
      <c r="R34" s="136">
        <v>0</v>
      </c>
      <c r="S34" s="136">
        <v>0</v>
      </c>
      <c r="T34" s="136">
        <v>0</v>
      </c>
      <c r="U34" s="136">
        <v>0</v>
      </c>
      <c r="V34" s="136">
        <v>0</v>
      </c>
      <c r="W34" s="136">
        <v>0</v>
      </c>
      <c r="X34" s="136">
        <v>0</v>
      </c>
      <c r="Y34" s="136">
        <v>0</v>
      </c>
      <c r="Z34" s="136">
        <v>0</v>
      </c>
      <c r="AA34" s="136">
        <v>0</v>
      </c>
      <c r="AB34" s="136">
        <v>0</v>
      </c>
      <c r="AC34" s="136">
        <v>0</v>
      </c>
      <c r="AD34" s="136">
        <v>0</v>
      </c>
      <c r="AE34" s="136">
        <v>0</v>
      </c>
      <c r="AF34" s="136">
        <v>100</v>
      </c>
      <c r="AG34" s="136">
        <v>100</v>
      </c>
      <c r="AH34" s="136">
        <v>100</v>
      </c>
      <c r="AI34" s="136">
        <v>100</v>
      </c>
      <c r="AJ34" s="136">
        <v>100</v>
      </c>
      <c r="AK34" s="136">
        <v>100</v>
      </c>
      <c r="AL34" s="136">
        <v>100</v>
      </c>
      <c r="AM34" s="136">
        <v>100</v>
      </c>
      <c r="AN34" s="136">
        <v>200</v>
      </c>
      <c r="AO34" s="136">
        <v>200</v>
      </c>
      <c r="AP34" s="136">
        <v>200</v>
      </c>
      <c r="AQ34" s="136">
        <v>200</v>
      </c>
      <c r="AR34" s="136">
        <v>200</v>
      </c>
      <c r="AS34" s="136">
        <v>200</v>
      </c>
    </row>
    <row r="35" spans="1:45" ht="15" customHeight="1" x14ac:dyDescent="0.35">
      <c r="A35" s="132"/>
      <c r="B35" s="167" t="s">
        <v>218</v>
      </c>
      <c r="C35" s="136">
        <v>0</v>
      </c>
      <c r="D35" s="136">
        <v>50.5</v>
      </c>
      <c r="E35" s="136">
        <v>38</v>
      </c>
      <c r="F35" s="136">
        <v>39.5</v>
      </c>
      <c r="G35" s="136">
        <v>195.5</v>
      </c>
      <c r="H35" s="136">
        <v>30</v>
      </c>
      <c r="I35" s="136">
        <v>252.5</v>
      </c>
      <c r="J35" s="136">
        <v>438</v>
      </c>
      <c r="K35" s="136">
        <v>1679.8</v>
      </c>
      <c r="L35" s="136">
        <v>553.61611000000005</v>
      </c>
      <c r="M35" s="136">
        <v>282.25</v>
      </c>
      <c r="N35" s="136">
        <v>939.56210788999999</v>
      </c>
      <c r="O35" s="136">
        <v>732.60555674</v>
      </c>
      <c r="P35" s="136">
        <v>940.63006014000007</v>
      </c>
      <c r="Q35" s="136">
        <v>770.33612721999998</v>
      </c>
      <c r="R35" s="136">
        <v>1068.432</v>
      </c>
      <c r="S35" s="136">
        <v>159.92599999499998</v>
      </c>
      <c r="T35" s="136">
        <v>182.321599999</v>
      </c>
      <c r="U35" s="136">
        <v>183.643249997</v>
      </c>
      <c r="V35" s="136">
        <v>209.138249997</v>
      </c>
      <c r="W35" s="136">
        <v>216.02500000200004</v>
      </c>
      <c r="X35" s="136">
        <v>267.02500000200001</v>
      </c>
      <c r="Y35" s="136">
        <v>306.52499999999998</v>
      </c>
      <c r="Z35" s="136">
        <v>307.53200003999996</v>
      </c>
      <c r="AA35" s="136">
        <v>307.60400003999996</v>
      </c>
      <c r="AB35" s="136">
        <v>307.76000003999997</v>
      </c>
      <c r="AC35" s="136">
        <v>372.82399997000005</v>
      </c>
      <c r="AD35" s="136">
        <v>401.43200003999999</v>
      </c>
      <c r="AE35" s="136">
        <v>532.7419500200001</v>
      </c>
      <c r="AF35" s="136">
        <v>626.52390000000003</v>
      </c>
      <c r="AG35" s="136">
        <v>538.83984998999995</v>
      </c>
      <c r="AH35" s="136">
        <v>527.13179998999999</v>
      </c>
      <c r="AI35" s="136">
        <v>694.16351003000011</v>
      </c>
      <c r="AJ35" s="136">
        <v>1449.0299469000001</v>
      </c>
      <c r="AK35" s="136">
        <v>602.4245500799999</v>
      </c>
      <c r="AL35" s="136">
        <v>698.25895377999996</v>
      </c>
      <c r="AM35" s="136">
        <v>623.46308847</v>
      </c>
      <c r="AN35" s="136">
        <v>944.48254839000003</v>
      </c>
      <c r="AO35" s="136">
        <v>1878.5613908465002</v>
      </c>
      <c r="AP35" s="136">
        <v>1102.4679546169998</v>
      </c>
      <c r="AQ35" s="136">
        <v>719.64567935000014</v>
      </c>
      <c r="AR35" s="136">
        <v>709.48484058000008</v>
      </c>
      <c r="AS35" s="136">
        <v>1163.51787939</v>
      </c>
    </row>
    <row r="36" spans="1:45" ht="15" customHeight="1" x14ac:dyDescent="0.35">
      <c r="A36" s="132"/>
      <c r="B36" s="167" t="s">
        <v>219</v>
      </c>
      <c r="C36" s="136">
        <v>0</v>
      </c>
      <c r="D36" s="136">
        <v>9.3593100000000007</v>
      </c>
      <c r="E36" s="136">
        <v>9.2282399999999996</v>
      </c>
      <c r="F36" s="136">
        <v>46.734389999999998</v>
      </c>
      <c r="G36" s="136">
        <v>39.577109999999998</v>
      </c>
      <c r="H36" s="136">
        <v>34.198120000000003</v>
      </c>
      <c r="I36" s="136">
        <v>65.617159999999998</v>
      </c>
      <c r="J36" s="136">
        <v>130.45751999999999</v>
      </c>
      <c r="K36" s="136">
        <v>209.27526</v>
      </c>
      <c r="L36" s="136">
        <v>213.40405000000001</v>
      </c>
      <c r="M36" s="136">
        <v>188.90459000000001</v>
      </c>
      <c r="N36" s="136">
        <v>147.33407036979997</v>
      </c>
      <c r="O36" s="136">
        <v>163.90986130619996</v>
      </c>
      <c r="P36" s="136">
        <v>127.79253690489999</v>
      </c>
      <c r="Q36" s="136">
        <v>110.75899461</v>
      </c>
      <c r="R36" s="136">
        <v>91.059725145000002</v>
      </c>
      <c r="S36" s="136">
        <v>44.596579128800002</v>
      </c>
      <c r="T36" s="136">
        <v>40.827805356400006</v>
      </c>
      <c r="U36" s="136">
        <v>46.381127304300001</v>
      </c>
      <c r="V36" s="136">
        <v>53.131263390299992</v>
      </c>
      <c r="W36" s="136">
        <v>72.737225725500011</v>
      </c>
      <c r="X36" s="136">
        <v>84.564403681499996</v>
      </c>
      <c r="Y36" s="136">
        <v>80.072142810500011</v>
      </c>
      <c r="Z36" s="136">
        <v>92.952299434200015</v>
      </c>
      <c r="AA36" s="136">
        <v>94.199985047600009</v>
      </c>
      <c r="AB36" s="136">
        <v>97.112656159000011</v>
      </c>
      <c r="AC36" s="136">
        <v>99.978882459000005</v>
      </c>
      <c r="AD36" s="136">
        <v>92.702994268000012</v>
      </c>
      <c r="AE36" s="136">
        <v>99.128815195999991</v>
      </c>
      <c r="AF36" s="136">
        <v>103.67311149099999</v>
      </c>
      <c r="AG36" s="136">
        <v>105.596814372</v>
      </c>
      <c r="AH36" s="136">
        <v>124.461723914</v>
      </c>
      <c r="AI36" s="136">
        <v>106.35757714</v>
      </c>
      <c r="AJ36" s="136">
        <v>151.985181974</v>
      </c>
      <c r="AK36" s="136">
        <v>143.86483691999999</v>
      </c>
      <c r="AL36" s="136">
        <v>137.84787079499998</v>
      </c>
      <c r="AM36" s="136">
        <v>175.73737103799999</v>
      </c>
      <c r="AN36" s="136">
        <v>253.76255718200002</v>
      </c>
      <c r="AO36" s="136">
        <v>346.12429616100002</v>
      </c>
      <c r="AP36" s="136">
        <v>365.04007705000004</v>
      </c>
      <c r="AQ36" s="136">
        <v>323.76178659100003</v>
      </c>
      <c r="AR36" s="136">
        <v>274.77591562999999</v>
      </c>
      <c r="AS36" s="136">
        <v>294.901818617</v>
      </c>
    </row>
    <row r="37" spans="1:45" ht="15" customHeight="1" x14ac:dyDescent="0.35">
      <c r="A37" s="132"/>
      <c r="B37" s="167" t="s">
        <v>220</v>
      </c>
      <c r="C37" s="136">
        <v>0</v>
      </c>
      <c r="D37" s="136">
        <v>0</v>
      </c>
      <c r="E37" s="136">
        <v>0</v>
      </c>
      <c r="F37" s="136">
        <v>0</v>
      </c>
      <c r="G37" s="136">
        <v>0</v>
      </c>
      <c r="H37" s="136">
        <v>0</v>
      </c>
      <c r="I37" s="136">
        <v>110</v>
      </c>
      <c r="J37" s="136">
        <v>20.83333</v>
      </c>
      <c r="K37" s="136">
        <v>104.16667</v>
      </c>
      <c r="L37" s="136">
        <v>0</v>
      </c>
      <c r="M37" s="136">
        <v>0</v>
      </c>
      <c r="N37" s="136">
        <v>0</v>
      </c>
      <c r="O37" s="136">
        <v>0</v>
      </c>
      <c r="P37" s="136">
        <v>0</v>
      </c>
      <c r="Q37" s="136">
        <v>0</v>
      </c>
      <c r="R37" s="136">
        <v>0</v>
      </c>
      <c r="S37" s="136">
        <v>0</v>
      </c>
      <c r="T37" s="136">
        <v>0</v>
      </c>
      <c r="U37" s="136">
        <v>0</v>
      </c>
      <c r="V37" s="136">
        <v>0</v>
      </c>
      <c r="W37" s="136">
        <v>0</v>
      </c>
      <c r="X37" s="136">
        <v>0</v>
      </c>
      <c r="Y37" s="136">
        <v>0</v>
      </c>
      <c r="Z37" s="136">
        <v>0</v>
      </c>
      <c r="AA37" s="136">
        <v>0</v>
      </c>
      <c r="AB37" s="136">
        <v>0</v>
      </c>
      <c r="AC37" s="136">
        <v>0</v>
      </c>
      <c r="AD37" s="136">
        <v>0</v>
      </c>
      <c r="AE37" s="136">
        <v>0</v>
      </c>
      <c r="AF37" s="136">
        <v>0</v>
      </c>
      <c r="AG37" s="136">
        <v>0</v>
      </c>
      <c r="AH37" s="136">
        <v>0</v>
      </c>
      <c r="AI37" s="136">
        <v>0</v>
      </c>
      <c r="AJ37" s="136">
        <v>0</v>
      </c>
      <c r="AK37" s="136">
        <v>0</v>
      </c>
      <c r="AL37" s="136">
        <v>0</v>
      </c>
      <c r="AM37" s="136">
        <v>0</v>
      </c>
      <c r="AN37" s="136">
        <v>0</v>
      </c>
      <c r="AO37" s="136">
        <v>0</v>
      </c>
      <c r="AP37" s="136">
        <v>0</v>
      </c>
      <c r="AQ37" s="136">
        <v>0</v>
      </c>
      <c r="AR37" s="136">
        <v>0</v>
      </c>
      <c r="AS37" s="136">
        <v>0</v>
      </c>
    </row>
    <row r="38" spans="1:45" ht="15" customHeight="1" x14ac:dyDescent="0.35">
      <c r="A38" s="132"/>
      <c r="B38" s="229" t="s">
        <v>221</v>
      </c>
      <c r="C38" s="136">
        <v>4.5</v>
      </c>
      <c r="D38" s="136">
        <v>90.23</v>
      </c>
      <c r="E38" s="136">
        <v>26.45</v>
      </c>
      <c r="F38" s="136">
        <v>74.733000000000004</v>
      </c>
      <c r="G38" s="136">
        <v>7.1</v>
      </c>
      <c r="H38" s="136">
        <v>51.906939999999999</v>
      </c>
      <c r="I38" s="136">
        <v>33.617449999999998</v>
      </c>
      <c r="J38" s="136">
        <v>5.7914300000000001</v>
      </c>
      <c r="K38" s="136">
        <v>0</v>
      </c>
      <c r="L38" s="136">
        <v>0.13411000000000001</v>
      </c>
      <c r="M38" s="136">
        <v>1.73844</v>
      </c>
      <c r="N38" s="136">
        <v>2.8528810087000003</v>
      </c>
      <c r="O38" s="136">
        <v>0.64893198019999998</v>
      </c>
      <c r="P38" s="136">
        <v>1.8428769790000001E-2</v>
      </c>
      <c r="Q38" s="136">
        <v>12.765584457829002</v>
      </c>
      <c r="R38" s="136">
        <v>13.044832673829001</v>
      </c>
      <c r="S38" s="136">
        <v>13.044832673829001</v>
      </c>
      <c r="T38" s="136">
        <v>13.044832673829001</v>
      </c>
      <c r="U38" s="136">
        <v>13.044832673829001</v>
      </c>
      <c r="V38" s="136">
        <v>13.044832673829001</v>
      </c>
      <c r="W38" s="136">
        <v>13.044832673829001</v>
      </c>
      <c r="X38" s="136">
        <v>13.044832673829003</v>
      </c>
      <c r="Y38" s="136">
        <v>13.044832673829003</v>
      </c>
      <c r="Z38" s="136">
        <v>13.044832673829001</v>
      </c>
      <c r="AA38" s="136">
        <v>13.044832673829001</v>
      </c>
      <c r="AB38" s="136">
        <v>13.044832673829003</v>
      </c>
      <c r="AC38" s="136">
        <v>13.044832673829001</v>
      </c>
      <c r="AD38" s="136">
        <v>13.044832673829003</v>
      </c>
      <c r="AE38" s="136">
        <v>13.044832673829001</v>
      </c>
      <c r="AF38" s="136">
        <v>13.044832673829001</v>
      </c>
      <c r="AG38" s="136">
        <v>13.044832673829001</v>
      </c>
      <c r="AH38" s="136">
        <v>13.044832673829001</v>
      </c>
      <c r="AI38" s="136">
        <v>13.044832673829003</v>
      </c>
      <c r="AJ38" s="136">
        <v>13.044832673829001</v>
      </c>
      <c r="AK38" s="136">
        <v>13.044832673829001</v>
      </c>
      <c r="AL38" s="136">
        <v>13.044832673829001</v>
      </c>
      <c r="AM38" s="136">
        <v>13.044832673829001</v>
      </c>
      <c r="AN38" s="136">
        <v>13.044832673829001</v>
      </c>
      <c r="AO38" s="136">
        <v>13.044832673829001</v>
      </c>
      <c r="AP38" s="136">
        <v>13.044832673829001</v>
      </c>
      <c r="AQ38" s="136">
        <v>13.044832673829001</v>
      </c>
      <c r="AR38" s="136">
        <v>13.044832673829001</v>
      </c>
      <c r="AS38" s="136">
        <v>13.044832673829003</v>
      </c>
    </row>
    <row r="39" spans="1:45" ht="15" customHeight="1" x14ac:dyDescent="0.35">
      <c r="A39" s="132"/>
      <c r="B39" s="167" t="s">
        <v>222</v>
      </c>
      <c r="C39" s="136">
        <v>25.8</v>
      </c>
      <c r="D39" s="136">
        <v>128.6</v>
      </c>
      <c r="E39" s="136">
        <v>0</v>
      </c>
      <c r="F39" s="136">
        <v>30.2</v>
      </c>
      <c r="G39" s="136">
        <v>76.08</v>
      </c>
      <c r="H39" s="136">
        <v>51.483330000000002</v>
      </c>
      <c r="I39" s="136">
        <v>66.5</v>
      </c>
      <c r="J39" s="136">
        <v>79.924999999999997</v>
      </c>
      <c r="K39" s="136">
        <v>23.441669999999998</v>
      </c>
      <c r="L39" s="136">
        <v>115.9</v>
      </c>
      <c r="M39" s="136">
        <v>52.583329999999997</v>
      </c>
      <c r="N39" s="136">
        <v>70.333333329999988</v>
      </c>
      <c r="O39" s="136">
        <v>2.3333333330000001</v>
      </c>
      <c r="P39" s="136">
        <v>25.666666669999998</v>
      </c>
      <c r="Q39" s="136">
        <v>0</v>
      </c>
      <c r="R39" s="136">
        <v>25</v>
      </c>
      <c r="S39" s="136">
        <v>25</v>
      </c>
      <c r="T39" s="136">
        <v>50</v>
      </c>
      <c r="U39" s="136">
        <v>25</v>
      </c>
      <c r="V39" s="136">
        <v>50</v>
      </c>
      <c r="W39" s="136">
        <v>25</v>
      </c>
      <c r="X39" s="136">
        <v>50</v>
      </c>
      <c r="Y39" s="136">
        <v>25</v>
      </c>
      <c r="Z39" s="136">
        <v>50</v>
      </c>
      <c r="AA39" s="136">
        <v>44.999999998100002</v>
      </c>
      <c r="AB39" s="136">
        <v>59.999999998100002</v>
      </c>
      <c r="AC39" s="136">
        <v>44.999999998100002</v>
      </c>
      <c r="AD39" s="136">
        <v>64.999999998099995</v>
      </c>
      <c r="AE39" s="136">
        <v>54.999999998099995</v>
      </c>
      <c r="AF39" s="136">
        <v>74.999999998100009</v>
      </c>
      <c r="AG39" s="136">
        <v>84.999999996</v>
      </c>
      <c r="AH39" s="136">
        <v>104.999999996</v>
      </c>
      <c r="AI39" s="136">
        <v>92.999999996000014</v>
      </c>
      <c r="AJ39" s="136">
        <v>110.00000000200001</v>
      </c>
      <c r="AK39" s="136">
        <v>97.599999998100003</v>
      </c>
      <c r="AL39" s="136">
        <v>111.99999999810001</v>
      </c>
      <c r="AM39" s="136">
        <v>109.1199999981</v>
      </c>
      <c r="AN39" s="136">
        <v>116.39999999999999</v>
      </c>
      <c r="AO39" s="136">
        <v>112.944</v>
      </c>
      <c r="AP39" s="136">
        <v>133.68</v>
      </c>
      <c r="AQ39" s="136">
        <v>129.53280000000001</v>
      </c>
      <c r="AR39" s="136">
        <v>154.416</v>
      </c>
      <c r="AS39" s="136">
        <v>149.43936000000002</v>
      </c>
    </row>
    <row r="40" spans="1:45" ht="15" customHeight="1" x14ac:dyDescent="0.35">
      <c r="A40" s="132"/>
      <c r="B40" s="167" t="s">
        <v>223</v>
      </c>
      <c r="C40" s="136">
        <v>0</v>
      </c>
      <c r="D40" s="136">
        <v>0</v>
      </c>
      <c r="E40" s="136">
        <v>0</v>
      </c>
      <c r="F40" s="136">
        <v>0</v>
      </c>
      <c r="G40" s="136">
        <v>0</v>
      </c>
      <c r="H40" s="136">
        <v>0</v>
      </c>
      <c r="I40" s="136">
        <v>0</v>
      </c>
      <c r="J40" s="136">
        <v>0</v>
      </c>
      <c r="K40" s="136">
        <v>0</v>
      </c>
      <c r="L40" s="136">
        <v>0</v>
      </c>
      <c r="M40" s="136">
        <v>0</v>
      </c>
      <c r="N40" s="136">
        <v>0</v>
      </c>
      <c r="O40" s="136">
        <v>0</v>
      </c>
      <c r="P40" s="136">
        <v>0</v>
      </c>
      <c r="Q40" s="136">
        <v>0</v>
      </c>
      <c r="R40" s="136">
        <v>0</v>
      </c>
      <c r="S40" s="136">
        <v>0</v>
      </c>
      <c r="T40" s="136">
        <v>0</v>
      </c>
      <c r="U40" s="136">
        <v>0</v>
      </c>
      <c r="V40" s="136">
        <v>0</v>
      </c>
      <c r="W40" s="136">
        <v>0</v>
      </c>
      <c r="X40" s="136">
        <v>0</v>
      </c>
      <c r="Y40" s="136">
        <v>0</v>
      </c>
      <c r="Z40" s="136">
        <v>0</v>
      </c>
      <c r="AA40" s="136">
        <v>0</v>
      </c>
      <c r="AB40" s="136">
        <v>0</v>
      </c>
      <c r="AC40" s="136">
        <v>0</v>
      </c>
      <c r="AD40" s="136">
        <v>0</v>
      </c>
      <c r="AE40" s="136">
        <v>0</v>
      </c>
      <c r="AF40" s="136">
        <v>0</v>
      </c>
      <c r="AG40" s="136">
        <v>0</v>
      </c>
      <c r="AH40" s="136">
        <v>0</v>
      </c>
      <c r="AI40" s="136">
        <v>0</v>
      </c>
      <c r="AJ40" s="136">
        <v>0</v>
      </c>
      <c r="AK40" s="136">
        <v>0</v>
      </c>
      <c r="AL40" s="136">
        <v>0</v>
      </c>
      <c r="AM40" s="136">
        <v>0</v>
      </c>
      <c r="AN40" s="136">
        <v>0</v>
      </c>
      <c r="AO40" s="136">
        <v>0</v>
      </c>
      <c r="AP40" s="136">
        <v>0</v>
      </c>
      <c r="AQ40" s="136">
        <v>0</v>
      </c>
      <c r="AR40" s="136">
        <v>0</v>
      </c>
      <c r="AS40" s="136">
        <v>0</v>
      </c>
    </row>
    <row r="41" spans="1:45" ht="15" customHeight="1" x14ac:dyDescent="0.35">
      <c r="A41" s="132"/>
      <c r="B41" s="169" t="s">
        <v>224</v>
      </c>
      <c r="C41" s="136">
        <v>0</v>
      </c>
      <c r="D41" s="136">
        <v>0</v>
      </c>
      <c r="E41" s="136">
        <v>0</v>
      </c>
      <c r="F41" s="136">
        <v>0</v>
      </c>
      <c r="G41" s="136">
        <v>0</v>
      </c>
      <c r="H41" s="136">
        <v>0</v>
      </c>
      <c r="I41" s="136">
        <v>0</v>
      </c>
      <c r="J41" s="136">
        <v>0</v>
      </c>
      <c r="K41" s="136">
        <v>0</v>
      </c>
      <c r="L41" s="136">
        <v>0</v>
      </c>
      <c r="M41" s="136">
        <v>0</v>
      </c>
      <c r="N41" s="136">
        <v>20</v>
      </c>
      <c r="O41" s="136">
        <v>159.9</v>
      </c>
      <c r="P41" s="136">
        <v>199.99999999999997</v>
      </c>
      <c r="Q41" s="136">
        <v>50</v>
      </c>
      <c r="R41" s="136">
        <v>590</v>
      </c>
      <c r="S41" s="136">
        <v>100.00000000000011</v>
      </c>
      <c r="T41" s="136">
        <v>249.89999999999986</v>
      </c>
      <c r="U41" s="136">
        <v>100</v>
      </c>
      <c r="V41" s="136">
        <v>100</v>
      </c>
      <c r="W41" s="136">
        <v>100</v>
      </c>
      <c r="X41" s="136">
        <v>100</v>
      </c>
      <c r="Y41" s="136">
        <v>100</v>
      </c>
      <c r="Z41" s="136">
        <v>100</v>
      </c>
      <c r="AA41" s="136">
        <v>125.10000000000014</v>
      </c>
      <c r="AB41" s="136">
        <v>125.09999999999991</v>
      </c>
      <c r="AC41" s="136">
        <v>125.09999999999991</v>
      </c>
      <c r="AD41" s="136">
        <v>125.09999999999991</v>
      </c>
      <c r="AE41" s="136">
        <v>200</v>
      </c>
      <c r="AF41" s="136">
        <v>200</v>
      </c>
      <c r="AG41" s="136">
        <v>200</v>
      </c>
      <c r="AH41" s="136">
        <v>249.90000000000009</v>
      </c>
      <c r="AI41" s="136">
        <v>249.90000000000009</v>
      </c>
      <c r="AJ41" s="136">
        <v>249.90000000000009</v>
      </c>
      <c r="AK41" s="136">
        <v>299.99999999999955</v>
      </c>
      <c r="AL41" s="136">
        <v>300</v>
      </c>
      <c r="AM41" s="136">
        <v>300</v>
      </c>
      <c r="AN41" s="136">
        <v>300</v>
      </c>
      <c r="AO41" s="136">
        <v>300</v>
      </c>
      <c r="AP41" s="136">
        <v>300</v>
      </c>
      <c r="AQ41" s="136">
        <v>300</v>
      </c>
      <c r="AR41" s="136">
        <v>300</v>
      </c>
      <c r="AS41" s="136">
        <v>300</v>
      </c>
    </row>
    <row r="42" spans="1:45" ht="15" customHeight="1" x14ac:dyDescent="0.35">
      <c r="A42" s="132"/>
      <c r="B42" s="169" t="s">
        <v>225</v>
      </c>
      <c r="C42" s="136">
        <v>3241.4</v>
      </c>
      <c r="D42" s="136">
        <v>2352.8368099999998</v>
      </c>
      <c r="E42" s="136">
        <v>1198.3282399999998</v>
      </c>
      <c r="F42" s="136">
        <v>1793.9533899999999</v>
      </c>
      <c r="G42" s="136">
        <v>3047.8071100000002</v>
      </c>
      <c r="H42" s="136">
        <v>388.29262000000006</v>
      </c>
      <c r="I42" s="136">
        <v>1871.67164</v>
      </c>
      <c r="J42" s="136">
        <v>814.42728</v>
      </c>
      <c r="K42" s="136">
        <v>2691.2836000000002</v>
      </c>
      <c r="L42" s="136">
        <v>1088.35427</v>
      </c>
      <c r="M42" s="136">
        <v>1063.7863600000001</v>
      </c>
      <c r="N42" s="136">
        <v>1672.0839795764048</v>
      </c>
      <c r="O42" s="136">
        <v>3068.5493326733003</v>
      </c>
      <c r="P42" s="136">
        <v>1608.2898070710412</v>
      </c>
      <c r="Q42" s="136">
        <v>1090.6832438572878</v>
      </c>
      <c r="R42" s="136">
        <v>1905.9314912545678</v>
      </c>
      <c r="S42" s="136">
        <v>382.00234523336809</v>
      </c>
      <c r="T42" s="136">
        <v>843.98917146496774</v>
      </c>
      <c r="U42" s="136">
        <v>824.81223820786806</v>
      </c>
      <c r="V42" s="136">
        <v>989.6807866238679</v>
      </c>
      <c r="W42" s="136">
        <v>1053.6734989640679</v>
      </c>
      <c r="X42" s="136">
        <v>1566.5006769200679</v>
      </c>
      <c r="Y42" s="136">
        <v>2378.7334160470682</v>
      </c>
      <c r="Z42" s="136">
        <v>1378.9496603807679</v>
      </c>
      <c r="AA42" s="136">
        <v>1191.5918459922682</v>
      </c>
      <c r="AB42" s="136">
        <v>1130.1515171036676</v>
      </c>
      <c r="AC42" s="136">
        <v>1168.7907433336682</v>
      </c>
      <c r="AD42" s="136">
        <v>1439.0728552126677</v>
      </c>
      <c r="AE42" s="136">
        <v>1846.0586261206681</v>
      </c>
      <c r="AF42" s="136">
        <v>1952.7848723956679</v>
      </c>
      <c r="AG42" s="136">
        <v>1964.6745252645678</v>
      </c>
      <c r="AH42" s="136">
        <v>2038.5063848065681</v>
      </c>
      <c r="AI42" s="136">
        <v>2009.6839480725685</v>
      </c>
      <c r="AJ42" s="136">
        <v>3148.3754897825679</v>
      </c>
      <c r="AK42" s="136">
        <v>1987.6322479046676</v>
      </c>
      <c r="AL42" s="136">
        <v>2246.052185479668</v>
      </c>
      <c r="AM42" s="136">
        <v>2361.2973204126679</v>
      </c>
      <c r="AN42" s="136">
        <v>2845.6351418185677</v>
      </c>
      <c r="AO42" s="136">
        <v>4109.0841990900681</v>
      </c>
      <c r="AP42" s="136">
        <v>2860.0225437495678</v>
      </c>
      <c r="AQ42" s="136">
        <v>2346.6532352725685</v>
      </c>
      <c r="AR42" s="136">
        <v>2503.0326586265683</v>
      </c>
      <c r="AS42" s="136">
        <v>3023.0706555935681</v>
      </c>
    </row>
    <row r="43" spans="1:45" s="170" customFormat="1" ht="15" customHeight="1" x14ac:dyDescent="0.25"/>
    <row r="44" spans="1:45" s="148" customFormat="1" ht="15" customHeight="1" x14ac:dyDescent="0.35">
      <c r="A44" s="147"/>
      <c r="B44" s="171" t="s">
        <v>226</v>
      </c>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c r="AJ44" s="170"/>
      <c r="AK44" s="170"/>
      <c r="AL44" s="170"/>
      <c r="AM44" s="170"/>
      <c r="AN44" s="170"/>
      <c r="AO44" s="170"/>
      <c r="AP44" s="170"/>
      <c r="AQ44" s="170"/>
      <c r="AR44" s="170"/>
      <c r="AS44" s="170"/>
    </row>
    <row r="45" spans="1:45" s="148" customFormat="1" ht="15" customHeight="1" x14ac:dyDescent="0.35">
      <c r="A45" s="147"/>
      <c r="B45" s="167" t="s">
        <v>208</v>
      </c>
      <c r="C45" s="136">
        <v>0</v>
      </c>
      <c r="D45" s="136">
        <v>0</v>
      </c>
      <c r="E45" s="136">
        <v>0</v>
      </c>
      <c r="F45" s="136">
        <v>0</v>
      </c>
      <c r="G45" s="136">
        <v>0</v>
      </c>
      <c r="H45" s="136">
        <v>0</v>
      </c>
      <c r="I45" s="136">
        <v>0</v>
      </c>
      <c r="J45" s="136">
        <v>0</v>
      </c>
      <c r="K45" s="136">
        <v>0</v>
      </c>
      <c r="L45" s="136">
        <v>0</v>
      </c>
      <c r="M45" s="136">
        <v>0</v>
      </c>
      <c r="N45" s="136">
        <v>0</v>
      </c>
      <c r="O45" s="136">
        <v>0</v>
      </c>
      <c r="P45" s="136">
        <v>0</v>
      </c>
      <c r="Q45" s="136">
        <v>0</v>
      </c>
      <c r="R45" s="136">
        <v>0</v>
      </c>
      <c r="S45" s="136">
        <v>0</v>
      </c>
      <c r="T45" s="136">
        <v>0</v>
      </c>
      <c r="U45" s="136">
        <v>0</v>
      </c>
      <c r="V45" s="136">
        <v>0</v>
      </c>
      <c r="W45" s="136">
        <v>0</v>
      </c>
      <c r="X45" s="136">
        <v>0</v>
      </c>
      <c r="Y45" s="136">
        <v>0</v>
      </c>
      <c r="Z45" s="136">
        <v>0</v>
      </c>
      <c r="AA45" s="136">
        <v>0</v>
      </c>
      <c r="AB45" s="136">
        <v>0</v>
      </c>
      <c r="AC45" s="136">
        <v>0</v>
      </c>
      <c r="AD45" s="136">
        <v>0</v>
      </c>
      <c r="AE45" s="136">
        <v>0</v>
      </c>
      <c r="AF45" s="136">
        <v>0</v>
      </c>
      <c r="AG45" s="136">
        <v>0</v>
      </c>
      <c r="AH45" s="136">
        <v>0</v>
      </c>
      <c r="AI45" s="136">
        <v>0</v>
      </c>
      <c r="AJ45" s="136">
        <v>0</v>
      </c>
      <c r="AK45" s="136">
        <v>0</v>
      </c>
      <c r="AL45" s="136">
        <v>0</v>
      </c>
      <c r="AM45" s="136">
        <v>0</v>
      </c>
      <c r="AN45" s="136">
        <v>0</v>
      </c>
      <c r="AO45" s="136">
        <v>0</v>
      </c>
      <c r="AP45" s="136">
        <v>0</v>
      </c>
      <c r="AQ45" s="136">
        <v>0</v>
      </c>
      <c r="AR45" s="136">
        <v>0</v>
      </c>
      <c r="AS45" s="136">
        <v>0</v>
      </c>
    </row>
    <row r="46" spans="1:45" ht="15" customHeight="1" x14ac:dyDescent="0.35">
      <c r="A46" s="132"/>
      <c r="B46" s="167" t="s">
        <v>209</v>
      </c>
      <c r="C46" s="136">
        <v>1459.9</v>
      </c>
      <c r="D46" s="136">
        <v>561</v>
      </c>
      <c r="E46" s="136">
        <v>5.7</v>
      </c>
      <c r="F46" s="136">
        <v>422.8</v>
      </c>
      <c r="G46" s="136">
        <v>298.7</v>
      </c>
      <c r="H46" s="136">
        <v>9</v>
      </c>
      <c r="I46" s="136">
        <v>629</v>
      </c>
      <c r="J46" s="136">
        <v>0</v>
      </c>
      <c r="K46" s="136">
        <v>0</v>
      </c>
      <c r="L46" s="136">
        <v>440</v>
      </c>
      <c r="M46" s="136">
        <v>275</v>
      </c>
      <c r="N46" s="136">
        <v>0</v>
      </c>
      <c r="O46" s="136">
        <v>0</v>
      </c>
      <c r="P46" s="136">
        <v>0</v>
      </c>
      <c r="Q46" s="136">
        <v>0</v>
      </c>
      <c r="R46" s="136">
        <v>0</v>
      </c>
      <c r="S46" s="136">
        <v>0</v>
      </c>
      <c r="T46" s="136">
        <v>0</v>
      </c>
      <c r="U46" s="136">
        <v>0</v>
      </c>
      <c r="V46" s="136">
        <v>0</v>
      </c>
      <c r="W46" s="136">
        <v>0</v>
      </c>
      <c r="X46" s="136">
        <v>400</v>
      </c>
      <c r="Y46" s="136">
        <v>1200</v>
      </c>
      <c r="Z46" s="136">
        <v>0</v>
      </c>
      <c r="AA46" s="136">
        <v>0</v>
      </c>
      <c r="AB46" s="136">
        <v>0</v>
      </c>
      <c r="AC46" s="136">
        <v>0</v>
      </c>
      <c r="AD46" s="136">
        <v>0</v>
      </c>
      <c r="AE46" s="136">
        <v>0</v>
      </c>
      <c r="AF46" s="136">
        <v>0</v>
      </c>
      <c r="AG46" s="136">
        <v>0</v>
      </c>
      <c r="AH46" s="136">
        <v>0</v>
      </c>
      <c r="AI46" s="136">
        <v>0</v>
      </c>
      <c r="AJ46" s="136">
        <v>0</v>
      </c>
      <c r="AK46" s="136">
        <v>0</v>
      </c>
      <c r="AL46" s="136">
        <v>0</v>
      </c>
      <c r="AM46" s="136">
        <v>0</v>
      </c>
      <c r="AN46" s="136">
        <v>0</v>
      </c>
      <c r="AO46" s="136">
        <v>400</v>
      </c>
      <c r="AP46" s="136">
        <v>0</v>
      </c>
      <c r="AQ46" s="136">
        <v>0</v>
      </c>
      <c r="AR46" s="136">
        <v>0</v>
      </c>
      <c r="AS46" s="136">
        <v>0</v>
      </c>
    </row>
    <row r="47" spans="1:45" ht="15" customHeight="1" x14ac:dyDescent="0.35">
      <c r="A47" s="132"/>
      <c r="B47" s="167" t="s">
        <v>210</v>
      </c>
      <c r="C47" s="136">
        <v>171</v>
      </c>
      <c r="D47" s="136">
        <v>625.03499999999997</v>
      </c>
      <c r="E47" s="136">
        <v>5.6</v>
      </c>
      <c r="F47" s="136">
        <v>172.05</v>
      </c>
      <c r="G47" s="136">
        <v>123.9</v>
      </c>
      <c r="H47" s="136">
        <v>0</v>
      </c>
      <c r="I47" s="136">
        <v>6</v>
      </c>
      <c r="J47" s="136">
        <v>233.2</v>
      </c>
      <c r="K47" s="136">
        <v>0</v>
      </c>
      <c r="L47" s="136">
        <v>5</v>
      </c>
      <c r="M47" s="136">
        <v>10</v>
      </c>
      <c r="N47" s="136">
        <v>0</v>
      </c>
      <c r="O47" s="136">
        <v>24</v>
      </c>
      <c r="P47" s="136">
        <v>0</v>
      </c>
      <c r="Q47" s="136">
        <v>0</v>
      </c>
      <c r="R47" s="136">
        <v>0</v>
      </c>
      <c r="S47" s="136">
        <v>0</v>
      </c>
      <c r="T47" s="136">
        <v>0</v>
      </c>
      <c r="U47" s="136">
        <v>0</v>
      </c>
      <c r="V47" s="136">
        <v>0</v>
      </c>
      <c r="W47" s="136">
        <v>0</v>
      </c>
      <c r="X47" s="136">
        <v>0</v>
      </c>
      <c r="Y47" s="136">
        <v>0</v>
      </c>
      <c r="Z47" s="136">
        <v>0</v>
      </c>
      <c r="AA47" s="136">
        <v>0</v>
      </c>
      <c r="AB47" s="136">
        <v>0</v>
      </c>
      <c r="AC47" s="136">
        <v>0</v>
      </c>
      <c r="AD47" s="136">
        <v>0</v>
      </c>
      <c r="AE47" s="136">
        <v>0</v>
      </c>
      <c r="AF47" s="136">
        <v>175</v>
      </c>
      <c r="AG47" s="136">
        <v>0</v>
      </c>
      <c r="AH47" s="136">
        <v>0</v>
      </c>
      <c r="AI47" s="136">
        <v>0</v>
      </c>
      <c r="AJ47" s="136">
        <v>0</v>
      </c>
      <c r="AK47" s="136">
        <v>0</v>
      </c>
      <c r="AL47" s="136">
        <v>0</v>
      </c>
      <c r="AM47" s="136">
        <v>0</v>
      </c>
      <c r="AN47" s="136">
        <v>0</v>
      </c>
      <c r="AO47" s="136">
        <v>0</v>
      </c>
      <c r="AP47" s="136">
        <v>0</v>
      </c>
      <c r="AQ47" s="136">
        <v>0</v>
      </c>
      <c r="AR47" s="136">
        <v>0</v>
      </c>
      <c r="AS47" s="136">
        <v>0</v>
      </c>
    </row>
    <row r="48" spans="1:45" ht="15" customHeight="1" x14ac:dyDescent="0.35">
      <c r="A48" s="132"/>
      <c r="B48" s="167" t="s">
        <v>211</v>
      </c>
      <c r="C48" s="136">
        <v>0</v>
      </c>
      <c r="D48" s="136">
        <v>0</v>
      </c>
      <c r="E48" s="136">
        <v>0</v>
      </c>
      <c r="F48" s="136">
        <v>0</v>
      </c>
      <c r="G48" s="136">
        <v>0</v>
      </c>
      <c r="H48" s="136">
        <v>0</v>
      </c>
      <c r="I48" s="136">
        <v>0</v>
      </c>
      <c r="J48" s="136">
        <v>0</v>
      </c>
      <c r="K48" s="136">
        <v>7.8</v>
      </c>
      <c r="L48" s="136">
        <v>0</v>
      </c>
      <c r="M48" s="136">
        <v>0</v>
      </c>
      <c r="N48" s="136">
        <v>0</v>
      </c>
      <c r="O48" s="136">
        <v>0</v>
      </c>
      <c r="P48" s="136">
        <v>0</v>
      </c>
      <c r="Q48" s="136">
        <v>0</v>
      </c>
      <c r="R48" s="136">
        <v>0</v>
      </c>
      <c r="S48" s="136">
        <v>0</v>
      </c>
      <c r="T48" s="136">
        <v>0</v>
      </c>
      <c r="U48" s="136">
        <v>0</v>
      </c>
      <c r="V48" s="136">
        <v>0</v>
      </c>
      <c r="W48" s="136">
        <v>0</v>
      </c>
      <c r="X48" s="136">
        <v>0</v>
      </c>
      <c r="Y48" s="136">
        <v>0</v>
      </c>
      <c r="Z48" s="136">
        <v>0</v>
      </c>
      <c r="AA48" s="136">
        <v>0</v>
      </c>
      <c r="AB48" s="136">
        <v>0</v>
      </c>
      <c r="AC48" s="136">
        <v>0</v>
      </c>
      <c r="AD48" s="136">
        <v>0</v>
      </c>
      <c r="AE48" s="136">
        <v>0</v>
      </c>
      <c r="AF48" s="136">
        <v>0</v>
      </c>
      <c r="AG48" s="136">
        <v>0</v>
      </c>
      <c r="AH48" s="136">
        <v>0</v>
      </c>
      <c r="AI48" s="136">
        <v>0</v>
      </c>
      <c r="AJ48" s="136">
        <v>0</v>
      </c>
      <c r="AK48" s="136">
        <v>0</v>
      </c>
      <c r="AL48" s="136">
        <v>0</v>
      </c>
      <c r="AM48" s="136">
        <v>0</v>
      </c>
      <c r="AN48" s="136">
        <v>0</v>
      </c>
      <c r="AO48" s="136">
        <v>0</v>
      </c>
      <c r="AP48" s="136">
        <v>0</v>
      </c>
      <c r="AQ48" s="136">
        <v>0</v>
      </c>
      <c r="AR48" s="136">
        <v>0</v>
      </c>
      <c r="AS48" s="136">
        <v>0</v>
      </c>
    </row>
    <row r="49" spans="1:45" ht="15" customHeight="1" x14ac:dyDescent="0.35">
      <c r="A49" s="132"/>
      <c r="B49" s="167" t="s">
        <v>227</v>
      </c>
      <c r="C49" s="136">
        <v>0</v>
      </c>
      <c r="D49" s="136">
        <v>0</v>
      </c>
      <c r="E49" s="136">
        <v>0</v>
      </c>
      <c r="F49" s="136">
        <v>0</v>
      </c>
      <c r="G49" s="136">
        <v>0</v>
      </c>
      <c r="H49" s="136">
        <v>0</v>
      </c>
      <c r="I49" s="136">
        <v>0</v>
      </c>
      <c r="J49" s="136">
        <v>0</v>
      </c>
      <c r="K49" s="136">
        <v>0</v>
      </c>
      <c r="L49" s="136">
        <v>0</v>
      </c>
      <c r="M49" s="136">
        <v>0</v>
      </c>
      <c r="N49" s="136">
        <v>0</v>
      </c>
      <c r="O49" s="136">
        <v>0</v>
      </c>
      <c r="P49" s="136">
        <v>0</v>
      </c>
      <c r="Q49" s="136">
        <v>0</v>
      </c>
      <c r="R49" s="136">
        <v>0</v>
      </c>
      <c r="S49" s="136">
        <v>0</v>
      </c>
      <c r="T49" s="136">
        <v>0</v>
      </c>
      <c r="U49" s="136">
        <v>0</v>
      </c>
      <c r="V49" s="136">
        <v>0</v>
      </c>
      <c r="W49" s="136">
        <v>0</v>
      </c>
      <c r="X49" s="136">
        <v>0</v>
      </c>
      <c r="Y49" s="136">
        <v>0</v>
      </c>
      <c r="Z49" s="136">
        <v>0</v>
      </c>
      <c r="AA49" s="136">
        <v>0</v>
      </c>
      <c r="AB49" s="136">
        <v>0</v>
      </c>
      <c r="AC49" s="136">
        <v>0</v>
      </c>
      <c r="AD49" s="136">
        <v>0</v>
      </c>
      <c r="AE49" s="136">
        <v>0</v>
      </c>
      <c r="AF49" s="136">
        <v>0</v>
      </c>
      <c r="AG49" s="136">
        <v>0</v>
      </c>
      <c r="AH49" s="136">
        <v>0</v>
      </c>
      <c r="AI49" s="136">
        <v>0</v>
      </c>
      <c r="AJ49" s="136">
        <v>0</v>
      </c>
      <c r="AK49" s="136">
        <v>0</v>
      </c>
      <c r="AL49" s="136">
        <v>0</v>
      </c>
      <c r="AM49" s="136">
        <v>0</v>
      </c>
      <c r="AN49" s="136">
        <v>0</v>
      </c>
      <c r="AO49" s="136">
        <v>0</v>
      </c>
      <c r="AP49" s="136">
        <v>0</v>
      </c>
      <c r="AQ49" s="136">
        <v>0</v>
      </c>
      <c r="AR49" s="136">
        <v>0</v>
      </c>
      <c r="AS49" s="136">
        <v>0</v>
      </c>
    </row>
    <row r="50" spans="1:45" ht="15" customHeight="1" x14ac:dyDescent="0.35">
      <c r="A50" s="132"/>
      <c r="B50" s="167" t="s">
        <v>213</v>
      </c>
      <c r="C50" s="136">
        <v>218.4</v>
      </c>
      <c r="D50" s="136">
        <v>0</v>
      </c>
      <c r="E50" s="136">
        <v>0</v>
      </c>
      <c r="F50" s="136">
        <v>0</v>
      </c>
      <c r="G50" s="136">
        <v>0</v>
      </c>
      <c r="H50" s="136">
        <v>0</v>
      </c>
      <c r="I50" s="136">
        <v>0</v>
      </c>
      <c r="J50" s="136">
        <v>0</v>
      </c>
      <c r="K50" s="136">
        <v>0</v>
      </c>
      <c r="L50" s="136">
        <v>0</v>
      </c>
      <c r="M50" s="136">
        <v>0</v>
      </c>
      <c r="N50" s="136">
        <v>0</v>
      </c>
      <c r="O50" s="136">
        <v>0</v>
      </c>
      <c r="P50" s="136">
        <v>0</v>
      </c>
      <c r="Q50" s="136">
        <v>0</v>
      </c>
      <c r="R50" s="136">
        <v>0</v>
      </c>
      <c r="S50" s="136">
        <v>0</v>
      </c>
      <c r="T50" s="136">
        <v>0</v>
      </c>
      <c r="U50" s="136">
        <v>0</v>
      </c>
      <c r="V50" s="136">
        <v>0</v>
      </c>
      <c r="W50" s="136">
        <v>0</v>
      </c>
      <c r="X50" s="136">
        <v>0</v>
      </c>
      <c r="Y50" s="136">
        <v>0</v>
      </c>
      <c r="Z50" s="136">
        <v>0</v>
      </c>
      <c r="AA50" s="136">
        <v>0</v>
      </c>
      <c r="AB50" s="136">
        <v>0</v>
      </c>
      <c r="AC50" s="136">
        <v>0</v>
      </c>
      <c r="AD50" s="136">
        <v>0</v>
      </c>
      <c r="AE50" s="136">
        <v>0</v>
      </c>
      <c r="AF50" s="136">
        <v>0</v>
      </c>
      <c r="AG50" s="136">
        <v>0</v>
      </c>
      <c r="AH50" s="136">
        <v>0</v>
      </c>
      <c r="AI50" s="136">
        <v>0</v>
      </c>
      <c r="AJ50" s="136">
        <v>0</v>
      </c>
      <c r="AK50" s="136">
        <v>0</v>
      </c>
      <c r="AL50" s="136">
        <v>0</v>
      </c>
      <c r="AM50" s="136">
        <v>0</v>
      </c>
      <c r="AN50" s="136">
        <v>0</v>
      </c>
      <c r="AO50" s="136">
        <v>0</v>
      </c>
      <c r="AP50" s="136">
        <v>0</v>
      </c>
      <c r="AQ50" s="136">
        <v>0</v>
      </c>
      <c r="AR50" s="136">
        <v>0</v>
      </c>
      <c r="AS50" s="136">
        <v>0</v>
      </c>
    </row>
    <row r="51" spans="1:45" ht="15" customHeight="1" x14ac:dyDescent="0.35">
      <c r="A51" s="132"/>
      <c r="B51" s="167" t="s">
        <v>169</v>
      </c>
      <c r="C51" s="136">
        <v>0</v>
      </c>
      <c r="D51" s="136">
        <v>0</v>
      </c>
      <c r="E51" s="136">
        <v>0</v>
      </c>
      <c r="F51" s="136">
        <v>0</v>
      </c>
      <c r="G51" s="136">
        <v>0</v>
      </c>
      <c r="H51" s="136">
        <v>0</v>
      </c>
      <c r="I51" s="136">
        <v>0</v>
      </c>
      <c r="J51" s="136">
        <v>0</v>
      </c>
      <c r="K51" s="136">
        <v>0</v>
      </c>
      <c r="L51" s="136">
        <v>19</v>
      </c>
      <c r="M51" s="136">
        <v>0</v>
      </c>
      <c r="N51" s="136">
        <v>0</v>
      </c>
      <c r="O51" s="136">
        <v>0</v>
      </c>
      <c r="P51" s="136">
        <v>0</v>
      </c>
      <c r="Q51" s="136">
        <v>0</v>
      </c>
      <c r="R51" s="136">
        <v>0</v>
      </c>
      <c r="S51" s="136">
        <v>0</v>
      </c>
      <c r="T51" s="136">
        <v>18.440000000000001</v>
      </c>
      <c r="U51" s="136">
        <v>0</v>
      </c>
      <c r="V51" s="136">
        <v>0</v>
      </c>
      <c r="W51" s="136">
        <v>0</v>
      </c>
      <c r="X51" s="136">
        <v>0</v>
      </c>
      <c r="Y51" s="136">
        <v>0</v>
      </c>
      <c r="Z51" s="136">
        <v>300</v>
      </c>
      <c r="AA51" s="136">
        <v>0</v>
      </c>
      <c r="AB51" s="136">
        <v>0</v>
      </c>
      <c r="AC51" s="136">
        <v>0</v>
      </c>
      <c r="AD51" s="136">
        <v>0</v>
      </c>
      <c r="AE51" s="136">
        <v>0</v>
      </c>
      <c r="AF51" s="136">
        <v>0</v>
      </c>
      <c r="AG51" s="136">
        <v>0</v>
      </c>
      <c r="AH51" s="136">
        <v>0</v>
      </c>
      <c r="AI51" s="136">
        <v>0</v>
      </c>
      <c r="AJ51" s="136">
        <v>0</v>
      </c>
      <c r="AK51" s="136">
        <v>0</v>
      </c>
      <c r="AL51" s="136">
        <v>0</v>
      </c>
      <c r="AM51" s="136">
        <v>0</v>
      </c>
      <c r="AN51" s="136">
        <v>0</v>
      </c>
      <c r="AO51" s="136">
        <v>0</v>
      </c>
      <c r="AP51" s="136">
        <v>0</v>
      </c>
      <c r="AQ51" s="136">
        <v>0</v>
      </c>
      <c r="AR51" s="136">
        <v>0</v>
      </c>
      <c r="AS51" s="136">
        <v>0</v>
      </c>
    </row>
    <row r="52" spans="1:45" ht="15" customHeight="1" x14ac:dyDescent="0.35">
      <c r="A52" s="132"/>
      <c r="B52" s="167" t="s">
        <v>214</v>
      </c>
      <c r="C52" s="136">
        <v>3</v>
      </c>
      <c r="D52" s="136">
        <v>13.3</v>
      </c>
      <c r="E52" s="136">
        <v>29.175000000000001</v>
      </c>
      <c r="F52" s="136">
        <v>152.32500000000002</v>
      </c>
      <c r="G52" s="136">
        <v>134.89099999999999</v>
      </c>
      <c r="H52" s="136">
        <v>190.30422999999999</v>
      </c>
      <c r="I52" s="136">
        <v>349.43702999999999</v>
      </c>
      <c r="J52" s="136">
        <v>128.02000000000001</v>
      </c>
      <c r="K52" s="136">
        <v>3.2</v>
      </c>
      <c r="L52" s="136">
        <v>123.8</v>
      </c>
      <c r="M52" s="136">
        <v>147.5</v>
      </c>
      <c r="N52" s="136">
        <v>137.70158697790501</v>
      </c>
      <c r="O52" s="136">
        <v>17.900000003900004</v>
      </c>
      <c r="P52" s="136">
        <v>161.01328992635101</v>
      </c>
      <c r="Q52" s="136">
        <v>48.955712909458995</v>
      </c>
      <c r="R52" s="136">
        <v>11.496203572738999</v>
      </c>
      <c r="S52" s="136">
        <v>14.096203572739</v>
      </c>
      <c r="T52" s="136">
        <v>13.496203572738999</v>
      </c>
      <c r="U52" s="136">
        <v>14.496203572739001</v>
      </c>
      <c r="V52" s="136">
        <v>13.496203572739001</v>
      </c>
      <c r="W52" s="136">
        <v>13.496203572738999</v>
      </c>
      <c r="X52" s="136">
        <v>13.496203572738999</v>
      </c>
      <c r="Y52" s="136">
        <v>15.496203572738999</v>
      </c>
      <c r="Z52" s="136">
        <v>16.496203572738999</v>
      </c>
      <c r="AA52" s="136">
        <v>15.496203572739001</v>
      </c>
      <c r="AB52" s="136">
        <v>15.496203572738999</v>
      </c>
      <c r="AC52" s="136">
        <v>19.496203572738999</v>
      </c>
      <c r="AD52" s="136">
        <v>19.496203572738999</v>
      </c>
      <c r="AE52" s="136">
        <v>19.496203572739002</v>
      </c>
      <c r="AF52" s="136">
        <v>19.496203572738999</v>
      </c>
      <c r="AG52" s="136">
        <v>19.496203572738999</v>
      </c>
      <c r="AH52" s="136">
        <v>19.496203572739002</v>
      </c>
      <c r="AI52" s="136">
        <v>19.496203572738999</v>
      </c>
      <c r="AJ52" s="136">
        <v>19.496203572738995</v>
      </c>
      <c r="AK52" s="136">
        <v>19.496203572738999</v>
      </c>
      <c r="AL52" s="136">
        <v>19.496203572738999</v>
      </c>
      <c r="AM52" s="136">
        <v>19.496203572739002</v>
      </c>
      <c r="AN52" s="136">
        <v>19.496203572739002</v>
      </c>
      <c r="AO52" s="136">
        <v>19.496203572738999</v>
      </c>
      <c r="AP52" s="136">
        <v>19.496203572738999</v>
      </c>
      <c r="AQ52" s="136">
        <v>19.496203572739002</v>
      </c>
      <c r="AR52" s="136">
        <v>19.496203572738999</v>
      </c>
      <c r="AS52" s="136">
        <v>19.496203572738999</v>
      </c>
    </row>
    <row r="53" spans="1:45" ht="15" customHeight="1" x14ac:dyDescent="0.35">
      <c r="A53" s="132"/>
      <c r="B53" s="167" t="s">
        <v>215</v>
      </c>
      <c r="C53" s="136">
        <v>1</v>
      </c>
      <c r="D53" s="136">
        <v>13</v>
      </c>
      <c r="E53" s="136">
        <v>0</v>
      </c>
      <c r="F53" s="136">
        <v>0</v>
      </c>
      <c r="G53" s="136">
        <v>0</v>
      </c>
      <c r="H53" s="136">
        <v>0</v>
      </c>
      <c r="I53" s="136">
        <v>0</v>
      </c>
      <c r="J53" s="136">
        <v>0</v>
      </c>
      <c r="K53" s="136">
        <v>0</v>
      </c>
      <c r="L53" s="136">
        <v>0</v>
      </c>
      <c r="M53" s="136">
        <v>0</v>
      </c>
      <c r="N53" s="136">
        <v>0</v>
      </c>
      <c r="O53" s="136">
        <v>0</v>
      </c>
      <c r="P53" s="136">
        <v>0</v>
      </c>
      <c r="Q53" s="136">
        <v>0</v>
      </c>
      <c r="R53" s="136">
        <v>0</v>
      </c>
      <c r="S53" s="136">
        <v>0</v>
      </c>
      <c r="T53" s="136">
        <v>0</v>
      </c>
      <c r="U53" s="136">
        <v>0</v>
      </c>
      <c r="V53" s="136">
        <v>0</v>
      </c>
      <c r="W53" s="136">
        <v>0</v>
      </c>
      <c r="X53" s="136">
        <v>0</v>
      </c>
      <c r="Y53" s="136">
        <v>0</v>
      </c>
      <c r="Z53" s="136">
        <v>0</v>
      </c>
      <c r="AA53" s="136">
        <v>0</v>
      </c>
      <c r="AB53" s="136">
        <v>0</v>
      </c>
      <c r="AC53" s="136">
        <v>0</v>
      </c>
      <c r="AD53" s="136">
        <v>0</v>
      </c>
      <c r="AE53" s="136">
        <v>0</v>
      </c>
      <c r="AF53" s="136">
        <v>0</v>
      </c>
      <c r="AG53" s="136">
        <v>0</v>
      </c>
      <c r="AH53" s="136">
        <v>0</v>
      </c>
      <c r="AI53" s="136">
        <v>0</v>
      </c>
      <c r="AJ53" s="136">
        <v>0</v>
      </c>
      <c r="AK53" s="136">
        <v>0</v>
      </c>
      <c r="AL53" s="136">
        <v>0</v>
      </c>
      <c r="AM53" s="136">
        <v>0</v>
      </c>
      <c r="AN53" s="136">
        <v>0</v>
      </c>
      <c r="AO53" s="136">
        <v>0</v>
      </c>
      <c r="AP53" s="136">
        <v>0</v>
      </c>
      <c r="AQ53" s="136">
        <v>0</v>
      </c>
      <c r="AR53" s="136">
        <v>0</v>
      </c>
      <c r="AS53" s="136">
        <v>0</v>
      </c>
    </row>
    <row r="54" spans="1:45" ht="15" customHeight="1" x14ac:dyDescent="0.35">
      <c r="A54" s="132"/>
      <c r="B54" s="167" t="s">
        <v>216</v>
      </c>
      <c r="C54" s="136">
        <v>789.05</v>
      </c>
      <c r="D54" s="136">
        <v>1139.0374999999999</v>
      </c>
      <c r="E54" s="136">
        <v>1847.2</v>
      </c>
      <c r="F54" s="136">
        <v>1550.8</v>
      </c>
      <c r="G54" s="136">
        <v>501.9</v>
      </c>
      <c r="H54" s="136">
        <v>1711.52</v>
      </c>
      <c r="I54" s="136">
        <v>20.2</v>
      </c>
      <c r="J54" s="136">
        <v>266.8</v>
      </c>
      <c r="K54" s="136">
        <v>64</v>
      </c>
      <c r="L54" s="136">
        <v>87.7</v>
      </c>
      <c r="M54" s="136">
        <v>25.06</v>
      </c>
      <c r="N54" s="136">
        <v>159.75</v>
      </c>
      <c r="O54" s="136">
        <v>501.14364931</v>
      </c>
      <c r="P54" s="136">
        <v>1906.6968246599999</v>
      </c>
      <c r="Q54" s="136">
        <v>217.74682465999999</v>
      </c>
      <c r="R54" s="136">
        <v>106.898729863</v>
      </c>
      <c r="S54" s="136">
        <v>6.8987298629999998</v>
      </c>
      <c r="T54" s="136">
        <v>294.39872986299997</v>
      </c>
      <c r="U54" s="136">
        <v>442.24682466000002</v>
      </c>
      <c r="V54" s="136">
        <v>550.87023698999997</v>
      </c>
      <c r="W54" s="136">
        <v>613.37023698999997</v>
      </c>
      <c r="X54" s="136">
        <v>638.37023698999997</v>
      </c>
      <c r="Y54" s="136">
        <v>638.5952369900001</v>
      </c>
      <c r="Z54" s="136">
        <v>498.92432466000002</v>
      </c>
      <c r="AA54" s="136">
        <v>591.14682465999999</v>
      </c>
      <c r="AB54" s="136">
        <v>511.63782465999998</v>
      </c>
      <c r="AC54" s="136">
        <v>493.34682466000004</v>
      </c>
      <c r="AD54" s="136">
        <v>722.29682465999997</v>
      </c>
      <c r="AE54" s="136">
        <v>926.64682465999999</v>
      </c>
      <c r="AF54" s="136">
        <v>640.04682465999997</v>
      </c>
      <c r="AG54" s="136">
        <v>902.69682465999995</v>
      </c>
      <c r="AH54" s="136">
        <v>899.47182466000004</v>
      </c>
      <c r="AI54" s="136">
        <v>733.72182466000004</v>
      </c>
      <c r="AJ54" s="136">
        <v>1054.91932466</v>
      </c>
      <c r="AK54" s="136">
        <v>711.20182466000006</v>
      </c>
      <c r="AL54" s="136">
        <v>865.40432466000004</v>
      </c>
      <c r="AM54" s="136">
        <v>1020.4358246600001</v>
      </c>
      <c r="AN54" s="136">
        <v>998.44899999999996</v>
      </c>
      <c r="AO54" s="136">
        <v>838.91347583599998</v>
      </c>
      <c r="AP54" s="136">
        <v>726.29347583600008</v>
      </c>
      <c r="AQ54" s="136">
        <v>641.17193308499998</v>
      </c>
      <c r="AR54" s="136">
        <v>831.81486616999996</v>
      </c>
      <c r="AS54" s="136">
        <v>882.67056134000006</v>
      </c>
    </row>
    <row r="55" spans="1:45" ht="15" customHeight="1" x14ac:dyDescent="0.35">
      <c r="A55" s="132"/>
      <c r="B55" s="167" t="s">
        <v>217</v>
      </c>
      <c r="C55" s="136">
        <v>0</v>
      </c>
      <c r="D55" s="136">
        <v>0</v>
      </c>
      <c r="E55" s="136">
        <v>0</v>
      </c>
      <c r="F55" s="136">
        <v>0</v>
      </c>
      <c r="G55" s="136">
        <v>0</v>
      </c>
      <c r="H55" s="136">
        <v>0</v>
      </c>
      <c r="I55" s="136">
        <v>0</v>
      </c>
      <c r="J55" s="136">
        <v>0</v>
      </c>
      <c r="K55" s="136">
        <v>0</v>
      </c>
      <c r="L55" s="136">
        <v>0</v>
      </c>
      <c r="M55" s="136">
        <v>0</v>
      </c>
      <c r="N55" s="136">
        <v>0</v>
      </c>
      <c r="O55" s="136">
        <v>0</v>
      </c>
      <c r="P55" s="136">
        <v>0</v>
      </c>
      <c r="Q55" s="136">
        <v>0</v>
      </c>
      <c r="R55" s="136">
        <v>0</v>
      </c>
      <c r="S55" s="136">
        <v>0</v>
      </c>
      <c r="T55" s="136">
        <v>0</v>
      </c>
      <c r="U55" s="136">
        <v>0</v>
      </c>
      <c r="V55" s="136">
        <v>0</v>
      </c>
      <c r="W55" s="136">
        <v>0</v>
      </c>
      <c r="X55" s="136">
        <v>0</v>
      </c>
      <c r="Y55" s="136">
        <v>0</v>
      </c>
      <c r="Z55" s="136">
        <v>0</v>
      </c>
      <c r="AA55" s="136">
        <v>0</v>
      </c>
      <c r="AB55" s="136">
        <v>0</v>
      </c>
      <c r="AC55" s="136">
        <v>0</v>
      </c>
      <c r="AD55" s="136">
        <v>0</v>
      </c>
      <c r="AE55" s="136">
        <v>0</v>
      </c>
      <c r="AF55" s="136">
        <v>100</v>
      </c>
      <c r="AG55" s="136">
        <v>100</v>
      </c>
      <c r="AH55" s="136">
        <v>100</v>
      </c>
      <c r="AI55" s="136">
        <v>100</v>
      </c>
      <c r="AJ55" s="136">
        <v>100</v>
      </c>
      <c r="AK55" s="136">
        <v>100</v>
      </c>
      <c r="AL55" s="136">
        <v>100</v>
      </c>
      <c r="AM55" s="136">
        <v>100</v>
      </c>
      <c r="AN55" s="136">
        <v>200</v>
      </c>
      <c r="AO55" s="136">
        <v>200</v>
      </c>
      <c r="AP55" s="136">
        <v>200</v>
      </c>
      <c r="AQ55" s="136">
        <v>200</v>
      </c>
      <c r="AR55" s="136">
        <v>200</v>
      </c>
      <c r="AS55" s="136">
        <v>200</v>
      </c>
    </row>
    <row r="56" spans="1:45" ht="15" customHeight="1" x14ac:dyDescent="0.35">
      <c r="A56" s="132"/>
      <c r="B56" s="167" t="s">
        <v>218</v>
      </c>
      <c r="C56" s="136">
        <v>0</v>
      </c>
      <c r="D56" s="136">
        <v>50.5</v>
      </c>
      <c r="E56" s="136">
        <v>38</v>
      </c>
      <c r="F56" s="136">
        <v>39.5</v>
      </c>
      <c r="G56" s="136">
        <v>195.5</v>
      </c>
      <c r="H56" s="136">
        <v>30</v>
      </c>
      <c r="I56" s="136">
        <v>252.5</v>
      </c>
      <c r="J56" s="136">
        <v>438</v>
      </c>
      <c r="K56" s="136">
        <v>1679.8</v>
      </c>
      <c r="L56" s="136">
        <v>553.61611000000005</v>
      </c>
      <c r="M56" s="136">
        <v>282.25</v>
      </c>
      <c r="N56" s="136">
        <v>939.56210788999988</v>
      </c>
      <c r="O56" s="136">
        <v>732.60555673999988</v>
      </c>
      <c r="P56" s="136">
        <v>940.63006014000007</v>
      </c>
      <c r="Q56" s="136">
        <v>770.33612721999987</v>
      </c>
      <c r="R56" s="136">
        <v>1068.4320000000002</v>
      </c>
      <c r="S56" s="136">
        <v>159.92599999499998</v>
      </c>
      <c r="T56" s="136">
        <v>182.32159999899997</v>
      </c>
      <c r="U56" s="136">
        <v>183.643249997</v>
      </c>
      <c r="V56" s="136">
        <v>209.13824999700003</v>
      </c>
      <c r="W56" s="136">
        <v>216.02500000200004</v>
      </c>
      <c r="X56" s="136">
        <v>267.02500000199996</v>
      </c>
      <c r="Y56" s="136">
        <v>306.52499999999998</v>
      </c>
      <c r="Z56" s="136">
        <v>307.53200003999996</v>
      </c>
      <c r="AA56" s="136">
        <v>307.60400004000002</v>
      </c>
      <c r="AB56" s="136">
        <v>307.76000004000002</v>
      </c>
      <c r="AC56" s="136">
        <v>372.82399997000005</v>
      </c>
      <c r="AD56" s="136">
        <v>401.43200003999999</v>
      </c>
      <c r="AE56" s="136">
        <v>532.7419500200001</v>
      </c>
      <c r="AF56" s="136">
        <v>626.52390000000003</v>
      </c>
      <c r="AG56" s="136">
        <v>538.83984998999995</v>
      </c>
      <c r="AH56" s="136">
        <v>527.13179998999999</v>
      </c>
      <c r="AI56" s="136">
        <v>694.16351003</v>
      </c>
      <c r="AJ56" s="136">
        <v>1449.0299468999999</v>
      </c>
      <c r="AK56" s="136">
        <v>602.42455008000002</v>
      </c>
      <c r="AL56" s="136">
        <v>698.25895378000007</v>
      </c>
      <c r="AM56" s="136">
        <v>623.46308847</v>
      </c>
      <c r="AN56" s="136">
        <v>944.48254839000003</v>
      </c>
      <c r="AO56" s="136">
        <v>1878.5613908465</v>
      </c>
      <c r="AP56" s="136">
        <v>1102.4679546169998</v>
      </c>
      <c r="AQ56" s="136">
        <v>719.64567935000014</v>
      </c>
      <c r="AR56" s="136">
        <v>709.48484058000008</v>
      </c>
      <c r="AS56" s="136">
        <v>1163.51787939</v>
      </c>
    </row>
    <row r="57" spans="1:45" ht="15" customHeight="1" x14ac:dyDescent="0.35">
      <c r="A57" s="132"/>
      <c r="B57" s="167" t="s">
        <v>219</v>
      </c>
      <c r="C57" s="136">
        <v>0</v>
      </c>
      <c r="D57" s="136">
        <v>9.3593100000000007</v>
      </c>
      <c r="E57" s="136">
        <v>9.2282399999999996</v>
      </c>
      <c r="F57" s="136">
        <v>46.734389999999998</v>
      </c>
      <c r="G57" s="136">
        <v>39.577109999999998</v>
      </c>
      <c r="H57" s="136">
        <v>34.198120000000003</v>
      </c>
      <c r="I57" s="136">
        <v>65.617159999999998</v>
      </c>
      <c r="J57" s="136">
        <v>130.45751999999999</v>
      </c>
      <c r="K57" s="136">
        <v>209.27526</v>
      </c>
      <c r="L57" s="136">
        <v>213.40405000000001</v>
      </c>
      <c r="M57" s="136">
        <v>188.90459000000001</v>
      </c>
      <c r="N57" s="136">
        <v>147.33407036979997</v>
      </c>
      <c r="O57" s="136">
        <v>163.90986130619996</v>
      </c>
      <c r="P57" s="136">
        <v>127.7925369049</v>
      </c>
      <c r="Q57" s="136">
        <v>110.75899461000002</v>
      </c>
      <c r="R57" s="136">
        <v>91.059725145000002</v>
      </c>
      <c r="S57" s="136">
        <v>44.596579128800002</v>
      </c>
      <c r="T57" s="136">
        <v>40.827805356399999</v>
      </c>
      <c r="U57" s="136">
        <v>46.381127304300001</v>
      </c>
      <c r="V57" s="136">
        <v>53.131263390299992</v>
      </c>
      <c r="W57" s="136">
        <v>72.737225725499997</v>
      </c>
      <c r="X57" s="136">
        <v>84.564403681499996</v>
      </c>
      <c r="Y57" s="136">
        <v>80.072142810500011</v>
      </c>
      <c r="Z57" s="136">
        <v>92.952299434200015</v>
      </c>
      <c r="AA57" s="136">
        <v>94.199985047600009</v>
      </c>
      <c r="AB57" s="136">
        <v>97.112656159000011</v>
      </c>
      <c r="AC57" s="136">
        <v>99.978882459000005</v>
      </c>
      <c r="AD57" s="136">
        <v>92.702994267999998</v>
      </c>
      <c r="AE57" s="136">
        <v>99.128815196000005</v>
      </c>
      <c r="AF57" s="136">
        <v>103.673111491</v>
      </c>
      <c r="AG57" s="136">
        <v>105.596814372</v>
      </c>
      <c r="AH57" s="136">
        <v>124.461723914</v>
      </c>
      <c r="AI57" s="136">
        <v>106.35757714</v>
      </c>
      <c r="AJ57" s="136">
        <v>151.985181974</v>
      </c>
      <c r="AK57" s="136">
        <v>143.86483691999999</v>
      </c>
      <c r="AL57" s="136">
        <v>137.84787079499998</v>
      </c>
      <c r="AM57" s="136">
        <v>175.73737103799999</v>
      </c>
      <c r="AN57" s="136">
        <v>253.76255718200002</v>
      </c>
      <c r="AO57" s="136">
        <v>346.12429616100002</v>
      </c>
      <c r="AP57" s="136">
        <v>365.04007704999998</v>
      </c>
      <c r="AQ57" s="136">
        <v>323.76178659100003</v>
      </c>
      <c r="AR57" s="136">
        <v>274.77591562999999</v>
      </c>
      <c r="AS57" s="136">
        <v>294.901818617</v>
      </c>
    </row>
    <row r="58" spans="1:45" ht="15" customHeight="1" x14ac:dyDescent="0.35">
      <c r="A58" s="132"/>
      <c r="B58" s="167" t="s">
        <v>220</v>
      </c>
      <c r="C58" s="136">
        <v>0</v>
      </c>
      <c r="D58" s="136">
        <v>0</v>
      </c>
      <c r="E58" s="136">
        <v>0</v>
      </c>
      <c r="F58" s="136">
        <v>0</v>
      </c>
      <c r="G58" s="136">
        <v>0</v>
      </c>
      <c r="H58" s="136">
        <v>0</v>
      </c>
      <c r="I58" s="136">
        <v>110</v>
      </c>
      <c r="J58" s="136">
        <v>20.83333</v>
      </c>
      <c r="K58" s="136">
        <v>104.16667</v>
      </c>
      <c r="L58" s="136">
        <v>0</v>
      </c>
      <c r="M58" s="136">
        <v>0</v>
      </c>
      <c r="N58" s="136">
        <v>0</v>
      </c>
      <c r="O58" s="136">
        <v>0</v>
      </c>
      <c r="P58" s="136">
        <v>0</v>
      </c>
      <c r="Q58" s="136">
        <v>0</v>
      </c>
      <c r="R58" s="136">
        <v>0</v>
      </c>
      <c r="S58" s="136">
        <v>0</v>
      </c>
      <c r="T58" s="136">
        <v>0</v>
      </c>
      <c r="U58" s="136">
        <v>0</v>
      </c>
      <c r="V58" s="136">
        <v>0</v>
      </c>
      <c r="W58" s="136">
        <v>0</v>
      </c>
      <c r="X58" s="136">
        <v>0</v>
      </c>
      <c r="Y58" s="136">
        <v>0</v>
      </c>
      <c r="Z58" s="136">
        <v>0</v>
      </c>
      <c r="AA58" s="136">
        <v>0</v>
      </c>
      <c r="AB58" s="136">
        <v>0</v>
      </c>
      <c r="AC58" s="136">
        <v>0</v>
      </c>
      <c r="AD58" s="136">
        <v>0</v>
      </c>
      <c r="AE58" s="136">
        <v>0</v>
      </c>
      <c r="AF58" s="136">
        <v>0</v>
      </c>
      <c r="AG58" s="136">
        <v>0</v>
      </c>
      <c r="AH58" s="136">
        <v>0</v>
      </c>
      <c r="AI58" s="136">
        <v>0</v>
      </c>
      <c r="AJ58" s="136">
        <v>0</v>
      </c>
      <c r="AK58" s="136">
        <v>0</v>
      </c>
      <c r="AL58" s="136">
        <v>0</v>
      </c>
      <c r="AM58" s="136">
        <v>0</v>
      </c>
      <c r="AN58" s="136">
        <v>0</v>
      </c>
      <c r="AO58" s="136">
        <v>0</v>
      </c>
      <c r="AP58" s="136">
        <v>0</v>
      </c>
      <c r="AQ58" s="136">
        <v>0</v>
      </c>
      <c r="AR58" s="136">
        <v>0</v>
      </c>
      <c r="AS58" s="136">
        <v>0</v>
      </c>
    </row>
    <row r="59" spans="1:45" ht="15" customHeight="1" x14ac:dyDescent="0.35">
      <c r="A59" s="132"/>
      <c r="B59" s="167" t="s">
        <v>228</v>
      </c>
      <c r="C59" s="136">
        <v>21.7</v>
      </c>
      <c r="D59" s="136">
        <v>33.6</v>
      </c>
      <c r="E59" s="136">
        <v>78.53</v>
      </c>
      <c r="F59" s="136">
        <v>28.85</v>
      </c>
      <c r="G59" s="136">
        <v>60.232999999999997</v>
      </c>
      <c r="H59" s="136">
        <v>30.522939999999998</v>
      </c>
      <c r="I59" s="136">
        <v>55.001449999999998</v>
      </c>
      <c r="J59" s="136">
        <v>5.7914300000000001</v>
      </c>
      <c r="K59" s="136">
        <v>0</v>
      </c>
      <c r="L59" s="136">
        <v>0.13411000000000001</v>
      </c>
      <c r="M59" s="136">
        <v>0.43844</v>
      </c>
      <c r="N59" s="136">
        <v>4.1528810087000005</v>
      </c>
      <c r="O59" s="136">
        <v>0.64893198019999998</v>
      </c>
      <c r="P59" s="136">
        <v>1.8428769790000001E-2</v>
      </c>
      <c r="Q59" s="136">
        <v>12.765584457829002</v>
      </c>
      <c r="R59" s="136">
        <v>13.044832673829003</v>
      </c>
      <c r="S59" s="136">
        <v>13.044832673829003</v>
      </c>
      <c r="T59" s="136">
        <v>13.044832673829001</v>
      </c>
      <c r="U59" s="136">
        <v>13.044832673829001</v>
      </c>
      <c r="V59" s="136">
        <v>13.044832673829001</v>
      </c>
      <c r="W59" s="136">
        <v>13.044832673829003</v>
      </c>
      <c r="X59" s="136">
        <v>13.044832673828999</v>
      </c>
      <c r="Y59" s="136">
        <v>13.044832673829001</v>
      </c>
      <c r="Z59" s="136">
        <v>13.044832673829001</v>
      </c>
      <c r="AA59" s="136">
        <v>13.044832673829001</v>
      </c>
      <c r="AB59" s="136">
        <v>13.044832673829001</v>
      </c>
      <c r="AC59" s="136">
        <v>13.044832673829001</v>
      </c>
      <c r="AD59" s="136">
        <v>13.044832673829001</v>
      </c>
      <c r="AE59" s="136">
        <v>13.044832673829001</v>
      </c>
      <c r="AF59" s="136">
        <v>13.044832673829001</v>
      </c>
      <c r="AG59" s="136">
        <v>13.044832673829001</v>
      </c>
      <c r="AH59" s="136">
        <v>13.044832673829001</v>
      </c>
      <c r="AI59" s="136">
        <v>13.044832673829003</v>
      </c>
      <c r="AJ59" s="136">
        <v>13.044832673829003</v>
      </c>
      <c r="AK59" s="136">
        <v>13.044832673829001</v>
      </c>
      <c r="AL59" s="136">
        <v>13.044832673829001</v>
      </c>
      <c r="AM59" s="136">
        <v>13.044832673829003</v>
      </c>
      <c r="AN59" s="136">
        <v>13.044832673829003</v>
      </c>
      <c r="AO59" s="136">
        <v>13.044832673829003</v>
      </c>
      <c r="AP59" s="136">
        <v>13.044832673829001</v>
      </c>
      <c r="AQ59" s="136">
        <v>13.044832673829001</v>
      </c>
      <c r="AR59" s="136">
        <v>13.044832673829001</v>
      </c>
      <c r="AS59" s="136">
        <v>13.044832673829001</v>
      </c>
    </row>
    <row r="60" spans="1:45" ht="15" customHeight="1" x14ac:dyDescent="0.35">
      <c r="A60" s="132"/>
      <c r="B60" s="167" t="s">
        <v>222</v>
      </c>
      <c r="C60" s="136">
        <v>36.799999999999997</v>
      </c>
      <c r="D60" s="136">
        <v>89.6</v>
      </c>
      <c r="E60" s="136">
        <v>39</v>
      </c>
      <c r="F60" s="136">
        <v>9.8000000000000007</v>
      </c>
      <c r="G60" s="136">
        <v>69</v>
      </c>
      <c r="H60" s="136">
        <v>54.963329999999999</v>
      </c>
      <c r="I60" s="136">
        <v>90.5</v>
      </c>
      <c r="J60" s="136">
        <v>0.92500000000000004</v>
      </c>
      <c r="K60" s="136">
        <v>102.44167</v>
      </c>
      <c r="L60" s="136">
        <v>16.899999999999999</v>
      </c>
      <c r="M60" s="136">
        <v>151.58332999999999</v>
      </c>
      <c r="N60" s="136">
        <v>70.333333329999988</v>
      </c>
      <c r="O60" s="136">
        <v>2.3333333330000001</v>
      </c>
      <c r="P60" s="136">
        <v>25.666666669999998</v>
      </c>
      <c r="Q60" s="136">
        <v>0</v>
      </c>
      <c r="R60" s="136">
        <v>25</v>
      </c>
      <c r="S60" s="136">
        <v>25</v>
      </c>
      <c r="T60" s="136">
        <v>50</v>
      </c>
      <c r="U60" s="136">
        <v>25</v>
      </c>
      <c r="V60" s="136">
        <v>50</v>
      </c>
      <c r="W60" s="136">
        <v>25</v>
      </c>
      <c r="X60" s="136">
        <v>50</v>
      </c>
      <c r="Y60" s="136">
        <v>25</v>
      </c>
      <c r="Z60" s="136">
        <v>50</v>
      </c>
      <c r="AA60" s="136">
        <v>44.999999998100002</v>
      </c>
      <c r="AB60" s="136">
        <v>59.999999998100009</v>
      </c>
      <c r="AC60" s="136">
        <v>44.999999998100002</v>
      </c>
      <c r="AD60" s="136">
        <v>64.999999998100009</v>
      </c>
      <c r="AE60" s="136">
        <v>54.999999998100009</v>
      </c>
      <c r="AF60" s="136">
        <v>74.999999998100009</v>
      </c>
      <c r="AG60" s="136">
        <v>84.999999996</v>
      </c>
      <c r="AH60" s="136">
        <v>104.999999996</v>
      </c>
      <c r="AI60" s="136">
        <v>92.999999996000014</v>
      </c>
      <c r="AJ60" s="136">
        <v>110.00000000200001</v>
      </c>
      <c r="AK60" s="136">
        <v>97.599999998100003</v>
      </c>
      <c r="AL60" s="136">
        <v>111.99999999810001</v>
      </c>
      <c r="AM60" s="136">
        <v>109.11999999810001</v>
      </c>
      <c r="AN60" s="136">
        <v>116.4</v>
      </c>
      <c r="AO60" s="136">
        <v>112.94400000000002</v>
      </c>
      <c r="AP60" s="136">
        <v>133.68</v>
      </c>
      <c r="AQ60" s="136">
        <v>129.53280000000001</v>
      </c>
      <c r="AR60" s="136">
        <v>154.416</v>
      </c>
      <c r="AS60" s="136">
        <v>149.43936000000002</v>
      </c>
    </row>
    <row r="61" spans="1:45" ht="15" customHeight="1" x14ac:dyDescent="0.35">
      <c r="A61" s="132"/>
      <c r="B61" s="167" t="s">
        <v>223</v>
      </c>
      <c r="C61" s="136">
        <v>0</v>
      </c>
      <c r="D61" s="136">
        <v>0</v>
      </c>
      <c r="E61" s="136">
        <v>0</v>
      </c>
      <c r="F61" s="136">
        <v>0</v>
      </c>
      <c r="G61" s="136">
        <v>0</v>
      </c>
      <c r="H61" s="136">
        <v>0</v>
      </c>
      <c r="I61" s="136">
        <v>0</v>
      </c>
      <c r="J61" s="136">
        <v>0</v>
      </c>
      <c r="K61" s="136">
        <v>0</v>
      </c>
      <c r="L61" s="136">
        <v>0</v>
      </c>
      <c r="M61" s="136">
        <v>0</v>
      </c>
      <c r="N61" s="136">
        <v>0</v>
      </c>
      <c r="O61" s="136">
        <v>0</v>
      </c>
      <c r="P61" s="136">
        <v>0</v>
      </c>
      <c r="Q61" s="136">
        <v>0</v>
      </c>
      <c r="R61" s="136">
        <v>0</v>
      </c>
      <c r="S61" s="136">
        <v>0</v>
      </c>
      <c r="T61" s="136">
        <v>0</v>
      </c>
      <c r="U61" s="136">
        <v>0</v>
      </c>
      <c r="V61" s="136">
        <v>0</v>
      </c>
      <c r="W61" s="136">
        <v>0</v>
      </c>
      <c r="X61" s="136">
        <v>0</v>
      </c>
      <c r="Y61" s="136">
        <v>0</v>
      </c>
      <c r="Z61" s="136">
        <v>0</v>
      </c>
      <c r="AA61" s="136">
        <v>0</v>
      </c>
      <c r="AB61" s="136">
        <v>0</v>
      </c>
      <c r="AC61" s="136">
        <v>0</v>
      </c>
      <c r="AD61" s="136">
        <v>0</v>
      </c>
      <c r="AE61" s="136">
        <v>0</v>
      </c>
      <c r="AF61" s="136">
        <v>0</v>
      </c>
      <c r="AG61" s="136">
        <v>0</v>
      </c>
      <c r="AH61" s="136">
        <v>0</v>
      </c>
      <c r="AI61" s="136">
        <v>0</v>
      </c>
      <c r="AJ61" s="136">
        <v>0</v>
      </c>
      <c r="AK61" s="136">
        <v>0</v>
      </c>
      <c r="AL61" s="136">
        <v>0</v>
      </c>
      <c r="AM61" s="136">
        <v>0</v>
      </c>
      <c r="AN61" s="136">
        <v>0</v>
      </c>
      <c r="AO61" s="136">
        <v>0</v>
      </c>
      <c r="AP61" s="136">
        <v>0</v>
      </c>
      <c r="AQ61" s="136">
        <v>0</v>
      </c>
      <c r="AR61" s="136">
        <v>0</v>
      </c>
      <c r="AS61" s="136">
        <v>0</v>
      </c>
    </row>
    <row r="62" spans="1:45" ht="15" customHeight="1" x14ac:dyDescent="0.35">
      <c r="A62" s="132"/>
      <c r="B62" s="169" t="s">
        <v>224</v>
      </c>
      <c r="C62" s="136">
        <v>0</v>
      </c>
      <c r="D62" s="136">
        <v>0</v>
      </c>
      <c r="E62" s="136">
        <v>0</v>
      </c>
      <c r="F62" s="136">
        <v>0</v>
      </c>
      <c r="G62" s="136">
        <v>0</v>
      </c>
      <c r="H62" s="136">
        <v>0</v>
      </c>
      <c r="I62" s="136">
        <v>0</v>
      </c>
      <c r="J62" s="136">
        <v>0</v>
      </c>
      <c r="K62" s="136">
        <v>0</v>
      </c>
      <c r="L62" s="136">
        <v>0</v>
      </c>
      <c r="M62" s="136">
        <v>0</v>
      </c>
      <c r="N62" s="136">
        <v>20</v>
      </c>
      <c r="O62" s="136">
        <v>159.9</v>
      </c>
      <c r="P62" s="136">
        <v>199.99999999999997</v>
      </c>
      <c r="Q62" s="136">
        <v>50</v>
      </c>
      <c r="R62" s="136">
        <v>590</v>
      </c>
      <c r="S62" s="136">
        <v>100.00000000000011</v>
      </c>
      <c r="T62" s="136">
        <v>249.89999999999986</v>
      </c>
      <c r="U62" s="136">
        <v>100</v>
      </c>
      <c r="V62" s="136">
        <v>100</v>
      </c>
      <c r="W62" s="136">
        <v>100</v>
      </c>
      <c r="X62" s="136">
        <v>100</v>
      </c>
      <c r="Y62" s="136">
        <v>100</v>
      </c>
      <c r="Z62" s="136">
        <v>100</v>
      </c>
      <c r="AA62" s="136">
        <v>125.10000000000014</v>
      </c>
      <c r="AB62" s="136">
        <v>125.09999999999991</v>
      </c>
      <c r="AC62" s="136">
        <v>125.09999999999991</v>
      </c>
      <c r="AD62" s="136">
        <v>125.09999999999991</v>
      </c>
      <c r="AE62" s="136">
        <v>200</v>
      </c>
      <c r="AF62" s="136">
        <v>200</v>
      </c>
      <c r="AG62" s="136">
        <v>200</v>
      </c>
      <c r="AH62" s="136">
        <v>249.90000000000009</v>
      </c>
      <c r="AI62" s="136">
        <v>249.90000000000009</v>
      </c>
      <c r="AJ62" s="136">
        <v>249.90000000000009</v>
      </c>
      <c r="AK62" s="136">
        <v>299.99999999999955</v>
      </c>
      <c r="AL62" s="136">
        <v>300</v>
      </c>
      <c r="AM62" s="136">
        <v>300</v>
      </c>
      <c r="AN62" s="136">
        <v>300</v>
      </c>
      <c r="AO62" s="136">
        <v>300</v>
      </c>
      <c r="AP62" s="136">
        <v>300</v>
      </c>
      <c r="AQ62" s="136">
        <v>300</v>
      </c>
      <c r="AR62" s="136">
        <v>300</v>
      </c>
      <c r="AS62" s="136">
        <v>300</v>
      </c>
    </row>
    <row r="63" spans="1:45" ht="15" customHeight="1" x14ac:dyDescent="0.35">
      <c r="A63" s="132"/>
      <c r="B63" s="169" t="s">
        <v>225</v>
      </c>
      <c r="C63" s="136">
        <v>2700.8500000000004</v>
      </c>
      <c r="D63" s="136">
        <v>2534.4318099999996</v>
      </c>
      <c r="E63" s="136">
        <v>2052.4332399999998</v>
      </c>
      <c r="F63" s="136">
        <v>2422.8593900000001</v>
      </c>
      <c r="G63" s="136">
        <v>1423.70111</v>
      </c>
      <c r="H63" s="136">
        <v>2060.5086200000001</v>
      </c>
      <c r="I63" s="136">
        <v>1578.2556400000001</v>
      </c>
      <c r="J63" s="136">
        <v>1224.0272799999998</v>
      </c>
      <c r="K63" s="136">
        <v>2170.6836000000003</v>
      </c>
      <c r="L63" s="136">
        <v>1459.5542700000001</v>
      </c>
      <c r="M63" s="136">
        <v>1080.7363599999999</v>
      </c>
      <c r="N63" s="136">
        <v>1478.8339795764048</v>
      </c>
      <c r="O63" s="136">
        <v>1602.4413326732999</v>
      </c>
      <c r="P63" s="136">
        <v>3361.8178070710405</v>
      </c>
      <c r="Q63" s="136">
        <v>1210.5632438572879</v>
      </c>
      <c r="R63" s="136">
        <v>1905.9314912545681</v>
      </c>
      <c r="S63" s="136">
        <v>363.56234523336809</v>
      </c>
      <c r="T63" s="136">
        <v>862.42917146496779</v>
      </c>
      <c r="U63" s="136">
        <v>824.81223820786795</v>
      </c>
      <c r="V63" s="136">
        <v>989.6807866238679</v>
      </c>
      <c r="W63" s="136">
        <v>1053.6734989640679</v>
      </c>
      <c r="X63" s="136">
        <v>1566.5006769200679</v>
      </c>
      <c r="Y63" s="136">
        <v>2378.7334160470682</v>
      </c>
      <c r="Z63" s="136">
        <v>1378.9496603807679</v>
      </c>
      <c r="AA63" s="136">
        <v>1191.5918459922682</v>
      </c>
      <c r="AB63" s="136">
        <v>1130.1515171036679</v>
      </c>
      <c r="AC63" s="136">
        <v>1168.7907433336682</v>
      </c>
      <c r="AD63" s="136">
        <v>1439.0728552126679</v>
      </c>
      <c r="AE63" s="136">
        <v>1846.0586261206681</v>
      </c>
      <c r="AF63" s="136">
        <v>1952.7848723956681</v>
      </c>
      <c r="AG63" s="136">
        <v>1964.6745252645678</v>
      </c>
      <c r="AH63" s="136">
        <v>2038.5063848065681</v>
      </c>
      <c r="AI63" s="136">
        <v>2009.6839480725682</v>
      </c>
      <c r="AJ63" s="136">
        <v>3148.3754897825684</v>
      </c>
      <c r="AK63" s="136">
        <v>1987.6322479046676</v>
      </c>
      <c r="AL63" s="136">
        <v>2246.052185479668</v>
      </c>
      <c r="AM63" s="136">
        <v>2361.2973204126683</v>
      </c>
      <c r="AN63" s="136">
        <v>2845.6351418185682</v>
      </c>
      <c r="AO63" s="136">
        <v>4109.0841990900681</v>
      </c>
      <c r="AP63" s="136">
        <v>2860.0225437495678</v>
      </c>
      <c r="AQ63" s="136">
        <v>2346.6532352725681</v>
      </c>
      <c r="AR63" s="136">
        <v>2503.0326586265678</v>
      </c>
      <c r="AS63" s="136">
        <v>3023.0706555935681</v>
      </c>
    </row>
    <row r="64" spans="1:45" s="170" customFormat="1" ht="15" customHeight="1" x14ac:dyDescent="0.25"/>
    <row r="65" spans="1:45" s="148" customFormat="1" ht="15" customHeight="1" x14ac:dyDescent="0.35">
      <c r="A65" s="147"/>
      <c r="B65" s="165" t="s">
        <v>229</v>
      </c>
      <c r="C65" s="170"/>
      <c r="D65" s="170"/>
      <c r="E65" s="170"/>
      <c r="F65" s="170"/>
      <c r="G65" s="170"/>
      <c r="H65" s="170"/>
      <c r="I65" s="170"/>
      <c r="J65" s="170"/>
      <c r="K65" s="170"/>
      <c r="L65" s="170"/>
      <c r="M65" s="170"/>
      <c r="N65" s="170"/>
      <c r="O65" s="170"/>
      <c r="P65" s="170"/>
      <c r="Q65" s="170"/>
      <c r="R65" s="170"/>
      <c r="S65" s="170"/>
      <c r="T65" s="170"/>
      <c r="U65" s="170"/>
      <c r="V65" s="170"/>
      <c r="W65" s="170"/>
      <c r="X65" s="170"/>
      <c r="Y65" s="170"/>
      <c r="Z65" s="170"/>
      <c r="AA65" s="170"/>
      <c r="AB65" s="170"/>
      <c r="AC65" s="170"/>
      <c r="AD65" s="170"/>
      <c r="AE65" s="170"/>
      <c r="AF65" s="170"/>
      <c r="AG65" s="170"/>
      <c r="AH65" s="170"/>
      <c r="AI65" s="170"/>
      <c r="AJ65" s="170"/>
      <c r="AK65" s="170"/>
      <c r="AL65" s="170"/>
      <c r="AM65" s="170"/>
      <c r="AN65" s="170"/>
      <c r="AO65" s="170"/>
      <c r="AP65" s="170"/>
      <c r="AQ65" s="170"/>
      <c r="AR65" s="170"/>
      <c r="AS65" s="170"/>
    </row>
    <row r="66" spans="1:45" s="148" customFormat="1" ht="15" customHeight="1" x14ac:dyDescent="0.35">
      <c r="A66" s="147"/>
      <c r="B66" s="167" t="s">
        <v>208</v>
      </c>
      <c r="C66" s="136">
        <v>0</v>
      </c>
      <c r="D66" s="136">
        <v>0</v>
      </c>
      <c r="E66" s="136">
        <v>0</v>
      </c>
      <c r="F66" s="136">
        <v>0</v>
      </c>
      <c r="G66" s="136">
        <v>0</v>
      </c>
      <c r="H66" s="136">
        <v>0</v>
      </c>
      <c r="I66" s="136">
        <v>0</v>
      </c>
      <c r="J66" s="136">
        <v>0</v>
      </c>
      <c r="K66" s="136">
        <v>0</v>
      </c>
      <c r="L66" s="136">
        <v>0</v>
      </c>
      <c r="M66" s="136">
        <v>0</v>
      </c>
      <c r="N66" s="136">
        <v>0</v>
      </c>
      <c r="O66" s="136">
        <v>0</v>
      </c>
      <c r="P66" s="136">
        <v>0</v>
      </c>
      <c r="Q66" s="136">
        <v>0</v>
      </c>
      <c r="R66" s="136">
        <v>0</v>
      </c>
      <c r="S66" s="136">
        <v>0</v>
      </c>
      <c r="T66" s="136">
        <v>0</v>
      </c>
      <c r="U66" s="136">
        <v>0</v>
      </c>
      <c r="V66" s="136">
        <v>0</v>
      </c>
      <c r="W66" s="136">
        <v>0</v>
      </c>
      <c r="X66" s="136">
        <v>0</v>
      </c>
      <c r="Y66" s="136">
        <v>0</v>
      </c>
      <c r="Z66" s="136">
        <v>0</v>
      </c>
      <c r="AA66" s="136">
        <v>0</v>
      </c>
      <c r="AB66" s="136">
        <v>0</v>
      </c>
      <c r="AC66" s="136">
        <v>0</v>
      </c>
      <c r="AD66" s="136">
        <v>0</v>
      </c>
      <c r="AE66" s="136">
        <v>0</v>
      </c>
      <c r="AF66" s="136">
        <v>0</v>
      </c>
      <c r="AG66" s="136">
        <v>0</v>
      </c>
      <c r="AH66" s="136">
        <v>0</v>
      </c>
      <c r="AI66" s="136">
        <v>0</v>
      </c>
      <c r="AJ66" s="136">
        <v>0</v>
      </c>
      <c r="AK66" s="136">
        <v>0</v>
      </c>
      <c r="AL66" s="136">
        <v>0</v>
      </c>
      <c r="AM66" s="136">
        <v>0</v>
      </c>
      <c r="AN66" s="136">
        <v>0</v>
      </c>
      <c r="AO66" s="136">
        <v>0</v>
      </c>
      <c r="AP66" s="136">
        <v>0</v>
      </c>
      <c r="AQ66" s="136">
        <v>0</v>
      </c>
      <c r="AR66" s="136">
        <v>0</v>
      </c>
      <c r="AS66" s="136">
        <v>0</v>
      </c>
    </row>
    <row r="67" spans="1:45" ht="15" customHeight="1" x14ac:dyDescent="0.35">
      <c r="A67" s="132"/>
      <c r="B67" s="167" t="s">
        <v>209</v>
      </c>
      <c r="C67" s="136">
        <v>0</v>
      </c>
      <c r="D67" s="136">
        <v>0</v>
      </c>
      <c r="E67" s="136">
        <v>0</v>
      </c>
      <c r="F67" s="136">
        <v>0</v>
      </c>
      <c r="G67" s="136">
        <v>0</v>
      </c>
      <c r="H67" s="136">
        <v>0</v>
      </c>
      <c r="I67" s="136">
        <v>0</v>
      </c>
      <c r="J67" s="136">
        <v>0</v>
      </c>
      <c r="K67" s="136">
        <v>0</v>
      </c>
      <c r="L67" s="136">
        <v>0</v>
      </c>
      <c r="M67" s="136">
        <v>0</v>
      </c>
      <c r="N67" s="136">
        <v>0</v>
      </c>
      <c r="O67" s="136">
        <v>0</v>
      </c>
      <c r="P67" s="136">
        <v>0</v>
      </c>
      <c r="Q67" s="136">
        <v>0</v>
      </c>
      <c r="R67" s="136">
        <v>178.65899999999999</v>
      </c>
      <c r="S67" s="136">
        <v>0</v>
      </c>
      <c r="T67" s="136">
        <v>0</v>
      </c>
      <c r="U67" s="136">
        <v>0</v>
      </c>
      <c r="V67" s="136">
        <v>0</v>
      </c>
      <c r="W67" s="136">
        <v>0</v>
      </c>
      <c r="X67" s="136">
        <v>0</v>
      </c>
      <c r="Y67" s="136">
        <v>0</v>
      </c>
      <c r="Z67" s="136">
        <v>0</v>
      </c>
      <c r="AA67" s="136">
        <v>0</v>
      </c>
      <c r="AB67" s="136">
        <v>0</v>
      </c>
      <c r="AC67" s="136">
        <v>0</v>
      </c>
      <c r="AD67" s="136">
        <v>0</v>
      </c>
      <c r="AE67" s="136">
        <v>0</v>
      </c>
      <c r="AF67" s="136">
        <v>0</v>
      </c>
      <c r="AG67" s="136">
        <v>0</v>
      </c>
      <c r="AH67" s="136">
        <v>0</v>
      </c>
      <c r="AI67" s="136">
        <v>0</v>
      </c>
      <c r="AJ67" s="136">
        <v>0</v>
      </c>
      <c r="AK67" s="136">
        <v>463</v>
      </c>
      <c r="AL67" s="136">
        <v>0</v>
      </c>
      <c r="AM67" s="136">
        <v>0</v>
      </c>
      <c r="AN67" s="136">
        <v>0</v>
      </c>
      <c r="AO67" s="136">
        <v>0</v>
      </c>
      <c r="AP67" s="136">
        <v>0</v>
      </c>
      <c r="AQ67" s="136">
        <v>0</v>
      </c>
      <c r="AR67" s="136">
        <v>0</v>
      </c>
      <c r="AS67" s="136">
        <v>0</v>
      </c>
    </row>
    <row r="68" spans="1:45" ht="15" customHeight="1" x14ac:dyDescent="0.35">
      <c r="A68" s="132"/>
      <c r="B68" s="167" t="s">
        <v>210</v>
      </c>
      <c r="C68" s="136">
        <v>100</v>
      </c>
      <c r="D68" s="136">
        <v>0</v>
      </c>
      <c r="E68" s="136">
        <v>0.6</v>
      </c>
      <c r="F68" s="136">
        <v>104.9</v>
      </c>
      <c r="G68" s="136">
        <v>0.6</v>
      </c>
      <c r="H68" s="136">
        <v>0</v>
      </c>
      <c r="I68" s="136">
        <v>40.5</v>
      </c>
      <c r="J68" s="136">
        <v>0</v>
      </c>
      <c r="K68" s="136">
        <v>0</v>
      </c>
      <c r="L68" s="136">
        <v>200</v>
      </c>
      <c r="M68" s="136">
        <v>0</v>
      </c>
      <c r="N68" s="136">
        <v>2.95</v>
      </c>
      <c r="O68" s="136">
        <v>0</v>
      </c>
      <c r="P68" s="136">
        <v>0</v>
      </c>
      <c r="Q68" s="136">
        <v>0</v>
      </c>
      <c r="R68" s="136">
        <v>0</v>
      </c>
      <c r="S68" s="136">
        <v>0</v>
      </c>
      <c r="T68" s="136">
        <v>0</v>
      </c>
      <c r="U68" s="136">
        <v>0</v>
      </c>
      <c r="V68" s="136">
        <v>0</v>
      </c>
      <c r="W68" s="136">
        <v>0</v>
      </c>
      <c r="X68" s="136">
        <v>0</v>
      </c>
      <c r="Y68" s="136">
        <v>0</v>
      </c>
      <c r="Z68" s="136">
        <v>0</v>
      </c>
      <c r="AA68" s="136">
        <v>0</v>
      </c>
      <c r="AB68" s="136">
        <v>0</v>
      </c>
      <c r="AC68" s="136">
        <v>0</v>
      </c>
      <c r="AD68" s="136">
        <v>0</v>
      </c>
      <c r="AE68" s="136">
        <v>0</v>
      </c>
      <c r="AF68" s="136">
        <v>0</v>
      </c>
      <c r="AG68" s="136">
        <v>55</v>
      </c>
      <c r="AH68" s="136">
        <v>0</v>
      </c>
      <c r="AI68" s="136">
        <v>0</v>
      </c>
      <c r="AJ68" s="136">
        <v>0</v>
      </c>
      <c r="AK68" s="136">
        <v>0</v>
      </c>
      <c r="AL68" s="136">
        <v>45</v>
      </c>
      <c r="AM68" s="136">
        <v>0</v>
      </c>
      <c r="AN68" s="136">
        <v>10</v>
      </c>
      <c r="AO68" s="136">
        <v>268</v>
      </c>
      <c r="AP68" s="136">
        <v>0</v>
      </c>
      <c r="AQ68" s="136">
        <v>0</v>
      </c>
      <c r="AR68" s="136">
        <v>186</v>
      </c>
      <c r="AS68" s="136">
        <v>0</v>
      </c>
    </row>
    <row r="69" spans="1:45" ht="15" customHeight="1" x14ac:dyDescent="0.35">
      <c r="A69" s="132"/>
      <c r="B69" s="167" t="s">
        <v>211</v>
      </c>
      <c r="C69" s="136">
        <v>0</v>
      </c>
      <c r="D69" s="136">
        <v>0</v>
      </c>
      <c r="E69" s="136">
        <v>0</v>
      </c>
      <c r="F69" s="136">
        <v>80</v>
      </c>
      <c r="G69" s="136">
        <v>0</v>
      </c>
      <c r="H69" s="136">
        <v>0</v>
      </c>
      <c r="I69" s="136">
        <v>136</v>
      </c>
      <c r="J69" s="136">
        <v>0</v>
      </c>
      <c r="K69" s="136">
        <v>87</v>
      </c>
      <c r="L69" s="136">
        <v>69</v>
      </c>
      <c r="M69" s="136">
        <v>0</v>
      </c>
      <c r="N69" s="136">
        <v>0</v>
      </c>
      <c r="O69" s="136">
        <v>104.5</v>
      </c>
      <c r="P69" s="136">
        <v>113</v>
      </c>
      <c r="Q69" s="136">
        <v>0</v>
      </c>
      <c r="R69" s="136">
        <v>0</v>
      </c>
      <c r="S69" s="136">
        <v>5</v>
      </c>
      <c r="T69" s="136">
        <v>0</v>
      </c>
      <c r="U69" s="136">
        <v>0</v>
      </c>
      <c r="V69" s="136">
        <v>0</v>
      </c>
      <c r="W69" s="136">
        <v>113</v>
      </c>
      <c r="X69" s="136">
        <v>108</v>
      </c>
      <c r="Y69" s="136">
        <v>0</v>
      </c>
      <c r="Z69" s="136">
        <v>0</v>
      </c>
      <c r="AA69" s="136">
        <v>0</v>
      </c>
      <c r="AB69" s="136">
        <v>0</v>
      </c>
      <c r="AC69" s="136">
        <v>0</v>
      </c>
      <c r="AD69" s="136">
        <v>0</v>
      </c>
      <c r="AE69" s="136">
        <v>0</v>
      </c>
      <c r="AF69" s="136">
        <v>0</v>
      </c>
      <c r="AG69" s="136">
        <v>0</v>
      </c>
      <c r="AH69" s="136">
        <v>0</v>
      </c>
      <c r="AI69" s="136">
        <v>0</v>
      </c>
      <c r="AJ69" s="136">
        <v>0</v>
      </c>
      <c r="AK69" s="136">
        <v>0</v>
      </c>
      <c r="AL69" s="136">
        <v>0</v>
      </c>
      <c r="AM69" s="136">
        <v>0</v>
      </c>
      <c r="AN69" s="136">
        <v>0</v>
      </c>
      <c r="AO69" s="136">
        <v>0</v>
      </c>
      <c r="AP69" s="136">
        <v>0</v>
      </c>
      <c r="AQ69" s="136">
        <v>0</v>
      </c>
      <c r="AR69" s="136">
        <v>0</v>
      </c>
      <c r="AS69" s="136">
        <v>0</v>
      </c>
    </row>
    <row r="70" spans="1:45" ht="15" customHeight="1" x14ac:dyDescent="0.35">
      <c r="A70" s="132"/>
      <c r="B70" s="167" t="s">
        <v>227</v>
      </c>
      <c r="C70" s="136">
        <v>0</v>
      </c>
      <c r="D70" s="136">
        <v>0</v>
      </c>
      <c r="E70" s="136">
        <v>0</v>
      </c>
      <c r="F70" s="136">
        <v>0</v>
      </c>
      <c r="G70" s="136">
        <v>0</v>
      </c>
      <c r="H70" s="136">
        <v>0</v>
      </c>
      <c r="I70" s="136">
        <v>0</v>
      </c>
      <c r="J70" s="136">
        <v>0</v>
      </c>
      <c r="K70" s="136">
        <v>0</v>
      </c>
      <c r="L70" s="136">
        <v>0</v>
      </c>
      <c r="M70" s="136">
        <v>0</v>
      </c>
      <c r="N70" s="136">
        <v>0</v>
      </c>
      <c r="O70" s="136">
        <v>0</v>
      </c>
      <c r="P70" s="136">
        <v>0</v>
      </c>
      <c r="Q70" s="136">
        <v>0</v>
      </c>
      <c r="R70" s="136">
        <v>0</v>
      </c>
      <c r="S70" s="136">
        <v>0</v>
      </c>
      <c r="T70" s="136">
        <v>0</v>
      </c>
      <c r="U70" s="136">
        <v>0</v>
      </c>
      <c r="V70" s="136">
        <v>0</v>
      </c>
      <c r="W70" s="136">
        <v>0</v>
      </c>
      <c r="X70" s="136">
        <v>0</v>
      </c>
      <c r="Y70" s="136">
        <v>0</v>
      </c>
      <c r="Z70" s="136">
        <v>0</v>
      </c>
      <c r="AA70" s="136">
        <v>0</v>
      </c>
      <c r="AB70" s="136">
        <v>0</v>
      </c>
      <c r="AC70" s="136">
        <v>0</v>
      </c>
      <c r="AD70" s="136">
        <v>0</v>
      </c>
      <c r="AE70" s="136">
        <v>0</v>
      </c>
      <c r="AF70" s="136">
        <v>0</v>
      </c>
      <c r="AG70" s="136">
        <v>0</v>
      </c>
      <c r="AH70" s="136">
        <v>0</v>
      </c>
      <c r="AI70" s="136">
        <v>0</v>
      </c>
      <c r="AJ70" s="136">
        <v>0</v>
      </c>
      <c r="AK70" s="136">
        <v>0</v>
      </c>
      <c r="AL70" s="136">
        <v>0</v>
      </c>
      <c r="AM70" s="136">
        <v>0</v>
      </c>
      <c r="AN70" s="136">
        <v>0</v>
      </c>
      <c r="AO70" s="136">
        <v>0</v>
      </c>
      <c r="AP70" s="136">
        <v>0</v>
      </c>
      <c r="AQ70" s="136">
        <v>0</v>
      </c>
      <c r="AR70" s="136">
        <v>0</v>
      </c>
      <c r="AS70" s="136">
        <v>0</v>
      </c>
    </row>
    <row r="71" spans="1:45" ht="15" customHeight="1" x14ac:dyDescent="0.35">
      <c r="A71" s="132"/>
      <c r="B71" s="167" t="s">
        <v>213</v>
      </c>
      <c r="C71" s="136">
        <v>0</v>
      </c>
      <c r="D71" s="136">
        <v>0</v>
      </c>
      <c r="E71" s="136">
        <v>0</v>
      </c>
      <c r="F71" s="136">
        <v>0</v>
      </c>
      <c r="G71" s="136">
        <v>0</v>
      </c>
      <c r="H71" s="136">
        <v>0</v>
      </c>
      <c r="I71" s="136">
        <v>298</v>
      </c>
      <c r="J71" s="136">
        <v>302</v>
      </c>
      <c r="K71" s="136">
        <v>0</v>
      </c>
      <c r="L71" s="136">
        <v>265</v>
      </c>
      <c r="M71" s="136">
        <v>330</v>
      </c>
      <c r="N71" s="136">
        <v>0</v>
      </c>
      <c r="O71" s="136">
        <v>670</v>
      </c>
      <c r="P71" s="136">
        <v>839</v>
      </c>
      <c r="Q71" s="136">
        <v>2193.4009999999998</v>
      </c>
      <c r="R71" s="136">
        <v>0</v>
      </c>
      <c r="S71" s="136">
        <v>0</v>
      </c>
      <c r="T71" s="136">
        <v>2738</v>
      </c>
      <c r="U71" s="136">
        <v>0</v>
      </c>
      <c r="V71" s="136">
        <v>2240</v>
      </c>
      <c r="W71" s="136">
        <v>527</v>
      </c>
      <c r="X71" s="136">
        <v>1410</v>
      </c>
      <c r="Y71" s="136">
        <v>458</v>
      </c>
      <c r="Z71" s="136">
        <v>0</v>
      </c>
      <c r="AA71" s="136">
        <v>531</v>
      </c>
      <c r="AB71" s="136">
        <v>0</v>
      </c>
      <c r="AC71" s="136">
        <v>0</v>
      </c>
      <c r="AD71" s="136">
        <v>0</v>
      </c>
      <c r="AE71" s="136">
        <v>909</v>
      </c>
      <c r="AF71" s="136">
        <v>0</v>
      </c>
      <c r="AG71" s="136">
        <v>0</v>
      </c>
      <c r="AH71" s="136">
        <v>0</v>
      </c>
      <c r="AI71" s="136">
        <v>0</v>
      </c>
      <c r="AJ71" s="136">
        <v>0</v>
      </c>
      <c r="AK71" s="136">
        <v>0</v>
      </c>
      <c r="AL71" s="136">
        <v>9.5</v>
      </c>
      <c r="AM71" s="136">
        <v>0</v>
      </c>
      <c r="AN71" s="136">
        <v>107</v>
      </c>
      <c r="AO71" s="136">
        <v>0</v>
      </c>
      <c r="AP71" s="136">
        <v>2.4</v>
      </c>
      <c r="AQ71" s="136">
        <v>0</v>
      </c>
      <c r="AR71" s="136">
        <v>332</v>
      </c>
      <c r="AS71" s="136">
        <v>0</v>
      </c>
    </row>
    <row r="72" spans="1:45" ht="15" customHeight="1" x14ac:dyDescent="0.35">
      <c r="A72" s="132"/>
      <c r="B72" s="167" t="s">
        <v>169</v>
      </c>
      <c r="C72" s="136">
        <v>0</v>
      </c>
      <c r="D72" s="136">
        <v>0</v>
      </c>
      <c r="E72" s="136">
        <v>0</v>
      </c>
      <c r="F72" s="136">
        <v>0</v>
      </c>
      <c r="G72" s="136">
        <v>0</v>
      </c>
      <c r="H72" s="136">
        <v>0</v>
      </c>
      <c r="I72" s="136">
        <v>0</v>
      </c>
      <c r="J72" s="136">
        <v>0</v>
      </c>
      <c r="K72" s="136">
        <v>0</v>
      </c>
      <c r="L72" s="136">
        <v>0</v>
      </c>
      <c r="M72" s="136">
        <v>0</v>
      </c>
      <c r="N72" s="136">
        <v>0</v>
      </c>
      <c r="O72" s="136">
        <v>0</v>
      </c>
      <c r="P72" s="136">
        <v>0</v>
      </c>
      <c r="Q72" s="136">
        <v>0</v>
      </c>
      <c r="R72" s="136">
        <v>0</v>
      </c>
      <c r="S72" s="136">
        <v>0</v>
      </c>
      <c r="T72" s="136">
        <v>0</v>
      </c>
      <c r="U72" s="136">
        <v>0</v>
      </c>
      <c r="V72" s="136">
        <v>0</v>
      </c>
      <c r="W72" s="136">
        <v>0</v>
      </c>
      <c r="X72" s="136">
        <v>0</v>
      </c>
      <c r="Y72" s="136">
        <v>0</v>
      </c>
      <c r="Z72" s="136">
        <v>0</v>
      </c>
      <c r="AA72" s="136">
        <v>0</v>
      </c>
      <c r="AB72" s="136">
        <v>0</v>
      </c>
      <c r="AC72" s="136">
        <v>0</v>
      </c>
      <c r="AD72" s="136">
        <v>0</v>
      </c>
      <c r="AE72" s="136">
        <v>0</v>
      </c>
      <c r="AF72" s="136">
        <v>0</v>
      </c>
      <c r="AG72" s="136">
        <v>0</v>
      </c>
      <c r="AH72" s="136">
        <v>0</v>
      </c>
      <c r="AI72" s="136">
        <v>0</v>
      </c>
      <c r="AJ72" s="136">
        <v>0</v>
      </c>
      <c r="AK72" s="136">
        <v>0</v>
      </c>
      <c r="AL72" s="136">
        <v>1175.44</v>
      </c>
      <c r="AM72" s="136">
        <v>0</v>
      </c>
      <c r="AN72" s="136">
        <v>0</v>
      </c>
      <c r="AO72" s="136">
        <v>0</v>
      </c>
      <c r="AP72" s="136">
        <v>0</v>
      </c>
      <c r="AQ72" s="136">
        <v>0</v>
      </c>
      <c r="AR72" s="136">
        <v>0</v>
      </c>
      <c r="AS72" s="136">
        <v>0</v>
      </c>
    </row>
    <row r="73" spans="1:45" ht="15" customHeight="1" x14ac:dyDescent="0.35">
      <c r="A73" s="132"/>
      <c r="B73" s="167" t="s">
        <v>214</v>
      </c>
      <c r="C73" s="136">
        <v>0</v>
      </c>
      <c r="D73" s="136">
        <v>0</v>
      </c>
      <c r="E73" s="136">
        <v>103.9</v>
      </c>
      <c r="F73" s="136">
        <v>140.5</v>
      </c>
      <c r="G73" s="136">
        <v>242.90000000000003</v>
      </c>
      <c r="H73" s="136">
        <v>111.9</v>
      </c>
      <c r="I73" s="136">
        <v>111.9</v>
      </c>
      <c r="J73" s="136">
        <v>0</v>
      </c>
      <c r="K73" s="136">
        <v>103.2</v>
      </c>
      <c r="L73" s="136">
        <v>444.15</v>
      </c>
      <c r="M73" s="136">
        <v>100.2</v>
      </c>
      <c r="N73" s="136">
        <v>209.167</v>
      </c>
      <c r="O73" s="136">
        <v>436.2</v>
      </c>
      <c r="P73" s="136">
        <v>161.5</v>
      </c>
      <c r="Q73" s="136">
        <v>161.5</v>
      </c>
      <c r="R73" s="136">
        <v>2.6</v>
      </c>
      <c r="S73" s="136">
        <v>0</v>
      </c>
      <c r="T73" s="136">
        <v>0</v>
      </c>
      <c r="U73" s="136">
        <v>0</v>
      </c>
      <c r="V73" s="136">
        <v>0</v>
      </c>
      <c r="W73" s="136">
        <v>0</v>
      </c>
      <c r="X73" s="136">
        <v>0</v>
      </c>
      <c r="Y73" s="136">
        <v>0</v>
      </c>
      <c r="Z73" s="136">
        <v>0</v>
      </c>
      <c r="AA73" s="136">
        <v>0</v>
      </c>
      <c r="AB73" s="136">
        <v>0</v>
      </c>
      <c r="AC73" s="136">
        <v>0</v>
      </c>
      <c r="AD73" s="136">
        <v>0</v>
      </c>
      <c r="AE73" s="136">
        <v>0</v>
      </c>
      <c r="AF73" s="136">
        <v>0</v>
      </c>
      <c r="AG73" s="136">
        <v>0</v>
      </c>
      <c r="AH73" s="136">
        <v>0</v>
      </c>
      <c r="AI73" s="136">
        <v>0</v>
      </c>
      <c r="AJ73" s="136">
        <v>0</v>
      </c>
      <c r="AK73" s="136">
        <v>0</v>
      </c>
      <c r="AL73" s="136">
        <v>0</v>
      </c>
      <c r="AM73" s="136">
        <v>0</v>
      </c>
      <c r="AN73" s="136">
        <v>0</v>
      </c>
      <c r="AO73" s="136">
        <v>0</v>
      </c>
      <c r="AP73" s="136">
        <v>0</v>
      </c>
      <c r="AQ73" s="136">
        <v>0</v>
      </c>
      <c r="AR73" s="136">
        <v>0</v>
      </c>
      <c r="AS73" s="136">
        <v>0</v>
      </c>
    </row>
    <row r="74" spans="1:45" ht="15" customHeight="1" x14ac:dyDescent="0.35">
      <c r="A74" s="132"/>
      <c r="B74" s="167" t="s">
        <v>215</v>
      </c>
      <c r="C74" s="136">
        <v>0</v>
      </c>
      <c r="D74" s="136">
        <v>0</v>
      </c>
      <c r="E74" s="136">
        <v>20.001000000000001</v>
      </c>
      <c r="F74" s="136">
        <v>13.3</v>
      </c>
      <c r="G74" s="136">
        <v>0</v>
      </c>
      <c r="H74" s="136">
        <v>0</v>
      </c>
      <c r="I74" s="136">
        <v>0</v>
      </c>
      <c r="J74" s="136">
        <v>0</v>
      </c>
      <c r="K74" s="136">
        <v>0</v>
      </c>
      <c r="L74" s="136">
        <v>0</v>
      </c>
      <c r="M74" s="136">
        <v>0</v>
      </c>
      <c r="N74" s="136">
        <v>0</v>
      </c>
      <c r="O74" s="136">
        <v>0</v>
      </c>
      <c r="P74" s="136">
        <v>0</v>
      </c>
      <c r="Q74" s="136">
        <v>0</v>
      </c>
      <c r="R74" s="136">
        <v>0</v>
      </c>
      <c r="S74" s="136">
        <v>0</v>
      </c>
      <c r="T74" s="136">
        <v>6</v>
      </c>
      <c r="U74" s="136">
        <v>0</v>
      </c>
      <c r="V74" s="136">
        <v>0</v>
      </c>
      <c r="W74" s="136">
        <v>0</v>
      </c>
      <c r="X74" s="136">
        <v>0</v>
      </c>
      <c r="Y74" s="136">
        <v>0</v>
      </c>
      <c r="Z74" s="136">
        <v>0</v>
      </c>
      <c r="AA74" s="136">
        <v>2.7</v>
      </c>
      <c r="AB74" s="136">
        <v>0</v>
      </c>
      <c r="AC74" s="136">
        <v>7.9</v>
      </c>
      <c r="AD74" s="136">
        <v>0</v>
      </c>
      <c r="AE74" s="136">
        <v>0</v>
      </c>
      <c r="AF74" s="136">
        <v>0</v>
      </c>
      <c r="AG74" s="136">
        <v>0</v>
      </c>
      <c r="AH74" s="136">
        <v>0</v>
      </c>
      <c r="AI74" s="136">
        <v>0</v>
      </c>
      <c r="AJ74" s="136">
        <v>0</v>
      </c>
      <c r="AK74" s="136">
        <v>0</v>
      </c>
      <c r="AL74" s="136">
        <v>0</v>
      </c>
      <c r="AM74" s="136">
        <v>2</v>
      </c>
      <c r="AN74" s="136">
        <v>0</v>
      </c>
      <c r="AO74" s="136">
        <v>0</v>
      </c>
      <c r="AP74" s="136">
        <v>0</v>
      </c>
      <c r="AQ74" s="136">
        <v>0</v>
      </c>
      <c r="AR74" s="136">
        <v>0</v>
      </c>
      <c r="AS74" s="136">
        <v>0</v>
      </c>
    </row>
    <row r="75" spans="1:45" ht="15" customHeight="1" x14ac:dyDescent="0.35">
      <c r="A75" s="132"/>
      <c r="B75" s="167" t="s">
        <v>216</v>
      </c>
      <c r="C75" s="136">
        <v>0</v>
      </c>
      <c r="D75" s="136">
        <v>0</v>
      </c>
      <c r="E75" s="136">
        <v>0</v>
      </c>
      <c r="F75" s="136">
        <v>0</v>
      </c>
      <c r="G75" s="136">
        <v>0</v>
      </c>
      <c r="H75" s="136">
        <v>0</v>
      </c>
      <c r="I75" s="136">
        <v>0</v>
      </c>
      <c r="J75" s="136">
        <v>0</v>
      </c>
      <c r="K75" s="136">
        <v>0</v>
      </c>
      <c r="L75" s="136">
        <v>0</v>
      </c>
      <c r="M75" s="136">
        <v>0</v>
      </c>
      <c r="N75" s="136">
        <v>39</v>
      </c>
      <c r="O75" s="136">
        <v>564.40000000000009</v>
      </c>
      <c r="P75" s="136">
        <v>100.5</v>
      </c>
      <c r="Q75" s="136">
        <v>0</v>
      </c>
      <c r="R75" s="136">
        <v>0</v>
      </c>
      <c r="S75" s="136">
        <v>0</v>
      </c>
      <c r="T75" s="136">
        <v>0</v>
      </c>
      <c r="U75" s="136">
        <v>0.1</v>
      </c>
      <c r="V75" s="136">
        <v>0</v>
      </c>
      <c r="W75" s="136">
        <v>0</v>
      </c>
      <c r="X75" s="136">
        <v>0</v>
      </c>
      <c r="Y75" s="136">
        <v>0.22500000000000001</v>
      </c>
      <c r="Z75" s="136">
        <v>50.900000000000006</v>
      </c>
      <c r="AA75" s="136">
        <v>198.9</v>
      </c>
      <c r="AB75" s="136">
        <v>206.976</v>
      </c>
      <c r="AC75" s="136">
        <v>188.6</v>
      </c>
      <c r="AD75" s="136">
        <v>417.55</v>
      </c>
      <c r="AE75" s="136">
        <v>657.9</v>
      </c>
      <c r="AF75" s="136">
        <v>440.79999999999995</v>
      </c>
      <c r="AG75" s="136">
        <v>737.25</v>
      </c>
      <c r="AH75" s="136">
        <v>516.49999999999989</v>
      </c>
      <c r="AI75" s="136">
        <v>814.48749999999995</v>
      </c>
      <c r="AJ75" s="136">
        <v>1016.9999999999999</v>
      </c>
      <c r="AK75" s="136">
        <v>583.79999999999995</v>
      </c>
      <c r="AL75" s="136">
        <v>879.10000000000014</v>
      </c>
      <c r="AM75" s="136">
        <v>767.77</v>
      </c>
      <c r="AN75" s="136">
        <v>724.75</v>
      </c>
      <c r="AO75" s="136">
        <v>595.29999999999995</v>
      </c>
      <c r="AP75" s="136">
        <v>459.65</v>
      </c>
      <c r="AQ75" s="136">
        <v>542.45999999999992</v>
      </c>
      <c r="AR75" s="136">
        <v>62.7</v>
      </c>
      <c r="AS75" s="136">
        <v>281</v>
      </c>
    </row>
    <row r="76" spans="1:45" ht="15" customHeight="1" x14ac:dyDescent="0.35">
      <c r="A76" s="132"/>
      <c r="B76" s="167" t="s">
        <v>217</v>
      </c>
      <c r="C76" s="136">
        <v>0</v>
      </c>
      <c r="D76" s="136">
        <v>0</v>
      </c>
      <c r="E76" s="136">
        <v>0</v>
      </c>
      <c r="F76" s="136">
        <v>0</v>
      </c>
      <c r="G76" s="136">
        <v>0</v>
      </c>
      <c r="H76" s="136">
        <v>0</v>
      </c>
      <c r="I76" s="136">
        <v>0</v>
      </c>
      <c r="J76" s="136">
        <v>0</v>
      </c>
      <c r="K76" s="136">
        <v>0</v>
      </c>
      <c r="L76" s="136">
        <v>0</v>
      </c>
      <c r="M76" s="136">
        <v>0</v>
      </c>
      <c r="N76" s="136">
        <v>0</v>
      </c>
      <c r="O76" s="136">
        <v>0</v>
      </c>
      <c r="P76" s="136">
        <v>0</v>
      </c>
      <c r="Q76" s="136">
        <v>0</v>
      </c>
      <c r="R76" s="136">
        <v>0</v>
      </c>
      <c r="S76" s="136">
        <v>0</v>
      </c>
      <c r="T76" s="136">
        <v>0</v>
      </c>
      <c r="U76" s="136">
        <v>0</v>
      </c>
      <c r="V76" s="136">
        <v>0</v>
      </c>
      <c r="W76" s="136">
        <v>0</v>
      </c>
      <c r="X76" s="136">
        <v>0</v>
      </c>
      <c r="Y76" s="136">
        <v>0</v>
      </c>
      <c r="Z76" s="136">
        <v>0</v>
      </c>
      <c r="AA76" s="136">
        <v>0</v>
      </c>
      <c r="AB76" s="136">
        <v>0</v>
      </c>
      <c r="AC76" s="136">
        <v>0</v>
      </c>
      <c r="AD76" s="136">
        <v>0</v>
      </c>
      <c r="AE76" s="136">
        <v>0</v>
      </c>
      <c r="AF76" s="136">
        <v>0</v>
      </c>
      <c r="AG76" s="136">
        <v>0</v>
      </c>
      <c r="AH76" s="136">
        <v>0</v>
      </c>
      <c r="AI76" s="136">
        <v>0</v>
      </c>
      <c r="AJ76" s="136">
        <v>0</v>
      </c>
      <c r="AK76" s="136">
        <v>0</v>
      </c>
      <c r="AL76" s="136">
        <v>0</v>
      </c>
      <c r="AM76" s="136">
        <v>0</v>
      </c>
      <c r="AN76" s="136">
        <v>0</v>
      </c>
      <c r="AO76" s="136">
        <v>0</v>
      </c>
      <c r="AP76" s="136">
        <v>0</v>
      </c>
      <c r="AQ76" s="136">
        <v>0</v>
      </c>
      <c r="AR76" s="136">
        <v>0</v>
      </c>
      <c r="AS76" s="136">
        <v>0</v>
      </c>
    </row>
    <row r="77" spans="1:45" ht="15" customHeight="1" x14ac:dyDescent="0.35">
      <c r="A77" s="132"/>
      <c r="B77" s="167" t="s">
        <v>218</v>
      </c>
      <c r="C77" s="136">
        <v>0</v>
      </c>
      <c r="D77" s="136">
        <v>0</v>
      </c>
      <c r="E77" s="136">
        <v>0</v>
      </c>
      <c r="F77" s="136">
        <v>0</v>
      </c>
      <c r="G77" s="136">
        <v>0</v>
      </c>
      <c r="H77" s="136">
        <v>0</v>
      </c>
      <c r="I77" s="136">
        <v>0</v>
      </c>
      <c r="J77" s="136">
        <v>0</v>
      </c>
      <c r="K77" s="136">
        <v>0</v>
      </c>
      <c r="L77" s="136">
        <v>0</v>
      </c>
      <c r="M77" s="136">
        <v>0</v>
      </c>
      <c r="N77" s="136">
        <v>0</v>
      </c>
      <c r="O77" s="136">
        <v>0</v>
      </c>
      <c r="P77" s="136">
        <v>0</v>
      </c>
      <c r="Q77" s="136">
        <v>0</v>
      </c>
      <c r="R77" s="136">
        <v>0</v>
      </c>
      <c r="S77" s="136">
        <v>0</v>
      </c>
      <c r="T77" s="136">
        <v>0</v>
      </c>
      <c r="U77" s="136">
        <v>0</v>
      </c>
      <c r="V77" s="136">
        <v>0</v>
      </c>
      <c r="W77" s="136">
        <v>0</v>
      </c>
      <c r="X77" s="136">
        <v>0</v>
      </c>
      <c r="Y77" s="136">
        <v>0</v>
      </c>
      <c r="Z77" s="136">
        <v>0</v>
      </c>
      <c r="AA77" s="136">
        <v>0</v>
      </c>
      <c r="AB77" s="136">
        <v>0</v>
      </c>
      <c r="AC77" s="136">
        <v>0</v>
      </c>
      <c r="AD77" s="136">
        <v>0</v>
      </c>
      <c r="AE77" s="136">
        <v>5</v>
      </c>
      <c r="AF77" s="136">
        <v>83.1</v>
      </c>
      <c r="AG77" s="136">
        <v>0</v>
      </c>
      <c r="AH77" s="136">
        <v>0</v>
      </c>
      <c r="AI77" s="136">
        <v>0</v>
      </c>
      <c r="AJ77" s="136">
        <v>579.4</v>
      </c>
      <c r="AK77" s="136">
        <v>0</v>
      </c>
      <c r="AL77" s="136">
        <v>80</v>
      </c>
      <c r="AM77" s="136">
        <v>17.5</v>
      </c>
      <c r="AN77" s="136">
        <v>145.5</v>
      </c>
      <c r="AO77" s="136">
        <v>814.66</v>
      </c>
      <c r="AP77" s="136">
        <v>257</v>
      </c>
      <c r="AQ77" s="136">
        <v>30</v>
      </c>
      <c r="AR77" s="136">
        <v>20</v>
      </c>
      <c r="AS77" s="136">
        <v>0</v>
      </c>
    </row>
    <row r="78" spans="1:45" ht="15" customHeight="1" x14ac:dyDescent="0.35">
      <c r="A78" s="132"/>
      <c r="B78" s="167" t="s">
        <v>219</v>
      </c>
      <c r="C78" s="136">
        <v>0</v>
      </c>
      <c r="D78" s="136">
        <v>0</v>
      </c>
      <c r="E78" s="136">
        <v>0</v>
      </c>
      <c r="F78" s="136">
        <v>0</v>
      </c>
      <c r="G78" s="136">
        <v>0</v>
      </c>
      <c r="H78" s="136">
        <v>0</v>
      </c>
      <c r="I78" s="136">
        <v>0</v>
      </c>
      <c r="J78" s="136">
        <v>0</v>
      </c>
      <c r="K78" s="136">
        <v>0</v>
      </c>
      <c r="L78" s="136">
        <v>0</v>
      </c>
      <c r="M78" s="136">
        <v>0</v>
      </c>
      <c r="N78" s="136">
        <v>0</v>
      </c>
      <c r="O78" s="136">
        <v>0</v>
      </c>
      <c r="P78" s="136">
        <v>0</v>
      </c>
      <c r="Q78" s="136">
        <v>0</v>
      </c>
      <c r="R78" s="136">
        <v>0</v>
      </c>
      <c r="S78" s="136">
        <v>0</v>
      </c>
      <c r="T78" s="136">
        <v>0</v>
      </c>
      <c r="U78" s="136">
        <v>0</v>
      </c>
      <c r="V78" s="136">
        <v>0</v>
      </c>
      <c r="W78" s="136">
        <v>0</v>
      </c>
      <c r="X78" s="136">
        <v>0</v>
      </c>
      <c r="Y78" s="136">
        <v>0</v>
      </c>
      <c r="Z78" s="136">
        <v>0</v>
      </c>
      <c r="AA78" s="136">
        <v>0</v>
      </c>
      <c r="AB78" s="136">
        <v>0</v>
      </c>
      <c r="AC78" s="136">
        <v>0</v>
      </c>
      <c r="AD78" s="136">
        <v>0</v>
      </c>
      <c r="AE78" s="136">
        <v>0</v>
      </c>
      <c r="AF78" s="136">
        <v>0</v>
      </c>
      <c r="AG78" s="136">
        <v>0</v>
      </c>
      <c r="AH78" s="136">
        <v>9.3593113541299982</v>
      </c>
      <c r="AI78" s="136">
        <v>9.2282414407989997</v>
      </c>
      <c r="AJ78" s="136">
        <v>46.734390412910003</v>
      </c>
      <c r="AK78" s="136">
        <v>39.57710599752</v>
      </c>
      <c r="AL78" s="136">
        <v>34.198120383279999</v>
      </c>
      <c r="AM78" s="136">
        <v>65.617158666820004</v>
      </c>
      <c r="AN78" s="136">
        <v>130.45752018008002</v>
      </c>
      <c r="AO78" s="136">
        <v>209.27525838480005</v>
      </c>
      <c r="AP78" s="136">
        <v>213.40405183569996</v>
      </c>
      <c r="AQ78" s="136">
        <v>188.90458753879997</v>
      </c>
      <c r="AR78" s="136">
        <v>147.33407036979997</v>
      </c>
      <c r="AS78" s="136">
        <v>163.90986130619996</v>
      </c>
    </row>
    <row r="79" spans="1:45" ht="15" customHeight="1" x14ac:dyDescent="0.35">
      <c r="A79" s="132"/>
      <c r="B79" s="167" t="s">
        <v>220</v>
      </c>
      <c r="C79" s="136">
        <v>0</v>
      </c>
      <c r="D79" s="136">
        <v>0</v>
      </c>
      <c r="E79" s="136">
        <v>0</v>
      </c>
      <c r="F79" s="136">
        <v>0</v>
      </c>
      <c r="G79" s="136">
        <v>0</v>
      </c>
      <c r="H79" s="136">
        <v>0</v>
      </c>
      <c r="I79" s="136">
        <v>0</v>
      </c>
      <c r="J79" s="136">
        <v>0</v>
      </c>
      <c r="K79" s="136">
        <v>0</v>
      </c>
      <c r="L79" s="136">
        <v>0</v>
      </c>
      <c r="M79" s="136">
        <v>0</v>
      </c>
      <c r="N79" s="136">
        <v>0</v>
      </c>
      <c r="O79" s="136">
        <v>0</v>
      </c>
      <c r="P79" s="136">
        <v>0</v>
      </c>
      <c r="Q79" s="136">
        <v>0</v>
      </c>
      <c r="R79" s="136">
        <v>0</v>
      </c>
      <c r="S79" s="136">
        <v>0</v>
      </c>
      <c r="T79" s="136">
        <v>0</v>
      </c>
      <c r="U79" s="136">
        <v>0</v>
      </c>
      <c r="V79" s="136">
        <v>0</v>
      </c>
      <c r="W79" s="136">
        <v>0</v>
      </c>
      <c r="X79" s="136">
        <v>0</v>
      </c>
      <c r="Y79" s="136">
        <v>0</v>
      </c>
      <c r="Z79" s="136">
        <v>0</v>
      </c>
      <c r="AA79" s="136">
        <v>0</v>
      </c>
      <c r="AB79" s="136">
        <v>0</v>
      </c>
      <c r="AC79" s="136">
        <v>0</v>
      </c>
      <c r="AD79" s="136">
        <v>0</v>
      </c>
      <c r="AE79" s="136">
        <v>0</v>
      </c>
      <c r="AF79" s="136">
        <v>0</v>
      </c>
      <c r="AG79" s="136">
        <v>0</v>
      </c>
      <c r="AH79" s="136">
        <v>0</v>
      </c>
      <c r="AI79" s="136">
        <v>0</v>
      </c>
      <c r="AJ79" s="136">
        <v>0</v>
      </c>
      <c r="AK79" s="136">
        <v>0</v>
      </c>
      <c r="AL79" s="136">
        <v>0</v>
      </c>
      <c r="AM79" s="136">
        <v>0</v>
      </c>
      <c r="AN79" s="136">
        <v>20.833333330000002</v>
      </c>
      <c r="AO79" s="136">
        <v>104.16666667</v>
      </c>
      <c r="AP79" s="136">
        <v>0</v>
      </c>
      <c r="AQ79" s="136">
        <v>0</v>
      </c>
      <c r="AR79" s="136">
        <v>0</v>
      </c>
      <c r="AS79" s="136">
        <v>0</v>
      </c>
    </row>
    <row r="80" spans="1:45" ht="15" customHeight="1" x14ac:dyDescent="0.35">
      <c r="A80" s="132"/>
      <c r="B80" s="167" t="s">
        <v>228</v>
      </c>
      <c r="C80" s="136">
        <v>0</v>
      </c>
      <c r="D80" s="136">
        <v>14.35</v>
      </c>
      <c r="E80" s="136">
        <v>6.5</v>
      </c>
      <c r="F80" s="136">
        <v>42</v>
      </c>
      <c r="G80" s="136">
        <v>0</v>
      </c>
      <c r="H80" s="136">
        <v>0</v>
      </c>
      <c r="I80" s="136">
        <v>0</v>
      </c>
      <c r="J80" s="136">
        <v>0</v>
      </c>
      <c r="K80" s="136">
        <v>0</v>
      </c>
      <c r="L80" s="136">
        <v>0</v>
      </c>
      <c r="M80" s="136">
        <v>10</v>
      </c>
      <c r="N80" s="136">
        <v>4.05</v>
      </c>
      <c r="O80" s="136">
        <v>0</v>
      </c>
      <c r="P80" s="136">
        <v>3.1</v>
      </c>
      <c r="Q80" s="136">
        <v>0</v>
      </c>
      <c r="R80" s="136">
        <v>0</v>
      </c>
      <c r="S80" s="136">
        <v>0</v>
      </c>
      <c r="T80" s="136">
        <v>0</v>
      </c>
      <c r="U80" s="136">
        <v>0</v>
      </c>
      <c r="V80" s="136">
        <v>0</v>
      </c>
      <c r="W80" s="136">
        <v>0</v>
      </c>
      <c r="X80" s="136">
        <v>0</v>
      </c>
      <c r="Y80" s="136">
        <v>4.4000000000000004</v>
      </c>
      <c r="Z80" s="136">
        <v>0</v>
      </c>
      <c r="AA80" s="136">
        <v>0</v>
      </c>
      <c r="AB80" s="136">
        <v>0</v>
      </c>
      <c r="AC80" s="136">
        <v>0</v>
      </c>
      <c r="AD80" s="136">
        <v>0</v>
      </c>
      <c r="AE80" s="136">
        <v>0</v>
      </c>
      <c r="AF80" s="136">
        <v>0</v>
      </c>
      <c r="AG80" s="136">
        <v>0</v>
      </c>
      <c r="AH80" s="136">
        <v>0</v>
      </c>
      <c r="AI80" s="136">
        <v>0</v>
      </c>
      <c r="AJ80" s="136">
        <v>0</v>
      </c>
      <c r="AK80" s="136">
        <v>7.89</v>
      </c>
      <c r="AL80" s="136">
        <v>51</v>
      </c>
      <c r="AM80" s="136">
        <v>9.6999999999999993</v>
      </c>
      <c r="AN80" s="136">
        <v>5.3</v>
      </c>
      <c r="AO80" s="136">
        <v>35</v>
      </c>
      <c r="AP80" s="136">
        <v>5.77</v>
      </c>
      <c r="AQ80" s="136">
        <v>50</v>
      </c>
      <c r="AR80" s="136">
        <v>0</v>
      </c>
      <c r="AS80" s="136">
        <v>22.5</v>
      </c>
    </row>
    <row r="81" spans="1:45" ht="15" customHeight="1" x14ac:dyDescent="0.35">
      <c r="A81" s="132"/>
      <c r="B81" s="167" t="s">
        <v>222</v>
      </c>
      <c r="C81" s="136">
        <v>0</v>
      </c>
      <c r="D81" s="136">
        <v>8.5</v>
      </c>
      <c r="E81" s="136">
        <v>0</v>
      </c>
      <c r="F81" s="136">
        <v>3.3</v>
      </c>
      <c r="G81" s="136">
        <v>0</v>
      </c>
      <c r="H81" s="136">
        <v>11</v>
      </c>
      <c r="I81" s="136">
        <v>0</v>
      </c>
      <c r="J81" s="136">
        <v>0</v>
      </c>
      <c r="K81" s="136">
        <v>0</v>
      </c>
      <c r="L81" s="136">
        <v>0</v>
      </c>
      <c r="M81" s="136">
        <v>0</v>
      </c>
      <c r="N81" s="136">
        <v>0</v>
      </c>
      <c r="O81" s="136">
        <v>0</v>
      </c>
      <c r="P81" s="136">
        <v>0</v>
      </c>
      <c r="Q81" s="136">
        <v>0</v>
      </c>
      <c r="R81" s="136">
        <v>0</v>
      </c>
      <c r="S81" s="136">
        <v>0</v>
      </c>
      <c r="T81" s="136">
        <v>0</v>
      </c>
      <c r="U81" s="136">
        <v>0</v>
      </c>
      <c r="V81" s="136">
        <v>0</v>
      </c>
      <c r="W81" s="136">
        <v>0</v>
      </c>
      <c r="X81" s="136">
        <v>0</v>
      </c>
      <c r="Y81" s="136">
        <v>0</v>
      </c>
      <c r="Z81" s="136">
        <v>0</v>
      </c>
      <c r="AA81" s="136">
        <v>0</v>
      </c>
      <c r="AB81" s="136">
        <v>0</v>
      </c>
      <c r="AC81" s="136">
        <v>0</v>
      </c>
      <c r="AD81" s="136">
        <v>0</v>
      </c>
      <c r="AE81" s="136">
        <v>0</v>
      </c>
      <c r="AF81" s="136">
        <v>0</v>
      </c>
      <c r="AG81" s="136">
        <v>0</v>
      </c>
      <c r="AH81" s="136">
        <v>0</v>
      </c>
      <c r="AI81" s="136">
        <v>0</v>
      </c>
      <c r="AJ81" s="136">
        <v>0</v>
      </c>
      <c r="AK81" s="136">
        <v>0</v>
      </c>
      <c r="AL81" s="136">
        <v>0</v>
      </c>
      <c r="AM81" s="136">
        <v>0</v>
      </c>
      <c r="AN81" s="136">
        <v>0</v>
      </c>
      <c r="AO81" s="136">
        <v>0</v>
      </c>
      <c r="AP81" s="136">
        <v>0</v>
      </c>
      <c r="AQ81" s="136">
        <v>0</v>
      </c>
      <c r="AR81" s="136">
        <v>0</v>
      </c>
      <c r="AS81" s="136">
        <v>0</v>
      </c>
    </row>
    <row r="82" spans="1:45" ht="15" customHeight="1" x14ac:dyDescent="0.35">
      <c r="A82" s="132"/>
      <c r="B82" s="167" t="s">
        <v>223</v>
      </c>
      <c r="C82" s="136">
        <v>0</v>
      </c>
      <c r="D82" s="136">
        <v>0</v>
      </c>
      <c r="E82" s="136">
        <v>0</v>
      </c>
      <c r="F82" s="136">
        <v>0</v>
      </c>
      <c r="G82" s="136">
        <v>0</v>
      </c>
      <c r="H82" s="136">
        <v>0</v>
      </c>
      <c r="I82" s="136">
        <v>0</v>
      </c>
      <c r="J82" s="136">
        <v>0</v>
      </c>
      <c r="K82" s="136">
        <v>0</v>
      </c>
      <c r="L82" s="136">
        <v>0</v>
      </c>
      <c r="M82" s="136">
        <v>0</v>
      </c>
      <c r="N82" s="136">
        <v>0</v>
      </c>
      <c r="O82" s="136">
        <v>0</v>
      </c>
      <c r="P82" s="136">
        <v>0</v>
      </c>
      <c r="Q82" s="136">
        <v>0</v>
      </c>
      <c r="R82" s="136">
        <v>0</v>
      </c>
      <c r="S82" s="136">
        <v>0</v>
      </c>
      <c r="T82" s="136">
        <v>0</v>
      </c>
      <c r="U82" s="136">
        <v>0</v>
      </c>
      <c r="V82" s="136">
        <v>0</v>
      </c>
      <c r="W82" s="136">
        <v>0</v>
      </c>
      <c r="X82" s="136">
        <v>0</v>
      </c>
      <c r="Y82" s="136">
        <v>0</v>
      </c>
      <c r="Z82" s="136">
        <v>0</v>
      </c>
      <c r="AA82" s="136">
        <v>0</v>
      </c>
      <c r="AB82" s="136">
        <v>0</v>
      </c>
      <c r="AC82" s="136">
        <v>0</v>
      </c>
      <c r="AD82" s="136">
        <v>0</v>
      </c>
      <c r="AE82" s="136">
        <v>0</v>
      </c>
      <c r="AF82" s="136">
        <v>0</v>
      </c>
      <c r="AG82" s="136">
        <v>0</v>
      </c>
      <c r="AH82" s="136">
        <v>0</v>
      </c>
      <c r="AI82" s="136">
        <v>0</v>
      </c>
      <c r="AJ82" s="136">
        <v>0</v>
      </c>
      <c r="AK82" s="136">
        <v>0</v>
      </c>
      <c r="AL82" s="136">
        <v>0</v>
      </c>
      <c r="AM82" s="136">
        <v>0</v>
      </c>
      <c r="AN82" s="136">
        <v>0</v>
      </c>
      <c r="AO82" s="136">
        <v>0</v>
      </c>
      <c r="AP82" s="136">
        <v>0</v>
      </c>
      <c r="AQ82" s="136">
        <v>0</v>
      </c>
      <c r="AR82" s="136">
        <v>0</v>
      </c>
      <c r="AS82" s="136">
        <v>0</v>
      </c>
    </row>
    <row r="83" spans="1:45" ht="15" customHeight="1" x14ac:dyDescent="0.35">
      <c r="A83" s="132"/>
      <c r="B83" s="169" t="s">
        <v>224</v>
      </c>
      <c r="C83" s="136">
        <v>0</v>
      </c>
      <c r="D83" s="136">
        <v>0</v>
      </c>
      <c r="E83" s="136">
        <v>0</v>
      </c>
      <c r="F83" s="136">
        <v>0</v>
      </c>
      <c r="G83" s="136">
        <v>0</v>
      </c>
      <c r="H83" s="136">
        <v>0</v>
      </c>
      <c r="I83" s="136">
        <v>0</v>
      </c>
      <c r="J83" s="136">
        <v>0</v>
      </c>
      <c r="K83" s="136">
        <v>0</v>
      </c>
      <c r="L83" s="136">
        <v>0</v>
      </c>
      <c r="M83" s="136">
        <v>0</v>
      </c>
      <c r="N83" s="136">
        <v>0</v>
      </c>
      <c r="O83" s="136">
        <v>0</v>
      </c>
      <c r="P83" s="136">
        <v>0</v>
      </c>
      <c r="Q83" s="136">
        <v>0</v>
      </c>
      <c r="R83" s="136">
        <v>0</v>
      </c>
      <c r="S83" s="136">
        <v>0</v>
      </c>
      <c r="T83" s="136">
        <v>0</v>
      </c>
      <c r="U83" s="136">
        <v>0</v>
      </c>
      <c r="V83" s="136">
        <v>0</v>
      </c>
      <c r="W83" s="136">
        <v>0</v>
      </c>
      <c r="X83" s="136">
        <v>0</v>
      </c>
      <c r="Y83" s="136">
        <v>0</v>
      </c>
      <c r="Z83" s="136">
        <v>0</v>
      </c>
      <c r="AA83" s="136">
        <v>0</v>
      </c>
      <c r="AB83" s="136">
        <v>0</v>
      </c>
      <c r="AC83" s="136">
        <v>0</v>
      </c>
      <c r="AD83" s="136">
        <v>0</v>
      </c>
      <c r="AE83" s="136">
        <v>0</v>
      </c>
      <c r="AF83" s="136">
        <v>0</v>
      </c>
      <c r="AG83" s="136">
        <v>0</v>
      </c>
      <c r="AH83" s="136">
        <v>0</v>
      </c>
      <c r="AI83" s="136">
        <v>0</v>
      </c>
      <c r="AJ83" s="136">
        <v>0</v>
      </c>
      <c r="AK83" s="136">
        <v>0</v>
      </c>
      <c r="AL83" s="136">
        <v>0</v>
      </c>
      <c r="AM83" s="136">
        <v>0</v>
      </c>
      <c r="AN83" s="136">
        <v>0</v>
      </c>
      <c r="AO83" s="136">
        <v>0</v>
      </c>
      <c r="AP83" s="136">
        <v>0</v>
      </c>
      <c r="AQ83" s="136">
        <v>0</v>
      </c>
      <c r="AR83" s="136">
        <v>0</v>
      </c>
      <c r="AS83" s="136">
        <v>0</v>
      </c>
    </row>
    <row r="84" spans="1:45" ht="15" customHeight="1" x14ac:dyDescent="0.35">
      <c r="A84" s="132"/>
      <c r="B84" s="169" t="s">
        <v>230</v>
      </c>
      <c r="C84" s="136">
        <v>100</v>
      </c>
      <c r="D84" s="136">
        <v>22.85</v>
      </c>
      <c r="E84" s="136">
        <v>131.001</v>
      </c>
      <c r="F84" s="136">
        <v>384.00000000000006</v>
      </c>
      <c r="G84" s="136">
        <v>243.50000000000003</v>
      </c>
      <c r="H84" s="136">
        <v>122.9</v>
      </c>
      <c r="I84" s="136">
        <v>586.4</v>
      </c>
      <c r="J84" s="136">
        <v>302</v>
      </c>
      <c r="K84" s="136">
        <v>190.2</v>
      </c>
      <c r="L84" s="136">
        <v>978.15</v>
      </c>
      <c r="M84" s="136">
        <v>440.2</v>
      </c>
      <c r="N84" s="136">
        <v>255.167</v>
      </c>
      <c r="O84" s="136">
        <v>1775.1000000000001</v>
      </c>
      <c r="P84" s="136">
        <v>1217.0999999999999</v>
      </c>
      <c r="Q84" s="136">
        <v>2354.9009999999998</v>
      </c>
      <c r="R84" s="136">
        <v>181.25899999999999</v>
      </c>
      <c r="S84" s="136">
        <v>5</v>
      </c>
      <c r="T84" s="136">
        <v>2744</v>
      </c>
      <c r="U84" s="136">
        <v>0.1</v>
      </c>
      <c r="V84" s="136">
        <v>2240</v>
      </c>
      <c r="W84" s="136">
        <v>640</v>
      </c>
      <c r="X84" s="136">
        <v>1518</v>
      </c>
      <c r="Y84" s="136">
        <v>462.625</v>
      </c>
      <c r="Z84" s="136">
        <v>50.900000000000006</v>
      </c>
      <c r="AA84" s="136">
        <v>732.6</v>
      </c>
      <c r="AB84" s="136">
        <v>206.976</v>
      </c>
      <c r="AC84" s="136">
        <v>196.5</v>
      </c>
      <c r="AD84" s="136">
        <v>417.55</v>
      </c>
      <c r="AE84" s="136">
        <v>1571.9</v>
      </c>
      <c r="AF84" s="136">
        <v>523.9</v>
      </c>
      <c r="AG84" s="136">
        <v>792.25</v>
      </c>
      <c r="AH84" s="136">
        <v>525.85931135412989</v>
      </c>
      <c r="AI84" s="136">
        <v>823.71574144079898</v>
      </c>
      <c r="AJ84" s="136">
        <v>1643.1343904129099</v>
      </c>
      <c r="AK84" s="136">
        <v>1094.26710599752</v>
      </c>
      <c r="AL84" s="136">
        <v>2274.2381203832801</v>
      </c>
      <c r="AM84" s="136">
        <v>862.58715866682007</v>
      </c>
      <c r="AN84" s="136">
        <v>1143.8408535100798</v>
      </c>
      <c r="AO84" s="136">
        <v>2026.4019250547999</v>
      </c>
      <c r="AP84" s="136">
        <v>938.22405183569992</v>
      </c>
      <c r="AQ84" s="136">
        <v>811.36458753879992</v>
      </c>
      <c r="AR84" s="136">
        <v>748.03407036980002</v>
      </c>
      <c r="AS84" s="136">
        <v>467.40986130619996</v>
      </c>
    </row>
    <row r="85" spans="1:45" s="170" customFormat="1" ht="15" customHeight="1" x14ac:dyDescent="0.25"/>
    <row r="86" spans="1:45" s="148" customFormat="1" ht="15" customHeight="1" x14ac:dyDescent="0.35">
      <c r="A86" s="147"/>
      <c r="B86" s="165" t="s">
        <v>231</v>
      </c>
      <c r="C86" s="170"/>
      <c r="D86" s="170"/>
      <c r="E86" s="170"/>
      <c r="F86" s="170"/>
      <c r="G86" s="170"/>
      <c r="H86" s="170"/>
      <c r="I86" s="170"/>
      <c r="J86" s="170"/>
      <c r="K86" s="170"/>
      <c r="L86" s="170"/>
      <c r="M86" s="170"/>
      <c r="N86" s="170"/>
      <c r="O86" s="170"/>
      <c r="P86" s="170"/>
      <c r="Q86" s="170"/>
      <c r="R86" s="170"/>
      <c r="S86" s="170"/>
      <c r="T86" s="170"/>
      <c r="U86" s="170"/>
      <c r="V86" s="170"/>
      <c r="W86" s="170"/>
      <c r="X86" s="170"/>
      <c r="Y86" s="170"/>
      <c r="Z86" s="170"/>
      <c r="AA86" s="170"/>
      <c r="AB86" s="170"/>
      <c r="AC86" s="170"/>
      <c r="AD86" s="170"/>
      <c r="AE86" s="170"/>
      <c r="AF86" s="170"/>
      <c r="AG86" s="170"/>
      <c r="AH86" s="170"/>
      <c r="AI86" s="170"/>
      <c r="AJ86" s="170"/>
      <c r="AK86" s="170"/>
      <c r="AL86" s="170"/>
      <c r="AM86" s="170"/>
      <c r="AN86" s="170"/>
      <c r="AO86" s="170"/>
      <c r="AP86" s="170"/>
      <c r="AQ86" s="170"/>
      <c r="AR86" s="170"/>
      <c r="AS86" s="170"/>
    </row>
    <row r="87" spans="1:45" s="148" customFormat="1" ht="15" customHeight="1" x14ac:dyDescent="0.35">
      <c r="A87" s="147"/>
      <c r="B87" s="167" t="s">
        <v>208</v>
      </c>
      <c r="C87" s="136">
        <v>0</v>
      </c>
      <c r="D87" s="136">
        <v>0</v>
      </c>
      <c r="E87" s="136">
        <v>0</v>
      </c>
      <c r="F87" s="136">
        <v>0</v>
      </c>
      <c r="G87" s="136">
        <v>0</v>
      </c>
      <c r="H87" s="136">
        <v>0</v>
      </c>
      <c r="I87" s="136">
        <v>0</v>
      </c>
      <c r="J87" s="136">
        <v>0</v>
      </c>
      <c r="K87" s="136">
        <v>0</v>
      </c>
      <c r="L87" s="136">
        <v>0</v>
      </c>
      <c r="M87" s="136">
        <v>0</v>
      </c>
      <c r="N87" s="136">
        <v>0</v>
      </c>
      <c r="O87" s="136">
        <v>0</v>
      </c>
      <c r="P87" s="136">
        <v>0</v>
      </c>
      <c r="Q87" s="136">
        <v>0</v>
      </c>
      <c r="R87" s="136">
        <v>0</v>
      </c>
      <c r="S87" s="136">
        <v>0</v>
      </c>
      <c r="T87" s="136">
        <v>0</v>
      </c>
      <c r="U87" s="136">
        <v>0</v>
      </c>
      <c r="V87" s="136">
        <v>0</v>
      </c>
      <c r="W87" s="136">
        <v>0</v>
      </c>
      <c r="X87" s="136">
        <v>0</v>
      </c>
      <c r="Y87" s="136">
        <v>0</v>
      </c>
      <c r="Z87" s="136">
        <v>0</v>
      </c>
      <c r="AA87" s="136">
        <v>0</v>
      </c>
      <c r="AB87" s="136">
        <v>0</v>
      </c>
      <c r="AC87" s="136">
        <v>0</v>
      </c>
      <c r="AD87" s="136">
        <v>0</v>
      </c>
      <c r="AE87" s="136">
        <v>0</v>
      </c>
      <c r="AF87" s="136">
        <v>0</v>
      </c>
      <c r="AG87" s="136">
        <v>0</v>
      </c>
      <c r="AH87" s="136">
        <v>0</v>
      </c>
      <c r="AI87" s="136">
        <v>0</v>
      </c>
      <c r="AJ87" s="136">
        <v>0</v>
      </c>
      <c r="AK87" s="136">
        <v>0</v>
      </c>
      <c r="AL87" s="136">
        <v>0</v>
      </c>
      <c r="AM87" s="136">
        <v>0</v>
      </c>
      <c r="AN87" s="136">
        <v>0</v>
      </c>
      <c r="AO87" s="136">
        <v>0</v>
      </c>
      <c r="AP87" s="136">
        <v>0</v>
      </c>
      <c r="AQ87" s="136">
        <v>0</v>
      </c>
      <c r="AR87" s="136">
        <v>0</v>
      </c>
      <c r="AS87" s="136">
        <v>0</v>
      </c>
    </row>
    <row r="88" spans="1:45" ht="15" customHeight="1" x14ac:dyDescent="0.35">
      <c r="A88" s="132"/>
      <c r="B88" s="167" t="s">
        <v>209</v>
      </c>
      <c r="C88" s="136">
        <v>0</v>
      </c>
      <c r="D88" s="136">
        <v>0</v>
      </c>
      <c r="E88" s="136">
        <v>0</v>
      </c>
      <c r="F88" s="136">
        <v>0</v>
      </c>
      <c r="G88" s="136">
        <v>0</v>
      </c>
      <c r="H88" s="136">
        <v>0</v>
      </c>
      <c r="I88" s="136">
        <v>0</v>
      </c>
      <c r="J88" s="136">
        <v>0</v>
      </c>
      <c r="K88" s="136">
        <v>0</v>
      </c>
      <c r="L88" s="136">
        <v>0</v>
      </c>
      <c r="M88" s="136">
        <v>0</v>
      </c>
      <c r="N88" s="136">
        <v>0</v>
      </c>
      <c r="O88" s="136">
        <v>0</v>
      </c>
      <c r="P88" s="136">
        <v>0</v>
      </c>
      <c r="Q88" s="136">
        <v>0</v>
      </c>
      <c r="R88" s="136">
        <v>178.65899999999999</v>
      </c>
      <c r="S88" s="136">
        <v>0</v>
      </c>
      <c r="T88" s="136">
        <v>0</v>
      </c>
      <c r="U88" s="136">
        <v>0</v>
      </c>
      <c r="V88" s="136">
        <v>0</v>
      </c>
      <c r="W88" s="136">
        <v>0</v>
      </c>
      <c r="X88" s="136">
        <v>0</v>
      </c>
      <c r="Y88" s="136">
        <v>0</v>
      </c>
      <c r="Z88" s="136">
        <v>0</v>
      </c>
      <c r="AA88" s="136">
        <v>0</v>
      </c>
      <c r="AB88" s="136">
        <v>0</v>
      </c>
      <c r="AC88" s="136">
        <v>0</v>
      </c>
      <c r="AD88" s="136">
        <v>0</v>
      </c>
      <c r="AE88" s="136">
        <v>0</v>
      </c>
      <c r="AF88" s="136">
        <v>0</v>
      </c>
      <c r="AG88" s="136">
        <v>0</v>
      </c>
      <c r="AH88" s="136">
        <v>0</v>
      </c>
      <c r="AI88" s="136">
        <v>0</v>
      </c>
      <c r="AJ88" s="136">
        <v>0</v>
      </c>
      <c r="AK88" s="136">
        <v>0</v>
      </c>
      <c r="AL88" s="136">
        <v>463</v>
      </c>
      <c r="AM88" s="136">
        <v>0</v>
      </c>
      <c r="AN88" s="136">
        <v>0</v>
      </c>
      <c r="AO88" s="136">
        <v>0</v>
      </c>
      <c r="AP88" s="136">
        <v>0</v>
      </c>
      <c r="AQ88" s="136">
        <v>0</v>
      </c>
      <c r="AR88" s="136">
        <v>0</v>
      </c>
      <c r="AS88" s="136">
        <v>0</v>
      </c>
    </row>
    <row r="89" spans="1:45" ht="15" customHeight="1" x14ac:dyDescent="0.35">
      <c r="A89" s="132"/>
      <c r="B89" s="167" t="s">
        <v>210</v>
      </c>
      <c r="C89" s="136">
        <v>100</v>
      </c>
      <c r="D89" s="136">
        <v>0</v>
      </c>
      <c r="E89" s="136">
        <v>0</v>
      </c>
      <c r="F89" s="136">
        <v>22.5</v>
      </c>
      <c r="G89" s="136">
        <v>83</v>
      </c>
      <c r="H89" s="136">
        <v>0.6</v>
      </c>
      <c r="I89" s="136">
        <v>40.5</v>
      </c>
      <c r="J89" s="136">
        <v>0</v>
      </c>
      <c r="K89" s="136">
        <v>0</v>
      </c>
      <c r="L89" s="136">
        <v>200</v>
      </c>
      <c r="M89" s="136">
        <v>0</v>
      </c>
      <c r="N89" s="136">
        <v>2.95</v>
      </c>
      <c r="O89" s="136">
        <v>0</v>
      </c>
      <c r="P89" s="136">
        <v>0</v>
      </c>
      <c r="Q89" s="136">
        <v>0</v>
      </c>
      <c r="R89" s="136">
        <v>0</v>
      </c>
      <c r="S89" s="136">
        <v>0</v>
      </c>
      <c r="T89" s="136">
        <v>0</v>
      </c>
      <c r="U89" s="136">
        <v>0</v>
      </c>
      <c r="V89" s="136">
        <v>0</v>
      </c>
      <c r="W89" s="136">
        <v>0</v>
      </c>
      <c r="X89" s="136">
        <v>0</v>
      </c>
      <c r="Y89" s="136">
        <v>0</v>
      </c>
      <c r="Z89" s="136">
        <v>0</v>
      </c>
      <c r="AA89" s="136">
        <v>0</v>
      </c>
      <c r="AB89" s="136">
        <v>0</v>
      </c>
      <c r="AC89" s="136">
        <v>0</v>
      </c>
      <c r="AD89" s="136">
        <v>0</v>
      </c>
      <c r="AE89" s="136">
        <v>0</v>
      </c>
      <c r="AF89" s="136">
        <v>0</v>
      </c>
      <c r="AG89" s="136">
        <v>55</v>
      </c>
      <c r="AH89" s="136">
        <v>0</v>
      </c>
      <c r="AI89" s="136">
        <v>0</v>
      </c>
      <c r="AJ89" s="136">
        <v>0</v>
      </c>
      <c r="AK89" s="136">
        <v>0</v>
      </c>
      <c r="AL89" s="136">
        <v>0</v>
      </c>
      <c r="AM89" s="136">
        <v>45</v>
      </c>
      <c r="AN89" s="136">
        <v>10</v>
      </c>
      <c r="AO89" s="136">
        <v>0</v>
      </c>
      <c r="AP89" s="136">
        <v>268</v>
      </c>
      <c r="AQ89" s="136">
        <v>0</v>
      </c>
      <c r="AR89" s="136">
        <v>186</v>
      </c>
      <c r="AS89" s="136">
        <v>0</v>
      </c>
    </row>
    <row r="90" spans="1:45" ht="15" customHeight="1" x14ac:dyDescent="0.35">
      <c r="A90" s="132"/>
      <c r="B90" s="167" t="s">
        <v>211</v>
      </c>
      <c r="C90" s="136">
        <v>0</v>
      </c>
      <c r="D90" s="136">
        <v>0</v>
      </c>
      <c r="E90" s="136">
        <v>0</v>
      </c>
      <c r="F90" s="136">
        <v>0</v>
      </c>
      <c r="G90" s="136">
        <v>80</v>
      </c>
      <c r="H90" s="136">
        <v>0</v>
      </c>
      <c r="I90" s="136">
        <v>0</v>
      </c>
      <c r="J90" s="136">
        <v>136</v>
      </c>
      <c r="K90" s="136">
        <v>0</v>
      </c>
      <c r="L90" s="136">
        <v>87</v>
      </c>
      <c r="M90" s="136">
        <v>69</v>
      </c>
      <c r="N90" s="136">
        <v>0</v>
      </c>
      <c r="O90" s="136">
        <v>104.5</v>
      </c>
      <c r="P90" s="136">
        <v>0</v>
      </c>
      <c r="Q90" s="136">
        <v>113</v>
      </c>
      <c r="R90" s="136">
        <v>0</v>
      </c>
      <c r="S90" s="136">
        <v>5</v>
      </c>
      <c r="T90" s="136">
        <v>0</v>
      </c>
      <c r="U90" s="136">
        <v>0</v>
      </c>
      <c r="V90" s="136">
        <v>0</v>
      </c>
      <c r="W90" s="136">
        <v>0</v>
      </c>
      <c r="X90" s="136">
        <v>221</v>
      </c>
      <c r="Y90" s="136">
        <v>0</v>
      </c>
      <c r="Z90" s="136">
        <v>0</v>
      </c>
      <c r="AA90" s="136">
        <v>0</v>
      </c>
      <c r="AB90" s="136">
        <v>0</v>
      </c>
      <c r="AC90" s="136">
        <v>0</v>
      </c>
      <c r="AD90" s="136">
        <v>0</v>
      </c>
      <c r="AE90" s="136">
        <v>0</v>
      </c>
      <c r="AF90" s="136">
        <v>0</v>
      </c>
      <c r="AG90" s="136">
        <v>0</v>
      </c>
      <c r="AH90" s="136">
        <v>0</v>
      </c>
      <c r="AI90" s="136">
        <v>0</v>
      </c>
      <c r="AJ90" s="136">
        <v>0</v>
      </c>
      <c r="AK90" s="136">
        <v>0</v>
      </c>
      <c r="AL90" s="136">
        <v>0</v>
      </c>
      <c r="AM90" s="136">
        <v>0</v>
      </c>
      <c r="AN90" s="136">
        <v>0</v>
      </c>
      <c r="AO90" s="136">
        <v>0</v>
      </c>
      <c r="AP90" s="136">
        <v>0</v>
      </c>
      <c r="AQ90" s="136">
        <v>0</v>
      </c>
      <c r="AR90" s="136">
        <v>0</v>
      </c>
      <c r="AS90" s="136">
        <v>0</v>
      </c>
    </row>
    <row r="91" spans="1:45" ht="15" customHeight="1" x14ac:dyDescent="0.35">
      <c r="A91" s="132"/>
      <c r="B91" s="167" t="s">
        <v>227</v>
      </c>
      <c r="C91" s="136">
        <v>0</v>
      </c>
      <c r="D91" s="136">
        <v>0</v>
      </c>
      <c r="E91" s="136">
        <v>0</v>
      </c>
      <c r="F91" s="136">
        <v>0</v>
      </c>
      <c r="G91" s="136">
        <v>0</v>
      </c>
      <c r="H91" s="136">
        <v>0</v>
      </c>
      <c r="I91" s="136">
        <v>0</v>
      </c>
      <c r="J91" s="136">
        <v>0</v>
      </c>
      <c r="K91" s="136">
        <v>0</v>
      </c>
      <c r="L91" s="136">
        <v>0</v>
      </c>
      <c r="M91" s="136">
        <v>0</v>
      </c>
      <c r="N91" s="136">
        <v>0</v>
      </c>
      <c r="O91" s="136">
        <v>0</v>
      </c>
      <c r="P91" s="136">
        <v>0</v>
      </c>
      <c r="Q91" s="136">
        <v>0</v>
      </c>
      <c r="R91" s="136">
        <v>0</v>
      </c>
      <c r="S91" s="136">
        <v>0</v>
      </c>
      <c r="T91" s="136">
        <v>0</v>
      </c>
      <c r="U91" s="136">
        <v>0</v>
      </c>
      <c r="V91" s="136">
        <v>0</v>
      </c>
      <c r="W91" s="136">
        <v>0</v>
      </c>
      <c r="X91" s="136">
        <v>0</v>
      </c>
      <c r="Y91" s="136">
        <v>0</v>
      </c>
      <c r="Z91" s="136">
        <v>0</v>
      </c>
      <c r="AA91" s="136">
        <v>0</v>
      </c>
      <c r="AB91" s="136">
        <v>0</v>
      </c>
      <c r="AC91" s="136">
        <v>0</v>
      </c>
      <c r="AD91" s="136">
        <v>0</v>
      </c>
      <c r="AE91" s="136">
        <v>0</v>
      </c>
      <c r="AF91" s="136">
        <v>0</v>
      </c>
      <c r="AG91" s="136">
        <v>0</v>
      </c>
      <c r="AH91" s="136">
        <v>0</v>
      </c>
      <c r="AI91" s="136">
        <v>0</v>
      </c>
      <c r="AJ91" s="136">
        <v>0</v>
      </c>
      <c r="AK91" s="136">
        <v>0</v>
      </c>
      <c r="AL91" s="136">
        <v>0</v>
      </c>
      <c r="AM91" s="136">
        <v>0</v>
      </c>
      <c r="AN91" s="136">
        <v>0</v>
      </c>
      <c r="AO91" s="136">
        <v>0</v>
      </c>
      <c r="AP91" s="136">
        <v>0</v>
      </c>
      <c r="AQ91" s="136">
        <v>0</v>
      </c>
      <c r="AR91" s="136">
        <v>0</v>
      </c>
      <c r="AS91" s="136">
        <v>0</v>
      </c>
    </row>
    <row r="92" spans="1:45" ht="15" customHeight="1" x14ac:dyDescent="0.35">
      <c r="A92" s="132"/>
      <c r="B92" s="167" t="s">
        <v>213</v>
      </c>
      <c r="C92" s="136">
        <v>0</v>
      </c>
      <c r="D92" s="136">
        <v>0</v>
      </c>
      <c r="E92" s="136">
        <v>0</v>
      </c>
      <c r="F92" s="136">
        <v>0</v>
      </c>
      <c r="G92" s="136">
        <v>0</v>
      </c>
      <c r="H92" s="136">
        <v>0</v>
      </c>
      <c r="I92" s="136">
        <v>0</v>
      </c>
      <c r="J92" s="136">
        <v>600</v>
      </c>
      <c r="K92" s="136">
        <v>0</v>
      </c>
      <c r="L92" s="136">
        <v>265</v>
      </c>
      <c r="M92" s="136">
        <v>0</v>
      </c>
      <c r="N92" s="136">
        <v>330</v>
      </c>
      <c r="O92" s="136">
        <v>0</v>
      </c>
      <c r="P92" s="136">
        <v>1255</v>
      </c>
      <c r="Q92" s="136">
        <v>254</v>
      </c>
      <c r="R92" s="136">
        <v>2193.4009999999998</v>
      </c>
      <c r="S92" s="136">
        <v>0</v>
      </c>
      <c r="T92" s="136">
        <v>0</v>
      </c>
      <c r="U92" s="136">
        <v>2738</v>
      </c>
      <c r="V92" s="136">
        <v>0</v>
      </c>
      <c r="W92" s="136">
        <v>2240</v>
      </c>
      <c r="X92" s="136">
        <v>527</v>
      </c>
      <c r="Y92" s="136">
        <v>1868</v>
      </c>
      <c r="Z92" s="136">
        <v>0</v>
      </c>
      <c r="AA92" s="136">
        <v>0</v>
      </c>
      <c r="AB92" s="136">
        <v>531</v>
      </c>
      <c r="AC92" s="136">
        <v>0</v>
      </c>
      <c r="AD92" s="136">
        <v>0</v>
      </c>
      <c r="AE92" s="136">
        <v>0</v>
      </c>
      <c r="AF92" s="136">
        <v>909</v>
      </c>
      <c r="AG92" s="136">
        <v>0</v>
      </c>
      <c r="AH92" s="136">
        <v>0</v>
      </c>
      <c r="AI92" s="136">
        <v>0</v>
      </c>
      <c r="AJ92" s="136">
        <v>0</v>
      </c>
      <c r="AK92" s="136">
        <v>0</v>
      </c>
      <c r="AL92" s="136">
        <v>0</v>
      </c>
      <c r="AM92" s="136">
        <v>9.5</v>
      </c>
      <c r="AN92" s="136">
        <v>0</v>
      </c>
      <c r="AO92" s="136">
        <v>107</v>
      </c>
      <c r="AP92" s="136">
        <v>0</v>
      </c>
      <c r="AQ92" s="136">
        <v>2.4</v>
      </c>
      <c r="AR92" s="136">
        <v>0</v>
      </c>
      <c r="AS92" s="136">
        <v>332</v>
      </c>
    </row>
    <row r="93" spans="1:45" ht="15" customHeight="1" x14ac:dyDescent="0.35">
      <c r="A93" s="132"/>
      <c r="B93" s="167" t="s">
        <v>169</v>
      </c>
      <c r="C93" s="136">
        <v>0</v>
      </c>
      <c r="D93" s="136">
        <v>0</v>
      </c>
      <c r="E93" s="136">
        <v>0</v>
      </c>
      <c r="F93" s="136">
        <v>0</v>
      </c>
      <c r="G93" s="136">
        <v>0</v>
      </c>
      <c r="H93" s="136">
        <v>0</v>
      </c>
      <c r="I93" s="136">
        <v>0</v>
      </c>
      <c r="J93" s="136">
        <v>0</v>
      </c>
      <c r="K93" s="136">
        <v>0</v>
      </c>
      <c r="L93" s="136">
        <v>0</v>
      </c>
      <c r="M93" s="136">
        <v>0</v>
      </c>
      <c r="N93" s="136">
        <v>0</v>
      </c>
      <c r="O93" s="136">
        <v>0</v>
      </c>
      <c r="P93" s="136">
        <v>0</v>
      </c>
      <c r="Q93" s="136">
        <v>0</v>
      </c>
      <c r="R93" s="136">
        <v>0</v>
      </c>
      <c r="S93" s="136">
        <v>0</v>
      </c>
      <c r="T93" s="136">
        <v>0</v>
      </c>
      <c r="U93" s="136">
        <v>0</v>
      </c>
      <c r="V93" s="136">
        <v>0</v>
      </c>
      <c r="W93" s="136">
        <v>0</v>
      </c>
      <c r="X93" s="136">
        <v>0</v>
      </c>
      <c r="Y93" s="136">
        <v>0</v>
      </c>
      <c r="Z93" s="136">
        <v>0</v>
      </c>
      <c r="AA93" s="136">
        <v>0</v>
      </c>
      <c r="AB93" s="136">
        <v>0</v>
      </c>
      <c r="AC93" s="136">
        <v>0</v>
      </c>
      <c r="AD93" s="136">
        <v>0</v>
      </c>
      <c r="AE93" s="136">
        <v>0</v>
      </c>
      <c r="AF93" s="136">
        <v>0</v>
      </c>
      <c r="AG93" s="136">
        <v>0</v>
      </c>
      <c r="AH93" s="136">
        <v>0</v>
      </c>
      <c r="AI93" s="136">
        <v>0</v>
      </c>
      <c r="AJ93" s="136">
        <v>0</v>
      </c>
      <c r="AK93" s="136">
        <v>0</v>
      </c>
      <c r="AL93" s="136">
        <v>0</v>
      </c>
      <c r="AM93" s="136">
        <v>1175.44</v>
      </c>
      <c r="AN93" s="136">
        <v>0</v>
      </c>
      <c r="AO93" s="136">
        <v>0</v>
      </c>
      <c r="AP93" s="136">
        <v>0</v>
      </c>
      <c r="AQ93" s="136">
        <v>0</v>
      </c>
      <c r="AR93" s="136">
        <v>0</v>
      </c>
      <c r="AS93" s="136">
        <v>0</v>
      </c>
    </row>
    <row r="94" spans="1:45" ht="15" customHeight="1" x14ac:dyDescent="0.35">
      <c r="A94" s="132"/>
      <c r="B94" s="167" t="s">
        <v>214</v>
      </c>
      <c r="C94" s="136">
        <v>0</v>
      </c>
      <c r="D94" s="136">
        <v>0</v>
      </c>
      <c r="E94" s="136">
        <v>97.4</v>
      </c>
      <c r="F94" s="136">
        <v>115.9</v>
      </c>
      <c r="G94" s="136">
        <v>141.5</v>
      </c>
      <c r="H94" s="136">
        <v>132.5</v>
      </c>
      <c r="I94" s="136">
        <v>111.9</v>
      </c>
      <c r="J94" s="136">
        <v>111.9</v>
      </c>
      <c r="K94" s="136">
        <v>5.4</v>
      </c>
      <c r="L94" s="136">
        <v>209.7</v>
      </c>
      <c r="M94" s="136">
        <v>337.45</v>
      </c>
      <c r="N94" s="136">
        <v>97.267000000000024</v>
      </c>
      <c r="O94" s="136">
        <v>210.9</v>
      </c>
      <c r="P94" s="136">
        <v>432.2</v>
      </c>
      <c r="Q94" s="136">
        <v>323</v>
      </c>
      <c r="R94" s="136">
        <v>2.6</v>
      </c>
      <c r="S94" s="136">
        <v>0</v>
      </c>
      <c r="T94" s="136">
        <v>0</v>
      </c>
      <c r="U94" s="136">
        <v>0</v>
      </c>
      <c r="V94" s="136">
        <v>0</v>
      </c>
      <c r="W94" s="136">
        <v>0</v>
      </c>
      <c r="X94" s="136">
        <v>0</v>
      </c>
      <c r="Y94" s="136">
        <v>0</v>
      </c>
      <c r="Z94" s="136">
        <v>0</v>
      </c>
      <c r="AA94" s="136">
        <v>0</v>
      </c>
      <c r="AB94" s="136">
        <v>0</v>
      </c>
      <c r="AC94" s="136">
        <v>0</v>
      </c>
      <c r="AD94" s="136">
        <v>0</v>
      </c>
      <c r="AE94" s="136">
        <v>0</v>
      </c>
      <c r="AF94" s="136">
        <v>0</v>
      </c>
      <c r="AG94" s="136">
        <v>0</v>
      </c>
      <c r="AH94" s="136">
        <v>0</v>
      </c>
      <c r="AI94" s="136">
        <v>0</v>
      </c>
      <c r="AJ94" s="136">
        <v>0</v>
      </c>
      <c r="AK94" s="136">
        <v>0</v>
      </c>
      <c r="AL94" s="136">
        <v>0</v>
      </c>
      <c r="AM94" s="136">
        <v>0</v>
      </c>
      <c r="AN94" s="136">
        <v>0</v>
      </c>
      <c r="AO94" s="136">
        <v>0</v>
      </c>
      <c r="AP94" s="136">
        <v>0</v>
      </c>
      <c r="AQ94" s="136">
        <v>0</v>
      </c>
      <c r="AR94" s="136">
        <v>0</v>
      </c>
      <c r="AS94" s="136">
        <v>0</v>
      </c>
    </row>
    <row r="95" spans="1:45" ht="15" customHeight="1" x14ac:dyDescent="0.35">
      <c r="A95" s="132"/>
      <c r="B95" s="167" t="s">
        <v>215</v>
      </c>
      <c r="C95" s="136">
        <v>36</v>
      </c>
      <c r="D95" s="136">
        <v>0</v>
      </c>
      <c r="E95" s="136">
        <v>1E-3</v>
      </c>
      <c r="F95" s="136">
        <v>33.300000000000004</v>
      </c>
      <c r="G95" s="136">
        <v>0</v>
      </c>
      <c r="H95" s="136">
        <v>0</v>
      </c>
      <c r="I95" s="136">
        <v>0</v>
      </c>
      <c r="J95" s="136">
        <v>0</v>
      </c>
      <c r="K95" s="136">
        <v>0</v>
      </c>
      <c r="L95" s="136">
        <v>0</v>
      </c>
      <c r="M95" s="136">
        <v>0</v>
      </c>
      <c r="N95" s="136">
        <v>0</v>
      </c>
      <c r="O95" s="136">
        <v>0</v>
      </c>
      <c r="P95" s="136">
        <v>0</v>
      </c>
      <c r="Q95" s="136">
        <v>0</v>
      </c>
      <c r="R95" s="136">
        <v>0</v>
      </c>
      <c r="S95" s="136">
        <v>0</v>
      </c>
      <c r="T95" s="136">
        <v>0</v>
      </c>
      <c r="U95" s="136">
        <v>6</v>
      </c>
      <c r="V95" s="136">
        <v>0</v>
      </c>
      <c r="W95" s="136">
        <v>0</v>
      </c>
      <c r="X95" s="136">
        <v>0</v>
      </c>
      <c r="Y95" s="136">
        <v>0</v>
      </c>
      <c r="Z95" s="136">
        <v>0</v>
      </c>
      <c r="AA95" s="136">
        <v>0</v>
      </c>
      <c r="AB95" s="136">
        <v>2.7</v>
      </c>
      <c r="AC95" s="136">
        <v>5.4</v>
      </c>
      <c r="AD95" s="136">
        <v>2.5</v>
      </c>
      <c r="AE95" s="136">
        <v>0</v>
      </c>
      <c r="AF95" s="136">
        <v>0</v>
      </c>
      <c r="AG95" s="136">
        <v>0</v>
      </c>
      <c r="AH95" s="136">
        <v>0</v>
      </c>
      <c r="AI95" s="136">
        <v>0</v>
      </c>
      <c r="AJ95" s="136">
        <v>0</v>
      </c>
      <c r="AK95" s="136">
        <v>0</v>
      </c>
      <c r="AL95" s="136">
        <v>0</v>
      </c>
      <c r="AM95" s="136">
        <v>0</v>
      </c>
      <c r="AN95" s="136">
        <v>2</v>
      </c>
      <c r="AO95" s="136">
        <v>0</v>
      </c>
      <c r="AP95" s="136">
        <v>0</v>
      </c>
      <c r="AQ95" s="136">
        <v>0</v>
      </c>
      <c r="AR95" s="136">
        <v>0</v>
      </c>
      <c r="AS95" s="136">
        <v>0</v>
      </c>
    </row>
    <row r="96" spans="1:45" ht="15" customHeight="1" x14ac:dyDescent="0.35">
      <c r="A96" s="132"/>
      <c r="B96" s="167" t="s">
        <v>216</v>
      </c>
      <c r="C96" s="136">
        <v>0</v>
      </c>
      <c r="D96" s="136">
        <v>0</v>
      </c>
      <c r="E96" s="136">
        <v>0</v>
      </c>
      <c r="F96" s="136">
        <v>0</v>
      </c>
      <c r="G96" s="136">
        <v>0</v>
      </c>
      <c r="H96" s="136">
        <v>0</v>
      </c>
      <c r="I96" s="136">
        <v>0</v>
      </c>
      <c r="J96" s="136">
        <v>0</v>
      </c>
      <c r="K96" s="136">
        <v>0</v>
      </c>
      <c r="L96" s="136">
        <v>0</v>
      </c>
      <c r="M96" s="136">
        <v>0</v>
      </c>
      <c r="N96" s="136">
        <v>0</v>
      </c>
      <c r="O96" s="136">
        <v>39</v>
      </c>
      <c r="P96" s="136">
        <v>564.40000000000009</v>
      </c>
      <c r="Q96" s="136">
        <v>100.5</v>
      </c>
      <c r="R96" s="136">
        <v>0</v>
      </c>
      <c r="S96" s="136">
        <v>0</v>
      </c>
      <c r="T96" s="136">
        <v>0</v>
      </c>
      <c r="U96" s="136">
        <v>0</v>
      </c>
      <c r="V96" s="136">
        <v>0.1</v>
      </c>
      <c r="W96" s="136">
        <v>0</v>
      </c>
      <c r="X96" s="136">
        <v>0</v>
      </c>
      <c r="Y96" s="136">
        <v>0</v>
      </c>
      <c r="Z96" s="136">
        <v>0.22500000000000001</v>
      </c>
      <c r="AA96" s="136">
        <v>50.900000000000006</v>
      </c>
      <c r="AB96" s="136">
        <v>198.9</v>
      </c>
      <c r="AC96" s="136">
        <v>206.976</v>
      </c>
      <c r="AD96" s="136">
        <v>188.6</v>
      </c>
      <c r="AE96" s="136">
        <v>417.55</v>
      </c>
      <c r="AF96" s="136">
        <v>657.9</v>
      </c>
      <c r="AG96" s="136">
        <v>440.79999999999995</v>
      </c>
      <c r="AH96" s="136">
        <v>737.25</v>
      </c>
      <c r="AI96" s="136">
        <v>833.28750000000002</v>
      </c>
      <c r="AJ96" s="136">
        <v>598.5</v>
      </c>
      <c r="AK96" s="136">
        <v>1018.2</v>
      </c>
      <c r="AL96" s="136">
        <v>481.79999999999995</v>
      </c>
      <c r="AM96" s="136">
        <v>879.10000000000014</v>
      </c>
      <c r="AN96" s="136">
        <v>768.25</v>
      </c>
      <c r="AO96" s="136">
        <v>724.2700000000001</v>
      </c>
      <c r="AP96" s="136">
        <v>595.5</v>
      </c>
      <c r="AQ96" s="136">
        <v>459.45</v>
      </c>
      <c r="AR96" s="136">
        <v>542.45999999999992</v>
      </c>
      <c r="AS96" s="136">
        <v>142.69999999999999</v>
      </c>
    </row>
    <row r="97" spans="1:45" ht="15" customHeight="1" x14ac:dyDescent="0.35">
      <c r="A97" s="132"/>
      <c r="B97" s="167" t="s">
        <v>217</v>
      </c>
      <c r="C97" s="136">
        <v>0</v>
      </c>
      <c r="D97" s="136">
        <v>0</v>
      </c>
      <c r="E97" s="136">
        <v>0</v>
      </c>
      <c r="F97" s="136">
        <v>0</v>
      </c>
      <c r="G97" s="136">
        <v>0</v>
      </c>
      <c r="H97" s="136">
        <v>0</v>
      </c>
      <c r="I97" s="136">
        <v>0</v>
      </c>
      <c r="J97" s="136">
        <v>0</v>
      </c>
      <c r="K97" s="136">
        <v>0</v>
      </c>
      <c r="L97" s="136">
        <v>0</v>
      </c>
      <c r="M97" s="136">
        <v>0</v>
      </c>
      <c r="N97" s="136">
        <v>0</v>
      </c>
      <c r="O97" s="136">
        <v>0</v>
      </c>
      <c r="P97" s="136">
        <v>0</v>
      </c>
      <c r="Q97" s="136">
        <v>0</v>
      </c>
      <c r="R97" s="136">
        <v>0</v>
      </c>
      <c r="S97" s="136">
        <v>0</v>
      </c>
      <c r="T97" s="136">
        <v>0</v>
      </c>
      <c r="U97" s="136">
        <v>0</v>
      </c>
      <c r="V97" s="136">
        <v>0</v>
      </c>
      <c r="W97" s="136">
        <v>0</v>
      </c>
      <c r="X97" s="136">
        <v>0</v>
      </c>
      <c r="Y97" s="136">
        <v>0</v>
      </c>
      <c r="Z97" s="136">
        <v>0</v>
      </c>
      <c r="AA97" s="136">
        <v>0</v>
      </c>
      <c r="AB97" s="136">
        <v>0</v>
      </c>
      <c r="AC97" s="136">
        <v>0</v>
      </c>
      <c r="AD97" s="136">
        <v>0</v>
      </c>
      <c r="AE97" s="136">
        <v>0</v>
      </c>
      <c r="AF97" s="136">
        <v>0</v>
      </c>
      <c r="AG97" s="136">
        <v>0</v>
      </c>
      <c r="AH97" s="136">
        <v>0</v>
      </c>
      <c r="AI97" s="136">
        <v>0</v>
      </c>
      <c r="AJ97" s="136">
        <v>0</v>
      </c>
      <c r="AK97" s="136">
        <v>0</v>
      </c>
      <c r="AL97" s="136">
        <v>0</v>
      </c>
      <c r="AM97" s="136">
        <v>0</v>
      </c>
      <c r="AN97" s="136">
        <v>0</v>
      </c>
      <c r="AO97" s="136">
        <v>0</v>
      </c>
      <c r="AP97" s="136">
        <v>0</v>
      </c>
      <c r="AQ97" s="136">
        <v>0</v>
      </c>
      <c r="AR97" s="136">
        <v>0</v>
      </c>
      <c r="AS97" s="136">
        <v>0</v>
      </c>
    </row>
    <row r="98" spans="1:45" ht="15" customHeight="1" x14ac:dyDescent="0.35">
      <c r="A98" s="132"/>
      <c r="B98" s="167" t="s">
        <v>218</v>
      </c>
      <c r="C98" s="136">
        <v>0</v>
      </c>
      <c r="D98" s="136">
        <v>0</v>
      </c>
      <c r="E98" s="136">
        <v>0</v>
      </c>
      <c r="F98" s="136">
        <v>0</v>
      </c>
      <c r="G98" s="136">
        <v>0</v>
      </c>
      <c r="H98" s="136">
        <v>0</v>
      </c>
      <c r="I98" s="136">
        <v>0</v>
      </c>
      <c r="J98" s="136">
        <v>0</v>
      </c>
      <c r="K98" s="136">
        <v>0</v>
      </c>
      <c r="L98" s="136">
        <v>0</v>
      </c>
      <c r="M98" s="136">
        <v>0</v>
      </c>
      <c r="N98" s="136">
        <v>0</v>
      </c>
      <c r="O98" s="136">
        <v>0</v>
      </c>
      <c r="P98" s="136">
        <v>0</v>
      </c>
      <c r="Q98" s="136">
        <v>0</v>
      </c>
      <c r="R98" s="136">
        <v>0</v>
      </c>
      <c r="S98" s="136">
        <v>0</v>
      </c>
      <c r="T98" s="136">
        <v>0</v>
      </c>
      <c r="U98" s="136">
        <v>0</v>
      </c>
      <c r="V98" s="136">
        <v>0</v>
      </c>
      <c r="W98" s="136">
        <v>0</v>
      </c>
      <c r="X98" s="136">
        <v>0</v>
      </c>
      <c r="Y98" s="136">
        <v>0</v>
      </c>
      <c r="Z98" s="136">
        <v>0</v>
      </c>
      <c r="AA98" s="136">
        <v>0</v>
      </c>
      <c r="AB98" s="136">
        <v>0</v>
      </c>
      <c r="AC98" s="136">
        <v>0</v>
      </c>
      <c r="AD98" s="136">
        <v>0</v>
      </c>
      <c r="AE98" s="136">
        <v>5</v>
      </c>
      <c r="AF98" s="136">
        <v>83.100000000000009</v>
      </c>
      <c r="AG98" s="136">
        <v>0</v>
      </c>
      <c r="AH98" s="136">
        <v>0</v>
      </c>
      <c r="AI98" s="136">
        <v>0</v>
      </c>
      <c r="AJ98" s="136">
        <v>579.4</v>
      </c>
      <c r="AK98" s="136">
        <v>0</v>
      </c>
      <c r="AL98" s="136">
        <v>80</v>
      </c>
      <c r="AM98" s="136">
        <v>17.5</v>
      </c>
      <c r="AN98" s="136">
        <v>145.5</v>
      </c>
      <c r="AO98" s="136">
        <v>814.66</v>
      </c>
      <c r="AP98" s="136">
        <v>257</v>
      </c>
      <c r="AQ98" s="136">
        <v>30</v>
      </c>
      <c r="AR98" s="136">
        <v>20</v>
      </c>
      <c r="AS98" s="136">
        <v>0</v>
      </c>
    </row>
    <row r="99" spans="1:45" ht="15" customHeight="1" x14ac:dyDescent="0.35">
      <c r="A99" s="132"/>
      <c r="B99" s="167" t="s">
        <v>219</v>
      </c>
      <c r="C99" s="136">
        <v>0</v>
      </c>
      <c r="D99" s="136">
        <v>0</v>
      </c>
      <c r="E99" s="136">
        <v>0</v>
      </c>
      <c r="F99" s="136">
        <v>0</v>
      </c>
      <c r="G99" s="136">
        <v>0</v>
      </c>
      <c r="H99" s="136">
        <v>0</v>
      </c>
      <c r="I99" s="136">
        <v>0</v>
      </c>
      <c r="J99" s="136">
        <v>0</v>
      </c>
      <c r="K99" s="136">
        <v>0</v>
      </c>
      <c r="L99" s="136">
        <v>0</v>
      </c>
      <c r="M99" s="136">
        <v>0</v>
      </c>
      <c r="N99" s="136">
        <v>0</v>
      </c>
      <c r="O99" s="136">
        <v>0</v>
      </c>
      <c r="P99" s="136">
        <v>0</v>
      </c>
      <c r="Q99" s="136">
        <v>0</v>
      </c>
      <c r="R99" s="136">
        <v>0</v>
      </c>
      <c r="S99" s="136">
        <v>0</v>
      </c>
      <c r="T99" s="136">
        <v>0</v>
      </c>
      <c r="U99" s="136">
        <v>0</v>
      </c>
      <c r="V99" s="136">
        <v>0</v>
      </c>
      <c r="W99" s="136">
        <v>0</v>
      </c>
      <c r="X99" s="136">
        <v>0</v>
      </c>
      <c r="Y99" s="136">
        <v>0</v>
      </c>
      <c r="Z99" s="136">
        <v>0</v>
      </c>
      <c r="AA99" s="136">
        <v>0</v>
      </c>
      <c r="AB99" s="136">
        <v>0</v>
      </c>
      <c r="AC99" s="136">
        <v>0</v>
      </c>
      <c r="AD99" s="136">
        <v>0</v>
      </c>
      <c r="AE99" s="136">
        <v>0</v>
      </c>
      <c r="AF99" s="136">
        <v>0</v>
      </c>
      <c r="AG99" s="136">
        <v>0</v>
      </c>
      <c r="AH99" s="136">
        <v>9.3593113541299999</v>
      </c>
      <c r="AI99" s="136">
        <v>9.2282414407990014</v>
      </c>
      <c r="AJ99" s="136">
        <v>46.734390412910003</v>
      </c>
      <c r="AK99" s="136">
        <v>39.577105997520007</v>
      </c>
      <c r="AL99" s="136">
        <v>34.198120383279999</v>
      </c>
      <c r="AM99" s="136">
        <v>65.617158666820004</v>
      </c>
      <c r="AN99" s="136">
        <v>130.45752018008</v>
      </c>
      <c r="AO99" s="136">
        <v>209.2752583848</v>
      </c>
      <c r="AP99" s="136">
        <v>213.40405183569999</v>
      </c>
      <c r="AQ99" s="136">
        <v>188.90458753879997</v>
      </c>
      <c r="AR99" s="136">
        <v>147.33407036979997</v>
      </c>
      <c r="AS99" s="136">
        <v>163.90986130619996</v>
      </c>
    </row>
    <row r="100" spans="1:45" ht="15" customHeight="1" x14ac:dyDescent="0.35">
      <c r="A100" s="132"/>
      <c r="B100" s="167" t="s">
        <v>220</v>
      </c>
      <c r="C100" s="136">
        <v>0</v>
      </c>
      <c r="D100" s="136">
        <v>0</v>
      </c>
      <c r="E100" s="136">
        <v>0</v>
      </c>
      <c r="F100" s="136">
        <v>0</v>
      </c>
      <c r="G100" s="136">
        <v>0</v>
      </c>
      <c r="H100" s="136">
        <v>0</v>
      </c>
      <c r="I100" s="136">
        <v>0</v>
      </c>
      <c r="J100" s="136">
        <v>0</v>
      </c>
      <c r="K100" s="136">
        <v>0</v>
      </c>
      <c r="L100" s="136">
        <v>0</v>
      </c>
      <c r="M100" s="136">
        <v>0</v>
      </c>
      <c r="N100" s="136">
        <v>0</v>
      </c>
      <c r="O100" s="136">
        <v>0</v>
      </c>
      <c r="P100" s="136">
        <v>0</v>
      </c>
      <c r="Q100" s="136">
        <v>0</v>
      </c>
      <c r="R100" s="136">
        <v>0</v>
      </c>
      <c r="S100" s="136">
        <v>0</v>
      </c>
      <c r="T100" s="136">
        <v>0</v>
      </c>
      <c r="U100" s="136">
        <v>0</v>
      </c>
      <c r="V100" s="136">
        <v>0</v>
      </c>
      <c r="W100" s="136">
        <v>0</v>
      </c>
      <c r="X100" s="136">
        <v>0</v>
      </c>
      <c r="Y100" s="136">
        <v>0</v>
      </c>
      <c r="Z100" s="136">
        <v>0</v>
      </c>
      <c r="AA100" s="136">
        <v>0</v>
      </c>
      <c r="AB100" s="136">
        <v>0</v>
      </c>
      <c r="AC100" s="136">
        <v>0</v>
      </c>
      <c r="AD100" s="136">
        <v>0</v>
      </c>
      <c r="AE100" s="136">
        <v>0</v>
      </c>
      <c r="AF100" s="136">
        <v>0</v>
      </c>
      <c r="AG100" s="136">
        <v>0</v>
      </c>
      <c r="AH100" s="136">
        <v>0</v>
      </c>
      <c r="AI100" s="136">
        <v>0</v>
      </c>
      <c r="AJ100" s="136">
        <v>0</v>
      </c>
      <c r="AK100" s="136">
        <v>0</v>
      </c>
      <c r="AL100" s="136">
        <v>0</v>
      </c>
      <c r="AM100" s="136">
        <v>0</v>
      </c>
      <c r="AN100" s="136">
        <v>20.833333330000002</v>
      </c>
      <c r="AO100" s="136">
        <v>104.16666667</v>
      </c>
      <c r="AP100" s="136">
        <v>0</v>
      </c>
      <c r="AQ100" s="136">
        <v>0</v>
      </c>
      <c r="AR100" s="136">
        <v>0</v>
      </c>
      <c r="AS100" s="136">
        <v>0</v>
      </c>
    </row>
    <row r="101" spans="1:45" ht="15" customHeight="1" x14ac:dyDescent="0.35">
      <c r="A101" s="132"/>
      <c r="B101" s="167" t="s">
        <v>228</v>
      </c>
      <c r="C101" s="136">
        <v>0</v>
      </c>
      <c r="D101" s="136">
        <v>2.25</v>
      </c>
      <c r="E101" s="136">
        <v>18.600000000000001</v>
      </c>
      <c r="F101" s="136">
        <v>0</v>
      </c>
      <c r="G101" s="136">
        <v>42</v>
      </c>
      <c r="H101" s="136">
        <v>0</v>
      </c>
      <c r="I101" s="136">
        <v>0</v>
      </c>
      <c r="J101" s="136">
        <v>0</v>
      </c>
      <c r="K101" s="136">
        <v>0</v>
      </c>
      <c r="L101" s="136">
        <v>0</v>
      </c>
      <c r="M101" s="136">
        <v>0</v>
      </c>
      <c r="N101" s="136">
        <v>14.05</v>
      </c>
      <c r="O101" s="136">
        <v>0</v>
      </c>
      <c r="P101" s="136">
        <v>3.1</v>
      </c>
      <c r="Q101" s="136">
        <v>0</v>
      </c>
      <c r="R101" s="136">
        <v>0</v>
      </c>
      <c r="S101" s="136">
        <v>0</v>
      </c>
      <c r="T101" s="136">
        <v>0</v>
      </c>
      <c r="U101" s="136">
        <v>0</v>
      </c>
      <c r="V101" s="136">
        <v>0</v>
      </c>
      <c r="W101" s="136">
        <v>0</v>
      </c>
      <c r="X101" s="136">
        <v>0</v>
      </c>
      <c r="Y101" s="136">
        <v>4.4000000000000004</v>
      </c>
      <c r="Z101" s="136">
        <v>0</v>
      </c>
      <c r="AA101" s="136">
        <v>0</v>
      </c>
      <c r="AB101" s="136">
        <v>0</v>
      </c>
      <c r="AC101" s="136">
        <v>0</v>
      </c>
      <c r="AD101" s="136">
        <v>0</v>
      </c>
      <c r="AE101" s="136">
        <v>0</v>
      </c>
      <c r="AF101" s="136">
        <v>0</v>
      </c>
      <c r="AG101" s="136">
        <v>0</v>
      </c>
      <c r="AH101" s="136">
        <v>0</v>
      </c>
      <c r="AI101" s="136">
        <v>0</v>
      </c>
      <c r="AJ101" s="136">
        <v>0</v>
      </c>
      <c r="AK101" s="136">
        <v>7.89</v>
      </c>
      <c r="AL101" s="136">
        <v>0</v>
      </c>
      <c r="AM101" s="136">
        <v>57</v>
      </c>
      <c r="AN101" s="136">
        <v>9</v>
      </c>
      <c r="AO101" s="136">
        <v>0</v>
      </c>
      <c r="AP101" s="136">
        <v>35</v>
      </c>
      <c r="AQ101" s="136">
        <v>5.77</v>
      </c>
      <c r="AR101" s="136">
        <v>50</v>
      </c>
      <c r="AS101" s="136">
        <v>0</v>
      </c>
    </row>
    <row r="102" spans="1:45" ht="15" customHeight="1" x14ac:dyDescent="0.35">
      <c r="A102" s="132"/>
      <c r="B102" s="167" t="s">
        <v>222</v>
      </c>
      <c r="C102" s="136">
        <v>0</v>
      </c>
      <c r="D102" s="136">
        <v>8.5</v>
      </c>
      <c r="E102" s="136">
        <v>0</v>
      </c>
      <c r="F102" s="136">
        <v>0</v>
      </c>
      <c r="G102" s="136">
        <v>3.3</v>
      </c>
      <c r="H102" s="136">
        <v>11</v>
      </c>
      <c r="I102" s="136">
        <v>0</v>
      </c>
      <c r="J102" s="136">
        <v>0</v>
      </c>
      <c r="K102" s="136">
        <v>0</v>
      </c>
      <c r="L102" s="136">
        <v>0</v>
      </c>
      <c r="M102" s="136">
        <v>0</v>
      </c>
      <c r="N102" s="136">
        <v>0</v>
      </c>
      <c r="O102" s="136">
        <v>0</v>
      </c>
      <c r="P102" s="136">
        <v>0</v>
      </c>
      <c r="Q102" s="136">
        <v>0</v>
      </c>
      <c r="R102" s="136">
        <v>0</v>
      </c>
      <c r="S102" s="136">
        <v>0</v>
      </c>
      <c r="T102" s="136">
        <v>0</v>
      </c>
      <c r="U102" s="136">
        <v>0</v>
      </c>
      <c r="V102" s="136">
        <v>0</v>
      </c>
      <c r="W102" s="136">
        <v>0</v>
      </c>
      <c r="X102" s="136">
        <v>0</v>
      </c>
      <c r="Y102" s="136">
        <v>0</v>
      </c>
      <c r="Z102" s="136">
        <v>0</v>
      </c>
      <c r="AA102" s="136">
        <v>0</v>
      </c>
      <c r="AB102" s="136">
        <v>0</v>
      </c>
      <c r="AC102" s="136">
        <v>0</v>
      </c>
      <c r="AD102" s="136">
        <v>0</v>
      </c>
      <c r="AE102" s="136">
        <v>0</v>
      </c>
      <c r="AF102" s="136">
        <v>0</v>
      </c>
      <c r="AG102" s="136">
        <v>0</v>
      </c>
      <c r="AH102" s="136">
        <v>0</v>
      </c>
      <c r="AI102" s="136">
        <v>0</v>
      </c>
      <c r="AJ102" s="136">
        <v>0</v>
      </c>
      <c r="AK102" s="136">
        <v>0</v>
      </c>
      <c r="AL102" s="136">
        <v>0</v>
      </c>
      <c r="AM102" s="136">
        <v>0</v>
      </c>
      <c r="AN102" s="136">
        <v>0</v>
      </c>
      <c r="AO102" s="136">
        <v>0</v>
      </c>
      <c r="AP102" s="136">
        <v>0</v>
      </c>
      <c r="AQ102" s="136">
        <v>0</v>
      </c>
      <c r="AR102" s="136">
        <v>0</v>
      </c>
      <c r="AS102" s="136">
        <v>0</v>
      </c>
    </row>
    <row r="103" spans="1:45" ht="15" customHeight="1" x14ac:dyDescent="0.35">
      <c r="A103" s="132"/>
      <c r="B103" s="167" t="s">
        <v>223</v>
      </c>
      <c r="C103" s="136">
        <v>0</v>
      </c>
      <c r="D103" s="136">
        <v>0</v>
      </c>
      <c r="E103" s="136">
        <v>0</v>
      </c>
      <c r="F103" s="136">
        <v>0</v>
      </c>
      <c r="G103" s="136">
        <v>0</v>
      </c>
      <c r="H103" s="136">
        <v>0</v>
      </c>
      <c r="I103" s="136">
        <v>0</v>
      </c>
      <c r="J103" s="136">
        <v>0</v>
      </c>
      <c r="K103" s="136">
        <v>0</v>
      </c>
      <c r="L103" s="136">
        <v>0</v>
      </c>
      <c r="M103" s="136">
        <v>0</v>
      </c>
      <c r="N103" s="136">
        <v>0</v>
      </c>
      <c r="O103" s="136">
        <v>0</v>
      </c>
      <c r="P103" s="136">
        <v>0</v>
      </c>
      <c r="Q103" s="136">
        <v>0</v>
      </c>
      <c r="R103" s="136">
        <v>0</v>
      </c>
      <c r="S103" s="136">
        <v>0</v>
      </c>
      <c r="T103" s="136">
        <v>0</v>
      </c>
      <c r="U103" s="136">
        <v>0</v>
      </c>
      <c r="V103" s="136">
        <v>0</v>
      </c>
      <c r="W103" s="136">
        <v>0</v>
      </c>
      <c r="X103" s="136">
        <v>0</v>
      </c>
      <c r="Y103" s="136">
        <v>0</v>
      </c>
      <c r="Z103" s="136">
        <v>0</v>
      </c>
      <c r="AA103" s="136">
        <v>0</v>
      </c>
      <c r="AB103" s="136">
        <v>0</v>
      </c>
      <c r="AC103" s="136">
        <v>0</v>
      </c>
      <c r="AD103" s="136">
        <v>0</v>
      </c>
      <c r="AE103" s="136">
        <v>0</v>
      </c>
      <c r="AF103" s="136">
        <v>0</v>
      </c>
      <c r="AG103" s="136">
        <v>0</v>
      </c>
      <c r="AH103" s="136">
        <v>0</v>
      </c>
      <c r="AI103" s="136">
        <v>0</v>
      </c>
      <c r="AJ103" s="136">
        <v>0</v>
      </c>
      <c r="AK103" s="136">
        <v>0</v>
      </c>
      <c r="AL103" s="136">
        <v>0</v>
      </c>
      <c r="AM103" s="136">
        <v>0</v>
      </c>
      <c r="AN103" s="136">
        <v>0</v>
      </c>
      <c r="AO103" s="136">
        <v>0</v>
      </c>
      <c r="AP103" s="136">
        <v>0</v>
      </c>
      <c r="AQ103" s="136">
        <v>0</v>
      </c>
      <c r="AR103" s="136">
        <v>0</v>
      </c>
      <c r="AS103" s="136">
        <v>0</v>
      </c>
    </row>
    <row r="104" spans="1:45" ht="15" customHeight="1" x14ac:dyDescent="0.35">
      <c r="A104" s="132"/>
      <c r="B104" s="169" t="s">
        <v>224</v>
      </c>
      <c r="C104" s="136">
        <v>0</v>
      </c>
      <c r="D104" s="136">
        <v>0</v>
      </c>
      <c r="E104" s="136">
        <v>0</v>
      </c>
      <c r="F104" s="136">
        <v>0</v>
      </c>
      <c r="G104" s="136">
        <v>0</v>
      </c>
      <c r="H104" s="136">
        <v>0</v>
      </c>
      <c r="I104" s="136">
        <v>0</v>
      </c>
      <c r="J104" s="136">
        <v>0</v>
      </c>
      <c r="K104" s="136">
        <v>0</v>
      </c>
      <c r="L104" s="136">
        <v>0</v>
      </c>
      <c r="M104" s="136">
        <v>0</v>
      </c>
      <c r="N104" s="136">
        <v>0</v>
      </c>
      <c r="O104" s="136">
        <v>0</v>
      </c>
      <c r="P104" s="136">
        <v>0</v>
      </c>
      <c r="Q104" s="136">
        <v>0</v>
      </c>
      <c r="R104" s="136">
        <v>0</v>
      </c>
      <c r="S104" s="136">
        <v>0</v>
      </c>
      <c r="T104" s="136">
        <v>0</v>
      </c>
      <c r="U104" s="136">
        <v>0</v>
      </c>
      <c r="V104" s="136">
        <v>0</v>
      </c>
      <c r="W104" s="136">
        <v>0</v>
      </c>
      <c r="X104" s="136">
        <v>0</v>
      </c>
      <c r="Y104" s="136">
        <v>0</v>
      </c>
      <c r="Z104" s="136">
        <v>0</v>
      </c>
      <c r="AA104" s="136">
        <v>0</v>
      </c>
      <c r="AB104" s="136">
        <v>0</v>
      </c>
      <c r="AC104" s="136">
        <v>0</v>
      </c>
      <c r="AD104" s="136">
        <v>0</v>
      </c>
      <c r="AE104" s="136">
        <v>0</v>
      </c>
      <c r="AF104" s="136">
        <v>0</v>
      </c>
      <c r="AG104" s="136">
        <v>0</v>
      </c>
      <c r="AH104" s="136">
        <v>0</v>
      </c>
      <c r="AI104" s="136">
        <v>0</v>
      </c>
      <c r="AJ104" s="136">
        <v>0</v>
      </c>
      <c r="AK104" s="136">
        <v>0</v>
      </c>
      <c r="AL104" s="136">
        <v>0</v>
      </c>
      <c r="AM104" s="136">
        <v>0</v>
      </c>
      <c r="AN104" s="136">
        <v>0</v>
      </c>
      <c r="AO104" s="136">
        <v>0</v>
      </c>
      <c r="AP104" s="136">
        <v>0</v>
      </c>
      <c r="AQ104" s="136">
        <v>0</v>
      </c>
      <c r="AR104" s="136">
        <v>0</v>
      </c>
      <c r="AS104" s="136">
        <v>0</v>
      </c>
    </row>
    <row r="105" spans="1:45" ht="15" customHeight="1" x14ac:dyDescent="0.35">
      <c r="A105" s="132"/>
      <c r="B105" s="169" t="s">
        <v>230</v>
      </c>
      <c r="C105" s="136">
        <v>136</v>
      </c>
      <c r="D105" s="136">
        <v>10.75</v>
      </c>
      <c r="E105" s="136">
        <v>116.001</v>
      </c>
      <c r="F105" s="136">
        <v>171.70000000000002</v>
      </c>
      <c r="G105" s="136">
        <v>349.8</v>
      </c>
      <c r="H105" s="136">
        <v>144.1</v>
      </c>
      <c r="I105" s="136">
        <v>152.4</v>
      </c>
      <c r="J105" s="136">
        <v>847.9</v>
      </c>
      <c r="K105" s="136">
        <v>5.4</v>
      </c>
      <c r="L105" s="136">
        <v>761.7</v>
      </c>
      <c r="M105" s="136">
        <v>406.45</v>
      </c>
      <c r="N105" s="136">
        <v>444.267</v>
      </c>
      <c r="O105" s="136">
        <v>354.4</v>
      </c>
      <c r="P105" s="136">
        <v>2254.6999999999998</v>
      </c>
      <c r="Q105" s="136">
        <v>790.5</v>
      </c>
      <c r="R105" s="136">
        <v>2374.66</v>
      </c>
      <c r="S105" s="136">
        <v>5</v>
      </c>
      <c r="T105" s="136">
        <v>0</v>
      </c>
      <c r="U105" s="136">
        <v>2744</v>
      </c>
      <c r="V105" s="136">
        <v>0.1</v>
      </c>
      <c r="W105" s="136">
        <v>2240</v>
      </c>
      <c r="X105" s="136">
        <v>748</v>
      </c>
      <c r="Y105" s="136">
        <v>1872.4</v>
      </c>
      <c r="Z105" s="136">
        <v>0.22500000000000001</v>
      </c>
      <c r="AA105" s="136">
        <v>50.900000000000006</v>
      </c>
      <c r="AB105" s="136">
        <v>732.6</v>
      </c>
      <c r="AC105" s="136">
        <v>212.376</v>
      </c>
      <c r="AD105" s="136">
        <v>191.1</v>
      </c>
      <c r="AE105" s="136">
        <v>422.55</v>
      </c>
      <c r="AF105" s="136">
        <v>1650</v>
      </c>
      <c r="AG105" s="136">
        <v>495.79999999999995</v>
      </c>
      <c r="AH105" s="136">
        <v>746.60931135413</v>
      </c>
      <c r="AI105" s="136">
        <v>842.51574144079905</v>
      </c>
      <c r="AJ105" s="136">
        <v>1224.6343904129101</v>
      </c>
      <c r="AK105" s="136">
        <v>1065.6671059975201</v>
      </c>
      <c r="AL105" s="136">
        <v>1058.9981203832799</v>
      </c>
      <c r="AM105" s="136">
        <v>2249.1571586668201</v>
      </c>
      <c r="AN105" s="136">
        <v>1086.0408535100801</v>
      </c>
      <c r="AO105" s="136">
        <v>1959.3719250548002</v>
      </c>
      <c r="AP105" s="136">
        <v>1368.9040518357001</v>
      </c>
      <c r="AQ105" s="136">
        <v>686.52458753879989</v>
      </c>
      <c r="AR105" s="136">
        <v>945.7940703697999</v>
      </c>
      <c r="AS105" s="136">
        <v>638.60986130619995</v>
      </c>
    </row>
    <row r="106" spans="1:45" s="170" customFormat="1" ht="15" customHeight="1" x14ac:dyDescent="0.25"/>
    <row r="107" spans="1:45" s="148" customFormat="1" ht="15" customHeight="1" x14ac:dyDescent="0.35">
      <c r="A107" s="147"/>
      <c r="B107" s="171" t="s">
        <v>232</v>
      </c>
      <c r="C107" s="170"/>
      <c r="D107" s="170"/>
      <c r="E107" s="170"/>
      <c r="F107" s="170"/>
      <c r="G107" s="170"/>
      <c r="H107" s="170"/>
      <c r="I107" s="170"/>
      <c r="J107" s="170"/>
      <c r="K107" s="170"/>
      <c r="L107" s="170"/>
      <c r="M107" s="170"/>
      <c r="N107" s="170"/>
      <c r="O107" s="170"/>
      <c r="P107" s="170"/>
      <c r="Q107" s="170"/>
      <c r="R107" s="170"/>
      <c r="S107" s="170"/>
      <c r="T107" s="170"/>
      <c r="U107" s="170"/>
      <c r="V107" s="170"/>
      <c r="W107" s="170"/>
      <c r="X107" s="170"/>
      <c r="Y107" s="170"/>
      <c r="Z107" s="170"/>
      <c r="AA107" s="170"/>
      <c r="AB107" s="170"/>
      <c r="AC107" s="170"/>
      <c r="AD107" s="170"/>
      <c r="AE107" s="170"/>
      <c r="AF107" s="170"/>
      <c r="AG107" s="170"/>
      <c r="AH107" s="170"/>
      <c r="AI107" s="170"/>
      <c r="AJ107" s="170"/>
      <c r="AK107" s="170"/>
      <c r="AL107" s="170"/>
      <c r="AM107" s="170"/>
      <c r="AN107" s="170"/>
      <c r="AO107" s="170"/>
      <c r="AP107" s="170"/>
      <c r="AQ107" s="170"/>
      <c r="AR107" s="170"/>
      <c r="AS107" s="170"/>
    </row>
    <row r="108" spans="1:45" ht="15" customHeight="1" x14ac:dyDescent="0.35">
      <c r="A108" s="132"/>
      <c r="B108" s="167" t="s">
        <v>233</v>
      </c>
      <c r="C108" s="136">
        <v>0</v>
      </c>
      <c r="D108" s="136">
        <v>0</v>
      </c>
      <c r="E108" s="136">
        <v>0</v>
      </c>
      <c r="F108" s="136">
        <v>0</v>
      </c>
      <c r="G108" s="136">
        <v>0</v>
      </c>
      <c r="H108" s="136">
        <v>0</v>
      </c>
      <c r="I108" s="136">
        <v>0</v>
      </c>
      <c r="J108" s="136">
        <v>0</v>
      </c>
      <c r="K108" s="136">
        <v>0</v>
      </c>
      <c r="L108" s="136">
        <v>0</v>
      </c>
      <c r="M108" s="136">
        <v>0</v>
      </c>
      <c r="N108" s="136">
        <v>0</v>
      </c>
      <c r="O108" s="136">
        <v>0</v>
      </c>
      <c r="P108" s="136">
        <v>0</v>
      </c>
      <c r="Q108" s="136">
        <v>0</v>
      </c>
      <c r="R108" s="136">
        <v>0</v>
      </c>
      <c r="S108" s="136">
        <v>0</v>
      </c>
      <c r="T108" s="136">
        <v>0</v>
      </c>
      <c r="U108" s="136">
        <v>0</v>
      </c>
      <c r="V108" s="136">
        <v>0</v>
      </c>
      <c r="W108" s="136">
        <v>0</v>
      </c>
      <c r="X108" s="136">
        <v>0</v>
      </c>
      <c r="Y108" s="136">
        <v>0</v>
      </c>
      <c r="Z108" s="136">
        <v>0</v>
      </c>
      <c r="AA108" s="136">
        <v>0</v>
      </c>
      <c r="AB108" s="136">
        <v>0</v>
      </c>
      <c r="AC108" s="136">
        <v>0</v>
      </c>
      <c r="AD108" s="136">
        <v>0</v>
      </c>
      <c r="AE108" s="136">
        <v>0</v>
      </c>
      <c r="AF108" s="136">
        <v>0</v>
      </c>
      <c r="AG108" s="136">
        <v>0</v>
      </c>
      <c r="AH108" s="136">
        <v>0</v>
      </c>
      <c r="AI108" s="136">
        <v>0</v>
      </c>
      <c r="AJ108" s="136">
        <v>0</v>
      </c>
      <c r="AK108" s="136">
        <v>0</v>
      </c>
      <c r="AL108" s="136">
        <v>0</v>
      </c>
      <c r="AM108" s="136">
        <v>0</v>
      </c>
      <c r="AN108" s="136">
        <v>0</v>
      </c>
      <c r="AO108" s="136">
        <v>0</v>
      </c>
      <c r="AP108" s="136">
        <v>0</v>
      </c>
      <c r="AQ108" s="136">
        <v>0</v>
      </c>
      <c r="AR108" s="136">
        <v>0</v>
      </c>
      <c r="AS108" s="136">
        <v>0</v>
      </c>
    </row>
    <row r="109" spans="1:45" ht="15" customHeight="1" x14ac:dyDescent="0.35">
      <c r="A109" s="132"/>
      <c r="B109" s="174" t="s">
        <v>234</v>
      </c>
      <c r="C109" s="136">
        <v>0</v>
      </c>
      <c r="D109" s="136">
        <v>0</v>
      </c>
      <c r="E109" s="136">
        <v>0</v>
      </c>
      <c r="F109" s="136">
        <v>0</v>
      </c>
      <c r="G109" s="136">
        <v>0</v>
      </c>
      <c r="H109" s="136">
        <v>0</v>
      </c>
      <c r="I109" s="136">
        <v>0</v>
      </c>
      <c r="J109" s="136">
        <v>0</v>
      </c>
      <c r="K109" s="136">
        <v>0</v>
      </c>
      <c r="L109" s="136">
        <v>0</v>
      </c>
      <c r="M109" s="136">
        <v>0</v>
      </c>
      <c r="N109" s="136">
        <v>0</v>
      </c>
      <c r="O109" s="136">
        <v>0</v>
      </c>
      <c r="P109" s="136">
        <v>0</v>
      </c>
      <c r="Q109" s="136">
        <v>0</v>
      </c>
      <c r="R109" s="136">
        <v>0</v>
      </c>
      <c r="S109" s="136">
        <v>0</v>
      </c>
      <c r="T109" s="136">
        <v>0</v>
      </c>
      <c r="U109" s="136">
        <v>0</v>
      </c>
      <c r="V109" s="136">
        <v>0</v>
      </c>
      <c r="W109" s="136">
        <v>0</v>
      </c>
      <c r="X109" s="136">
        <v>0</v>
      </c>
      <c r="Y109" s="136">
        <v>0</v>
      </c>
      <c r="Z109" s="136">
        <v>0</v>
      </c>
      <c r="AA109" s="136">
        <v>0</v>
      </c>
      <c r="AB109" s="136">
        <v>0</v>
      </c>
      <c r="AC109" s="136">
        <v>0</v>
      </c>
      <c r="AD109" s="136">
        <v>0</v>
      </c>
      <c r="AE109" s="136">
        <v>0</v>
      </c>
      <c r="AF109" s="136">
        <v>0</v>
      </c>
      <c r="AG109" s="136">
        <v>0</v>
      </c>
      <c r="AH109" s="136">
        <v>0</v>
      </c>
      <c r="AI109" s="136">
        <v>0</v>
      </c>
      <c r="AJ109" s="136">
        <v>0</v>
      </c>
      <c r="AK109" s="136">
        <v>0</v>
      </c>
      <c r="AL109" s="136">
        <v>0</v>
      </c>
      <c r="AM109" s="136">
        <v>0</v>
      </c>
      <c r="AN109" s="136">
        <v>0</v>
      </c>
      <c r="AO109" s="136">
        <v>0</v>
      </c>
      <c r="AP109" s="136">
        <v>0</v>
      </c>
      <c r="AQ109" s="136">
        <v>0</v>
      </c>
      <c r="AR109" s="136">
        <v>0</v>
      </c>
      <c r="AS109" s="136">
        <v>0</v>
      </c>
    </row>
    <row r="110" spans="1:45" ht="15" customHeight="1" x14ac:dyDescent="0.35">
      <c r="A110" s="132"/>
      <c r="B110" s="174" t="s">
        <v>235</v>
      </c>
      <c r="C110" s="136">
        <v>0</v>
      </c>
      <c r="D110" s="136">
        <v>0</v>
      </c>
      <c r="E110" s="136">
        <v>0</v>
      </c>
      <c r="F110" s="136">
        <v>0</v>
      </c>
      <c r="G110" s="136">
        <v>0</v>
      </c>
      <c r="H110" s="136">
        <v>0</v>
      </c>
      <c r="I110" s="136">
        <v>0</v>
      </c>
      <c r="J110" s="136">
        <v>0</v>
      </c>
      <c r="K110" s="136">
        <v>0</v>
      </c>
      <c r="L110" s="136">
        <v>0</v>
      </c>
      <c r="M110" s="136">
        <v>0</v>
      </c>
      <c r="N110" s="136">
        <v>0</v>
      </c>
      <c r="O110" s="136">
        <v>0</v>
      </c>
      <c r="P110" s="136">
        <v>0</v>
      </c>
      <c r="Q110" s="136">
        <v>0</v>
      </c>
      <c r="R110" s="136">
        <v>0</v>
      </c>
      <c r="S110" s="136">
        <v>0</v>
      </c>
      <c r="T110" s="136">
        <v>0</v>
      </c>
      <c r="U110" s="136">
        <v>0</v>
      </c>
      <c r="V110" s="136">
        <v>0</v>
      </c>
      <c r="W110" s="136">
        <v>0</v>
      </c>
      <c r="X110" s="136">
        <v>0</v>
      </c>
      <c r="Y110" s="136">
        <v>0</v>
      </c>
      <c r="Z110" s="136">
        <v>0</v>
      </c>
      <c r="AA110" s="136">
        <v>0</v>
      </c>
      <c r="AB110" s="136">
        <v>0</v>
      </c>
      <c r="AC110" s="136">
        <v>0</v>
      </c>
      <c r="AD110" s="136">
        <v>0</v>
      </c>
      <c r="AE110" s="136">
        <v>0</v>
      </c>
      <c r="AF110" s="136">
        <v>0</v>
      </c>
      <c r="AG110" s="136">
        <v>0</v>
      </c>
      <c r="AH110" s="136">
        <v>0</v>
      </c>
      <c r="AI110" s="136">
        <v>0</v>
      </c>
      <c r="AJ110" s="136">
        <v>0</v>
      </c>
      <c r="AK110" s="136">
        <v>0</v>
      </c>
      <c r="AL110" s="136">
        <v>0</v>
      </c>
      <c r="AM110" s="136">
        <v>0</v>
      </c>
      <c r="AN110" s="136">
        <v>0</v>
      </c>
      <c r="AO110" s="136">
        <v>0</v>
      </c>
      <c r="AP110" s="136">
        <v>0</v>
      </c>
      <c r="AQ110" s="136">
        <v>0</v>
      </c>
      <c r="AR110" s="136">
        <v>0</v>
      </c>
      <c r="AS110" s="136">
        <v>0</v>
      </c>
    </row>
    <row r="111" spans="1:45" ht="15" customHeight="1" x14ac:dyDescent="0.35">
      <c r="A111" s="132"/>
      <c r="B111" s="174" t="s">
        <v>236</v>
      </c>
      <c r="C111" s="136">
        <v>0</v>
      </c>
      <c r="D111" s="136">
        <v>0</v>
      </c>
      <c r="E111" s="136">
        <v>0</v>
      </c>
      <c r="F111" s="136">
        <v>0</v>
      </c>
      <c r="G111" s="136">
        <v>0</v>
      </c>
      <c r="H111" s="136">
        <v>0</v>
      </c>
      <c r="I111" s="136">
        <v>0</v>
      </c>
      <c r="J111" s="136">
        <v>0</v>
      </c>
      <c r="K111" s="136">
        <v>0</v>
      </c>
      <c r="L111" s="136">
        <v>0</v>
      </c>
      <c r="M111" s="136">
        <v>0</v>
      </c>
      <c r="N111" s="136">
        <v>0</v>
      </c>
      <c r="O111" s="136">
        <v>0</v>
      </c>
      <c r="P111" s="136">
        <v>0</v>
      </c>
      <c r="Q111" s="136">
        <v>0</v>
      </c>
      <c r="R111" s="136">
        <v>0</v>
      </c>
      <c r="S111" s="136">
        <v>0</v>
      </c>
      <c r="T111" s="136">
        <v>0</v>
      </c>
      <c r="U111" s="136">
        <v>0</v>
      </c>
      <c r="V111" s="136">
        <v>0</v>
      </c>
      <c r="W111" s="136">
        <v>0</v>
      </c>
      <c r="X111" s="136">
        <v>0</v>
      </c>
      <c r="Y111" s="136">
        <v>0</v>
      </c>
      <c r="Z111" s="136">
        <v>0</v>
      </c>
      <c r="AA111" s="136">
        <v>0</v>
      </c>
      <c r="AB111" s="136">
        <v>0</v>
      </c>
      <c r="AC111" s="136">
        <v>0</v>
      </c>
      <c r="AD111" s="136">
        <v>0</v>
      </c>
      <c r="AE111" s="136">
        <v>0</v>
      </c>
      <c r="AF111" s="136">
        <v>0</v>
      </c>
      <c r="AG111" s="136">
        <v>0</v>
      </c>
      <c r="AH111" s="136">
        <v>0</v>
      </c>
      <c r="AI111" s="136">
        <v>0</v>
      </c>
      <c r="AJ111" s="136">
        <v>0</v>
      </c>
      <c r="AK111" s="136">
        <v>0</v>
      </c>
      <c r="AL111" s="136">
        <v>0</v>
      </c>
      <c r="AM111" s="136">
        <v>0</v>
      </c>
      <c r="AN111" s="136">
        <v>0</v>
      </c>
      <c r="AO111" s="136">
        <v>0</v>
      </c>
      <c r="AP111" s="136">
        <v>0</v>
      </c>
      <c r="AQ111" s="136">
        <v>0</v>
      </c>
      <c r="AR111" s="136">
        <v>0</v>
      </c>
      <c r="AS111" s="136">
        <v>0</v>
      </c>
    </row>
    <row r="112" spans="1:45" s="170" customFormat="1" ht="15" customHeight="1" x14ac:dyDescent="0.25"/>
    <row r="113" spans="1:45" s="148" customFormat="1" ht="15" customHeight="1" x14ac:dyDescent="0.35">
      <c r="A113" s="147"/>
      <c r="B113" s="165" t="s">
        <v>237</v>
      </c>
      <c r="C113" s="170"/>
      <c r="D113" s="170"/>
      <c r="E113" s="170"/>
      <c r="F113" s="170"/>
      <c r="G113" s="170"/>
      <c r="H113" s="170"/>
      <c r="I113" s="170"/>
      <c r="J113" s="170"/>
      <c r="K113" s="170"/>
      <c r="L113" s="170"/>
      <c r="M113" s="170"/>
      <c r="N113" s="170"/>
      <c r="O113" s="170"/>
      <c r="P113" s="170"/>
      <c r="Q113" s="170"/>
      <c r="R113" s="170"/>
      <c r="S113" s="170"/>
      <c r="T113" s="170"/>
      <c r="U113" s="170"/>
      <c r="V113" s="170"/>
      <c r="W113" s="170"/>
      <c r="X113" s="170"/>
      <c r="Y113" s="170"/>
      <c r="Z113" s="170"/>
      <c r="AA113" s="170"/>
      <c r="AB113" s="170"/>
      <c r="AC113" s="170"/>
      <c r="AD113" s="170"/>
      <c r="AE113" s="170"/>
      <c r="AF113" s="170"/>
      <c r="AG113" s="170"/>
      <c r="AH113" s="170"/>
      <c r="AI113" s="170"/>
      <c r="AJ113" s="170"/>
      <c r="AK113" s="170"/>
      <c r="AL113" s="170"/>
      <c r="AM113" s="170"/>
      <c r="AN113" s="170"/>
      <c r="AO113" s="170"/>
      <c r="AP113" s="170"/>
      <c r="AQ113" s="170"/>
      <c r="AR113" s="170"/>
      <c r="AS113" s="170"/>
    </row>
    <row r="114" spans="1:45" ht="15" customHeight="1" x14ac:dyDescent="0.35">
      <c r="A114" s="132"/>
      <c r="B114" s="167" t="s">
        <v>233</v>
      </c>
      <c r="C114" s="136">
        <v>0</v>
      </c>
      <c r="D114" s="136">
        <v>0</v>
      </c>
      <c r="E114" s="136">
        <v>0</v>
      </c>
      <c r="F114" s="136">
        <v>0</v>
      </c>
      <c r="G114" s="136">
        <v>0</v>
      </c>
      <c r="H114" s="136">
        <v>0</v>
      </c>
      <c r="I114" s="136">
        <v>0</v>
      </c>
      <c r="J114" s="136">
        <v>0</v>
      </c>
      <c r="K114" s="136">
        <v>0</v>
      </c>
      <c r="L114" s="136">
        <v>0</v>
      </c>
      <c r="M114" s="136">
        <v>0</v>
      </c>
      <c r="N114" s="136">
        <v>0</v>
      </c>
      <c r="O114" s="136">
        <v>0</v>
      </c>
      <c r="P114" s="136">
        <v>0</v>
      </c>
      <c r="Q114" s="136">
        <v>0</v>
      </c>
      <c r="R114" s="136">
        <v>0</v>
      </c>
      <c r="S114" s="136">
        <v>0</v>
      </c>
      <c r="T114" s="136">
        <v>0</v>
      </c>
      <c r="U114" s="136">
        <v>0</v>
      </c>
      <c r="V114" s="136">
        <v>0</v>
      </c>
      <c r="W114" s="136">
        <v>0</v>
      </c>
      <c r="X114" s="136">
        <v>0</v>
      </c>
      <c r="Y114" s="136">
        <v>0</v>
      </c>
      <c r="Z114" s="136">
        <v>0</v>
      </c>
      <c r="AA114" s="136">
        <v>0</v>
      </c>
      <c r="AB114" s="136">
        <v>0</v>
      </c>
      <c r="AC114" s="136">
        <v>0</v>
      </c>
      <c r="AD114" s="136">
        <v>0</v>
      </c>
      <c r="AE114" s="136">
        <v>0</v>
      </c>
      <c r="AF114" s="136">
        <v>0</v>
      </c>
      <c r="AG114" s="136">
        <v>0</v>
      </c>
      <c r="AH114" s="136">
        <v>0</v>
      </c>
      <c r="AI114" s="136">
        <v>0</v>
      </c>
      <c r="AJ114" s="136">
        <v>0</v>
      </c>
      <c r="AK114" s="136">
        <v>0</v>
      </c>
      <c r="AL114" s="136">
        <v>0</v>
      </c>
      <c r="AM114" s="136">
        <v>0</v>
      </c>
      <c r="AN114" s="136">
        <v>0</v>
      </c>
      <c r="AO114" s="136">
        <v>0</v>
      </c>
      <c r="AP114" s="136">
        <v>0</v>
      </c>
      <c r="AQ114" s="136">
        <v>0</v>
      </c>
      <c r="AR114" s="136">
        <v>0</v>
      </c>
      <c r="AS114" s="136">
        <v>0</v>
      </c>
    </row>
    <row r="115" spans="1:45" ht="15" customHeight="1" x14ac:dyDescent="0.35">
      <c r="A115" s="132"/>
      <c r="B115" s="174" t="s">
        <v>234</v>
      </c>
      <c r="C115" s="136">
        <v>0</v>
      </c>
      <c r="D115" s="136">
        <v>0</v>
      </c>
      <c r="E115" s="136">
        <v>0</v>
      </c>
      <c r="F115" s="136">
        <v>0</v>
      </c>
      <c r="G115" s="136">
        <v>0</v>
      </c>
      <c r="H115" s="136">
        <v>0</v>
      </c>
      <c r="I115" s="136">
        <v>0</v>
      </c>
      <c r="J115" s="136">
        <v>0</v>
      </c>
      <c r="K115" s="136">
        <v>0</v>
      </c>
      <c r="L115" s="136">
        <v>0</v>
      </c>
      <c r="M115" s="136">
        <v>0</v>
      </c>
      <c r="N115" s="136">
        <v>0</v>
      </c>
      <c r="O115" s="136">
        <v>0</v>
      </c>
      <c r="P115" s="136">
        <v>0</v>
      </c>
      <c r="Q115" s="136">
        <v>0</v>
      </c>
      <c r="R115" s="136">
        <v>0</v>
      </c>
      <c r="S115" s="136">
        <v>0</v>
      </c>
      <c r="T115" s="136">
        <v>0</v>
      </c>
      <c r="U115" s="136">
        <v>0</v>
      </c>
      <c r="V115" s="136">
        <v>0</v>
      </c>
      <c r="W115" s="136">
        <v>0</v>
      </c>
      <c r="X115" s="136">
        <v>0</v>
      </c>
      <c r="Y115" s="136">
        <v>0</v>
      </c>
      <c r="Z115" s="136">
        <v>0</v>
      </c>
      <c r="AA115" s="136">
        <v>0</v>
      </c>
      <c r="AB115" s="136">
        <v>0</v>
      </c>
      <c r="AC115" s="136">
        <v>0</v>
      </c>
      <c r="AD115" s="136">
        <v>0</v>
      </c>
      <c r="AE115" s="136">
        <v>0</v>
      </c>
      <c r="AF115" s="136">
        <v>0</v>
      </c>
      <c r="AG115" s="136">
        <v>0</v>
      </c>
      <c r="AH115" s="136">
        <v>0</v>
      </c>
      <c r="AI115" s="136">
        <v>0</v>
      </c>
      <c r="AJ115" s="136">
        <v>0</v>
      </c>
      <c r="AK115" s="136">
        <v>0</v>
      </c>
      <c r="AL115" s="136">
        <v>0</v>
      </c>
      <c r="AM115" s="136">
        <v>0</v>
      </c>
      <c r="AN115" s="136">
        <v>0</v>
      </c>
      <c r="AO115" s="136">
        <v>0</v>
      </c>
      <c r="AP115" s="136">
        <v>0</v>
      </c>
      <c r="AQ115" s="136">
        <v>0</v>
      </c>
      <c r="AR115" s="136">
        <v>0</v>
      </c>
      <c r="AS115" s="136">
        <v>0</v>
      </c>
    </row>
    <row r="116" spans="1:45" ht="15" customHeight="1" x14ac:dyDescent="0.35">
      <c r="A116" s="132"/>
      <c r="B116" s="174" t="s">
        <v>235</v>
      </c>
      <c r="C116" s="136">
        <v>0</v>
      </c>
      <c r="D116" s="136">
        <v>0</v>
      </c>
      <c r="E116" s="136">
        <v>0</v>
      </c>
      <c r="F116" s="136">
        <v>0</v>
      </c>
      <c r="G116" s="136">
        <v>0</v>
      </c>
      <c r="H116" s="136">
        <v>0</v>
      </c>
      <c r="I116" s="136">
        <v>0</v>
      </c>
      <c r="J116" s="136">
        <v>0</v>
      </c>
      <c r="K116" s="136">
        <v>0</v>
      </c>
      <c r="L116" s="136">
        <v>0</v>
      </c>
      <c r="M116" s="136">
        <v>0</v>
      </c>
      <c r="N116" s="136">
        <v>0</v>
      </c>
      <c r="O116" s="136">
        <v>0</v>
      </c>
      <c r="P116" s="136">
        <v>0</v>
      </c>
      <c r="Q116" s="136">
        <v>0</v>
      </c>
      <c r="R116" s="136">
        <v>0</v>
      </c>
      <c r="S116" s="136">
        <v>0</v>
      </c>
      <c r="T116" s="136">
        <v>0</v>
      </c>
      <c r="U116" s="136">
        <v>0</v>
      </c>
      <c r="V116" s="136">
        <v>0</v>
      </c>
      <c r="W116" s="136">
        <v>0</v>
      </c>
      <c r="X116" s="136">
        <v>0</v>
      </c>
      <c r="Y116" s="136">
        <v>0</v>
      </c>
      <c r="Z116" s="136">
        <v>0</v>
      </c>
      <c r="AA116" s="136">
        <v>0</v>
      </c>
      <c r="AB116" s="136">
        <v>0</v>
      </c>
      <c r="AC116" s="136">
        <v>0</v>
      </c>
      <c r="AD116" s="136">
        <v>0</v>
      </c>
      <c r="AE116" s="136">
        <v>0</v>
      </c>
      <c r="AF116" s="136">
        <v>0</v>
      </c>
      <c r="AG116" s="136">
        <v>0</v>
      </c>
      <c r="AH116" s="136">
        <v>0</v>
      </c>
      <c r="AI116" s="136">
        <v>0</v>
      </c>
      <c r="AJ116" s="136">
        <v>0</v>
      </c>
      <c r="AK116" s="136">
        <v>0</v>
      </c>
      <c r="AL116" s="136">
        <v>0</v>
      </c>
      <c r="AM116" s="136">
        <v>0</v>
      </c>
      <c r="AN116" s="136">
        <v>0</v>
      </c>
      <c r="AO116" s="136">
        <v>0</v>
      </c>
      <c r="AP116" s="136">
        <v>0</v>
      </c>
      <c r="AQ116" s="136">
        <v>0</v>
      </c>
      <c r="AR116" s="136">
        <v>0</v>
      </c>
      <c r="AS116" s="136">
        <v>0</v>
      </c>
    </row>
    <row r="117" spans="1:45" ht="15" customHeight="1" x14ac:dyDescent="0.35">
      <c r="A117" s="132"/>
      <c r="B117" s="174" t="s">
        <v>236</v>
      </c>
      <c r="C117" s="136">
        <v>0</v>
      </c>
      <c r="D117" s="136">
        <v>0</v>
      </c>
      <c r="E117" s="136">
        <v>0</v>
      </c>
      <c r="F117" s="136">
        <v>0</v>
      </c>
      <c r="G117" s="136">
        <v>0</v>
      </c>
      <c r="H117" s="136">
        <v>0</v>
      </c>
      <c r="I117" s="136">
        <v>0</v>
      </c>
      <c r="J117" s="136">
        <v>0</v>
      </c>
      <c r="K117" s="136">
        <v>0</v>
      </c>
      <c r="L117" s="136">
        <v>0</v>
      </c>
      <c r="M117" s="136">
        <v>0</v>
      </c>
      <c r="N117" s="136">
        <v>0</v>
      </c>
      <c r="O117" s="136">
        <v>0</v>
      </c>
      <c r="P117" s="136">
        <v>0</v>
      </c>
      <c r="Q117" s="136">
        <v>0</v>
      </c>
      <c r="R117" s="136">
        <v>0</v>
      </c>
      <c r="S117" s="136">
        <v>0</v>
      </c>
      <c r="T117" s="136">
        <v>0</v>
      </c>
      <c r="U117" s="136">
        <v>0</v>
      </c>
      <c r="V117" s="136">
        <v>0</v>
      </c>
      <c r="W117" s="136">
        <v>0</v>
      </c>
      <c r="X117" s="136">
        <v>0</v>
      </c>
      <c r="Y117" s="136">
        <v>0</v>
      </c>
      <c r="Z117" s="136">
        <v>0</v>
      </c>
      <c r="AA117" s="136">
        <v>0</v>
      </c>
      <c r="AB117" s="136">
        <v>0</v>
      </c>
      <c r="AC117" s="136">
        <v>0</v>
      </c>
      <c r="AD117" s="136">
        <v>0</v>
      </c>
      <c r="AE117" s="136">
        <v>0</v>
      </c>
      <c r="AF117" s="136">
        <v>0</v>
      </c>
      <c r="AG117" s="136">
        <v>0</v>
      </c>
      <c r="AH117" s="136">
        <v>0</v>
      </c>
      <c r="AI117" s="136">
        <v>0</v>
      </c>
      <c r="AJ117" s="136">
        <v>0</v>
      </c>
      <c r="AK117" s="136">
        <v>0</v>
      </c>
      <c r="AL117" s="136">
        <v>0</v>
      </c>
      <c r="AM117" s="136">
        <v>0</v>
      </c>
      <c r="AN117" s="136">
        <v>0</v>
      </c>
      <c r="AO117" s="136">
        <v>0</v>
      </c>
      <c r="AP117" s="136">
        <v>0</v>
      </c>
      <c r="AQ117" s="136">
        <v>0</v>
      </c>
      <c r="AR117" s="136">
        <v>0</v>
      </c>
      <c r="AS117" s="136">
        <v>0</v>
      </c>
    </row>
    <row r="118" spans="1:45" s="177" customFormat="1" ht="15" customHeight="1" x14ac:dyDescent="0.35">
      <c r="A118" s="175"/>
      <c r="B118" s="175"/>
      <c r="C118" s="176"/>
      <c r="D118" s="176"/>
      <c r="E118" s="176"/>
      <c r="F118" s="176"/>
      <c r="G118" s="176"/>
      <c r="H118" s="176"/>
      <c r="I118" s="176"/>
      <c r="J118" s="176"/>
      <c r="K118" s="176"/>
      <c r="L118" s="176"/>
      <c r="M118" s="176"/>
      <c r="N118" s="176"/>
      <c r="O118" s="176"/>
      <c r="P118" s="176"/>
      <c r="Q118" s="176"/>
      <c r="R118" s="176"/>
      <c r="S118" s="176"/>
      <c r="T118" s="176"/>
      <c r="U118" s="176"/>
      <c r="V118" s="176"/>
      <c r="W118" s="176"/>
      <c r="X118" s="176"/>
      <c r="Y118" s="176"/>
      <c r="Z118" s="176"/>
      <c r="AA118" s="176"/>
      <c r="AB118" s="176"/>
      <c r="AC118" s="176"/>
      <c r="AD118" s="176"/>
      <c r="AE118" s="176"/>
      <c r="AF118" s="176"/>
      <c r="AG118" s="176"/>
      <c r="AH118" s="176"/>
      <c r="AI118" s="176"/>
      <c r="AJ118" s="176"/>
      <c r="AK118" s="176"/>
      <c r="AL118" s="176"/>
      <c r="AM118" s="176"/>
      <c r="AN118" s="176"/>
      <c r="AO118" s="176"/>
      <c r="AP118" s="176"/>
      <c r="AQ118" s="176"/>
      <c r="AR118" s="176"/>
      <c r="AS118" s="176"/>
    </row>
    <row r="119" spans="1:45" s="151" customFormat="1" ht="14.5" thickBot="1" x14ac:dyDescent="0.35">
      <c r="A119" s="149"/>
      <c r="B119" s="150" t="s">
        <v>238</v>
      </c>
      <c r="C119" s="150"/>
      <c r="D119" s="150"/>
      <c r="E119" s="150"/>
      <c r="F119" s="150"/>
      <c r="G119" s="150"/>
      <c r="H119" s="150"/>
      <c r="I119" s="150"/>
      <c r="J119" s="150"/>
      <c r="K119" s="150"/>
      <c r="L119" s="150"/>
      <c r="M119" s="150"/>
      <c r="N119" s="150"/>
      <c r="O119" s="150"/>
      <c r="P119" s="150"/>
      <c r="Q119" s="150"/>
      <c r="R119" s="150"/>
      <c r="S119" s="150"/>
      <c r="T119" s="150"/>
      <c r="U119" s="150"/>
      <c r="V119" s="150"/>
      <c r="W119" s="150"/>
      <c r="X119" s="150"/>
      <c r="Y119" s="150"/>
      <c r="Z119" s="150"/>
      <c r="AA119" s="150"/>
      <c r="AB119" s="150"/>
      <c r="AC119" s="150"/>
      <c r="AD119" s="150"/>
      <c r="AE119" s="150"/>
      <c r="AF119" s="150"/>
      <c r="AG119" s="150"/>
      <c r="AH119" s="150"/>
      <c r="AI119" s="150"/>
      <c r="AJ119" s="150"/>
      <c r="AK119" s="150"/>
      <c r="AL119" s="150"/>
      <c r="AM119" s="150"/>
      <c r="AN119" s="150"/>
      <c r="AO119" s="150"/>
      <c r="AP119" s="150"/>
      <c r="AQ119" s="150"/>
      <c r="AR119" s="150"/>
      <c r="AS119" s="150"/>
    </row>
    <row r="120" spans="1:45" s="179" customFormat="1" ht="15" customHeight="1" x14ac:dyDescent="0.35">
      <c r="A120" s="178"/>
      <c r="B120" s="165" t="s">
        <v>636</v>
      </c>
      <c r="C120" s="166"/>
      <c r="D120" s="166"/>
      <c r="E120" s="166"/>
      <c r="F120" s="166"/>
      <c r="G120" s="166"/>
      <c r="H120" s="166"/>
      <c r="I120" s="166"/>
      <c r="J120" s="166"/>
      <c r="K120" s="166"/>
      <c r="L120" s="166"/>
      <c r="M120" s="166"/>
      <c r="N120" s="166"/>
      <c r="O120" s="166"/>
      <c r="P120" s="166"/>
      <c r="Q120" s="166"/>
      <c r="R120" s="166"/>
      <c r="S120" s="166"/>
      <c r="T120" s="166"/>
      <c r="U120" s="166"/>
      <c r="V120" s="166"/>
      <c r="W120" s="166"/>
      <c r="X120" s="166"/>
      <c r="Y120" s="166"/>
      <c r="Z120" s="166"/>
      <c r="AA120" s="166"/>
      <c r="AB120" s="166"/>
      <c r="AC120" s="166"/>
      <c r="AD120" s="166"/>
      <c r="AE120" s="166"/>
      <c r="AF120" s="166"/>
      <c r="AG120" s="166"/>
      <c r="AH120" s="166"/>
      <c r="AI120" s="166"/>
      <c r="AJ120" s="166"/>
      <c r="AK120" s="166"/>
      <c r="AL120" s="166"/>
      <c r="AM120" s="166"/>
      <c r="AN120" s="166"/>
      <c r="AO120" s="166"/>
      <c r="AP120" s="166"/>
      <c r="AQ120" s="166"/>
      <c r="AR120" s="166"/>
      <c r="AS120" s="166"/>
    </row>
    <row r="121" spans="1:45" s="148" customFormat="1" ht="15" customHeight="1" x14ac:dyDescent="0.35">
      <c r="A121" s="147"/>
      <c r="B121" s="167" t="s">
        <v>208</v>
      </c>
      <c r="C121" s="136">
        <v>0</v>
      </c>
      <c r="D121" s="136">
        <v>0</v>
      </c>
      <c r="E121" s="136">
        <v>0</v>
      </c>
      <c r="F121" s="136">
        <v>0</v>
      </c>
      <c r="G121" s="136">
        <v>0</v>
      </c>
      <c r="H121" s="136">
        <v>0</v>
      </c>
      <c r="I121" s="136">
        <v>0</v>
      </c>
      <c r="J121" s="136">
        <v>0</v>
      </c>
      <c r="K121" s="136">
        <v>0</v>
      </c>
      <c r="L121" s="136">
        <v>0</v>
      </c>
      <c r="M121" s="136">
        <v>0</v>
      </c>
      <c r="N121" s="136">
        <v>0</v>
      </c>
      <c r="O121" s="136">
        <v>0</v>
      </c>
      <c r="P121" s="136">
        <v>0</v>
      </c>
      <c r="Q121" s="136">
        <v>0</v>
      </c>
      <c r="R121" s="136">
        <v>0</v>
      </c>
      <c r="S121" s="136">
        <v>0</v>
      </c>
      <c r="T121" s="136">
        <v>0</v>
      </c>
      <c r="U121" s="136">
        <v>0</v>
      </c>
      <c r="V121" s="136">
        <v>0</v>
      </c>
      <c r="W121" s="136">
        <v>0</v>
      </c>
      <c r="X121" s="136">
        <v>0</v>
      </c>
      <c r="Y121" s="136">
        <v>0</v>
      </c>
      <c r="Z121" s="136">
        <v>0</v>
      </c>
      <c r="AA121" s="136">
        <v>0</v>
      </c>
      <c r="AB121" s="136">
        <v>0</v>
      </c>
      <c r="AC121" s="136">
        <v>0</v>
      </c>
      <c r="AD121" s="136">
        <v>0</v>
      </c>
      <c r="AE121" s="136">
        <v>0</v>
      </c>
      <c r="AF121" s="136">
        <v>0</v>
      </c>
      <c r="AG121" s="136">
        <v>0</v>
      </c>
      <c r="AH121" s="136">
        <v>0</v>
      </c>
      <c r="AI121" s="136">
        <v>0</v>
      </c>
      <c r="AJ121" s="136">
        <v>0</v>
      </c>
      <c r="AK121" s="136">
        <v>0</v>
      </c>
      <c r="AL121" s="136">
        <v>0</v>
      </c>
      <c r="AM121" s="136">
        <v>0</v>
      </c>
      <c r="AN121" s="136">
        <v>0</v>
      </c>
      <c r="AO121" s="136">
        <v>0</v>
      </c>
      <c r="AP121" s="136">
        <v>0</v>
      </c>
      <c r="AQ121" s="136">
        <v>0</v>
      </c>
      <c r="AR121" s="136">
        <v>0</v>
      </c>
      <c r="AS121" s="136">
        <v>0</v>
      </c>
    </row>
    <row r="122" spans="1:45" ht="15" customHeight="1" x14ac:dyDescent="0.35">
      <c r="A122" s="132"/>
      <c r="B122" s="167" t="s">
        <v>209</v>
      </c>
      <c r="C122" s="136">
        <v>11752.995999999999</v>
      </c>
      <c r="D122" s="136">
        <v>12313.995999999999</v>
      </c>
      <c r="E122" s="136">
        <v>12319.696</v>
      </c>
      <c r="F122" s="136">
        <v>12742.495999999999</v>
      </c>
      <c r="G122" s="136">
        <v>13041.196</v>
      </c>
      <c r="H122" s="136">
        <v>13050.196</v>
      </c>
      <c r="I122" s="136">
        <v>13679.196</v>
      </c>
      <c r="J122" s="136">
        <v>13679.196</v>
      </c>
      <c r="K122" s="136">
        <v>13679.196</v>
      </c>
      <c r="L122" s="136">
        <v>14119.196</v>
      </c>
      <c r="M122" s="136">
        <v>14394.196</v>
      </c>
      <c r="N122" s="136">
        <v>14394.196</v>
      </c>
      <c r="O122" s="136">
        <v>14394.196</v>
      </c>
      <c r="P122" s="136">
        <v>14394.196</v>
      </c>
      <c r="Q122" s="136">
        <v>14394.196</v>
      </c>
      <c r="R122" s="136">
        <v>14215.536999999998</v>
      </c>
      <c r="S122" s="136">
        <v>14215.536999999998</v>
      </c>
      <c r="T122" s="136">
        <v>14215.536999999998</v>
      </c>
      <c r="U122" s="136">
        <v>14215.536999999998</v>
      </c>
      <c r="V122" s="136">
        <v>14215.536999999998</v>
      </c>
      <c r="W122" s="136">
        <v>14215.536999999998</v>
      </c>
      <c r="X122" s="136">
        <v>14615.536999999998</v>
      </c>
      <c r="Y122" s="136">
        <v>15815.536999999998</v>
      </c>
      <c r="Z122" s="136">
        <v>15815.536999999998</v>
      </c>
      <c r="AA122" s="136">
        <v>15815.536999999998</v>
      </c>
      <c r="AB122" s="136">
        <v>15815.536999999998</v>
      </c>
      <c r="AC122" s="136">
        <v>15815.536999999998</v>
      </c>
      <c r="AD122" s="136">
        <v>15815.536999999998</v>
      </c>
      <c r="AE122" s="136">
        <v>15815.536999999998</v>
      </c>
      <c r="AF122" s="136">
        <v>15815.536999999998</v>
      </c>
      <c r="AG122" s="136">
        <v>15815.536999999998</v>
      </c>
      <c r="AH122" s="136">
        <v>15815.536999999998</v>
      </c>
      <c r="AI122" s="136">
        <v>15815.536999999998</v>
      </c>
      <c r="AJ122" s="136">
        <v>15815.536999999998</v>
      </c>
      <c r="AK122" s="136">
        <v>15815.536999999998</v>
      </c>
      <c r="AL122" s="136">
        <v>15352.536999999998</v>
      </c>
      <c r="AM122" s="136">
        <v>15352.536999999998</v>
      </c>
      <c r="AN122" s="136">
        <v>15352.536999999998</v>
      </c>
      <c r="AO122" s="136">
        <v>15752.536999999998</v>
      </c>
      <c r="AP122" s="136">
        <v>15752.536999999998</v>
      </c>
      <c r="AQ122" s="136">
        <v>15752.536999999998</v>
      </c>
      <c r="AR122" s="136">
        <v>15752.536999999998</v>
      </c>
      <c r="AS122" s="136">
        <v>15752.536999999998</v>
      </c>
    </row>
    <row r="123" spans="1:45" ht="15" customHeight="1" x14ac:dyDescent="0.35">
      <c r="A123" s="132"/>
      <c r="B123" s="167" t="s">
        <v>210</v>
      </c>
      <c r="C123" s="136">
        <v>3047.8989999999999</v>
      </c>
      <c r="D123" s="136">
        <v>3672.9340000000002</v>
      </c>
      <c r="E123" s="136">
        <v>3678.5340000000001</v>
      </c>
      <c r="F123" s="136">
        <v>3828.0839999999998</v>
      </c>
      <c r="G123" s="136">
        <v>3868.9839999999999</v>
      </c>
      <c r="H123" s="136">
        <v>3868.384</v>
      </c>
      <c r="I123" s="136">
        <v>3833.884</v>
      </c>
      <c r="J123" s="136">
        <v>4067.0839999999998</v>
      </c>
      <c r="K123" s="136">
        <v>4067.0839999999998</v>
      </c>
      <c r="L123" s="136">
        <v>3872.0839999999998</v>
      </c>
      <c r="M123" s="136">
        <v>3882.0839999999998</v>
      </c>
      <c r="N123" s="136">
        <v>3879.1340000000018</v>
      </c>
      <c r="O123" s="136">
        <v>3903.1340000000018</v>
      </c>
      <c r="P123" s="136">
        <v>3903.1340000000018</v>
      </c>
      <c r="Q123" s="136">
        <v>3903.1340000000018</v>
      </c>
      <c r="R123" s="136">
        <v>3903.1340000000018</v>
      </c>
      <c r="S123" s="136">
        <v>3903.1340000000018</v>
      </c>
      <c r="T123" s="136">
        <v>3903.1340000000018</v>
      </c>
      <c r="U123" s="136">
        <v>3903.1340000000018</v>
      </c>
      <c r="V123" s="136">
        <v>3903.1340000000018</v>
      </c>
      <c r="W123" s="136">
        <v>3903.1340000000018</v>
      </c>
      <c r="X123" s="136">
        <v>3903.1340000000018</v>
      </c>
      <c r="Y123" s="136">
        <v>3903.1340000000018</v>
      </c>
      <c r="Z123" s="136">
        <v>3903.1340000000018</v>
      </c>
      <c r="AA123" s="136">
        <v>3903.1340000000018</v>
      </c>
      <c r="AB123" s="136">
        <v>3903.1340000000018</v>
      </c>
      <c r="AC123" s="136">
        <v>3903.1340000000018</v>
      </c>
      <c r="AD123" s="136">
        <v>3903.1340000000018</v>
      </c>
      <c r="AE123" s="136">
        <v>3903.1340000000018</v>
      </c>
      <c r="AF123" s="136">
        <v>4078.1340000000018</v>
      </c>
      <c r="AG123" s="136">
        <v>4023.1340000000014</v>
      </c>
      <c r="AH123" s="136">
        <v>4023.1340000000014</v>
      </c>
      <c r="AI123" s="136">
        <v>4023.1340000000014</v>
      </c>
      <c r="AJ123" s="136">
        <v>4023.1340000000014</v>
      </c>
      <c r="AK123" s="136">
        <v>4023.1340000000014</v>
      </c>
      <c r="AL123" s="136">
        <v>4023.1340000000014</v>
      </c>
      <c r="AM123" s="136">
        <v>3978.1340000000014</v>
      </c>
      <c r="AN123" s="136">
        <v>3968.1340000000014</v>
      </c>
      <c r="AO123" s="136">
        <v>3968.1340000000014</v>
      </c>
      <c r="AP123" s="136">
        <v>3700.1340000000014</v>
      </c>
      <c r="AQ123" s="136">
        <v>3700.1340000000014</v>
      </c>
      <c r="AR123" s="136">
        <v>3514.1340000000014</v>
      </c>
      <c r="AS123" s="136">
        <v>3514.1340000000014</v>
      </c>
    </row>
    <row r="124" spans="1:45" ht="15" customHeight="1" x14ac:dyDescent="0.35">
      <c r="A124" s="132"/>
      <c r="B124" s="167" t="s">
        <v>211</v>
      </c>
      <c r="C124" s="136">
        <v>815.5</v>
      </c>
      <c r="D124" s="136">
        <v>815.5</v>
      </c>
      <c r="E124" s="136">
        <v>815.5</v>
      </c>
      <c r="F124" s="136">
        <v>815.5</v>
      </c>
      <c r="G124" s="136">
        <v>735.5</v>
      </c>
      <c r="H124" s="136">
        <v>735.5</v>
      </c>
      <c r="I124" s="136">
        <v>735.5</v>
      </c>
      <c r="J124" s="136">
        <v>599.5</v>
      </c>
      <c r="K124" s="136">
        <v>607.29999999999995</v>
      </c>
      <c r="L124" s="136">
        <v>520.29999999999995</v>
      </c>
      <c r="M124" s="136">
        <v>451.3</v>
      </c>
      <c r="N124" s="136">
        <v>451.3</v>
      </c>
      <c r="O124" s="136">
        <v>346.8</v>
      </c>
      <c r="P124" s="136">
        <v>346.8</v>
      </c>
      <c r="Q124" s="136">
        <v>233.8</v>
      </c>
      <c r="R124" s="136">
        <v>233.8</v>
      </c>
      <c r="S124" s="136">
        <v>228.8</v>
      </c>
      <c r="T124" s="136">
        <v>228.8</v>
      </c>
      <c r="U124" s="136">
        <v>228.8</v>
      </c>
      <c r="V124" s="136">
        <v>228.8</v>
      </c>
      <c r="W124" s="136">
        <v>228.8</v>
      </c>
      <c r="X124" s="136">
        <v>7.8</v>
      </c>
      <c r="Y124" s="136">
        <v>7.8</v>
      </c>
      <c r="Z124" s="136">
        <v>7.8</v>
      </c>
      <c r="AA124" s="136">
        <v>7.8</v>
      </c>
      <c r="AB124" s="136">
        <v>7.8</v>
      </c>
      <c r="AC124" s="136">
        <v>7.8</v>
      </c>
      <c r="AD124" s="136">
        <v>7.8</v>
      </c>
      <c r="AE124" s="136">
        <v>7.8</v>
      </c>
      <c r="AF124" s="136">
        <v>7.8</v>
      </c>
      <c r="AG124" s="136">
        <v>7.8</v>
      </c>
      <c r="AH124" s="136">
        <v>7.8</v>
      </c>
      <c r="AI124" s="136">
        <v>7.8</v>
      </c>
      <c r="AJ124" s="136">
        <v>7.8</v>
      </c>
      <c r="AK124" s="136">
        <v>7.8</v>
      </c>
      <c r="AL124" s="136">
        <v>7.8</v>
      </c>
      <c r="AM124" s="136">
        <v>7.8</v>
      </c>
      <c r="AN124" s="136">
        <v>7.8</v>
      </c>
      <c r="AO124" s="136">
        <v>7.8</v>
      </c>
      <c r="AP124" s="136">
        <v>7.8</v>
      </c>
      <c r="AQ124" s="136">
        <v>7.8</v>
      </c>
      <c r="AR124" s="136">
        <v>7.8</v>
      </c>
      <c r="AS124" s="136">
        <v>7.8</v>
      </c>
    </row>
    <row r="125" spans="1:45" ht="15" customHeight="1" x14ac:dyDescent="0.35">
      <c r="A125" s="132"/>
      <c r="B125" s="167" t="s">
        <v>227</v>
      </c>
      <c r="C125" s="136">
        <v>0</v>
      </c>
      <c r="D125" s="136">
        <v>0</v>
      </c>
      <c r="E125" s="136">
        <v>0</v>
      </c>
      <c r="F125" s="136">
        <v>0</v>
      </c>
      <c r="G125" s="136">
        <v>0</v>
      </c>
      <c r="H125" s="136">
        <v>0</v>
      </c>
      <c r="I125" s="136">
        <v>0</v>
      </c>
      <c r="J125" s="136">
        <v>0</v>
      </c>
      <c r="K125" s="136">
        <v>0</v>
      </c>
      <c r="L125" s="136">
        <v>0</v>
      </c>
      <c r="M125" s="136">
        <v>0</v>
      </c>
      <c r="N125" s="136">
        <v>0</v>
      </c>
      <c r="O125" s="136">
        <v>0</v>
      </c>
      <c r="P125" s="136">
        <v>0</v>
      </c>
      <c r="Q125" s="136">
        <v>0</v>
      </c>
      <c r="R125" s="136">
        <v>0</v>
      </c>
      <c r="S125" s="136">
        <v>0</v>
      </c>
      <c r="T125" s="136">
        <v>0</v>
      </c>
      <c r="U125" s="136">
        <v>0</v>
      </c>
      <c r="V125" s="136">
        <v>0</v>
      </c>
      <c r="W125" s="136">
        <v>0</v>
      </c>
      <c r="X125" s="136">
        <v>0</v>
      </c>
      <c r="Y125" s="136">
        <v>0</v>
      </c>
      <c r="Z125" s="136">
        <v>0</v>
      </c>
      <c r="AA125" s="136">
        <v>0</v>
      </c>
      <c r="AB125" s="136">
        <v>0</v>
      </c>
      <c r="AC125" s="136">
        <v>0</v>
      </c>
      <c r="AD125" s="136">
        <v>0</v>
      </c>
      <c r="AE125" s="136">
        <v>0</v>
      </c>
      <c r="AF125" s="136">
        <v>0</v>
      </c>
      <c r="AG125" s="136">
        <v>0</v>
      </c>
      <c r="AH125" s="136">
        <v>0</v>
      </c>
      <c r="AI125" s="136">
        <v>0</v>
      </c>
      <c r="AJ125" s="136">
        <v>0</v>
      </c>
      <c r="AK125" s="136">
        <v>0</v>
      </c>
      <c r="AL125" s="136">
        <v>0</v>
      </c>
      <c r="AM125" s="136">
        <v>0</v>
      </c>
      <c r="AN125" s="136">
        <v>0</v>
      </c>
      <c r="AO125" s="136">
        <v>0</v>
      </c>
      <c r="AP125" s="136">
        <v>0</v>
      </c>
      <c r="AQ125" s="136">
        <v>0</v>
      </c>
      <c r="AR125" s="136">
        <v>0</v>
      </c>
      <c r="AS125" s="136">
        <v>0</v>
      </c>
    </row>
    <row r="126" spans="1:45" ht="15" customHeight="1" x14ac:dyDescent="0.35">
      <c r="A126" s="132"/>
      <c r="B126" s="167" t="s">
        <v>213</v>
      </c>
      <c r="C126" s="136">
        <v>14213.300999999999</v>
      </c>
      <c r="D126" s="136">
        <v>14213.300999999999</v>
      </c>
      <c r="E126" s="136">
        <v>14213.300999999999</v>
      </c>
      <c r="F126" s="136">
        <v>14213.300999999999</v>
      </c>
      <c r="G126" s="136">
        <v>14213.300999999999</v>
      </c>
      <c r="H126" s="136">
        <v>14213.300999999999</v>
      </c>
      <c r="I126" s="136">
        <v>14213.300999999999</v>
      </c>
      <c r="J126" s="136">
        <v>13613.300999999999</v>
      </c>
      <c r="K126" s="136">
        <v>13613.300999999999</v>
      </c>
      <c r="L126" s="136">
        <v>13348.300999999999</v>
      </c>
      <c r="M126" s="136">
        <v>13348.300999999999</v>
      </c>
      <c r="N126" s="136">
        <v>13018.300999999999</v>
      </c>
      <c r="O126" s="136">
        <v>13018.300999999999</v>
      </c>
      <c r="P126" s="136">
        <v>11763.300999999999</v>
      </c>
      <c r="Q126" s="136">
        <v>11509.300999999999</v>
      </c>
      <c r="R126" s="136">
        <v>9315.9</v>
      </c>
      <c r="S126" s="136">
        <v>9315.9</v>
      </c>
      <c r="T126" s="136">
        <v>9315.9</v>
      </c>
      <c r="U126" s="136">
        <v>6577.9</v>
      </c>
      <c r="V126" s="136">
        <v>6577.9</v>
      </c>
      <c r="W126" s="136">
        <v>4337.8999999999996</v>
      </c>
      <c r="X126" s="136">
        <v>3810.9</v>
      </c>
      <c r="Y126" s="136">
        <v>1942.9</v>
      </c>
      <c r="Z126" s="136">
        <v>1942.9</v>
      </c>
      <c r="AA126" s="136">
        <v>1942.9</v>
      </c>
      <c r="AB126" s="136">
        <v>1411.9</v>
      </c>
      <c r="AC126" s="136">
        <v>1411.9</v>
      </c>
      <c r="AD126" s="136">
        <v>1411.9</v>
      </c>
      <c r="AE126" s="136">
        <v>1411.9</v>
      </c>
      <c r="AF126" s="136">
        <v>502.9</v>
      </c>
      <c r="AG126" s="136">
        <v>502.9</v>
      </c>
      <c r="AH126" s="136">
        <v>502.9</v>
      </c>
      <c r="AI126" s="136">
        <v>502.9</v>
      </c>
      <c r="AJ126" s="136">
        <v>502.9</v>
      </c>
      <c r="AK126" s="136">
        <v>502.9</v>
      </c>
      <c r="AL126" s="136">
        <v>502.9</v>
      </c>
      <c r="AM126" s="136">
        <v>493.4</v>
      </c>
      <c r="AN126" s="136">
        <v>493.4</v>
      </c>
      <c r="AO126" s="136">
        <v>386.4</v>
      </c>
      <c r="AP126" s="136">
        <v>386.4</v>
      </c>
      <c r="AQ126" s="136">
        <v>384</v>
      </c>
      <c r="AR126" s="136">
        <v>384</v>
      </c>
      <c r="AS126" s="136">
        <v>52</v>
      </c>
    </row>
    <row r="127" spans="1:45" ht="15" customHeight="1" x14ac:dyDescent="0.35">
      <c r="A127" s="132"/>
      <c r="B127" s="167" t="s">
        <v>169</v>
      </c>
      <c r="C127" s="136">
        <v>1138</v>
      </c>
      <c r="D127" s="136">
        <v>1138</v>
      </c>
      <c r="E127" s="136">
        <v>1138</v>
      </c>
      <c r="F127" s="136">
        <v>1138</v>
      </c>
      <c r="G127" s="136">
        <v>1138</v>
      </c>
      <c r="H127" s="136">
        <v>1138</v>
      </c>
      <c r="I127" s="136">
        <v>1138</v>
      </c>
      <c r="J127" s="136">
        <v>1138</v>
      </c>
      <c r="K127" s="136">
        <v>1138</v>
      </c>
      <c r="L127" s="136">
        <v>1157</v>
      </c>
      <c r="M127" s="136">
        <v>1157</v>
      </c>
      <c r="N127" s="136">
        <v>1157</v>
      </c>
      <c r="O127" s="136">
        <v>1157</v>
      </c>
      <c r="P127" s="136">
        <v>1157</v>
      </c>
      <c r="Q127" s="136">
        <v>1157</v>
      </c>
      <c r="R127" s="136">
        <v>1157</v>
      </c>
      <c r="S127" s="136">
        <v>1157</v>
      </c>
      <c r="T127" s="136">
        <v>1175.44</v>
      </c>
      <c r="U127" s="136">
        <v>1175.44</v>
      </c>
      <c r="V127" s="136">
        <v>1175.44</v>
      </c>
      <c r="W127" s="136">
        <v>1175.44</v>
      </c>
      <c r="X127" s="136">
        <v>1175.44</v>
      </c>
      <c r="Y127" s="136">
        <v>1175.44</v>
      </c>
      <c r="Z127" s="136">
        <v>1475.44</v>
      </c>
      <c r="AA127" s="136">
        <v>1475.44</v>
      </c>
      <c r="AB127" s="136">
        <v>1475.44</v>
      </c>
      <c r="AC127" s="136">
        <v>1475.44</v>
      </c>
      <c r="AD127" s="136">
        <v>1475.44</v>
      </c>
      <c r="AE127" s="136">
        <v>1475.44</v>
      </c>
      <c r="AF127" s="136">
        <v>1475.44</v>
      </c>
      <c r="AG127" s="136">
        <v>1475.44</v>
      </c>
      <c r="AH127" s="136">
        <v>1475.44</v>
      </c>
      <c r="AI127" s="136">
        <v>1475.44</v>
      </c>
      <c r="AJ127" s="136">
        <v>1475.44</v>
      </c>
      <c r="AK127" s="136">
        <v>1475.44</v>
      </c>
      <c r="AL127" s="136">
        <v>1475.44</v>
      </c>
      <c r="AM127" s="136">
        <v>300</v>
      </c>
      <c r="AN127" s="136">
        <v>300</v>
      </c>
      <c r="AO127" s="136">
        <v>300</v>
      </c>
      <c r="AP127" s="136">
        <v>300</v>
      </c>
      <c r="AQ127" s="136">
        <v>300</v>
      </c>
      <c r="AR127" s="136">
        <v>300</v>
      </c>
      <c r="AS127" s="136">
        <v>300</v>
      </c>
    </row>
    <row r="128" spans="1:45" ht="15" customHeight="1" x14ac:dyDescent="0.35">
      <c r="A128" s="132"/>
      <c r="B128" s="167" t="s">
        <v>214</v>
      </c>
      <c r="C128" s="136">
        <v>35634.225000000035</v>
      </c>
      <c r="D128" s="136">
        <v>35647.525000000038</v>
      </c>
      <c r="E128" s="136">
        <v>35579.300000000039</v>
      </c>
      <c r="F128" s="136">
        <v>35615.725000000035</v>
      </c>
      <c r="G128" s="136">
        <v>35609.116000000038</v>
      </c>
      <c r="H128" s="136">
        <v>35666.920230000003</v>
      </c>
      <c r="I128" s="136">
        <v>35904.457260000003</v>
      </c>
      <c r="J128" s="136">
        <v>35920.577259999998</v>
      </c>
      <c r="K128" s="136">
        <v>35918.377260000001</v>
      </c>
      <c r="L128" s="136">
        <v>35832.47726</v>
      </c>
      <c r="M128" s="136">
        <v>35642.527260000003</v>
      </c>
      <c r="N128" s="136">
        <v>35682.961848403516</v>
      </c>
      <c r="O128" s="136">
        <v>35489.961848407409</v>
      </c>
      <c r="P128" s="136">
        <v>35218.77513833376</v>
      </c>
      <c r="Q128" s="136">
        <v>34944.730851243206</v>
      </c>
      <c r="R128" s="136">
        <v>34953.627054815952</v>
      </c>
      <c r="S128" s="136">
        <v>34967.723258388694</v>
      </c>
      <c r="T128" s="136">
        <v>34981.219461961438</v>
      </c>
      <c r="U128" s="136">
        <v>34995.715665534175</v>
      </c>
      <c r="V128" s="136">
        <v>35009.211869106919</v>
      </c>
      <c r="W128" s="136">
        <v>35022.708072679656</v>
      </c>
      <c r="X128" s="136">
        <v>35036.2042762524</v>
      </c>
      <c r="Y128" s="136">
        <v>35051.700479825136</v>
      </c>
      <c r="Z128" s="136">
        <v>35068.19668339788</v>
      </c>
      <c r="AA128" s="136">
        <v>35083.692886970617</v>
      </c>
      <c r="AB128" s="136">
        <v>35099.189090543368</v>
      </c>
      <c r="AC128" s="136">
        <v>35118.685294116112</v>
      </c>
      <c r="AD128" s="136">
        <v>35138.181497688856</v>
      </c>
      <c r="AE128" s="136">
        <v>35157.6777012616</v>
      </c>
      <c r="AF128" s="136">
        <v>35177.173904834352</v>
      </c>
      <c r="AG128" s="136">
        <v>35196.67010840711</v>
      </c>
      <c r="AH128" s="136">
        <v>35216.166311979861</v>
      </c>
      <c r="AI128" s="136">
        <v>35235.662515552605</v>
      </c>
      <c r="AJ128" s="136">
        <v>35255.158719125349</v>
      </c>
      <c r="AK128" s="136">
        <v>35274.654922698086</v>
      </c>
      <c r="AL128" s="136">
        <v>35294.151126270837</v>
      </c>
      <c r="AM128" s="136">
        <v>35313.647329843581</v>
      </c>
      <c r="AN128" s="136">
        <v>35333.143533416333</v>
      </c>
      <c r="AO128" s="136">
        <v>35352.639736989076</v>
      </c>
      <c r="AP128" s="136">
        <v>35372.13594056182</v>
      </c>
      <c r="AQ128" s="136">
        <v>35391.632144134564</v>
      </c>
      <c r="AR128" s="136">
        <v>35411.128347707316</v>
      </c>
      <c r="AS128" s="136">
        <v>35430.624551280067</v>
      </c>
    </row>
    <row r="129" spans="1:45" ht="15" customHeight="1" x14ac:dyDescent="0.35">
      <c r="A129" s="132"/>
      <c r="B129" s="167" t="s">
        <v>215</v>
      </c>
      <c r="C129" s="136">
        <v>107.307</v>
      </c>
      <c r="D129" s="136">
        <v>120.30700000000002</v>
      </c>
      <c r="E129" s="136">
        <v>120.30600000000001</v>
      </c>
      <c r="F129" s="136">
        <v>87.006</v>
      </c>
      <c r="G129" s="136">
        <v>87.006</v>
      </c>
      <c r="H129" s="136">
        <v>87.006</v>
      </c>
      <c r="I129" s="136">
        <v>87.006</v>
      </c>
      <c r="J129" s="136">
        <v>87.006</v>
      </c>
      <c r="K129" s="136">
        <v>87.006</v>
      </c>
      <c r="L129" s="136">
        <v>87.006</v>
      </c>
      <c r="M129" s="136">
        <v>87.006</v>
      </c>
      <c r="N129" s="136">
        <v>87.005999999999915</v>
      </c>
      <c r="O129" s="136">
        <v>87.005999999999915</v>
      </c>
      <c r="P129" s="136">
        <v>87.005999999999915</v>
      </c>
      <c r="Q129" s="136">
        <v>87.005999999999915</v>
      </c>
      <c r="R129" s="136">
        <v>87.005999999999915</v>
      </c>
      <c r="S129" s="136">
        <v>87.005999999999915</v>
      </c>
      <c r="T129" s="136">
        <v>87.005999999999915</v>
      </c>
      <c r="U129" s="136">
        <v>81.005999999999943</v>
      </c>
      <c r="V129" s="136">
        <v>81.005999999999943</v>
      </c>
      <c r="W129" s="136">
        <v>81.005999999999943</v>
      </c>
      <c r="X129" s="136">
        <v>81.005999999999943</v>
      </c>
      <c r="Y129" s="136">
        <v>81.005999999999943</v>
      </c>
      <c r="Z129" s="136">
        <v>81.005999999999943</v>
      </c>
      <c r="AA129" s="136">
        <v>81.005999999999943</v>
      </c>
      <c r="AB129" s="136">
        <v>78.305999999999955</v>
      </c>
      <c r="AC129" s="136">
        <v>72.905999999999977</v>
      </c>
      <c r="AD129" s="136">
        <v>70.406000000000006</v>
      </c>
      <c r="AE129" s="136">
        <v>70.406000000000006</v>
      </c>
      <c r="AF129" s="136">
        <v>70.406000000000006</v>
      </c>
      <c r="AG129" s="136">
        <v>70.406000000000006</v>
      </c>
      <c r="AH129" s="136">
        <v>70.406000000000006</v>
      </c>
      <c r="AI129" s="136">
        <v>70.406000000000006</v>
      </c>
      <c r="AJ129" s="136">
        <v>70.406000000000006</v>
      </c>
      <c r="AK129" s="136">
        <v>70.406000000000006</v>
      </c>
      <c r="AL129" s="136">
        <v>70.406000000000006</v>
      </c>
      <c r="AM129" s="136">
        <v>70.406000000000006</v>
      </c>
      <c r="AN129" s="136">
        <v>68.40600000000002</v>
      </c>
      <c r="AO129" s="136">
        <v>68.40600000000002</v>
      </c>
      <c r="AP129" s="136">
        <v>68.40600000000002</v>
      </c>
      <c r="AQ129" s="136">
        <v>68.40600000000002</v>
      </c>
      <c r="AR129" s="136">
        <v>68.40600000000002</v>
      </c>
      <c r="AS129" s="136">
        <v>68.40600000000002</v>
      </c>
    </row>
    <row r="130" spans="1:45" ht="15" customHeight="1" x14ac:dyDescent="0.35">
      <c r="A130" s="132"/>
      <c r="B130" s="167" t="s">
        <v>216</v>
      </c>
      <c r="C130" s="136">
        <v>2431.8510000000001</v>
      </c>
      <c r="D130" s="136">
        <v>3570.8885</v>
      </c>
      <c r="E130" s="136">
        <v>5418.0884999999998</v>
      </c>
      <c r="F130" s="136">
        <v>6968.8885</v>
      </c>
      <c r="G130" s="136">
        <v>7470.7884999999997</v>
      </c>
      <c r="H130" s="136">
        <v>9182.3084999999992</v>
      </c>
      <c r="I130" s="136">
        <v>9202.5084999999999</v>
      </c>
      <c r="J130" s="136">
        <v>9469.3084999999992</v>
      </c>
      <c r="K130" s="136">
        <v>9533.3084999999992</v>
      </c>
      <c r="L130" s="136">
        <v>9621.0084999999999</v>
      </c>
      <c r="M130" s="136">
        <v>9646.0684999999994</v>
      </c>
      <c r="N130" s="136">
        <v>9805.8184999999994</v>
      </c>
      <c r="O130" s="136">
        <v>10267.962149309997</v>
      </c>
      <c r="P130" s="136">
        <v>11610.258973970002</v>
      </c>
      <c r="Q130" s="136">
        <v>11727.505798630002</v>
      </c>
      <c r="R130" s="136">
        <v>11834.404528493002</v>
      </c>
      <c r="S130" s="136">
        <v>11841.303258356002</v>
      </c>
      <c r="T130" s="136">
        <v>12135.701988219002</v>
      </c>
      <c r="U130" s="136">
        <v>12577.948812879002</v>
      </c>
      <c r="V130" s="136">
        <v>13128.719049869003</v>
      </c>
      <c r="W130" s="136">
        <v>13742.089286859004</v>
      </c>
      <c r="X130" s="136">
        <v>14380.459523849004</v>
      </c>
      <c r="Y130" s="136">
        <v>15019.054760839004</v>
      </c>
      <c r="Z130" s="136">
        <v>15517.754085499004</v>
      </c>
      <c r="AA130" s="136">
        <v>16058.000910159004</v>
      </c>
      <c r="AB130" s="136">
        <v>16370.738734819006</v>
      </c>
      <c r="AC130" s="136">
        <v>16657.109559479006</v>
      </c>
      <c r="AD130" s="136">
        <v>17190.806384139007</v>
      </c>
      <c r="AE130" s="136">
        <v>17699.903208799002</v>
      </c>
      <c r="AF130" s="136">
        <v>17682.050033459</v>
      </c>
      <c r="AG130" s="136">
        <v>18143.946858119005</v>
      </c>
      <c r="AH130" s="136">
        <v>18306.168682779004</v>
      </c>
      <c r="AI130" s="136">
        <v>18206.603007439</v>
      </c>
      <c r="AJ130" s="136">
        <v>18663.022332099004</v>
      </c>
      <c r="AK130" s="136">
        <v>18356.024156759009</v>
      </c>
      <c r="AL130" s="136">
        <v>18739.628481419011</v>
      </c>
      <c r="AM130" s="136">
        <v>18880.964306079011</v>
      </c>
      <c r="AN130" s="136">
        <v>19111.163306079008</v>
      </c>
      <c r="AO130" s="136">
        <v>19225.806781915009</v>
      </c>
      <c r="AP130" s="136">
        <v>19356.600257751012</v>
      </c>
      <c r="AQ130" s="136">
        <v>19538.32219083601</v>
      </c>
      <c r="AR130" s="136">
        <v>19827.677057006007</v>
      </c>
      <c r="AS130" s="136">
        <v>20567.647618346007</v>
      </c>
    </row>
    <row r="131" spans="1:45" ht="15" customHeight="1" x14ac:dyDescent="0.35">
      <c r="A131" s="132"/>
      <c r="B131" s="167" t="s">
        <v>217</v>
      </c>
      <c r="C131" s="136">
        <v>0</v>
      </c>
      <c r="D131" s="136">
        <v>0</v>
      </c>
      <c r="E131" s="136">
        <v>0</v>
      </c>
      <c r="F131" s="136">
        <v>0</v>
      </c>
      <c r="G131" s="136">
        <v>0</v>
      </c>
      <c r="H131" s="136">
        <v>0</v>
      </c>
      <c r="I131" s="136">
        <v>0</v>
      </c>
      <c r="J131" s="136">
        <v>0</v>
      </c>
      <c r="K131" s="136">
        <v>0</v>
      </c>
      <c r="L131" s="136">
        <v>0</v>
      </c>
      <c r="M131" s="136">
        <v>0</v>
      </c>
      <c r="N131" s="136">
        <v>0</v>
      </c>
      <c r="O131" s="136">
        <v>0</v>
      </c>
      <c r="P131" s="136">
        <v>0</v>
      </c>
      <c r="Q131" s="136">
        <v>0</v>
      </c>
      <c r="R131" s="136">
        <v>0</v>
      </c>
      <c r="S131" s="136">
        <v>0</v>
      </c>
      <c r="T131" s="136">
        <v>0</v>
      </c>
      <c r="U131" s="136">
        <v>0</v>
      </c>
      <c r="V131" s="136">
        <v>0</v>
      </c>
      <c r="W131" s="136">
        <v>0</v>
      </c>
      <c r="X131" s="136">
        <v>0</v>
      </c>
      <c r="Y131" s="136">
        <v>0</v>
      </c>
      <c r="Z131" s="136">
        <v>0</v>
      </c>
      <c r="AA131" s="136">
        <v>0</v>
      </c>
      <c r="AB131" s="136">
        <v>0</v>
      </c>
      <c r="AC131" s="136">
        <v>0</v>
      </c>
      <c r="AD131" s="136">
        <v>0</v>
      </c>
      <c r="AE131" s="136">
        <v>0</v>
      </c>
      <c r="AF131" s="136">
        <v>100</v>
      </c>
      <c r="AG131" s="136">
        <v>200</v>
      </c>
      <c r="AH131" s="136">
        <v>300</v>
      </c>
      <c r="AI131" s="136">
        <v>400</v>
      </c>
      <c r="AJ131" s="136">
        <v>500</v>
      </c>
      <c r="AK131" s="136">
        <v>600</v>
      </c>
      <c r="AL131" s="136">
        <v>700</v>
      </c>
      <c r="AM131" s="136">
        <v>800</v>
      </c>
      <c r="AN131" s="136">
        <v>1000</v>
      </c>
      <c r="AO131" s="136">
        <v>1200</v>
      </c>
      <c r="AP131" s="136">
        <v>1400</v>
      </c>
      <c r="AQ131" s="136">
        <v>1600</v>
      </c>
      <c r="AR131" s="136">
        <v>1800</v>
      </c>
      <c r="AS131" s="136">
        <v>2000</v>
      </c>
    </row>
    <row r="132" spans="1:45" ht="15" customHeight="1" x14ac:dyDescent="0.35">
      <c r="A132" s="132"/>
      <c r="B132" s="167" t="s">
        <v>218</v>
      </c>
      <c r="C132" s="136">
        <v>13.2</v>
      </c>
      <c r="D132" s="136">
        <v>63.7</v>
      </c>
      <c r="E132" s="136">
        <v>101.7</v>
      </c>
      <c r="F132" s="136">
        <v>141.19999999999999</v>
      </c>
      <c r="G132" s="136">
        <v>336.7</v>
      </c>
      <c r="H132" s="136">
        <v>366.7</v>
      </c>
      <c r="I132" s="136">
        <v>619.20000000000005</v>
      </c>
      <c r="J132" s="136">
        <v>1057.2</v>
      </c>
      <c r="K132" s="136">
        <v>2737</v>
      </c>
      <c r="L132" s="136">
        <v>3290.6161099999999</v>
      </c>
      <c r="M132" s="136">
        <v>3572.9161100000001</v>
      </c>
      <c r="N132" s="136">
        <v>4512.4282224546005</v>
      </c>
      <c r="O132" s="136">
        <v>5245.0337791945994</v>
      </c>
      <c r="P132" s="136">
        <v>6185.6638393345993</v>
      </c>
      <c r="Q132" s="136">
        <v>6955.9999665545993</v>
      </c>
      <c r="R132" s="136">
        <v>8024.4319665545991</v>
      </c>
      <c r="S132" s="136">
        <v>8184.357966549599</v>
      </c>
      <c r="T132" s="136">
        <v>8366.6795665485988</v>
      </c>
      <c r="U132" s="136">
        <v>8550.3228165456003</v>
      </c>
      <c r="V132" s="136">
        <v>8759.4610665425989</v>
      </c>
      <c r="W132" s="136">
        <v>8975.4860665445995</v>
      </c>
      <c r="X132" s="136">
        <v>9242.5110665466</v>
      </c>
      <c r="Y132" s="136">
        <v>9549.0360665465978</v>
      </c>
      <c r="Z132" s="136">
        <v>9856.5680665866021</v>
      </c>
      <c r="AA132" s="136">
        <v>10164.172066626601</v>
      </c>
      <c r="AB132" s="136">
        <v>10471.932066666599</v>
      </c>
      <c r="AC132" s="136">
        <v>10844.756066636599</v>
      </c>
      <c r="AD132" s="136">
        <v>11246.188066676601</v>
      </c>
      <c r="AE132" s="136">
        <v>11773.9300166966</v>
      </c>
      <c r="AF132" s="136">
        <v>12317.353916696602</v>
      </c>
      <c r="AG132" s="136">
        <v>12856.193766686598</v>
      </c>
      <c r="AH132" s="136">
        <v>13383.325566676598</v>
      </c>
      <c r="AI132" s="136">
        <v>14077.489076706597</v>
      </c>
      <c r="AJ132" s="136">
        <v>14947.1190236066</v>
      </c>
      <c r="AK132" s="136">
        <v>15549.543573686597</v>
      </c>
      <c r="AL132" s="136">
        <v>16167.802527466596</v>
      </c>
      <c r="AM132" s="136">
        <v>16773.765615936598</v>
      </c>
      <c r="AN132" s="136">
        <v>17572.7481643266</v>
      </c>
      <c r="AO132" s="136">
        <v>18636.649555173095</v>
      </c>
      <c r="AP132" s="136">
        <v>19482.117509790089</v>
      </c>
      <c r="AQ132" s="136">
        <v>20171.763189140092</v>
      </c>
      <c r="AR132" s="136">
        <v>20861.248029720093</v>
      </c>
      <c r="AS132" s="136">
        <v>22024.765909110101</v>
      </c>
    </row>
    <row r="133" spans="1:45" ht="15" customHeight="1" x14ac:dyDescent="0.35">
      <c r="A133" s="132"/>
      <c r="B133" s="167" t="s">
        <v>219</v>
      </c>
      <c r="C133" s="136">
        <v>0</v>
      </c>
      <c r="D133" s="136">
        <v>9.3593100000000007</v>
      </c>
      <c r="E133" s="136">
        <v>18.58755</v>
      </c>
      <c r="F133" s="136">
        <v>65.321939999999998</v>
      </c>
      <c r="G133" s="136">
        <v>104.89905</v>
      </c>
      <c r="H133" s="136">
        <v>139.09717000000001</v>
      </c>
      <c r="I133" s="136">
        <v>204.71432999999999</v>
      </c>
      <c r="J133" s="136">
        <v>335.17185000000001</v>
      </c>
      <c r="K133" s="136">
        <v>544.44710999999995</v>
      </c>
      <c r="L133" s="136">
        <v>757.85116000000005</v>
      </c>
      <c r="M133" s="136">
        <v>946.75575000000003</v>
      </c>
      <c r="N133" s="136">
        <v>1094.0898165646388</v>
      </c>
      <c r="O133" s="136">
        <v>1257.9996778708389</v>
      </c>
      <c r="P133" s="136">
        <v>1385.7922147757388</v>
      </c>
      <c r="Q133" s="136">
        <v>1496.5512093857396</v>
      </c>
      <c r="R133" s="136">
        <v>1587.6109345307398</v>
      </c>
      <c r="S133" s="136">
        <v>1632.2075136595392</v>
      </c>
      <c r="T133" s="136">
        <v>1673.035319015939</v>
      </c>
      <c r="U133" s="136">
        <v>1719.4164463202389</v>
      </c>
      <c r="V133" s="136">
        <v>1772.547709710539</v>
      </c>
      <c r="W133" s="136">
        <v>1845.2849354360389</v>
      </c>
      <c r="X133" s="136">
        <v>1929.8493391175389</v>
      </c>
      <c r="Y133" s="136">
        <v>2009.9214819280389</v>
      </c>
      <c r="Z133" s="136">
        <v>2102.8737813622388</v>
      </c>
      <c r="AA133" s="136">
        <v>2197.0737664098388</v>
      </c>
      <c r="AB133" s="136">
        <v>2294.1864225688387</v>
      </c>
      <c r="AC133" s="136">
        <v>2394.1653050278383</v>
      </c>
      <c r="AD133" s="136">
        <v>2486.8682992958379</v>
      </c>
      <c r="AE133" s="136">
        <v>2585.9971144918372</v>
      </c>
      <c r="AF133" s="136">
        <v>2689.6702259828367</v>
      </c>
      <c r="AG133" s="136">
        <v>2795.2670403548368</v>
      </c>
      <c r="AH133" s="136">
        <v>2910.3694529147078</v>
      </c>
      <c r="AI133" s="136">
        <v>3007.4987886139083</v>
      </c>
      <c r="AJ133" s="136">
        <v>3112.7495801749988</v>
      </c>
      <c r="AK133" s="136">
        <v>3217.0373110974788</v>
      </c>
      <c r="AL133" s="136">
        <v>3320.6870615091993</v>
      </c>
      <c r="AM133" s="136">
        <v>3430.8072738803794</v>
      </c>
      <c r="AN133" s="136">
        <v>3554.1123108822994</v>
      </c>
      <c r="AO133" s="136">
        <v>3690.9613486584994</v>
      </c>
      <c r="AP133" s="136">
        <v>3842.5973738727998</v>
      </c>
      <c r="AQ133" s="136">
        <v>3977.4545729249994</v>
      </c>
      <c r="AR133" s="136">
        <v>4104.8964181851989</v>
      </c>
      <c r="AS133" s="136">
        <v>4235.8883754959988</v>
      </c>
    </row>
    <row r="134" spans="1:45" ht="15" customHeight="1" x14ac:dyDescent="0.35">
      <c r="A134" s="132"/>
      <c r="B134" s="167" t="s">
        <v>220</v>
      </c>
      <c r="C134" s="136">
        <v>68.5</v>
      </c>
      <c r="D134" s="136">
        <v>68.5</v>
      </c>
      <c r="E134" s="136">
        <v>68.5</v>
      </c>
      <c r="F134" s="136">
        <v>68.5</v>
      </c>
      <c r="G134" s="136">
        <v>68.5</v>
      </c>
      <c r="H134" s="136">
        <v>68.5</v>
      </c>
      <c r="I134" s="136">
        <v>178.5</v>
      </c>
      <c r="J134" s="136">
        <v>199.33332999999999</v>
      </c>
      <c r="K134" s="136">
        <v>303.5</v>
      </c>
      <c r="L134" s="136">
        <v>303.5</v>
      </c>
      <c r="M134" s="136">
        <v>303.5</v>
      </c>
      <c r="N134" s="136">
        <v>303.50000000000006</v>
      </c>
      <c r="O134" s="136">
        <v>303.50000000000006</v>
      </c>
      <c r="P134" s="136">
        <v>303.50000000000006</v>
      </c>
      <c r="Q134" s="136">
        <v>303.50000000000006</v>
      </c>
      <c r="R134" s="136">
        <v>303.50000000000006</v>
      </c>
      <c r="S134" s="136">
        <v>303.50000000000006</v>
      </c>
      <c r="T134" s="136">
        <v>303.50000000000006</v>
      </c>
      <c r="U134" s="136">
        <v>303.50000000000006</v>
      </c>
      <c r="V134" s="136">
        <v>303.50000000000006</v>
      </c>
      <c r="W134" s="136">
        <v>303.50000000000006</v>
      </c>
      <c r="X134" s="136">
        <v>303.50000000000006</v>
      </c>
      <c r="Y134" s="136">
        <v>303.50000000000006</v>
      </c>
      <c r="Z134" s="136">
        <v>303.50000000000006</v>
      </c>
      <c r="AA134" s="136">
        <v>303.50000000000006</v>
      </c>
      <c r="AB134" s="136">
        <v>303.50000000000006</v>
      </c>
      <c r="AC134" s="136">
        <v>303.50000000000006</v>
      </c>
      <c r="AD134" s="136">
        <v>303.50000000000006</v>
      </c>
      <c r="AE134" s="136">
        <v>303.50000000000006</v>
      </c>
      <c r="AF134" s="136">
        <v>303.50000000000006</v>
      </c>
      <c r="AG134" s="136">
        <v>303.50000000000006</v>
      </c>
      <c r="AH134" s="136">
        <v>303.50000000000006</v>
      </c>
      <c r="AI134" s="136">
        <v>303.50000000000006</v>
      </c>
      <c r="AJ134" s="136">
        <v>303.50000000000006</v>
      </c>
      <c r="AK134" s="136">
        <v>303.50000000000006</v>
      </c>
      <c r="AL134" s="136">
        <v>303.50000000000006</v>
      </c>
      <c r="AM134" s="136">
        <v>303.50000000000006</v>
      </c>
      <c r="AN134" s="136">
        <v>282.66666667000004</v>
      </c>
      <c r="AO134" s="136">
        <v>178.5</v>
      </c>
      <c r="AP134" s="136">
        <v>178.5</v>
      </c>
      <c r="AQ134" s="136">
        <v>178.5</v>
      </c>
      <c r="AR134" s="136">
        <v>178.5</v>
      </c>
      <c r="AS134" s="136">
        <v>178.5</v>
      </c>
    </row>
    <row r="135" spans="1:45" ht="15" customHeight="1" x14ac:dyDescent="0.35">
      <c r="A135" s="132"/>
      <c r="B135" s="167" t="s">
        <v>228</v>
      </c>
      <c r="C135" s="136">
        <v>507.25599999999997</v>
      </c>
      <c r="D135" s="136">
        <v>538.60599999999999</v>
      </c>
      <c r="E135" s="136">
        <v>598.53599999999994</v>
      </c>
      <c r="F135" s="136">
        <v>627.38599999999997</v>
      </c>
      <c r="G135" s="136">
        <v>645.61900000000003</v>
      </c>
      <c r="H135" s="136">
        <v>676.14193999999998</v>
      </c>
      <c r="I135" s="136">
        <v>731.14338999999995</v>
      </c>
      <c r="J135" s="136">
        <v>736.93481999999995</v>
      </c>
      <c r="K135" s="136">
        <v>736.93481999999995</v>
      </c>
      <c r="L135" s="136">
        <v>737.06893000000002</v>
      </c>
      <c r="M135" s="136">
        <v>737.50737000000004</v>
      </c>
      <c r="N135" s="136">
        <v>727.61025315459005</v>
      </c>
      <c r="O135" s="136">
        <v>728.25918513479007</v>
      </c>
      <c r="P135" s="136">
        <v>725.17761390458008</v>
      </c>
      <c r="Q135" s="136">
        <v>737.94319836240913</v>
      </c>
      <c r="R135" s="136">
        <v>750.98803103623811</v>
      </c>
      <c r="S135" s="136">
        <v>764.03286371006709</v>
      </c>
      <c r="T135" s="136">
        <v>777.07769638389618</v>
      </c>
      <c r="U135" s="136">
        <v>790.12252905772516</v>
      </c>
      <c r="V135" s="136">
        <v>803.16736173155425</v>
      </c>
      <c r="W135" s="136">
        <v>816.21219440538323</v>
      </c>
      <c r="X135" s="136">
        <v>829.25702707921221</v>
      </c>
      <c r="Y135" s="136">
        <v>837.90185975304121</v>
      </c>
      <c r="Z135" s="136">
        <v>850.94669242687019</v>
      </c>
      <c r="AA135" s="136">
        <v>863.99152510069916</v>
      </c>
      <c r="AB135" s="136">
        <v>877.03635777452814</v>
      </c>
      <c r="AC135" s="136">
        <v>890.08119044835701</v>
      </c>
      <c r="AD135" s="136">
        <v>903.1260231221861</v>
      </c>
      <c r="AE135" s="136">
        <v>916.17085579601508</v>
      </c>
      <c r="AF135" s="136">
        <v>929.21568846984405</v>
      </c>
      <c r="AG135" s="136">
        <v>942.26052114367303</v>
      </c>
      <c r="AH135" s="136">
        <v>955.3053538175019</v>
      </c>
      <c r="AI135" s="136">
        <v>968.35018649133099</v>
      </c>
      <c r="AJ135" s="136">
        <v>981.39501916516008</v>
      </c>
      <c r="AK135" s="136">
        <v>986.54985183898896</v>
      </c>
      <c r="AL135" s="136">
        <v>999.59468451281793</v>
      </c>
      <c r="AM135" s="136">
        <v>955.63951718664691</v>
      </c>
      <c r="AN135" s="136">
        <v>959.684349860476</v>
      </c>
      <c r="AO135" s="136">
        <v>972.72918253430521</v>
      </c>
      <c r="AP135" s="136">
        <v>950.77401520813396</v>
      </c>
      <c r="AQ135" s="136">
        <v>958.04884788196296</v>
      </c>
      <c r="AR135" s="136">
        <v>921.09368055579205</v>
      </c>
      <c r="AS135" s="136">
        <v>934.13851322962114</v>
      </c>
    </row>
    <row r="136" spans="1:45" ht="15" customHeight="1" x14ac:dyDescent="0.35">
      <c r="A136" s="132"/>
      <c r="B136" s="167" t="s">
        <v>222</v>
      </c>
      <c r="C136" s="136">
        <v>276.02999999999997</v>
      </c>
      <c r="D136" s="136">
        <v>357.13</v>
      </c>
      <c r="E136" s="136">
        <v>396.13</v>
      </c>
      <c r="F136" s="136">
        <v>405.93</v>
      </c>
      <c r="G136" s="136">
        <v>471.63</v>
      </c>
      <c r="H136" s="136">
        <v>515.59333000000004</v>
      </c>
      <c r="I136" s="136">
        <v>606.09333000000004</v>
      </c>
      <c r="J136" s="136">
        <v>607.01832999999999</v>
      </c>
      <c r="K136" s="136">
        <v>709.46</v>
      </c>
      <c r="L136" s="136">
        <v>726.36</v>
      </c>
      <c r="M136" s="136">
        <v>877.94332999999995</v>
      </c>
      <c r="N136" s="136">
        <v>948.27666665954962</v>
      </c>
      <c r="O136" s="136">
        <v>950.60999999254966</v>
      </c>
      <c r="P136" s="136">
        <v>976.2766666625497</v>
      </c>
      <c r="Q136" s="136">
        <v>976.2766666625497</v>
      </c>
      <c r="R136" s="136">
        <v>1001.2766666625497</v>
      </c>
      <c r="S136" s="136">
        <v>1026.2766666625496</v>
      </c>
      <c r="T136" s="136">
        <v>1076.2766666625498</v>
      </c>
      <c r="U136" s="136">
        <v>1101.2766666625496</v>
      </c>
      <c r="V136" s="136">
        <v>1151.2766666625498</v>
      </c>
      <c r="W136" s="136">
        <v>1176.2766666625498</v>
      </c>
      <c r="X136" s="136">
        <v>1226.27666666255</v>
      </c>
      <c r="Y136" s="136">
        <v>1251.27666666255</v>
      </c>
      <c r="Z136" s="136">
        <v>1301.27666666255</v>
      </c>
      <c r="AA136" s="136">
        <v>1346.2766666606499</v>
      </c>
      <c r="AB136" s="136">
        <v>1406.2766666587499</v>
      </c>
      <c r="AC136" s="136">
        <v>1451.2766666568502</v>
      </c>
      <c r="AD136" s="136">
        <v>1516.2766666549501</v>
      </c>
      <c r="AE136" s="136">
        <v>1571.2766666530501</v>
      </c>
      <c r="AF136" s="136">
        <v>1646.2766666511513</v>
      </c>
      <c r="AG136" s="136">
        <v>1731.2766666471509</v>
      </c>
      <c r="AH136" s="136">
        <v>1836.2766666431507</v>
      </c>
      <c r="AI136" s="136">
        <v>1929.2766666391508</v>
      </c>
      <c r="AJ136" s="136">
        <v>2039.2766666411508</v>
      </c>
      <c r="AK136" s="136">
        <v>2136.8766666392512</v>
      </c>
      <c r="AL136" s="136">
        <v>2248.8766666373513</v>
      </c>
      <c r="AM136" s="136">
        <v>2357.9966666354512</v>
      </c>
      <c r="AN136" s="136">
        <v>2474.3966666354509</v>
      </c>
      <c r="AO136" s="136">
        <v>2587.3406666354508</v>
      </c>
      <c r="AP136" s="136">
        <v>2721.0206666354507</v>
      </c>
      <c r="AQ136" s="136">
        <v>2850.5534666354506</v>
      </c>
      <c r="AR136" s="136">
        <v>3004.9694666354508</v>
      </c>
      <c r="AS136" s="136">
        <v>3154.4088266354506</v>
      </c>
    </row>
    <row r="137" spans="1:45" ht="15" customHeight="1" x14ac:dyDescent="0.35">
      <c r="A137" s="132"/>
      <c r="B137" s="167" t="s">
        <v>223</v>
      </c>
      <c r="C137" s="136">
        <v>258.34799999999996</v>
      </c>
      <c r="D137" s="136">
        <v>258.34799999999996</v>
      </c>
      <c r="E137" s="136">
        <v>258.34799999999996</v>
      </c>
      <c r="F137" s="136">
        <v>258.34799999999996</v>
      </c>
      <c r="G137" s="136">
        <v>258.34799999999996</v>
      </c>
      <c r="H137" s="136">
        <v>258.34799999999996</v>
      </c>
      <c r="I137" s="136">
        <v>258.34799999999996</v>
      </c>
      <c r="J137" s="136">
        <v>258.34799999999996</v>
      </c>
      <c r="K137" s="136">
        <v>258.34799999999996</v>
      </c>
      <c r="L137" s="136">
        <v>258.34799999999996</v>
      </c>
      <c r="M137" s="136">
        <v>258.34800000000001</v>
      </c>
      <c r="N137" s="136">
        <v>258.34800000000001</v>
      </c>
      <c r="O137" s="136">
        <v>258.34800000000001</v>
      </c>
      <c r="P137" s="136">
        <v>258.34800000000001</v>
      </c>
      <c r="Q137" s="136">
        <v>258.34800000000001</v>
      </c>
      <c r="R137" s="136">
        <v>258.34800000000001</v>
      </c>
      <c r="S137" s="136">
        <v>258.34800000000001</v>
      </c>
      <c r="T137" s="136">
        <v>258.34800000000001</v>
      </c>
      <c r="U137" s="136">
        <v>258.34800000000001</v>
      </c>
      <c r="V137" s="136">
        <v>258.34800000000001</v>
      </c>
      <c r="W137" s="136">
        <v>258.34800000000001</v>
      </c>
      <c r="X137" s="136">
        <v>258.34800000000001</v>
      </c>
      <c r="Y137" s="136">
        <v>258.34800000000001</v>
      </c>
      <c r="Z137" s="136">
        <v>258.34800000000001</v>
      </c>
      <c r="AA137" s="136">
        <v>258.34800000000001</v>
      </c>
      <c r="AB137" s="136">
        <v>258.34800000000001</v>
      </c>
      <c r="AC137" s="136">
        <v>258.34800000000001</v>
      </c>
      <c r="AD137" s="136">
        <v>258.34800000000001</v>
      </c>
      <c r="AE137" s="136">
        <v>258.34800000000001</v>
      </c>
      <c r="AF137" s="136">
        <v>258.34800000000001</v>
      </c>
      <c r="AG137" s="136">
        <v>258.34800000000001</v>
      </c>
      <c r="AH137" s="136">
        <v>258.34800000000001</v>
      </c>
      <c r="AI137" s="136">
        <v>258.34800000000001</v>
      </c>
      <c r="AJ137" s="136">
        <v>258.34800000000001</v>
      </c>
      <c r="AK137" s="136">
        <v>258.34800000000001</v>
      </c>
      <c r="AL137" s="136">
        <v>258.34800000000001</v>
      </c>
      <c r="AM137" s="136">
        <v>258.34800000000001</v>
      </c>
      <c r="AN137" s="136">
        <v>258.34800000000001</v>
      </c>
      <c r="AO137" s="136">
        <v>258.34800000000001</v>
      </c>
      <c r="AP137" s="136">
        <v>258.34800000000001</v>
      </c>
      <c r="AQ137" s="136">
        <v>258.34800000000001</v>
      </c>
      <c r="AR137" s="136">
        <v>258.34800000000001</v>
      </c>
      <c r="AS137" s="136">
        <v>258.34800000000001</v>
      </c>
    </row>
    <row r="138" spans="1:45" ht="15" customHeight="1" x14ac:dyDescent="0.35">
      <c r="A138" s="132"/>
      <c r="B138" s="169" t="s">
        <v>224</v>
      </c>
      <c r="C138" s="136">
        <v>0</v>
      </c>
      <c r="D138" s="136">
        <v>0</v>
      </c>
      <c r="E138" s="136">
        <v>0</v>
      </c>
      <c r="F138" s="136">
        <v>0</v>
      </c>
      <c r="G138" s="136">
        <v>0</v>
      </c>
      <c r="H138" s="136">
        <v>0</v>
      </c>
      <c r="I138" s="136">
        <v>0</v>
      </c>
      <c r="J138" s="136">
        <v>0</v>
      </c>
      <c r="K138" s="136">
        <v>0</v>
      </c>
      <c r="L138" s="136">
        <v>0</v>
      </c>
      <c r="M138" s="136">
        <v>0</v>
      </c>
      <c r="N138" s="136">
        <v>20</v>
      </c>
      <c r="O138" s="136">
        <v>179.9</v>
      </c>
      <c r="P138" s="136">
        <v>379.9</v>
      </c>
      <c r="Q138" s="136">
        <v>429.9</v>
      </c>
      <c r="R138" s="136">
        <v>1019.9</v>
      </c>
      <c r="S138" s="136">
        <v>1119.9000000000001</v>
      </c>
      <c r="T138" s="136">
        <v>1369.8</v>
      </c>
      <c r="U138" s="136">
        <v>1469.8</v>
      </c>
      <c r="V138" s="136">
        <v>1569.8</v>
      </c>
      <c r="W138" s="136">
        <v>1669.8</v>
      </c>
      <c r="X138" s="136">
        <v>1769.8</v>
      </c>
      <c r="Y138" s="136">
        <v>1869.8</v>
      </c>
      <c r="Z138" s="136">
        <v>1969.8</v>
      </c>
      <c r="AA138" s="136">
        <v>2094.9</v>
      </c>
      <c r="AB138" s="136">
        <v>2220</v>
      </c>
      <c r="AC138" s="136">
        <v>2345.1</v>
      </c>
      <c r="AD138" s="136">
        <v>2470.1999999999998</v>
      </c>
      <c r="AE138" s="136">
        <v>2670.2</v>
      </c>
      <c r="AF138" s="136">
        <v>2870.2</v>
      </c>
      <c r="AG138" s="136">
        <v>3070.2</v>
      </c>
      <c r="AH138" s="136">
        <v>3320.1</v>
      </c>
      <c r="AI138" s="136">
        <v>3570</v>
      </c>
      <c r="AJ138" s="136">
        <v>3819.9</v>
      </c>
      <c r="AK138" s="136">
        <v>4119.8999999999996</v>
      </c>
      <c r="AL138" s="136">
        <v>4419.8999999999996</v>
      </c>
      <c r="AM138" s="136">
        <v>4719.8999999999996</v>
      </c>
      <c r="AN138" s="136">
        <v>5019.8999999999996</v>
      </c>
      <c r="AO138" s="136">
        <v>5319.9</v>
      </c>
      <c r="AP138" s="136">
        <v>5619.9</v>
      </c>
      <c r="AQ138" s="136">
        <v>5919.9</v>
      </c>
      <c r="AR138" s="136">
        <v>6219.9</v>
      </c>
      <c r="AS138" s="136">
        <v>6519.9</v>
      </c>
    </row>
    <row r="139" spans="1:45" ht="15" customHeight="1" x14ac:dyDescent="0.35">
      <c r="A139" s="132"/>
      <c r="B139" s="174" t="s">
        <v>239</v>
      </c>
      <c r="C139" s="136">
        <v>70264.413000000015</v>
      </c>
      <c r="D139" s="136">
        <v>72788.094810000039</v>
      </c>
      <c r="E139" s="136">
        <v>74724.527050000019</v>
      </c>
      <c r="F139" s="136">
        <v>76975.686440000005</v>
      </c>
      <c r="G139" s="136">
        <v>78049.58755000004</v>
      </c>
      <c r="H139" s="136">
        <v>79965.996170000013</v>
      </c>
      <c r="I139" s="136">
        <v>81391.851809999993</v>
      </c>
      <c r="J139" s="136">
        <v>81767.979089999979</v>
      </c>
      <c r="K139" s="136">
        <v>83933.262689999989</v>
      </c>
      <c r="L139" s="136">
        <v>84631.116959999985</v>
      </c>
      <c r="M139" s="136">
        <v>85305.453320000001</v>
      </c>
      <c r="N139" s="136">
        <v>86339.970307236887</v>
      </c>
      <c r="O139" s="136">
        <v>87588.011639910183</v>
      </c>
      <c r="P139" s="136">
        <v>88695.129446981227</v>
      </c>
      <c r="Q139" s="136">
        <v>89115.192690838492</v>
      </c>
      <c r="R139" s="136">
        <v>88646.46418209307</v>
      </c>
      <c r="S139" s="136">
        <v>89005.026527326452</v>
      </c>
      <c r="T139" s="136">
        <v>89867.455698791426</v>
      </c>
      <c r="U139" s="136">
        <v>87948.267936999284</v>
      </c>
      <c r="V139" s="136">
        <v>88937.848723623159</v>
      </c>
      <c r="W139" s="136">
        <v>87751.522222587228</v>
      </c>
      <c r="X139" s="136">
        <v>88570.022899507298</v>
      </c>
      <c r="Y139" s="136">
        <v>89076.356315554367</v>
      </c>
      <c r="Z139" s="136">
        <v>90455.080975935169</v>
      </c>
      <c r="AA139" s="136">
        <v>91595.772821927399</v>
      </c>
      <c r="AB139" s="136">
        <v>91993.324339031096</v>
      </c>
      <c r="AC139" s="136">
        <v>92949.739082364758</v>
      </c>
      <c r="AD139" s="136">
        <v>94197.71193757742</v>
      </c>
      <c r="AE139" s="136">
        <v>95621.220563698109</v>
      </c>
      <c r="AF139" s="136">
        <v>95924.005436093794</v>
      </c>
      <c r="AG139" s="136">
        <v>97392.879961358369</v>
      </c>
      <c r="AH139" s="136">
        <v>98684.777034810817</v>
      </c>
      <c r="AI139" s="136">
        <v>99851.945241442605</v>
      </c>
      <c r="AJ139" s="136">
        <v>101775.68634081227</v>
      </c>
      <c r="AK139" s="136">
        <v>102697.65148271939</v>
      </c>
      <c r="AL139" s="136">
        <v>103884.70554781581</v>
      </c>
      <c r="AM139" s="136">
        <v>103996.84570956168</v>
      </c>
      <c r="AN139" s="136">
        <v>105756.43999787017</v>
      </c>
      <c r="AO139" s="136">
        <v>107906.15227190543</v>
      </c>
      <c r="AP139" s="136">
        <v>109397.2707638193</v>
      </c>
      <c r="AQ139" s="136">
        <v>111057.39941155307</v>
      </c>
      <c r="AR139" s="136">
        <v>112614.63799980986</v>
      </c>
      <c r="AS139" s="136">
        <v>114999.09879409724</v>
      </c>
    </row>
    <row r="140" spans="1:45" s="177" customFormat="1" ht="15" customHeight="1" x14ac:dyDescent="0.35">
      <c r="A140" s="175"/>
      <c r="B140" s="166"/>
      <c r="C140" s="136"/>
      <c r="D140" s="136"/>
      <c r="E140" s="136"/>
      <c r="F140" s="136"/>
      <c r="G140" s="136"/>
      <c r="H140" s="136"/>
      <c r="I140" s="136"/>
      <c r="J140" s="136"/>
      <c r="K140" s="136"/>
      <c r="L140" s="136"/>
      <c r="M140" s="136"/>
      <c r="N140" s="136"/>
      <c r="O140" s="136"/>
      <c r="P140" s="136"/>
      <c r="Q140" s="136"/>
      <c r="R140" s="136"/>
      <c r="S140" s="136"/>
      <c r="T140" s="136"/>
      <c r="U140" s="136"/>
      <c r="V140" s="136"/>
      <c r="W140" s="136"/>
      <c r="X140" s="136"/>
      <c r="Y140" s="136"/>
      <c r="Z140" s="136"/>
      <c r="AA140" s="136"/>
      <c r="AB140" s="136"/>
      <c r="AC140" s="136"/>
      <c r="AD140" s="136"/>
      <c r="AE140" s="136"/>
      <c r="AF140" s="136"/>
      <c r="AG140" s="136"/>
      <c r="AH140" s="136"/>
      <c r="AI140" s="136"/>
      <c r="AJ140" s="136"/>
      <c r="AK140" s="136"/>
      <c r="AL140" s="136"/>
      <c r="AM140" s="136"/>
      <c r="AN140" s="136"/>
      <c r="AO140" s="136"/>
      <c r="AP140" s="136"/>
      <c r="AQ140" s="136"/>
      <c r="AR140" s="136"/>
      <c r="AS140" s="136"/>
    </row>
    <row r="141" spans="1:45" s="179" customFormat="1" ht="15" customHeight="1" x14ac:dyDescent="0.35">
      <c r="A141" s="178"/>
      <c r="B141" s="165" t="s">
        <v>240</v>
      </c>
      <c r="C141" s="166"/>
      <c r="D141" s="166"/>
      <c r="E141" s="166"/>
      <c r="F141" s="166"/>
      <c r="G141" s="166"/>
      <c r="H141" s="166"/>
      <c r="I141" s="166"/>
      <c r="J141" s="166"/>
      <c r="K141" s="166"/>
      <c r="L141" s="166"/>
      <c r="M141" s="166"/>
      <c r="N141" s="166"/>
      <c r="O141" s="166"/>
      <c r="P141" s="166"/>
      <c r="Q141" s="166"/>
      <c r="R141" s="166"/>
      <c r="S141" s="166"/>
      <c r="T141" s="166"/>
      <c r="U141" s="166"/>
      <c r="V141" s="166"/>
      <c r="W141" s="166"/>
      <c r="X141" s="166"/>
      <c r="Y141" s="166"/>
      <c r="Z141" s="166"/>
      <c r="AA141" s="166"/>
      <c r="AB141" s="166"/>
      <c r="AC141" s="166"/>
      <c r="AD141" s="166"/>
      <c r="AE141" s="166"/>
      <c r="AF141" s="166"/>
      <c r="AG141" s="166"/>
      <c r="AH141" s="166"/>
      <c r="AI141" s="166"/>
      <c r="AJ141" s="166"/>
      <c r="AK141" s="166"/>
      <c r="AL141" s="166"/>
      <c r="AM141" s="166"/>
      <c r="AN141" s="166"/>
      <c r="AO141" s="166"/>
      <c r="AP141" s="166"/>
      <c r="AQ141" s="166"/>
      <c r="AR141" s="166"/>
      <c r="AS141" s="166"/>
    </row>
    <row r="142" spans="1:45" ht="15" customHeight="1" x14ac:dyDescent="0.35">
      <c r="A142" s="132"/>
      <c r="B142" s="229" t="s">
        <v>241</v>
      </c>
      <c r="C142" s="137">
        <v>-1896.8437799999999</v>
      </c>
      <c r="D142" s="137">
        <v>-2785.2930299999998</v>
      </c>
      <c r="E142" s="137">
        <v>-4226.1090299999996</v>
      </c>
      <c r="F142" s="137">
        <v>-5435.7330300000003</v>
      </c>
      <c r="G142" s="137">
        <v>-5827.2150300000003</v>
      </c>
      <c r="H142" s="137">
        <v>-7162.2006300000003</v>
      </c>
      <c r="I142" s="137">
        <v>-7177.9566299999997</v>
      </c>
      <c r="J142" s="137">
        <v>-7386.0606299999999</v>
      </c>
      <c r="K142" s="137">
        <v>-7435.98063</v>
      </c>
      <c r="L142" s="137">
        <v>-7504.38663</v>
      </c>
      <c r="M142" s="137">
        <v>-7523.93343</v>
      </c>
      <c r="N142" s="137">
        <v>-7648.5384300000005</v>
      </c>
      <c r="O142" s="137">
        <v>-8009.0104764618</v>
      </c>
      <c r="P142" s="137">
        <v>-9056.0019996965966</v>
      </c>
      <c r="Q142" s="137">
        <v>-9147.4545229313953</v>
      </c>
      <c r="R142" s="137">
        <v>-9230.835532224537</v>
      </c>
      <c r="S142" s="137">
        <v>-9236.2165415176751</v>
      </c>
      <c r="T142" s="137">
        <v>-9465.8475508108131</v>
      </c>
      <c r="U142" s="137">
        <v>-9810.8000740456118</v>
      </c>
      <c r="V142" s="137">
        <v>-10240.40085889781</v>
      </c>
      <c r="W142" s="137">
        <v>-10718.82964375001</v>
      </c>
      <c r="X142" s="137">
        <v>-11216.75842860221</v>
      </c>
      <c r="Y142" s="137">
        <v>-11714.862713454411</v>
      </c>
      <c r="Z142" s="137">
        <v>-12103.848186689211</v>
      </c>
      <c r="AA142" s="137">
        <v>-12525.24070992401</v>
      </c>
      <c r="AB142" s="137">
        <v>-12769.176213158811</v>
      </c>
      <c r="AC142" s="137">
        <v>-12992.545456393613</v>
      </c>
      <c r="AD142" s="137">
        <v>-13408.828979628412</v>
      </c>
      <c r="AE142" s="137">
        <v>-13805.924502863214</v>
      </c>
      <c r="AF142" s="137">
        <v>-13869.999026098016</v>
      </c>
      <c r="AG142" s="137">
        <v>-14308.278549332812</v>
      </c>
      <c r="AH142" s="137">
        <v>-14512.811572567614</v>
      </c>
      <c r="AI142" s="137">
        <v>-14513.150345802413</v>
      </c>
      <c r="AJ142" s="137">
        <v>-14947.157419037216</v>
      </c>
      <c r="AK142" s="137">
        <v>-14785.698842272017</v>
      </c>
      <c r="AL142" s="137">
        <v>-15162.910215506814</v>
      </c>
      <c r="AM142" s="137">
        <v>-15351.152158741615</v>
      </c>
      <c r="AN142" s="137">
        <v>-15686.707378741614</v>
      </c>
      <c r="AO142" s="137">
        <v>-15932.129289893695</v>
      </c>
      <c r="AP142" s="137">
        <v>-16190.148201045777</v>
      </c>
      <c r="AQ142" s="137">
        <v>-16487.891308852079</v>
      </c>
      <c r="AR142" s="137">
        <v>-16869.588104464678</v>
      </c>
      <c r="AS142" s="137">
        <v>-17602.765142309883</v>
      </c>
    </row>
    <row r="143" spans="1:45" ht="15" customHeight="1" x14ac:dyDescent="0.35">
      <c r="A143" s="132"/>
      <c r="B143" s="229" t="s">
        <v>242</v>
      </c>
      <c r="C143" s="137">
        <v>-48.774900000000002</v>
      </c>
      <c r="D143" s="137">
        <v>-85.935209999999998</v>
      </c>
      <c r="E143" s="137">
        <v>-113.64973999999999</v>
      </c>
      <c r="F143" s="137">
        <v>-141.63106999999999</v>
      </c>
      <c r="G143" s="137">
        <v>-273.34082000000001</v>
      </c>
      <c r="H143" s="137">
        <v>-289.96307000000002</v>
      </c>
      <c r="I143" s="137">
        <v>-536.24608000000001</v>
      </c>
      <c r="J143" s="137">
        <v>-852.92597000000001</v>
      </c>
      <c r="K143" s="137">
        <v>-2023.3459800000001</v>
      </c>
      <c r="L143" s="137">
        <v>-2345.3385899999998</v>
      </c>
      <c r="M143" s="137">
        <v>-2502.8806800000002</v>
      </c>
      <c r="N143" s="137">
        <v>-3053.9032854102752</v>
      </c>
      <c r="O143" s="137">
        <v>-3540.758035632452</v>
      </c>
      <c r="P143" s="137">
        <v>-4248.3718022471749</v>
      </c>
      <c r="Q143" s="137">
        <v>-4887.0166301484514</v>
      </c>
      <c r="R143" s="137">
        <v>-5854.1873375987079</v>
      </c>
      <c r="S143" s="137">
        <v>-5972.7847532241067</v>
      </c>
      <c r="T143" s="137">
        <v>-6111.4355695767872</v>
      </c>
      <c r="U143" s="137">
        <v>-6250.467139213496</v>
      </c>
      <c r="V143" s="137">
        <v>-6412.3200080571842</v>
      </c>
      <c r="W143" s="137">
        <v>-6579.5967171758866</v>
      </c>
      <c r="X143" s="137">
        <v>-6793.227595958836</v>
      </c>
      <c r="Y143" s="137">
        <v>-7042.2972872562768</v>
      </c>
      <c r="Z143" s="137">
        <v>-7312.845469533112</v>
      </c>
      <c r="AA143" s="137">
        <v>-7581.9279918097609</v>
      </c>
      <c r="AB143" s="137">
        <v>-7849.628494086196</v>
      </c>
      <c r="AC143" s="137">
        <v>-8180.8541962924392</v>
      </c>
      <c r="AD143" s="137">
        <v>-8538.8237785688234</v>
      </c>
      <c r="AE143" s="137">
        <v>-9023.4711508250166</v>
      </c>
      <c r="AF143" s="137">
        <v>-9557.3987633111192</v>
      </c>
      <c r="AG143" s="137">
        <v>-10045.237006287218</v>
      </c>
      <c r="AH143" s="137">
        <v>-10518.67300001335</v>
      </c>
      <c r="AI143" s="137">
        <v>-11156.505044779527</v>
      </c>
      <c r="AJ143" s="137">
        <v>-12241.763708865588</v>
      </c>
      <c r="AK143" s="137">
        <v>-12778.879026397122</v>
      </c>
      <c r="AL143" s="137">
        <v>-13367.29662487825</v>
      </c>
      <c r="AM143" s="137">
        <v>-13910.26206328049</v>
      </c>
      <c r="AN143" s="137">
        <v>-14692.785561102075</v>
      </c>
      <c r="AO143" s="137">
        <v>-16007.907628644716</v>
      </c>
      <c r="AP143" s="137">
        <v>-16894.217105623018</v>
      </c>
      <c r="AQ143" s="137">
        <v>-17508.882967561236</v>
      </c>
      <c r="AR143" s="137">
        <v>-18114.829762332731</v>
      </c>
      <c r="AS143" s="137">
        <v>-19181.222171711299</v>
      </c>
    </row>
    <row r="144" spans="1:45" ht="15" customHeight="1" x14ac:dyDescent="0.35">
      <c r="A144" s="132"/>
      <c r="B144" s="229" t="s">
        <v>243</v>
      </c>
      <c r="C144" s="137">
        <v>-12212.739750000001</v>
      </c>
      <c r="D144" s="137">
        <v>-12217.288350000001</v>
      </c>
      <c r="E144" s="137">
        <v>-12193.955400000001</v>
      </c>
      <c r="F144" s="137">
        <v>-12206.41275</v>
      </c>
      <c r="G144" s="137">
        <v>-12204.152470000001</v>
      </c>
      <c r="H144" s="137">
        <v>-12223.237520000001</v>
      </c>
      <c r="I144" s="137">
        <v>-12304.43678</v>
      </c>
      <c r="J144" s="137">
        <v>-12309.494780000001</v>
      </c>
      <c r="K144" s="137">
        <v>-12307.833979999999</v>
      </c>
      <c r="L144" s="137">
        <v>-12278.43698</v>
      </c>
      <c r="M144" s="137">
        <v>-12213.47408</v>
      </c>
      <c r="N144" s="137">
        <v>-12221.933312153993</v>
      </c>
      <c r="O144" s="137">
        <v>-12154.832912155327</v>
      </c>
      <c r="P144" s="137">
        <v>-12055.867057310137</v>
      </c>
      <c r="Q144" s="137">
        <v>-11962.047911125177</v>
      </c>
      <c r="R144" s="137">
        <v>-11965.026412747053</v>
      </c>
      <c r="S144" s="137">
        <v>-11969.700114368927</v>
      </c>
      <c r="T144" s="137">
        <v>-11974.187815990803</v>
      </c>
      <c r="U144" s="137">
        <v>-11978.985517612678</v>
      </c>
      <c r="V144" s="137">
        <v>-11983.473219234556</v>
      </c>
      <c r="W144" s="137">
        <v>-11987.960920856432</v>
      </c>
      <c r="X144" s="137">
        <v>-11992.448622478307</v>
      </c>
      <c r="Y144" s="137">
        <v>-11997.556324100184</v>
      </c>
      <c r="Z144" s="137">
        <v>-12002.974025722056</v>
      </c>
      <c r="AA144" s="137">
        <v>-12008.081727343933</v>
      </c>
      <c r="AB144" s="137">
        <v>-12013.18942896581</v>
      </c>
      <c r="AC144" s="137">
        <v>-12019.537130587685</v>
      </c>
      <c r="AD144" s="137">
        <v>-12025.88483220956</v>
      </c>
      <c r="AE144" s="137">
        <v>-12032.232533831437</v>
      </c>
      <c r="AF144" s="137">
        <v>-12038.580235453312</v>
      </c>
      <c r="AG144" s="137">
        <v>-12044.927937075186</v>
      </c>
      <c r="AH144" s="137">
        <v>-12051.275638697061</v>
      </c>
      <c r="AI144" s="137">
        <v>-12057.623340318933</v>
      </c>
      <c r="AJ144" s="137">
        <v>-12063.971041940802</v>
      </c>
      <c r="AK144" s="137">
        <v>-12070.318743562677</v>
      </c>
      <c r="AL144" s="137">
        <v>-12076.666445184552</v>
      </c>
      <c r="AM144" s="137">
        <v>-12083.014146806425</v>
      </c>
      <c r="AN144" s="137">
        <v>-12089.3618484283</v>
      </c>
      <c r="AO144" s="137">
        <v>-12095.709550050175</v>
      </c>
      <c r="AP144" s="137">
        <v>-12102.057251672049</v>
      </c>
      <c r="AQ144" s="137">
        <v>-12108.404953293924</v>
      </c>
      <c r="AR144" s="137">
        <v>-12114.752654915797</v>
      </c>
      <c r="AS144" s="137">
        <v>-12121.100356537672</v>
      </c>
    </row>
    <row r="145" spans="1:45" ht="15" customHeight="1" x14ac:dyDescent="0.35">
      <c r="A145" s="132"/>
      <c r="B145" s="229" t="s">
        <v>244</v>
      </c>
      <c r="C145" s="137">
        <v>0</v>
      </c>
      <c r="D145" s="137">
        <v>0</v>
      </c>
      <c r="E145" s="137">
        <v>0</v>
      </c>
      <c r="F145" s="137">
        <v>0</v>
      </c>
      <c r="G145" s="137">
        <v>0</v>
      </c>
      <c r="H145" s="137">
        <v>0</v>
      </c>
      <c r="I145" s="137">
        <v>0</v>
      </c>
      <c r="J145" s="137">
        <v>0</v>
      </c>
      <c r="K145" s="137">
        <v>0</v>
      </c>
      <c r="L145" s="137">
        <v>0</v>
      </c>
      <c r="M145" s="137">
        <v>0</v>
      </c>
      <c r="N145" s="137">
        <v>0</v>
      </c>
      <c r="O145" s="137">
        <v>0</v>
      </c>
      <c r="P145" s="137">
        <v>0</v>
      </c>
      <c r="Q145" s="137">
        <v>0</v>
      </c>
      <c r="R145" s="137">
        <v>0</v>
      </c>
      <c r="S145" s="137">
        <v>0</v>
      </c>
      <c r="T145" s="137">
        <v>0</v>
      </c>
      <c r="U145" s="137">
        <v>0</v>
      </c>
      <c r="V145" s="137">
        <v>0</v>
      </c>
      <c r="W145" s="137">
        <v>0</v>
      </c>
      <c r="X145" s="137">
        <v>0</v>
      </c>
      <c r="Y145" s="137">
        <v>0</v>
      </c>
      <c r="Z145" s="137">
        <v>0</v>
      </c>
      <c r="AA145" s="137">
        <v>0</v>
      </c>
      <c r="AB145" s="137">
        <v>0</v>
      </c>
      <c r="AC145" s="137">
        <v>0</v>
      </c>
      <c r="AD145" s="137">
        <v>0</v>
      </c>
      <c r="AE145" s="137">
        <v>0</v>
      </c>
      <c r="AF145" s="137">
        <v>0</v>
      </c>
      <c r="AG145" s="137">
        <v>0</v>
      </c>
      <c r="AH145" s="137">
        <v>0</v>
      </c>
      <c r="AI145" s="137">
        <v>0</v>
      </c>
      <c r="AJ145" s="137">
        <v>0</v>
      </c>
      <c r="AK145" s="137">
        <v>0</v>
      </c>
      <c r="AL145" s="137">
        <v>0</v>
      </c>
      <c r="AM145" s="137">
        <v>0</v>
      </c>
      <c r="AN145" s="137">
        <v>0</v>
      </c>
      <c r="AO145" s="137">
        <v>0</v>
      </c>
      <c r="AP145" s="137">
        <v>0</v>
      </c>
      <c r="AQ145" s="137">
        <v>0</v>
      </c>
      <c r="AR145" s="137">
        <v>0</v>
      </c>
      <c r="AS145" s="137">
        <v>0</v>
      </c>
    </row>
    <row r="146" spans="1:45" ht="15" customHeight="1" x14ac:dyDescent="0.35">
      <c r="A146" s="132"/>
      <c r="B146" s="229" t="s">
        <v>245</v>
      </c>
      <c r="C146" s="137">
        <v>-0.40849999999999997</v>
      </c>
      <c r="D146" s="137">
        <v>-0.81699999999999995</v>
      </c>
      <c r="E146" s="137">
        <v>-1.478</v>
      </c>
      <c r="F146" s="137">
        <v>-2.3290000000000002</v>
      </c>
      <c r="G146" s="137">
        <v>-3.3774999999999999</v>
      </c>
      <c r="H146" s="137">
        <v>-5.4035000000000002</v>
      </c>
      <c r="I146" s="137">
        <v>-7.5795000000000003</v>
      </c>
      <c r="J146" s="137">
        <v>-11.568</v>
      </c>
      <c r="K146" s="137">
        <v>-17.850670000000001</v>
      </c>
      <c r="L146" s="137">
        <v>-33.053170000000001</v>
      </c>
      <c r="M146" s="137">
        <v>-51.02375</v>
      </c>
      <c r="N146" s="137">
        <v>-70.405577812197464</v>
      </c>
      <c r="O146" s="137">
        <v>-94.485218924470558</v>
      </c>
      <c r="P146" s="137">
        <v>-122.22788782044348</v>
      </c>
      <c r="Q146" s="137">
        <v>-154.67370701711644</v>
      </c>
      <c r="R146" s="137">
        <v>-190.97120684988951</v>
      </c>
      <c r="S146" s="137">
        <v>-232.61086668266245</v>
      </c>
      <c r="T146" s="137">
        <v>-275.05015651541044</v>
      </c>
      <c r="U146" s="137">
        <v>-318.40105434815342</v>
      </c>
      <c r="V146" s="137">
        <v>-362.6701684308814</v>
      </c>
      <c r="W146" s="137">
        <v>-407.9849737635945</v>
      </c>
      <c r="X146" s="137">
        <v>-454.37990409631755</v>
      </c>
      <c r="Y146" s="137">
        <v>-502.10995942905066</v>
      </c>
      <c r="Z146" s="137">
        <v>-551.37263976178326</v>
      </c>
      <c r="AA146" s="137">
        <v>-602.17298009471654</v>
      </c>
      <c r="AB146" s="137">
        <v>-654.51134042784952</v>
      </c>
      <c r="AC146" s="137">
        <v>-708.3885007611832</v>
      </c>
      <c r="AD146" s="137">
        <v>-764.12978109436608</v>
      </c>
      <c r="AE146" s="137">
        <v>-821.25322142774837</v>
      </c>
      <c r="AF146" s="137">
        <v>-872.67037151123191</v>
      </c>
      <c r="AG146" s="137">
        <v>-935.77464109471441</v>
      </c>
      <c r="AH146" s="137">
        <v>-1001.5731099281484</v>
      </c>
      <c r="AI146" s="137">
        <v>-1070.0072377615309</v>
      </c>
      <c r="AJ146" s="137">
        <v>-1069.1271831450629</v>
      </c>
      <c r="AK146" s="137">
        <v>-1145.3802782630969</v>
      </c>
      <c r="AL146" s="137">
        <v>-1213.8454961315283</v>
      </c>
      <c r="AM146" s="137">
        <v>-1293.5770087688625</v>
      </c>
      <c r="AN146" s="137">
        <v>-1354.0133368490453</v>
      </c>
      <c r="AO146" s="137">
        <v>-1305.4654110035283</v>
      </c>
      <c r="AP146" s="137">
        <v>-1360.491158779394</v>
      </c>
      <c r="AQ146" s="137">
        <v>-1453.5442463283434</v>
      </c>
      <c r="AR146" s="137">
        <v>-1551.7955622740451</v>
      </c>
      <c r="AS146" s="137">
        <v>-1656.9943024226443</v>
      </c>
    </row>
    <row r="147" spans="1:45" ht="15" customHeight="1" x14ac:dyDescent="0.35">
      <c r="A147" s="132"/>
      <c r="B147" s="168" t="s">
        <v>246</v>
      </c>
      <c r="C147" s="137">
        <v>0</v>
      </c>
      <c r="D147" s="137">
        <v>-9.3593100000000007</v>
      </c>
      <c r="E147" s="137">
        <v>-18.58755</v>
      </c>
      <c r="F147" s="137">
        <v>-65.321939999999998</v>
      </c>
      <c r="G147" s="137">
        <v>-104.89905</v>
      </c>
      <c r="H147" s="137">
        <v>-139.09717000000001</v>
      </c>
      <c r="I147" s="137">
        <v>-204.71432999999999</v>
      </c>
      <c r="J147" s="137">
        <v>-335.17185000000001</v>
      </c>
      <c r="K147" s="137">
        <v>-544.44710999999995</v>
      </c>
      <c r="L147" s="137">
        <v>-757.85116000000005</v>
      </c>
      <c r="M147" s="137">
        <v>-946.75575000000003</v>
      </c>
      <c r="N147" s="137">
        <v>-1094.0898165646388</v>
      </c>
      <c r="O147" s="137">
        <v>-1257.9996778708389</v>
      </c>
      <c r="P147" s="137">
        <v>-1385.7922147757388</v>
      </c>
      <c r="Q147" s="137">
        <v>-1496.5512093857396</v>
      </c>
      <c r="R147" s="137">
        <v>-1587.6109345307398</v>
      </c>
      <c r="S147" s="137">
        <v>-1632.2075136595392</v>
      </c>
      <c r="T147" s="137">
        <v>-1673.035319015939</v>
      </c>
      <c r="U147" s="137">
        <v>-1719.4164463202389</v>
      </c>
      <c r="V147" s="137">
        <v>-1772.547709710539</v>
      </c>
      <c r="W147" s="137">
        <v>-1845.2849354360389</v>
      </c>
      <c r="X147" s="137">
        <v>-1929.8493391175389</v>
      </c>
      <c r="Y147" s="137">
        <v>-2009.9214819280389</v>
      </c>
      <c r="Z147" s="137">
        <v>-2102.8737813622388</v>
      </c>
      <c r="AA147" s="137">
        <v>-2197.0737664098388</v>
      </c>
      <c r="AB147" s="137">
        <v>-2294.1864225688387</v>
      </c>
      <c r="AC147" s="137">
        <v>-2394.1653050278383</v>
      </c>
      <c r="AD147" s="137">
        <v>-2486.8682992958379</v>
      </c>
      <c r="AE147" s="137">
        <v>-2585.9971144918372</v>
      </c>
      <c r="AF147" s="137">
        <v>-2689.6702259828367</v>
      </c>
      <c r="AG147" s="137">
        <v>-2795.2670403548368</v>
      </c>
      <c r="AH147" s="137">
        <v>-2910.3694529147078</v>
      </c>
      <c r="AI147" s="137">
        <v>-3007.4987886139083</v>
      </c>
      <c r="AJ147" s="137">
        <v>-3112.7495801749988</v>
      </c>
      <c r="AK147" s="137">
        <v>-3217.0373110974788</v>
      </c>
      <c r="AL147" s="137">
        <v>-3320.6870615091993</v>
      </c>
      <c r="AM147" s="137">
        <v>-3430.8072738803794</v>
      </c>
      <c r="AN147" s="137">
        <v>-3554.1123108822994</v>
      </c>
      <c r="AO147" s="137">
        <v>-3690.9613486584994</v>
      </c>
      <c r="AP147" s="137">
        <v>-3842.5973738727998</v>
      </c>
      <c r="AQ147" s="137">
        <v>-3977.4545729249994</v>
      </c>
      <c r="AR147" s="137">
        <v>-4104.8964181851989</v>
      </c>
      <c r="AS147" s="137">
        <v>-4235.8883754959988</v>
      </c>
    </row>
    <row r="148" spans="1:45" ht="15" customHeight="1" x14ac:dyDescent="0.35">
      <c r="A148" s="132"/>
      <c r="B148" s="167" t="s">
        <v>247</v>
      </c>
      <c r="C148" s="137">
        <v>0</v>
      </c>
      <c r="D148" s="137">
        <v>0</v>
      </c>
      <c r="E148" s="137">
        <v>0</v>
      </c>
      <c r="F148" s="137">
        <v>0</v>
      </c>
      <c r="G148" s="137">
        <v>0</v>
      </c>
      <c r="H148" s="137">
        <v>0</v>
      </c>
      <c r="I148" s="137">
        <v>0</v>
      </c>
      <c r="J148" s="137">
        <v>0</v>
      </c>
      <c r="K148" s="137">
        <v>0</v>
      </c>
      <c r="L148" s="137">
        <v>0</v>
      </c>
      <c r="M148" s="137">
        <v>-2400.4833333333336</v>
      </c>
      <c r="N148" s="137">
        <v>-875.7833333333333</v>
      </c>
      <c r="O148" s="137">
        <v>-506.88333333333327</v>
      </c>
      <c r="P148" s="137">
        <v>-552.83333333333326</v>
      </c>
      <c r="Q148" s="137">
        <v>-403</v>
      </c>
      <c r="R148" s="137">
        <v>-195.41666666666666</v>
      </c>
      <c r="S148" s="137">
        <v>-140</v>
      </c>
      <c r="T148" s="137">
        <v>-150.5</v>
      </c>
      <c r="U148" s="137">
        <v>-140</v>
      </c>
      <c r="V148" s="137">
        <v>-140</v>
      </c>
      <c r="W148" s="137">
        <v>0</v>
      </c>
      <c r="X148" s="137">
        <v>0</v>
      </c>
      <c r="Y148" s="137">
        <v>0</v>
      </c>
      <c r="Z148" s="137">
        <v>0</v>
      </c>
      <c r="AA148" s="137">
        <v>0</v>
      </c>
      <c r="AB148" s="137">
        <v>0</v>
      </c>
      <c r="AC148" s="137">
        <v>0</v>
      </c>
      <c r="AD148" s="137">
        <v>0</v>
      </c>
      <c r="AE148" s="137">
        <v>0</v>
      </c>
      <c r="AF148" s="137">
        <v>0</v>
      </c>
      <c r="AG148" s="137">
        <v>0</v>
      </c>
      <c r="AH148" s="137">
        <v>0</v>
      </c>
      <c r="AI148" s="137">
        <v>0</v>
      </c>
      <c r="AJ148" s="137">
        <v>0</v>
      </c>
      <c r="AK148" s="137">
        <v>0</v>
      </c>
      <c r="AL148" s="137">
        <v>0</v>
      </c>
      <c r="AM148" s="137">
        <v>0</v>
      </c>
      <c r="AN148" s="137">
        <v>0</v>
      </c>
      <c r="AO148" s="137">
        <v>0</v>
      </c>
      <c r="AP148" s="137">
        <v>0</v>
      </c>
      <c r="AQ148" s="137">
        <v>0</v>
      </c>
      <c r="AR148" s="137">
        <v>0</v>
      </c>
      <c r="AS148" s="137">
        <v>0</v>
      </c>
    </row>
    <row r="149" spans="1:45" ht="15" customHeight="1" x14ac:dyDescent="0.35">
      <c r="A149" s="132"/>
      <c r="B149" s="167" t="s">
        <v>248</v>
      </c>
      <c r="C149" s="137">
        <v>1010.81</v>
      </c>
      <c r="D149" s="137">
        <v>1010.81</v>
      </c>
      <c r="E149" s="137">
        <v>1010.81</v>
      </c>
      <c r="F149" s="137">
        <v>1010.81</v>
      </c>
      <c r="G149" s="137">
        <v>1010.81</v>
      </c>
      <c r="H149" s="137">
        <v>1010.81</v>
      </c>
      <c r="I149" s="137">
        <v>1010.81</v>
      </c>
      <c r="J149" s="137">
        <v>1501</v>
      </c>
      <c r="K149" s="137">
        <v>1501</v>
      </c>
      <c r="L149" s="137">
        <v>1501</v>
      </c>
      <c r="M149" s="137">
        <v>-3023.84</v>
      </c>
      <c r="N149" s="137">
        <v>-2993.47</v>
      </c>
      <c r="O149" s="137">
        <v>-2963.1</v>
      </c>
      <c r="P149" s="137">
        <v>-2961.3</v>
      </c>
      <c r="Q149" s="137">
        <v>-2961.3</v>
      </c>
      <c r="R149" s="137">
        <v>-2961.3</v>
      </c>
      <c r="S149" s="137">
        <v>-2938.04</v>
      </c>
      <c r="T149" s="137">
        <v>-2938.04</v>
      </c>
      <c r="U149" s="137">
        <v>-2938.04</v>
      </c>
      <c r="V149" s="137">
        <v>-2938.04</v>
      </c>
      <c r="W149" s="137">
        <v>-2438.04</v>
      </c>
      <c r="X149" s="137">
        <v>-2438.04</v>
      </c>
      <c r="Y149" s="137">
        <v>-1926.41</v>
      </c>
      <c r="Z149" s="137">
        <v>-1926.41</v>
      </c>
      <c r="AA149" s="137">
        <v>-1926.41</v>
      </c>
      <c r="AB149" s="137">
        <v>-1926.41</v>
      </c>
      <c r="AC149" s="137">
        <v>-1926.41</v>
      </c>
      <c r="AD149" s="137">
        <v>-1926.41</v>
      </c>
      <c r="AE149" s="137">
        <v>-1795.17</v>
      </c>
      <c r="AF149" s="137">
        <v>-1795.17</v>
      </c>
      <c r="AG149" s="137">
        <v>-1712.11</v>
      </c>
      <c r="AH149" s="137">
        <v>-1712.11</v>
      </c>
      <c r="AI149" s="137">
        <v>-1629.04</v>
      </c>
      <c r="AJ149" s="137">
        <v>-1629.04</v>
      </c>
      <c r="AK149" s="137">
        <v>-1629.04</v>
      </c>
      <c r="AL149" s="137">
        <v>-1629.04</v>
      </c>
      <c r="AM149" s="137">
        <v>-1629.04</v>
      </c>
      <c r="AN149" s="137">
        <v>-1629.04</v>
      </c>
      <c r="AO149" s="137">
        <v>-1629.04</v>
      </c>
      <c r="AP149" s="137">
        <v>-1629.04</v>
      </c>
      <c r="AQ149" s="137">
        <v>-1629.04</v>
      </c>
      <c r="AR149" s="137">
        <v>-1629.04</v>
      </c>
      <c r="AS149" s="137">
        <v>-1629.04</v>
      </c>
    </row>
    <row r="150" spans="1:45" ht="15" customHeight="1" x14ac:dyDescent="0.35">
      <c r="A150" s="132"/>
      <c r="B150" s="167" t="s">
        <v>249</v>
      </c>
      <c r="C150" s="137">
        <v>866</v>
      </c>
      <c r="D150" s="137">
        <v>866</v>
      </c>
      <c r="E150" s="137">
        <v>866</v>
      </c>
      <c r="F150" s="137">
        <v>866</v>
      </c>
      <c r="G150" s="137">
        <v>866</v>
      </c>
      <c r="H150" s="137">
        <v>866</v>
      </c>
      <c r="I150" s="137">
        <v>942</v>
      </c>
      <c r="J150" s="137">
        <v>985</v>
      </c>
      <c r="K150" s="137">
        <v>1336</v>
      </c>
      <c r="L150" s="137">
        <v>1336.9989999999998</v>
      </c>
      <c r="M150" s="137">
        <v>1338.002</v>
      </c>
      <c r="N150" s="137">
        <v>1338.002</v>
      </c>
      <c r="O150" s="137">
        <v>1338.002</v>
      </c>
      <c r="P150" s="137">
        <v>1338.002</v>
      </c>
      <c r="Q150" s="137">
        <v>1338.002</v>
      </c>
      <c r="R150" s="137">
        <v>1338.002</v>
      </c>
      <c r="S150" s="137">
        <v>1377</v>
      </c>
      <c r="T150" s="137">
        <v>1416</v>
      </c>
      <c r="U150" s="137">
        <v>1459.2290000000003</v>
      </c>
      <c r="V150" s="137">
        <v>1502.5250000000003</v>
      </c>
      <c r="W150" s="137">
        <v>1545.8839999999998</v>
      </c>
      <c r="X150" s="137">
        <v>1589.3049999999998</v>
      </c>
      <c r="Y150" s="137">
        <v>1632.7940000000001</v>
      </c>
      <c r="Z150" s="137">
        <v>1676.3510000000001</v>
      </c>
      <c r="AA150" s="137">
        <v>1719.9760000000001</v>
      </c>
      <c r="AB150" s="137">
        <v>1763.67</v>
      </c>
      <c r="AC150" s="137">
        <v>1807.434</v>
      </c>
      <c r="AD150" s="137">
        <v>1851.2670000000001</v>
      </c>
      <c r="AE150" s="137">
        <v>1895.184</v>
      </c>
      <c r="AF150" s="137">
        <v>1939.1640000000002</v>
      </c>
      <c r="AG150" s="137">
        <v>1983.2169999999996</v>
      </c>
      <c r="AH150" s="137">
        <v>2027.3500000000006</v>
      </c>
      <c r="AI150" s="137">
        <v>2071.5649999999996</v>
      </c>
      <c r="AJ150" s="137">
        <v>2071.5649999999996</v>
      </c>
      <c r="AK150" s="137">
        <v>2071.5649999999996</v>
      </c>
      <c r="AL150" s="137">
        <v>2071.5649999999996</v>
      </c>
      <c r="AM150" s="137">
        <v>2071.5649999999996</v>
      </c>
      <c r="AN150" s="137">
        <v>2071.5649999999996</v>
      </c>
      <c r="AO150" s="137">
        <v>2071.5649999999996</v>
      </c>
      <c r="AP150" s="137">
        <v>2071.5649999999996</v>
      </c>
      <c r="AQ150" s="137">
        <v>2071.5649999999996</v>
      </c>
      <c r="AR150" s="137">
        <v>2071.5649999999996</v>
      </c>
      <c r="AS150" s="137">
        <v>2071.5649999999996</v>
      </c>
    </row>
    <row r="151" spans="1:45" ht="15" customHeight="1" x14ac:dyDescent="0.35">
      <c r="A151" s="132"/>
      <c r="B151" s="167" t="s">
        <v>250</v>
      </c>
      <c r="C151" s="137">
        <v>-12281.95693</v>
      </c>
      <c r="D151" s="137">
        <v>-13221.882900000001</v>
      </c>
      <c r="E151" s="137">
        <v>-14676.969719999999</v>
      </c>
      <c r="F151" s="137">
        <v>-15974.617789999997</v>
      </c>
      <c r="G151" s="137">
        <v>-16536.174869999999</v>
      </c>
      <c r="H151" s="137">
        <v>-17943.09189</v>
      </c>
      <c r="I151" s="137">
        <v>-18278.123320000002</v>
      </c>
      <c r="J151" s="137">
        <v>-18409.221230000003</v>
      </c>
      <c r="K151" s="137">
        <v>-19492.45837</v>
      </c>
      <c r="L151" s="137">
        <v>-20081.067529999997</v>
      </c>
      <c r="M151" s="137">
        <v>-27324.389023333333</v>
      </c>
      <c r="N151" s="137">
        <v>-26620.121755274438</v>
      </c>
      <c r="O151" s="137">
        <v>-27189.067654378221</v>
      </c>
      <c r="P151" s="137">
        <v>-29044.392295183425</v>
      </c>
      <c r="Q151" s="137">
        <v>-29674.041980607879</v>
      </c>
      <c r="R151" s="137">
        <v>-30647.346090617597</v>
      </c>
      <c r="S151" s="137">
        <v>-30744.559789452909</v>
      </c>
      <c r="T151" s="137">
        <v>-31172.096411909755</v>
      </c>
      <c r="U151" s="137">
        <v>-31696.881231540177</v>
      </c>
      <c r="V151" s="137">
        <v>-32346.926964330967</v>
      </c>
      <c r="W151" s="137">
        <v>-32431.813190981964</v>
      </c>
      <c r="X151" s="137">
        <v>-33235.398890253207</v>
      </c>
      <c r="Y151" s="137">
        <v>-33560.36376616796</v>
      </c>
      <c r="Z151" s="137">
        <v>-34323.973103068405</v>
      </c>
      <c r="AA151" s="137">
        <v>-35120.931175582264</v>
      </c>
      <c r="AB151" s="137">
        <v>-35743.431899207506</v>
      </c>
      <c r="AC151" s="137">
        <v>-36414.466589062766</v>
      </c>
      <c r="AD151" s="137">
        <v>-37299.678670796995</v>
      </c>
      <c r="AE151" s="137">
        <v>-38168.864523439253</v>
      </c>
      <c r="AF151" s="137">
        <v>-38884.324622356515</v>
      </c>
      <c r="AG151" s="137">
        <v>-39858.378174144767</v>
      </c>
      <c r="AH151" s="137">
        <v>-40679.462774120882</v>
      </c>
      <c r="AI151" s="137">
        <v>-41362.259757276312</v>
      </c>
      <c r="AJ151" s="137">
        <v>-42992.243933163671</v>
      </c>
      <c r="AK151" s="137">
        <v>-43554.789201592394</v>
      </c>
      <c r="AL151" s="137">
        <v>-44698.880843210347</v>
      </c>
      <c r="AM151" s="137">
        <v>-45626.287651477782</v>
      </c>
      <c r="AN151" s="137">
        <v>-46934.455436003336</v>
      </c>
      <c r="AO151" s="137">
        <v>-48589.648228250611</v>
      </c>
      <c r="AP151" s="137">
        <v>-49946.986090993036</v>
      </c>
      <c r="AQ151" s="137">
        <v>-51093.653048960579</v>
      </c>
      <c r="AR151" s="137">
        <v>-52313.33750217245</v>
      </c>
      <c r="AS151" s="137">
        <v>-54355.445348477493</v>
      </c>
    </row>
    <row r="152" spans="1:45" s="177" customFormat="1" ht="15" customHeight="1" x14ac:dyDescent="0.35">
      <c r="A152" s="175"/>
      <c r="B152" s="166"/>
      <c r="C152" s="136"/>
      <c r="D152" s="136"/>
      <c r="E152" s="136"/>
      <c r="F152" s="136"/>
      <c r="G152" s="136"/>
      <c r="H152" s="136"/>
      <c r="I152" s="136"/>
      <c r="J152" s="136"/>
      <c r="K152" s="136"/>
      <c r="L152" s="136"/>
      <c r="M152" s="136"/>
      <c r="N152" s="136"/>
      <c r="O152" s="136"/>
      <c r="P152" s="136"/>
      <c r="Q152" s="136"/>
      <c r="R152" s="136"/>
      <c r="S152" s="136"/>
      <c r="T152" s="136"/>
      <c r="U152" s="136"/>
      <c r="V152" s="136"/>
      <c r="W152" s="136"/>
      <c r="X152" s="136"/>
      <c r="Y152" s="136"/>
      <c r="Z152" s="136"/>
      <c r="AA152" s="136"/>
      <c r="AB152" s="136"/>
      <c r="AC152" s="136"/>
      <c r="AD152" s="136"/>
      <c r="AE152" s="136"/>
      <c r="AF152" s="136"/>
      <c r="AG152" s="136"/>
      <c r="AH152" s="136"/>
      <c r="AI152" s="136"/>
      <c r="AJ152" s="136"/>
      <c r="AK152" s="136"/>
      <c r="AL152" s="136"/>
      <c r="AM152" s="136"/>
      <c r="AN152" s="136"/>
      <c r="AO152" s="136"/>
      <c r="AP152" s="136"/>
      <c r="AQ152" s="136"/>
      <c r="AR152" s="136"/>
      <c r="AS152" s="136"/>
    </row>
    <row r="153" spans="1:45" s="182" customFormat="1" ht="15" customHeight="1" x14ac:dyDescent="0.35">
      <c r="A153" s="181"/>
      <c r="B153" s="165" t="s">
        <v>251</v>
      </c>
      <c r="C153" s="166"/>
      <c r="D153" s="166"/>
      <c r="E153" s="166"/>
      <c r="F153" s="166"/>
      <c r="G153" s="166"/>
      <c r="H153" s="166"/>
      <c r="I153" s="166"/>
      <c r="J153" s="166"/>
      <c r="K153" s="166"/>
      <c r="L153" s="166"/>
      <c r="M153" s="166"/>
      <c r="N153" s="166"/>
      <c r="O153" s="166"/>
      <c r="P153" s="166"/>
      <c r="Q153" s="166"/>
      <c r="R153" s="166"/>
      <c r="S153" s="166"/>
      <c r="T153" s="166"/>
      <c r="U153" s="166"/>
      <c r="V153" s="166"/>
      <c r="W153" s="166"/>
      <c r="X153" s="166"/>
      <c r="Y153" s="166"/>
      <c r="Z153" s="166"/>
      <c r="AA153" s="166"/>
      <c r="AB153" s="166"/>
      <c r="AC153" s="166"/>
      <c r="AD153" s="166"/>
      <c r="AE153" s="166"/>
      <c r="AF153" s="166"/>
      <c r="AG153" s="166"/>
      <c r="AH153" s="166"/>
      <c r="AI153" s="166"/>
      <c r="AJ153" s="166"/>
      <c r="AK153" s="166"/>
      <c r="AL153" s="166"/>
      <c r="AM153" s="166"/>
      <c r="AN153" s="166"/>
      <c r="AO153" s="166"/>
      <c r="AP153" s="166"/>
      <c r="AQ153" s="166"/>
      <c r="AR153" s="166"/>
      <c r="AS153" s="166"/>
    </row>
    <row r="154" spans="1:45" s="184" customFormat="1" ht="15" customHeight="1" x14ac:dyDescent="0.35">
      <c r="A154" s="183"/>
      <c r="B154" s="230" t="s">
        <v>637</v>
      </c>
      <c r="C154" s="136">
        <v>57982.456070000015</v>
      </c>
      <c r="D154" s="136">
        <v>59566.211910000042</v>
      </c>
      <c r="E154" s="136">
        <v>60047.557330000018</v>
      </c>
      <c r="F154" s="136">
        <v>61001.068650000008</v>
      </c>
      <c r="G154" s="136">
        <v>61513.412680000038</v>
      </c>
      <c r="H154" s="136">
        <v>62022.904280000017</v>
      </c>
      <c r="I154" s="136">
        <v>63113.728489999994</v>
      </c>
      <c r="J154" s="136">
        <v>63358.757859999976</v>
      </c>
      <c r="K154" s="136">
        <v>64440.804319999988</v>
      </c>
      <c r="L154" s="136">
        <v>64550.049429999985</v>
      </c>
      <c r="M154" s="136">
        <v>57981.064296666664</v>
      </c>
      <c r="N154" s="136">
        <v>59719.848551962452</v>
      </c>
      <c r="O154" s="136">
        <v>60398.943985531965</v>
      </c>
      <c r="P154" s="136">
        <v>59650.737151797803</v>
      </c>
      <c r="Q154" s="136">
        <v>59441.150710230613</v>
      </c>
      <c r="R154" s="136">
        <v>57999.118091475473</v>
      </c>
      <c r="S154" s="136">
        <v>58260.466737873547</v>
      </c>
      <c r="T154" s="136">
        <v>58695.35928688167</v>
      </c>
      <c r="U154" s="136">
        <v>56251.38670545911</v>
      </c>
      <c r="V154" s="136">
        <v>56590.921759292192</v>
      </c>
      <c r="W154" s="136">
        <v>55319.709031605264</v>
      </c>
      <c r="X154" s="136">
        <v>55334.62400925409</v>
      </c>
      <c r="Y154" s="136">
        <v>55515.992549386407</v>
      </c>
      <c r="Z154" s="136">
        <v>56131.107872866764</v>
      </c>
      <c r="AA154" s="136">
        <v>56474.841646345136</v>
      </c>
      <c r="AB154" s="136">
        <v>56249.89243982359</v>
      </c>
      <c r="AC154" s="136">
        <v>56535.272493301993</v>
      </c>
      <c r="AD154" s="136">
        <v>56898.033266780425</v>
      </c>
      <c r="AE154" s="136">
        <v>57452.356040258856</v>
      </c>
      <c r="AF154" s="136">
        <v>57039.680813737279</v>
      </c>
      <c r="AG154" s="136">
        <v>57534.501787213601</v>
      </c>
      <c r="AH154" s="136">
        <v>58005.314260689935</v>
      </c>
      <c r="AI154" s="136">
        <v>58489.685484166293</v>
      </c>
      <c r="AJ154" s="136">
        <v>58783.442407648603</v>
      </c>
      <c r="AK154" s="136">
        <v>59142.862281126996</v>
      </c>
      <c r="AL154" s="136">
        <v>59185.824704605468</v>
      </c>
      <c r="AM154" s="136">
        <v>58370.558058083894</v>
      </c>
      <c r="AN154" s="136">
        <v>58821.984561866833</v>
      </c>
      <c r="AO154" s="136">
        <v>59316.504043654822</v>
      </c>
      <c r="AP154" s="136">
        <v>59450.284672826259</v>
      </c>
      <c r="AQ154" s="136">
        <v>59963.746362592487</v>
      </c>
      <c r="AR154" s="136">
        <v>60301.300497637407</v>
      </c>
      <c r="AS154" s="136">
        <v>60643.653445619748</v>
      </c>
    </row>
    <row r="155" spans="1:45" s="184" customFormat="1" ht="15" customHeight="1" x14ac:dyDescent="0.35">
      <c r="A155" s="183"/>
      <c r="B155" s="185"/>
      <c r="C155" s="136"/>
      <c r="D155" s="136"/>
      <c r="E155" s="136"/>
      <c r="F155" s="136"/>
      <c r="G155" s="136"/>
      <c r="H155" s="136"/>
      <c r="I155" s="136"/>
      <c r="J155" s="136"/>
      <c r="K155" s="136"/>
      <c r="L155" s="136"/>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row>
    <row r="156" spans="1:45" s="182" customFormat="1" ht="15" customHeight="1" x14ac:dyDescent="0.35">
      <c r="A156" s="181"/>
      <c r="B156" s="165" t="s">
        <v>252</v>
      </c>
      <c r="C156" s="166"/>
      <c r="D156" s="166"/>
      <c r="E156" s="166"/>
      <c r="F156" s="166"/>
      <c r="G156" s="166"/>
      <c r="H156" s="166"/>
      <c r="I156" s="166"/>
      <c r="J156" s="166"/>
      <c r="K156" s="166"/>
      <c r="L156" s="166"/>
      <c r="M156" s="166"/>
      <c r="N156" s="166"/>
      <c r="O156" s="166"/>
      <c r="P156" s="166"/>
      <c r="Q156" s="166"/>
      <c r="R156" s="166"/>
      <c r="S156" s="166"/>
      <c r="T156" s="166"/>
      <c r="U156" s="166"/>
      <c r="V156" s="166"/>
      <c r="W156" s="166"/>
      <c r="X156" s="166"/>
      <c r="Y156" s="166"/>
      <c r="Z156" s="166"/>
      <c r="AA156" s="166"/>
      <c r="AB156" s="166"/>
      <c r="AC156" s="166"/>
      <c r="AD156" s="166"/>
      <c r="AE156" s="166"/>
      <c r="AF156" s="166"/>
      <c r="AG156" s="166"/>
      <c r="AH156" s="166"/>
      <c r="AI156" s="166"/>
      <c r="AJ156" s="166"/>
      <c r="AK156" s="166"/>
      <c r="AL156" s="166"/>
      <c r="AM156" s="166"/>
      <c r="AN156" s="166"/>
      <c r="AO156" s="166"/>
      <c r="AP156" s="166"/>
      <c r="AQ156" s="166"/>
      <c r="AR156" s="166"/>
      <c r="AS156" s="166"/>
    </row>
    <row r="157" spans="1:45" ht="15" customHeight="1" x14ac:dyDescent="0.35">
      <c r="A157" s="132"/>
      <c r="B157" s="167" t="s">
        <v>253</v>
      </c>
      <c r="C157" s="187">
        <v>0.26086999999999999</v>
      </c>
      <c r="D157" s="187">
        <v>0.20302000000000001</v>
      </c>
      <c r="E157" s="187">
        <v>0.35796</v>
      </c>
      <c r="F157" s="187">
        <v>0.37669000000000002</v>
      </c>
      <c r="G157" s="187">
        <v>0.36720999999999998</v>
      </c>
      <c r="H157" s="187">
        <v>0.31391000000000002</v>
      </c>
      <c r="I157" s="187">
        <v>0.36924000000000001</v>
      </c>
      <c r="J157" s="187">
        <v>0.33948</v>
      </c>
      <c r="K157" s="187">
        <v>0.28282000000000002</v>
      </c>
      <c r="L157" s="187">
        <v>0.30436000000000002</v>
      </c>
      <c r="M157" s="187">
        <v>0.28915999999999997</v>
      </c>
      <c r="N157" s="187">
        <v>0.30441923007767396</v>
      </c>
      <c r="O157" s="187">
        <v>0.31528060150030074</v>
      </c>
      <c r="P157" s="187">
        <v>0.29781547159582716</v>
      </c>
      <c r="Q157" s="187">
        <v>0.29355212724818402</v>
      </c>
      <c r="R157" s="187">
        <v>0.27859095131848699</v>
      </c>
      <c r="S157" s="187">
        <v>0.25425876758717342</v>
      </c>
      <c r="T157" s="187">
        <v>0.25882485513109865</v>
      </c>
      <c r="U157" s="187">
        <v>0.20154493146586139</v>
      </c>
      <c r="V157" s="187">
        <v>0.20589174902403912</v>
      </c>
      <c r="W157" s="187">
        <v>0.19702921123696102</v>
      </c>
      <c r="X157" s="187">
        <v>0.16749295963186003</v>
      </c>
      <c r="Y157" s="187">
        <v>0.16635883701719767</v>
      </c>
      <c r="Z157" s="187">
        <v>0.17433903956203486</v>
      </c>
      <c r="AA157" s="187">
        <v>0.17824007242300879</v>
      </c>
      <c r="AB157" s="187">
        <v>0.17266054503532732</v>
      </c>
      <c r="AC157" s="187">
        <v>0.19321814867513007</v>
      </c>
      <c r="AD157" s="187">
        <v>0.17121323921768469</v>
      </c>
      <c r="AE157" s="187">
        <v>0.17741123337288781</v>
      </c>
      <c r="AF157" s="187">
        <v>0.16371934188780293</v>
      </c>
      <c r="AG157" s="187">
        <v>0.17082595540784307</v>
      </c>
      <c r="AH157" s="187">
        <v>0.1797757273480953</v>
      </c>
      <c r="AI157" s="187">
        <v>0.20493488244554861</v>
      </c>
      <c r="AJ157" s="187">
        <v>0.18029551435867069</v>
      </c>
      <c r="AK157" s="187">
        <v>0.18244920826684419</v>
      </c>
      <c r="AL157" s="187">
        <v>0.17831117568477708</v>
      </c>
      <c r="AM157" s="187">
        <v>0.16325579335734419</v>
      </c>
      <c r="AN157" s="187">
        <v>0.18693142318616257</v>
      </c>
      <c r="AO157" s="187">
        <v>0.16713400898961767</v>
      </c>
      <c r="AP157" s="187">
        <v>0.16509235491752347</v>
      </c>
      <c r="AQ157" s="187">
        <v>0.16999284004200804</v>
      </c>
      <c r="AR157" s="187">
        <v>0.17366860827269051</v>
      </c>
      <c r="AS157" s="187">
        <v>0.1787244097943626</v>
      </c>
    </row>
    <row r="158" spans="1:45" s="191" customFormat="1" ht="15" customHeight="1" x14ac:dyDescent="0.35">
      <c r="A158" s="188"/>
      <c r="B158" s="189" t="s">
        <v>254</v>
      </c>
      <c r="C158" s="190"/>
      <c r="D158" s="190"/>
      <c r="E158" s="190"/>
      <c r="F158" s="190"/>
      <c r="G158" s="190"/>
      <c r="H158" s="190"/>
      <c r="I158" s="190"/>
      <c r="J158" s="190"/>
      <c r="K158" s="190"/>
      <c r="L158" s="190"/>
      <c r="M158" s="190"/>
      <c r="N158" s="190">
        <v>0.30441923007767396</v>
      </c>
      <c r="O158" s="190">
        <v>0.31528060150030074</v>
      </c>
      <c r="P158" s="190">
        <v>0.29781547159582716</v>
      </c>
      <c r="Q158" s="190">
        <v>0.29355212724818402</v>
      </c>
      <c r="R158" s="190">
        <v>0.27859095131848699</v>
      </c>
      <c r="S158" s="190">
        <v>0.25425876758717342</v>
      </c>
      <c r="T158" s="190">
        <v>0.25882485513109865</v>
      </c>
      <c r="U158" s="190">
        <v>0.20154493146586139</v>
      </c>
      <c r="V158" s="190">
        <v>0.20589174902403912</v>
      </c>
      <c r="W158" s="190">
        <v>0.19702921123696102</v>
      </c>
      <c r="X158" s="190">
        <v>0.1590534483454972</v>
      </c>
      <c r="Y158" s="190">
        <v>0.13274376407101215</v>
      </c>
      <c r="Z158" s="190">
        <v>0.1408648657125727</v>
      </c>
      <c r="AA158" s="190">
        <v>0.1448591179852407</v>
      </c>
      <c r="AB158" s="190">
        <v>0.13930480352766572</v>
      </c>
      <c r="AC158" s="190">
        <v>0.15944898203484556</v>
      </c>
      <c r="AD158" s="190">
        <v>0.13827816088269443</v>
      </c>
      <c r="AE158" s="190">
        <v>0.14462131659251179</v>
      </c>
      <c r="AF158" s="190">
        <v>0.12750592339768094</v>
      </c>
      <c r="AG158" s="190">
        <v>0.1347047410704873</v>
      </c>
      <c r="AH158" s="190">
        <v>0.14367382974210238</v>
      </c>
      <c r="AI158" s="190">
        <v>0.16836844515602292</v>
      </c>
      <c r="AJ158" s="190">
        <v>0.14465580949997656</v>
      </c>
      <c r="AK158" s="190">
        <v>0.14696145431443855</v>
      </c>
      <c r="AL158" s="190">
        <v>0.14297328274708299</v>
      </c>
      <c r="AM158" s="190">
        <v>0.12788215462744465</v>
      </c>
      <c r="AN158" s="190">
        <v>0.1511148268600121</v>
      </c>
      <c r="AO158" s="190">
        <v>0.1243378848673302</v>
      </c>
      <c r="AP158" s="190">
        <v>0.12246722896747235</v>
      </c>
      <c r="AQ158" s="190">
        <v>0.1275549574636963</v>
      </c>
      <c r="AR158" s="190">
        <v>0.13133570331165875</v>
      </c>
      <c r="AS158" s="190">
        <v>0.13644916010806729</v>
      </c>
    </row>
    <row r="159" spans="1:45" s="191" customFormat="1" ht="15" customHeight="1" x14ac:dyDescent="0.35">
      <c r="A159" s="188"/>
      <c r="B159" s="189" t="s">
        <v>255</v>
      </c>
      <c r="C159" s="192"/>
      <c r="D159" s="192"/>
      <c r="E159" s="192"/>
      <c r="F159" s="192"/>
      <c r="G159" s="192"/>
      <c r="H159" s="192"/>
      <c r="I159" s="192"/>
      <c r="J159" s="192"/>
      <c r="K159" s="192"/>
      <c r="L159" s="192"/>
      <c r="M159" s="192"/>
      <c r="N159" s="192">
        <v>0.26880725620646861</v>
      </c>
      <c r="O159" s="192">
        <v>0.27250912839076963</v>
      </c>
      <c r="P159" s="192">
        <v>0.24778331206508636</v>
      </c>
      <c r="Q159" s="192">
        <v>0.23916228794616282</v>
      </c>
      <c r="R159" s="192">
        <v>0.21948284688135369</v>
      </c>
      <c r="S159" s="192">
        <v>0.19485108542971794</v>
      </c>
      <c r="T159" s="192">
        <v>0.19607875675491174</v>
      </c>
      <c r="U159" s="192">
        <v>0.13527732692111957</v>
      </c>
      <c r="V159" s="192">
        <v>0.13489441141991987</v>
      </c>
      <c r="W159" s="192">
        <v>0.12003264638268704</v>
      </c>
      <c r="X159" s="192">
        <v>7.8377502703098609E-2</v>
      </c>
      <c r="Y159" s="192">
        <v>4.7307406207206297E-2</v>
      </c>
      <c r="Z159" s="192">
        <v>5.1161583533468662E-2</v>
      </c>
      <c r="AA159" s="192">
        <v>5.0478496597302989E-2</v>
      </c>
      <c r="AB159" s="192">
        <v>4.0099706413595664E-2</v>
      </c>
      <c r="AC159" s="192">
        <v>5.4376919189478103E-2</v>
      </c>
      <c r="AD159" s="192">
        <v>2.9889915079711254E-2</v>
      </c>
      <c r="AE159" s="192">
        <v>3.0056342115668395E-2</v>
      </c>
      <c r="AF159" s="192">
        <v>7.2217430555141689E-3</v>
      </c>
      <c r="AG159" s="192">
        <v>7.1154115615305585E-3</v>
      </c>
      <c r="AH159" s="192">
        <v>7.999564196458888E-3</v>
      </c>
      <c r="AI159" s="192">
        <v>2.3837920650827037E-2</v>
      </c>
      <c r="AJ159" s="192">
        <v>-5.2686579660506322E-3</v>
      </c>
      <c r="AK159" s="192">
        <v>-9.5173969396977545E-3</v>
      </c>
      <c r="AL159" s="192">
        <v>-2.0922149934201967E-2</v>
      </c>
      <c r="AM159" s="192">
        <v>-4.5188963546914825E-2</v>
      </c>
      <c r="AN159" s="192">
        <v>-3.4369239770724661E-2</v>
      </c>
      <c r="AO159" s="192">
        <v>-6.6490980763942872E-2</v>
      </c>
      <c r="AP159" s="192">
        <v>-7.7587618905793909E-2</v>
      </c>
      <c r="AQ159" s="192">
        <v>-8.0797208288518094E-2</v>
      </c>
      <c r="AR159" s="192">
        <v>-8.6573747583174487E-2</v>
      </c>
      <c r="AS159" s="192">
        <v>-9.149968029015991E-2</v>
      </c>
    </row>
    <row r="160" spans="1:45" s="196" customFormat="1" ht="15" customHeight="1" x14ac:dyDescent="0.35">
      <c r="A160" s="193"/>
      <c r="B160" s="189" t="s">
        <v>256</v>
      </c>
      <c r="C160" s="195"/>
      <c r="D160" s="195"/>
      <c r="E160" s="195"/>
      <c r="F160" s="195"/>
      <c r="G160" s="195"/>
      <c r="H160" s="195"/>
      <c r="I160" s="195"/>
      <c r="J160" s="195"/>
      <c r="K160" s="195"/>
      <c r="L160" s="195"/>
      <c r="M160" s="195"/>
      <c r="N160" s="195">
        <v>0</v>
      </c>
      <c r="O160" s="195">
        <v>0</v>
      </c>
      <c r="P160" s="195">
        <v>0</v>
      </c>
      <c r="Q160" s="195">
        <v>0</v>
      </c>
      <c r="R160" s="195">
        <v>0</v>
      </c>
      <c r="S160" s="195">
        <v>0</v>
      </c>
      <c r="T160" s="195">
        <v>0</v>
      </c>
      <c r="U160" s="195">
        <v>0</v>
      </c>
      <c r="V160" s="195">
        <v>0</v>
      </c>
      <c r="W160" s="195">
        <v>0</v>
      </c>
      <c r="X160" s="195">
        <v>0</v>
      </c>
      <c r="Y160" s="195">
        <v>916.55245061357709</v>
      </c>
      <c r="Z160" s="195">
        <v>532.23762713324686</v>
      </c>
      <c r="AA160" s="195">
        <v>342.27335365485487</v>
      </c>
      <c r="AB160" s="195">
        <v>608.96006017641776</v>
      </c>
      <c r="AC160" s="195">
        <v>0</v>
      </c>
      <c r="AD160" s="195">
        <v>666.6127332195756</v>
      </c>
      <c r="AE160" s="195">
        <v>360.04645974114101</v>
      </c>
      <c r="AF160" s="195">
        <v>1200.5766862627279</v>
      </c>
      <c r="AG160" s="195">
        <v>849.89071278637857</v>
      </c>
      <c r="AH160" s="195">
        <v>409.36773931004427</v>
      </c>
      <c r="AI160" s="195">
        <v>0</v>
      </c>
      <c r="AJ160" s="195">
        <v>365.77009235140576</v>
      </c>
      <c r="AK160" s="195">
        <v>252.01421887296601</v>
      </c>
      <c r="AL160" s="195">
        <v>453.4062953945031</v>
      </c>
      <c r="AM160" s="195">
        <v>1210.1999419161002</v>
      </c>
      <c r="AN160" s="195">
        <v>43.867438133180258</v>
      </c>
      <c r="AO160" s="195">
        <v>1405.8539563451632</v>
      </c>
      <c r="AP160" s="195">
        <v>1506.9463271737332</v>
      </c>
      <c r="AQ160" s="195">
        <v>1252.8421374074969</v>
      </c>
      <c r="AR160" s="195">
        <v>1061.7000023625733</v>
      </c>
      <c r="AS160" s="195">
        <v>800.06805438024458</v>
      </c>
    </row>
    <row r="161" spans="1:45" ht="15" customHeight="1" x14ac:dyDescent="0.35">
      <c r="A161" s="132"/>
      <c r="B161" s="167" t="s">
        <v>257</v>
      </c>
      <c r="C161" s="187">
        <v>0.16800000000000001</v>
      </c>
      <c r="D161" s="187">
        <v>0.16800000000000001</v>
      </c>
      <c r="E161" s="187">
        <v>0.16800000000000001</v>
      </c>
      <c r="F161" s="187">
        <v>0.16800000000000001</v>
      </c>
      <c r="G161" s="187">
        <v>0.16800000000000001</v>
      </c>
      <c r="H161" s="187">
        <v>0.16800000000000001</v>
      </c>
      <c r="I161" s="187">
        <v>0.16800000000000001</v>
      </c>
      <c r="J161" s="187">
        <v>0.16800000000000001</v>
      </c>
      <c r="K161" s="187">
        <v>0.16800000000000001</v>
      </c>
      <c r="L161" s="187">
        <v>0.16800000000000001</v>
      </c>
      <c r="M161" s="187">
        <v>0.152</v>
      </c>
      <c r="N161" s="187">
        <v>0.152</v>
      </c>
      <c r="O161" s="187">
        <v>0.152</v>
      </c>
      <c r="P161" s="187">
        <v>0.152</v>
      </c>
      <c r="Q161" s="187">
        <v>0.152</v>
      </c>
      <c r="R161" s="187">
        <v>0.152</v>
      </c>
      <c r="S161" s="187">
        <v>0.152</v>
      </c>
      <c r="T161" s="187">
        <v>0.152</v>
      </c>
      <c r="U161" s="187">
        <v>0.152</v>
      </c>
      <c r="V161" s="187">
        <v>0.152</v>
      </c>
      <c r="W161" s="187">
        <v>0.152</v>
      </c>
      <c r="X161" s="187">
        <v>0.152</v>
      </c>
      <c r="Y161" s="187">
        <v>0.152</v>
      </c>
      <c r="Z161" s="187">
        <v>0.152</v>
      </c>
      <c r="AA161" s="187">
        <v>0.152</v>
      </c>
      <c r="AB161" s="187">
        <v>0.152</v>
      </c>
      <c r="AC161" s="187">
        <v>0.152</v>
      </c>
      <c r="AD161" s="187">
        <v>0.152</v>
      </c>
      <c r="AE161" s="187">
        <v>0.152</v>
      </c>
      <c r="AF161" s="187">
        <v>0.152</v>
      </c>
      <c r="AG161" s="187">
        <v>0.152</v>
      </c>
      <c r="AH161" s="187">
        <v>0.152</v>
      </c>
      <c r="AI161" s="187">
        <v>0.152</v>
      </c>
      <c r="AJ161" s="187">
        <v>0.152</v>
      </c>
      <c r="AK161" s="187">
        <v>0.152</v>
      </c>
      <c r="AL161" s="187">
        <v>0.152</v>
      </c>
      <c r="AM161" s="187">
        <v>0.152</v>
      </c>
      <c r="AN161" s="187">
        <v>0.152</v>
      </c>
      <c r="AO161" s="187">
        <v>0.152</v>
      </c>
      <c r="AP161" s="187">
        <v>0.152</v>
      </c>
      <c r="AQ161" s="187">
        <v>0.152</v>
      </c>
      <c r="AR161" s="187">
        <v>0.152</v>
      </c>
      <c r="AS161" s="187">
        <v>0.152</v>
      </c>
    </row>
    <row r="162" spans="1:45" s="199" customFormat="1" ht="15" customHeight="1" x14ac:dyDescent="0.35">
      <c r="A162" s="197"/>
      <c r="B162" s="197"/>
      <c r="C162" s="198"/>
      <c r="D162" s="198"/>
      <c r="E162" s="198"/>
      <c r="F162" s="198"/>
      <c r="G162" s="198"/>
      <c r="H162" s="198"/>
      <c r="I162" s="198"/>
      <c r="J162" s="198"/>
      <c r="K162" s="198"/>
      <c r="L162" s="198"/>
      <c r="M162" s="198"/>
      <c r="N162" s="198"/>
      <c r="O162" s="198"/>
      <c r="P162" s="198"/>
      <c r="Q162" s="198"/>
      <c r="R162" s="198"/>
      <c r="S162" s="198"/>
      <c r="T162" s="198"/>
      <c r="U162" s="198"/>
      <c r="V162" s="198"/>
      <c r="W162" s="198"/>
      <c r="X162" s="198"/>
      <c r="Y162" s="198"/>
      <c r="Z162" s="198"/>
      <c r="AA162" s="198"/>
      <c r="AB162" s="198"/>
      <c r="AC162" s="198"/>
      <c r="AD162" s="198"/>
      <c r="AE162" s="198"/>
      <c r="AF162" s="198"/>
      <c r="AG162" s="198"/>
      <c r="AH162" s="198"/>
      <c r="AI162" s="198"/>
      <c r="AJ162" s="198"/>
      <c r="AK162" s="198"/>
      <c r="AL162" s="198"/>
      <c r="AM162" s="198"/>
      <c r="AN162" s="198"/>
      <c r="AO162" s="198"/>
      <c r="AP162" s="198"/>
      <c r="AQ162" s="198"/>
      <c r="AR162" s="198"/>
      <c r="AS162" s="198"/>
    </row>
    <row r="163" spans="1:45" s="151" customFormat="1" ht="14.5" thickBot="1" x14ac:dyDescent="0.35">
      <c r="A163" s="149"/>
      <c r="B163" s="150" t="s">
        <v>85</v>
      </c>
      <c r="C163" s="150"/>
      <c r="D163" s="150"/>
      <c r="E163" s="150"/>
      <c r="F163" s="150"/>
      <c r="G163" s="150"/>
      <c r="H163" s="150"/>
      <c r="I163" s="150"/>
      <c r="J163" s="150"/>
      <c r="K163" s="150"/>
      <c r="L163" s="150"/>
      <c r="M163" s="150"/>
      <c r="N163" s="150"/>
      <c r="O163" s="150"/>
      <c r="P163" s="150"/>
      <c r="Q163" s="150"/>
      <c r="R163" s="150"/>
      <c r="S163" s="150"/>
      <c r="T163" s="150"/>
      <c r="U163" s="150"/>
      <c r="V163" s="150"/>
      <c r="W163" s="150"/>
      <c r="X163" s="150"/>
      <c r="Y163" s="150"/>
      <c r="Z163" s="150"/>
      <c r="AA163" s="150"/>
      <c r="AB163" s="150"/>
      <c r="AC163" s="150"/>
      <c r="AD163" s="150"/>
      <c r="AE163" s="150"/>
      <c r="AF163" s="150"/>
      <c r="AG163" s="150"/>
      <c r="AH163" s="150"/>
      <c r="AI163" s="150"/>
      <c r="AJ163" s="150"/>
      <c r="AK163" s="150"/>
      <c r="AL163" s="150"/>
      <c r="AM163" s="150"/>
      <c r="AN163" s="150"/>
      <c r="AO163" s="150"/>
      <c r="AP163" s="150"/>
      <c r="AQ163" s="150"/>
      <c r="AR163" s="150"/>
      <c r="AS163" s="150"/>
    </row>
    <row r="164" spans="1:45" s="182" customFormat="1" ht="15" customHeight="1" x14ac:dyDescent="0.35">
      <c r="A164" s="181"/>
      <c r="B164" s="171" t="s">
        <v>258</v>
      </c>
      <c r="C164" s="166"/>
      <c r="D164" s="166"/>
      <c r="E164" s="166"/>
      <c r="F164" s="166"/>
      <c r="G164" s="166"/>
      <c r="H164" s="166"/>
      <c r="I164" s="166"/>
      <c r="J164" s="166"/>
      <c r="K164" s="166"/>
      <c r="L164" s="166"/>
      <c r="M164" s="166"/>
      <c r="N164" s="166"/>
      <c r="O164" s="166"/>
      <c r="P164" s="166"/>
      <c r="Q164" s="166"/>
      <c r="R164" s="166"/>
      <c r="S164" s="166"/>
      <c r="T164" s="166"/>
      <c r="U164" s="166"/>
      <c r="V164" s="166"/>
      <c r="W164" s="166"/>
      <c r="X164" s="166"/>
      <c r="Y164" s="166"/>
      <c r="Z164" s="166"/>
      <c r="AA164" s="166"/>
      <c r="AB164" s="166"/>
      <c r="AC164" s="166"/>
      <c r="AD164" s="166"/>
      <c r="AE164" s="166"/>
      <c r="AF164" s="166"/>
      <c r="AG164" s="166"/>
      <c r="AH164" s="166"/>
      <c r="AI164" s="166"/>
      <c r="AJ164" s="166"/>
      <c r="AK164" s="166"/>
      <c r="AL164" s="166"/>
      <c r="AM164" s="166"/>
      <c r="AN164" s="166"/>
      <c r="AO164" s="166"/>
      <c r="AP164" s="166"/>
      <c r="AQ164" s="166"/>
      <c r="AR164" s="166"/>
      <c r="AS164" s="166"/>
    </row>
    <row r="165" spans="1:45" s="148" customFormat="1" ht="15" customHeight="1" x14ac:dyDescent="0.35">
      <c r="A165" s="147"/>
      <c r="B165" s="167" t="s">
        <v>208</v>
      </c>
      <c r="C165" s="137">
        <v>0</v>
      </c>
      <c r="D165" s="137">
        <v>0</v>
      </c>
      <c r="E165" s="137">
        <v>0</v>
      </c>
      <c r="F165" s="137">
        <v>0</v>
      </c>
      <c r="G165" s="137">
        <v>0</v>
      </c>
      <c r="H165" s="137">
        <v>0</v>
      </c>
      <c r="I165" s="137">
        <v>0</v>
      </c>
      <c r="J165" s="137">
        <v>0</v>
      </c>
      <c r="K165" s="137">
        <v>0</v>
      </c>
      <c r="L165" s="137">
        <v>0</v>
      </c>
      <c r="M165" s="137">
        <v>0</v>
      </c>
      <c r="N165" s="137">
        <v>0</v>
      </c>
      <c r="O165" s="137">
        <v>0</v>
      </c>
      <c r="P165" s="137">
        <v>0</v>
      </c>
      <c r="Q165" s="137">
        <v>0</v>
      </c>
      <c r="R165" s="137">
        <v>0</v>
      </c>
      <c r="S165" s="137">
        <v>0</v>
      </c>
      <c r="T165" s="137">
        <v>0</v>
      </c>
      <c r="U165" s="137">
        <v>0</v>
      </c>
      <c r="V165" s="137">
        <v>0</v>
      </c>
      <c r="W165" s="137">
        <v>0</v>
      </c>
      <c r="X165" s="137">
        <v>0</v>
      </c>
      <c r="Y165" s="137">
        <v>0</v>
      </c>
      <c r="Z165" s="137">
        <v>0</v>
      </c>
      <c r="AA165" s="137">
        <v>0</v>
      </c>
      <c r="AB165" s="137">
        <v>0</v>
      </c>
      <c r="AC165" s="137">
        <v>0</v>
      </c>
      <c r="AD165" s="137">
        <v>0</v>
      </c>
      <c r="AE165" s="137">
        <v>0</v>
      </c>
      <c r="AF165" s="137">
        <v>0</v>
      </c>
      <c r="AG165" s="137">
        <v>0</v>
      </c>
      <c r="AH165" s="137">
        <v>0</v>
      </c>
      <c r="AI165" s="137">
        <v>0</v>
      </c>
      <c r="AJ165" s="137">
        <v>0</v>
      </c>
      <c r="AK165" s="137">
        <v>0</v>
      </c>
      <c r="AL165" s="137">
        <v>0</v>
      </c>
      <c r="AM165" s="137">
        <v>0</v>
      </c>
      <c r="AN165" s="137">
        <v>0</v>
      </c>
      <c r="AO165" s="137">
        <v>0</v>
      </c>
      <c r="AP165" s="137">
        <v>0</v>
      </c>
      <c r="AQ165" s="137">
        <v>0</v>
      </c>
      <c r="AR165" s="137">
        <v>0</v>
      </c>
      <c r="AS165" s="137">
        <v>0</v>
      </c>
    </row>
    <row r="166" spans="1:45" ht="15" customHeight="1" x14ac:dyDescent="0.35">
      <c r="A166" s="132"/>
      <c r="B166" s="167" t="s">
        <v>209</v>
      </c>
      <c r="C166" s="137">
        <v>56295.898050000003</v>
      </c>
      <c r="D166" s="137">
        <v>59029.665509999999</v>
      </c>
      <c r="E166" s="137">
        <v>56128.177239999997</v>
      </c>
      <c r="F166" s="137">
        <v>40205.483269999997</v>
      </c>
      <c r="G166" s="137">
        <v>49077.467400000001</v>
      </c>
      <c r="H166" s="137">
        <v>57751.85009</v>
      </c>
      <c r="I166" s="137">
        <v>55301.345439999997</v>
      </c>
      <c r="J166" s="137">
        <v>66299.232090000005</v>
      </c>
      <c r="K166" s="137">
        <v>63304.927009999999</v>
      </c>
      <c r="L166" s="137">
        <v>57526.20822</v>
      </c>
      <c r="M166" s="137">
        <v>62780.133260000002</v>
      </c>
      <c r="N166" s="137">
        <v>67458.098577331533</v>
      </c>
      <c r="O166" s="137">
        <v>80185.596014648443</v>
      </c>
      <c r="P166" s="137">
        <v>75774.022410461417</v>
      </c>
      <c r="Q166" s="137">
        <v>71033.353197875971</v>
      </c>
      <c r="R166" s="137">
        <v>72201.668652496344</v>
      </c>
      <c r="S166" s="137">
        <v>70024.049509277349</v>
      </c>
      <c r="T166" s="137">
        <v>70640.551099823002</v>
      </c>
      <c r="U166" s="137">
        <v>72143.050360687266</v>
      </c>
      <c r="V166" s="137">
        <v>71513.899651184081</v>
      </c>
      <c r="W166" s="137">
        <v>72496.171679565436</v>
      </c>
      <c r="X166" s="137">
        <v>74016.846208648669</v>
      </c>
      <c r="Y166" s="137">
        <v>80676.90925039674</v>
      </c>
      <c r="Z166" s="137">
        <v>80386.901789215088</v>
      </c>
      <c r="AA166" s="137">
        <v>78618.773269317637</v>
      </c>
      <c r="AB166" s="137">
        <v>78992.136541900647</v>
      </c>
      <c r="AC166" s="137">
        <v>77507.499407165538</v>
      </c>
      <c r="AD166" s="137">
        <v>77443.145991638172</v>
      </c>
      <c r="AE166" s="137">
        <v>75885.294204483056</v>
      </c>
      <c r="AF166" s="137">
        <v>75349.21761373902</v>
      </c>
      <c r="AG166" s="137">
        <v>73021.898732543938</v>
      </c>
      <c r="AH166" s="137">
        <v>71682.79324050904</v>
      </c>
      <c r="AI166" s="137">
        <v>70189.229247619631</v>
      </c>
      <c r="AJ166" s="137">
        <v>69298.627588775635</v>
      </c>
      <c r="AK166" s="137">
        <v>67727.224907600408</v>
      </c>
      <c r="AL166" s="137">
        <v>65657.694013401022</v>
      </c>
      <c r="AM166" s="137">
        <v>67200.040465179438</v>
      </c>
      <c r="AN166" s="137">
        <v>65689.908238967895</v>
      </c>
      <c r="AO166" s="137">
        <v>65584.506485412596</v>
      </c>
      <c r="AP166" s="137">
        <v>65011.226270153042</v>
      </c>
      <c r="AQ166" s="137">
        <v>64068.982902159689</v>
      </c>
      <c r="AR166" s="137">
        <v>63244.174101669305</v>
      </c>
      <c r="AS166" s="137">
        <v>62953.750075363154</v>
      </c>
    </row>
    <row r="167" spans="1:45" ht="15" customHeight="1" x14ac:dyDescent="0.35">
      <c r="A167" s="132"/>
      <c r="B167" s="167" t="s">
        <v>210</v>
      </c>
      <c r="C167" s="137">
        <v>1621.8212599999999</v>
      </c>
      <c r="D167" s="137">
        <v>1757.98786</v>
      </c>
      <c r="E167" s="137">
        <v>1210.4272699999999</v>
      </c>
      <c r="F167" s="137">
        <v>1281.2221500000001</v>
      </c>
      <c r="G167" s="137">
        <v>1774.36031</v>
      </c>
      <c r="H167" s="137">
        <v>2375.59557</v>
      </c>
      <c r="I167" s="137">
        <v>1754.16138</v>
      </c>
      <c r="J167" s="137">
        <v>2943.11229</v>
      </c>
      <c r="K167" s="137">
        <v>3789.88267</v>
      </c>
      <c r="L167" s="137">
        <v>3399.0456300000001</v>
      </c>
      <c r="M167" s="137">
        <v>3775.3701799999999</v>
      </c>
      <c r="N167" s="137">
        <v>1822.1781704946757</v>
      </c>
      <c r="O167" s="137">
        <v>2260.407872309685</v>
      </c>
      <c r="P167" s="137">
        <v>2149.0215829180179</v>
      </c>
      <c r="Q167" s="137">
        <v>2116.7966818484661</v>
      </c>
      <c r="R167" s="137">
        <v>2443.7496286244395</v>
      </c>
      <c r="S167" s="137">
        <v>2343.7261635346417</v>
      </c>
      <c r="T167" s="137">
        <v>2857.4098274899725</v>
      </c>
      <c r="U167" s="137">
        <v>3046.3737907677591</v>
      </c>
      <c r="V167" s="137">
        <v>3041.0592157811525</v>
      </c>
      <c r="W167" s="137">
        <v>3591.6684498454338</v>
      </c>
      <c r="X167" s="137">
        <v>3433.6871164889935</v>
      </c>
      <c r="Y167" s="137">
        <v>3362.6023009625674</v>
      </c>
      <c r="Z167" s="137">
        <v>3354.7136874251964</v>
      </c>
      <c r="AA167" s="137">
        <v>3282.0826068611136</v>
      </c>
      <c r="AB167" s="137">
        <v>3324.6543647990225</v>
      </c>
      <c r="AC167" s="137">
        <v>3145.2107535812856</v>
      </c>
      <c r="AD167" s="137">
        <v>2897.039532444001</v>
      </c>
      <c r="AE167" s="137">
        <v>2753.1010884209272</v>
      </c>
      <c r="AF167" s="137">
        <v>3074.5726449208269</v>
      </c>
      <c r="AG167" s="137">
        <v>2837.1934556363817</v>
      </c>
      <c r="AH167" s="137">
        <v>2676.6945284178255</v>
      </c>
      <c r="AI167" s="137">
        <v>2556.5192884275916</v>
      </c>
      <c r="AJ167" s="137">
        <v>2434.1269860016705</v>
      </c>
      <c r="AK167" s="137">
        <v>2492.4113765972852</v>
      </c>
      <c r="AL167" s="137">
        <v>2570.7861264353992</v>
      </c>
      <c r="AM167" s="137">
        <v>2733.8084455339908</v>
      </c>
      <c r="AN167" s="137">
        <v>2630.0796330208782</v>
      </c>
      <c r="AO167" s="137">
        <v>2437.7173809340002</v>
      </c>
      <c r="AP167" s="137">
        <v>2403.5046557392479</v>
      </c>
      <c r="AQ167" s="137">
        <v>2522.5523298425669</v>
      </c>
      <c r="AR167" s="137">
        <v>2441.5846839966775</v>
      </c>
      <c r="AS167" s="137">
        <v>2481.2372994956822</v>
      </c>
    </row>
    <row r="168" spans="1:45" ht="15" customHeight="1" x14ac:dyDescent="0.35">
      <c r="A168" s="132"/>
      <c r="B168" s="167" t="s">
        <v>211</v>
      </c>
      <c r="C168" s="137">
        <v>1442.02215</v>
      </c>
      <c r="D168" s="137">
        <v>840.49917000000005</v>
      </c>
      <c r="E168" s="137">
        <v>430.06911000000002</v>
      </c>
      <c r="F168" s="137">
        <v>323.20985000000002</v>
      </c>
      <c r="G168" s="137">
        <v>580.97366999999997</v>
      </c>
      <c r="H168" s="137">
        <v>823.85263999999995</v>
      </c>
      <c r="I168" s="137">
        <v>540.93884000000003</v>
      </c>
      <c r="J168" s="137">
        <v>561.74504000000002</v>
      </c>
      <c r="K168" s="137">
        <v>511.41573</v>
      </c>
      <c r="L168" s="137">
        <v>615.47553000000005</v>
      </c>
      <c r="M168" s="137">
        <v>790.80061000000001</v>
      </c>
      <c r="N168" s="137">
        <v>32.008332538604733</v>
      </c>
      <c r="O168" s="137">
        <v>38.068698917388922</v>
      </c>
      <c r="P168" s="137">
        <v>32.328042690277094</v>
      </c>
      <c r="Q168" s="137">
        <v>31.424353046417238</v>
      </c>
      <c r="R168" s="137">
        <v>36.810030120849618</v>
      </c>
      <c r="S168" s="137">
        <v>3.2033250465393066</v>
      </c>
      <c r="T168" s="137">
        <v>9.9912474632263191</v>
      </c>
      <c r="U168" s="137">
        <v>14.90803331756592</v>
      </c>
      <c r="V168" s="137">
        <v>11.070382949829103</v>
      </c>
      <c r="W168" s="137">
        <v>21.401079429626467</v>
      </c>
      <c r="X168" s="137">
        <v>7.5472154808044429</v>
      </c>
      <c r="Y168" s="137">
        <v>11.685098747253418</v>
      </c>
      <c r="Z168" s="137">
        <v>12.155262908935548</v>
      </c>
      <c r="AA168" s="137">
        <v>11.29845361328125</v>
      </c>
      <c r="AB168" s="137">
        <v>11.281776252746583</v>
      </c>
      <c r="AC168" s="137">
        <v>10.949936660766603</v>
      </c>
      <c r="AD168" s="137">
        <v>10.317688903808595</v>
      </c>
      <c r="AE168" s="137">
        <v>9.8411855697631818</v>
      </c>
      <c r="AF168" s="137">
        <v>12.682145996093748</v>
      </c>
      <c r="AG168" s="137">
        <v>12.056945526123048</v>
      </c>
      <c r="AH168" s="137">
        <v>11.985738128662112</v>
      </c>
      <c r="AI168" s="137">
        <v>11.077292083740231</v>
      </c>
      <c r="AJ168" s="137">
        <v>11.007675445556641</v>
      </c>
      <c r="AK168" s="137">
        <v>10.875615875244138</v>
      </c>
      <c r="AL168" s="137">
        <v>11.709072021484374</v>
      </c>
      <c r="AM168" s="137">
        <v>12.094374298095703</v>
      </c>
      <c r="AN168" s="137">
        <v>12.122371307373047</v>
      </c>
      <c r="AO168" s="137">
        <v>11.154506896972654</v>
      </c>
      <c r="AP168" s="137">
        <v>11.472317108154297</v>
      </c>
      <c r="AQ168" s="137">
        <v>12.591909912109376</v>
      </c>
      <c r="AR168" s="137">
        <v>12.537858245849609</v>
      </c>
      <c r="AS168" s="137">
        <v>13.789305984497071</v>
      </c>
    </row>
    <row r="169" spans="1:45" ht="15" customHeight="1" x14ac:dyDescent="0.35">
      <c r="A169" s="132"/>
      <c r="B169" s="167" t="s">
        <v>227</v>
      </c>
      <c r="C169" s="137">
        <v>0</v>
      </c>
      <c r="D169" s="137">
        <v>0</v>
      </c>
      <c r="E169" s="137">
        <v>0</v>
      </c>
      <c r="F169" s="137">
        <v>0</v>
      </c>
      <c r="G169" s="137">
        <v>0</v>
      </c>
      <c r="H169" s="137">
        <v>0</v>
      </c>
      <c r="I169" s="137">
        <v>0</v>
      </c>
      <c r="J169" s="137">
        <v>0</v>
      </c>
      <c r="K169" s="137">
        <v>0</v>
      </c>
      <c r="L169" s="137">
        <v>0</v>
      </c>
      <c r="M169" s="137">
        <v>0</v>
      </c>
      <c r="N169" s="137">
        <v>0</v>
      </c>
      <c r="O169" s="137">
        <v>0</v>
      </c>
      <c r="P169" s="137">
        <v>0</v>
      </c>
      <c r="Q169" s="137">
        <v>0</v>
      </c>
      <c r="R169" s="137">
        <v>0</v>
      </c>
      <c r="S169" s="137">
        <v>0</v>
      </c>
      <c r="T169" s="137">
        <v>0</v>
      </c>
      <c r="U169" s="137">
        <v>0</v>
      </c>
      <c r="V169" s="137">
        <v>0</v>
      </c>
      <c r="W169" s="137">
        <v>0</v>
      </c>
      <c r="X169" s="137">
        <v>0</v>
      </c>
      <c r="Y169" s="137">
        <v>0</v>
      </c>
      <c r="Z169" s="137">
        <v>0</v>
      </c>
      <c r="AA169" s="137">
        <v>0</v>
      </c>
      <c r="AB169" s="137">
        <v>0</v>
      </c>
      <c r="AC169" s="137">
        <v>0</v>
      </c>
      <c r="AD169" s="137">
        <v>0</v>
      </c>
      <c r="AE169" s="137">
        <v>0</v>
      </c>
      <c r="AF169" s="137">
        <v>0</v>
      </c>
      <c r="AG169" s="137">
        <v>0</v>
      </c>
      <c r="AH169" s="137">
        <v>0</v>
      </c>
      <c r="AI169" s="137">
        <v>0</v>
      </c>
      <c r="AJ169" s="137">
        <v>0</v>
      </c>
      <c r="AK169" s="137">
        <v>0</v>
      </c>
      <c r="AL169" s="137">
        <v>0</v>
      </c>
      <c r="AM169" s="137">
        <v>0</v>
      </c>
      <c r="AN169" s="137">
        <v>0</v>
      </c>
      <c r="AO169" s="137">
        <v>0</v>
      </c>
      <c r="AP169" s="137">
        <v>0</v>
      </c>
      <c r="AQ169" s="137">
        <v>0</v>
      </c>
      <c r="AR169" s="137">
        <v>0</v>
      </c>
      <c r="AS169" s="137">
        <v>0</v>
      </c>
    </row>
    <row r="170" spans="1:45" ht="15" customHeight="1" x14ac:dyDescent="0.35">
      <c r="A170" s="132"/>
      <c r="B170" s="167" t="s">
        <v>213</v>
      </c>
      <c r="C170" s="137">
        <v>104353.04882</v>
      </c>
      <c r="D170" s="137">
        <v>95625.627739999996</v>
      </c>
      <c r="E170" s="137">
        <v>98255.348429999998</v>
      </c>
      <c r="F170" s="137">
        <v>85914.959690000003</v>
      </c>
      <c r="G170" s="137">
        <v>80428.951539999995</v>
      </c>
      <c r="H170" s="137">
        <v>91978.06551</v>
      </c>
      <c r="I170" s="137">
        <v>93601.943960000004</v>
      </c>
      <c r="J170" s="137">
        <v>85700.802190000002</v>
      </c>
      <c r="K170" s="137">
        <v>73840.956860000006</v>
      </c>
      <c r="L170" s="137">
        <v>72083.266220000005</v>
      </c>
      <c r="M170" s="137">
        <v>70772.280060000005</v>
      </c>
      <c r="N170" s="137">
        <v>65977.757760272987</v>
      </c>
      <c r="O170" s="137">
        <v>54752.888267390255</v>
      </c>
      <c r="P170" s="137">
        <v>51147.73699232674</v>
      </c>
      <c r="Q170" s="137">
        <v>51512.374778818135</v>
      </c>
      <c r="R170" s="137">
        <v>47274.948887119295</v>
      </c>
      <c r="S170" s="137">
        <v>48196.682295730592</v>
      </c>
      <c r="T170" s="137">
        <v>45205.770185241701</v>
      </c>
      <c r="U170" s="137">
        <v>38732.049850341806</v>
      </c>
      <c r="V170" s="137">
        <v>38975.97717510986</v>
      </c>
      <c r="W170" s="137">
        <v>26093.421773742677</v>
      </c>
      <c r="X170" s="137">
        <v>23132.519605834965</v>
      </c>
      <c r="Y170" s="137">
        <v>11114.332752319337</v>
      </c>
      <c r="Z170" s="137">
        <v>10953.528981628417</v>
      </c>
      <c r="AA170" s="137">
        <v>10736.934388458252</v>
      </c>
      <c r="AB170" s="137">
        <v>7922.6361795959465</v>
      </c>
      <c r="AC170" s="137">
        <v>7700.5557069396982</v>
      </c>
      <c r="AD170" s="137">
        <v>7565.8129248962414</v>
      </c>
      <c r="AE170" s="137">
        <v>7203.0492870025637</v>
      </c>
      <c r="AF170" s="137">
        <v>2489.6378564147949</v>
      </c>
      <c r="AG170" s="137">
        <v>2387.5218219451908</v>
      </c>
      <c r="AH170" s="137">
        <v>2230.5046493530276</v>
      </c>
      <c r="AI170" s="137">
        <v>2095.1253506622311</v>
      </c>
      <c r="AJ170" s="137">
        <v>2050.046792655945</v>
      </c>
      <c r="AK170" s="137">
        <v>1961.5949257278444</v>
      </c>
      <c r="AL170" s="137">
        <v>1858.1102650089265</v>
      </c>
      <c r="AM170" s="137">
        <v>1834.3570128784179</v>
      </c>
      <c r="AN170" s="137">
        <v>1758.9452402801512</v>
      </c>
      <c r="AO170" s="137">
        <v>1538.477216445923</v>
      </c>
      <c r="AP170" s="137">
        <v>1439.1941579437255</v>
      </c>
      <c r="AQ170" s="137">
        <v>1339.3243037109373</v>
      </c>
      <c r="AR170" s="137">
        <v>1275.3995028076174</v>
      </c>
      <c r="AS170" s="137">
        <v>110.71931509399415</v>
      </c>
    </row>
    <row r="171" spans="1:45" ht="15" customHeight="1" x14ac:dyDescent="0.35">
      <c r="A171" s="132"/>
      <c r="B171" s="167" t="s">
        <v>169</v>
      </c>
      <c r="C171" s="137">
        <v>9269.6389999999992</v>
      </c>
      <c r="D171" s="137">
        <v>6634.0140000000001</v>
      </c>
      <c r="E171" s="137">
        <v>9241.1329999999998</v>
      </c>
      <c r="F171" s="137">
        <v>4806.2780000000002</v>
      </c>
      <c r="G171" s="137">
        <v>9333.7090000000007</v>
      </c>
      <c r="H171" s="137">
        <v>8460.89</v>
      </c>
      <c r="I171" s="137">
        <v>9497.3209999999999</v>
      </c>
      <c r="J171" s="137">
        <v>8160.9120000000003</v>
      </c>
      <c r="K171" s="137">
        <v>9625.6219999999994</v>
      </c>
      <c r="L171" s="137">
        <v>8128.259</v>
      </c>
      <c r="M171" s="137">
        <v>9708.4410000000007</v>
      </c>
      <c r="N171" s="137">
        <v>8641.3215585937505</v>
      </c>
      <c r="O171" s="137">
        <v>9512.4612402343737</v>
      </c>
      <c r="P171" s="137">
        <v>8576.8092783203138</v>
      </c>
      <c r="Q171" s="137">
        <v>9486.4708701171876</v>
      </c>
      <c r="R171" s="137">
        <v>8576.8092626953112</v>
      </c>
      <c r="S171" s="137">
        <v>9524.4738496093742</v>
      </c>
      <c r="T171" s="137">
        <v>8713.5045004882813</v>
      </c>
      <c r="U171" s="137">
        <v>9637.6640615234373</v>
      </c>
      <c r="V171" s="137">
        <v>8713.5044921874996</v>
      </c>
      <c r="W171" s="137">
        <v>9664.0686591796875</v>
      </c>
      <c r="X171" s="137">
        <v>8713.5044770507811</v>
      </c>
      <c r="Y171" s="137">
        <v>9637.6640615234373</v>
      </c>
      <c r="Z171" s="137">
        <v>10933.48050048828</v>
      </c>
      <c r="AA171" s="137">
        <v>12095.436659179686</v>
      </c>
      <c r="AB171" s="137">
        <v>11138.104492187498</v>
      </c>
      <c r="AC171" s="137">
        <v>12062.264061523438</v>
      </c>
      <c r="AD171" s="137">
        <v>11138.104477050781</v>
      </c>
      <c r="AE171" s="137">
        <v>12095.436659179686</v>
      </c>
      <c r="AF171" s="137">
        <v>11138.104477539062</v>
      </c>
      <c r="AG171" s="137">
        <v>12062.264061523436</v>
      </c>
      <c r="AH171" s="137">
        <v>11138.104492187498</v>
      </c>
      <c r="AI171" s="137">
        <v>12095.436659179688</v>
      </c>
      <c r="AJ171" s="137">
        <v>11138.104492675782</v>
      </c>
      <c r="AK171" s="137">
        <v>12062.264061523436</v>
      </c>
      <c r="AL171" s="137">
        <v>10847.654306640623</v>
      </c>
      <c r="AM171" s="137">
        <v>2431.3679999999999</v>
      </c>
      <c r="AN171" s="137">
        <v>2424.6</v>
      </c>
      <c r="AO171" s="137">
        <v>2424.6</v>
      </c>
      <c r="AP171" s="137">
        <v>2424.6</v>
      </c>
      <c r="AQ171" s="137">
        <v>2431.3679999999995</v>
      </c>
      <c r="AR171" s="137">
        <v>2424.6</v>
      </c>
      <c r="AS171" s="137">
        <v>2424.6</v>
      </c>
    </row>
    <row r="172" spans="1:45" ht="15" customHeight="1" x14ac:dyDescent="0.35">
      <c r="A172" s="132"/>
      <c r="B172" s="167" t="s">
        <v>214</v>
      </c>
      <c r="C172" s="137">
        <v>135281.4278</v>
      </c>
      <c r="D172" s="137">
        <v>130502.84824000001</v>
      </c>
      <c r="E172" s="137">
        <v>121716.35079</v>
      </c>
      <c r="F172" s="137">
        <v>164516.38404999999</v>
      </c>
      <c r="G172" s="137">
        <v>155292.3181</v>
      </c>
      <c r="H172" s="137">
        <v>133683.15570999999</v>
      </c>
      <c r="I172" s="137">
        <v>138787.10449</v>
      </c>
      <c r="J172" s="137">
        <v>129046.43023</v>
      </c>
      <c r="K172" s="137">
        <v>134842.59899</v>
      </c>
      <c r="L172" s="137">
        <v>146761.33042000001</v>
      </c>
      <c r="M172" s="137">
        <v>142641.89838999999</v>
      </c>
      <c r="N172" s="137">
        <v>116911.06107290019</v>
      </c>
      <c r="O172" s="137">
        <v>121966.96054871612</v>
      </c>
      <c r="P172" s="137">
        <v>135222.27298423651</v>
      </c>
      <c r="Q172" s="137">
        <v>134882.12980589378</v>
      </c>
      <c r="R172" s="137">
        <v>135462.13595554553</v>
      </c>
      <c r="S172" s="137">
        <v>136062.27594244448</v>
      </c>
      <c r="T172" s="137">
        <v>135840.30688628586</v>
      </c>
      <c r="U172" s="137">
        <v>135853.60981901942</v>
      </c>
      <c r="V172" s="137">
        <v>135948.45806058828</v>
      </c>
      <c r="W172" s="137">
        <v>136821.4226893289</v>
      </c>
      <c r="X172" s="137">
        <v>136558.65927751665</v>
      </c>
      <c r="Y172" s="137">
        <v>136518.19519729694</v>
      </c>
      <c r="Z172" s="137">
        <v>136655.29822002398</v>
      </c>
      <c r="AA172" s="137">
        <v>136980.20861296871</v>
      </c>
      <c r="AB172" s="137">
        <v>136759.43112585708</v>
      </c>
      <c r="AC172" s="137">
        <v>136747.51640361699</v>
      </c>
      <c r="AD172" s="137">
        <v>136875.70904601726</v>
      </c>
      <c r="AE172" s="137">
        <v>137226.37370533717</v>
      </c>
      <c r="AF172" s="137">
        <v>136985.75483589125</v>
      </c>
      <c r="AG172" s="137">
        <v>136915.98003469509</v>
      </c>
      <c r="AH172" s="137">
        <v>137060.80331552276</v>
      </c>
      <c r="AI172" s="137">
        <v>137409.59272125087</v>
      </c>
      <c r="AJ172" s="137">
        <v>137168.94045188939</v>
      </c>
      <c r="AK172" s="137">
        <v>137147.51187891857</v>
      </c>
      <c r="AL172" s="137">
        <v>137246.14818914136</v>
      </c>
      <c r="AM172" s="137">
        <v>137786.86403146683</v>
      </c>
      <c r="AN172" s="137">
        <v>137438.815279206</v>
      </c>
      <c r="AO172" s="137">
        <v>137426.40582117479</v>
      </c>
      <c r="AP172" s="137">
        <v>137451.28583930177</v>
      </c>
      <c r="AQ172" s="137">
        <v>137824.06576154174</v>
      </c>
      <c r="AR172" s="137">
        <v>137472.32716051882</v>
      </c>
      <c r="AS172" s="137">
        <v>137463.97155092366</v>
      </c>
    </row>
    <row r="173" spans="1:45" ht="15" customHeight="1" x14ac:dyDescent="0.35">
      <c r="A173" s="132"/>
      <c r="B173" s="167" t="s">
        <v>215</v>
      </c>
      <c r="C173" s="137">
        <v>132.13422</v>
      </c>
      <c r="D173" s="137">
        <v>144.21249</v>
      </c>
      <c r="E173" s="137">
        <v>141.8749</v>
      </c>
      <c r="F173" s="137">
        <v>147.70438999999999</v>
      </c>
      <c r="G173" s="137">
        <v>115.78025</v>
      </c>
      <c r="H173" s="137">
        <v>101.07521</v>
      </c>
      <c r="I173" s="137">
        <v>104.90958999999999</v>
      </c>
      <c r="J173" s="137">
        <v>101.87148000000001</v>
      </c>
      <c r="K173" s="137">
        <v>97.017309999999995</v>
      </c>
      <c r="L173" s="137">
        <v>109.56582</v>
      </c>
      <c r="M173" s="137">
        <v>102.91862</v>
      </c>
      <c r="N173" s="137">
        <v>64.141915517508977</v>
      </c>
      <c r="O173" s="137">
        <v>63.150661153927445</v>
      </c>
      <c r="P173" s="137">
        <v>63.64745241200179</v>
      </c>
      <c r="Q173" s="137">
        <v>63.671838528029618</v>
      </c>
      <c r="R173" s="137">
        <v>63.648224121443917</v>
      </c>
      <c r="S173" s="137">
        <v>63.815456017322845</v>
      </c>
      <c r="T173" s="137">
        <v>62.171729758135989</v>
      </c>
      <c r="U173" s="137">
        <v>59.259286033980551</v>
      </c>
      <c r="V173" s="137">
        <v>59.282128719680017</v>
      </c>
      <c r="W173" s="137">
        <v>60.123477703876794</v>
      </c>
      <c r="X173" s="137">
        <v>59.620353191725918</v>
      </c>
      <c r="Y173" s="137">
        <v>59.430773012854161</v>
      </c>
      <c r="Z173" s="137">
        <v>59.507684435062103</v>
      </c>
      <c r="AA173" s="137">
        <v>58.978082324765616</v>
      </c>
      <c r="AB173" s="137">
        <v>57.660362025432285</v>
      </c>
      <c r="AC173" s="137">
        <v>53.449654664702706</v>
      </c>
      <c r="AD173" s="137">
        <v>51.879559950478374</v>
      </c>
      <c r="AE173" s="137">
        <v>56.574364593736831</v>
      </c>
      <c r="AF173" s="137">
        <v>56.962045679822566</v>
      </c>
      <c r="AG173" s="137">
        <v>56.701517074435948</v>
      </c>
      <c r="AH173" s="137">
        <v>56.79910297311843</v>
      </c>
      <c r="AI173" s="137">
        <v>56.682318897604944</v>
      </c>
      <c r="AJ173" s="137">
        <v>56.627511467158797</v>
      </c>
      <c r="AK173" s="137">
        <v>56.797396878540532</v>
      </c>
      <c r="AL173" s="137">
        <v>57.579111643657093</v>
      </c>
      <c r="AM173" s="137">
        <v>57.722350605651741</v>
      </c>
      <c r="AN173" s="137">
        <v>55.759444539733224</v>
      </c>
      <c r="AO173" s="137">
        <v>55.730634567528959</v>
      </c>
      <c r="AP173" s="137">
        <v>55.954435986302784</v>
      </c>
      <c r="AQ173" s="137">
        <v>56.361265270918608</v>
      </c>
      <c r="AR173" s="137">
        <v>56.067428628012536</v>
      </c>
      <c r="AS173" s="137">
        <v>56.234293145626779</v>
      </c>
    </row>
    <row r="174" spans="1:45" ht="15" customHeight="1" x14ac:dyDescent="0.35">
      <c r="A174" s="132"/>
      <c r="B174" s="167" t="s">
        <v>216</v>
      </c>
      <c r="C174" s="137">
        <v>7954.7734700000001</v>
      </c>
      <c r="D174" s="137">
        <v>10337.25274</v>
      </c>
      <c r="E174" s="137">
        <v>13052.3176</v>
      </c>
      <c r="F174" s="137">
        <v>17940.18361</v>
      </c>
      <c r="G174" s="137">
        <v>20328.580010000001</v>
      </c>
      <c r="H174" s="137">
        <v>23093.040529999998</v>
      </c>
      <c r="I174" s="137">
        <v>24038.172579999999</v>
      </c>
      <c r="J174" s="137">
        <v>22040.78515</v>
      </c>
      <c r="K174" s="137">
        <v>24235.222679999999</v>
      </c>
      <c r="L174" s="137">
        <v>22166.92971</v>
      </c>
      <c r="M174" s="137">
        <v>24168.370999999999</v>
      </c>
      <c r="N174" s="137">
        <v>23988.677268223764</v>
      </c>
      <c r="O174" s="137">
        <v>26392.453038024902</v>
      </c>
      <c r="P174" s="137">
        <v>29677.766432881355</v>
      </c>
      <c r="Q174" s="137">
        <v>30197.733474385263</v>
      </c>
      <c r="R174" s="137">
        <v>30548.999929463389</v>
      </c>
      <c r="S174" s="137">
        <v>30899.972655380254</v>
      </c>
      <c r="T174" s="137">
        <v>31280.312312520033</v>
      </c>
      <c r="U174" s="137">
        <v>32506.952051074029</v>
      </c>
      <c r="V174" s="137">
        <v>34142.286872480392</v>
      </c>
      <c r="W174" s="137">
        <v>36266.012062784197</v>
      </c>
      <c r="X174" s="137">
        <v>38157.843441328048</v>
      </c>
      <c r="Y174" s="137">
        <v>40268.54094034958</v>
      </c>
      <c r="Z174" s="137">
        <v>42168.9569503479</v>
      </c>
      <c r="AA174" s="137">
        <v>44038.600444187163</v>
      </c>
      <c r="AB174" s="137">
        <v>45224.812871484763</v>
      </c>
      <c r="AC174" s="137">
        <v>46432.721219491956</v>
      </c>
      <c r="AD174" s="137">
        <v>48025.48835972404</v>
      </c>
      <c r="AE174" s="137">
        <v>49976.765253122321</v>
      </c>
      <c r="AF174" s="137">
        <v>51023.595309114455</v>
      </c>
      <c r="AG174" s="137">
        <v>52360.956151247032</v>
      </c>
      <c r="AH174" s="137">
        <v>54034.253706712727</v>
      </c>
      <c r="AI174" s="137">
        <v>55423.842815074924</v>
      </c>
      <c r="AJ174" s="137">
        <v>56521.92168013192</v>
      </c>
      <c r="AK174" s="137">
        <v>57189.497084672927</v>
      </c>
      <c r="AL174" s="137">
        <v>58651.931291276931</v>
      </c>
      <c r="AM174" s="137">
        <v>60520.225128763195</v>
      </c>
      <c r="AN174" s="137">
        <v>61808.984405568604</v>
      </c>
      <c r="AO174" s="137">
        <v>63199.352299514765</v>
      </c>
      <c r="AP174" s="137">
        <v>64391.214024071938</v>
      </c>
      <c r="AQ174" s="137">
        <v>65771.592412780767</v>
      </c>
      <c r="AR174" s="137">
        <v>66675.66203108216</v>
      </c>
      <c r="AS174" s="137">
        <v>68859.845292434678</v>
      </c>
    </row>
    <row r="175" spans="1:45" ht="15" customHeight="1" x14ac:dyDescent="0.35">
      <c r="A175" s="132"/>
      <c r="B175" s="167" t="s">
        <v>217</v>
      </c>
      <c r="C175" s="137">
        <v>0</v>
      </c>
      <c r="D175" s="137">
        <v>0</v>
      </c>
      <c r="E175" s="137">
        <v>0</v>
      </c>
      <c r="F175" s="137">
        <v>0</v>
      </c>
      <c r="G175" s="137">
        <v>0</v>
      </c>
      <c r="H175" s="137">
        <v>0</v>
      </c>
      <c r="I175" s="137">
        <v>0</v>
      </c>
      <c r="J175" s="137">
        <v>0</v>
      </c>
      <c r="K175" s="137">
        <v>0</v>
      </c>
      <c r="L175" s="137">
        <v>0</v>
      </c>
      <c r="M175" s="137">
        <v>0</v>
      </c>
      <c r="N175" s="137">
        <v>0</v>
      </c>
      <c r="O175" s="137">
        <v>0</v>
      </c>
      <c r="P175" s="137">
        <v>0</v>
      </c>
      <c r="Q175" s="137">
        <v>0</v>
      </c>
      <c r="R175" s="137">
        <v>0</v>
      </c>
      <c r="S175" s="137">
        <v>0</v>
      </c>
      <c r="T175" s="137">
        <v>0</v>
      </c>
      <c r="U175" s="137">
        <v>0</v>
      </c>
      <c r="V175" s="137">
        <v>0</v>
      </c>
      <c r="W175" s="137">
        <v>0</v>
      </c>
      <c r="X175" s="137">
        <v>0</v>
      </c>
      <c r="Y175" s="137">
        <v>0</v>
      </c>
      <c r="Z175" s="137">
        <v>0</v>
      </c>
      <c r="AA175" s="137">
        <v>0</v>
      </c>
      <c r="AB175" s="137">
        <v>0</v>
      </c>
      <c r="AC175" s="137">
        <v>0</v>
      </c>
      <c r="AD175" s="137">
        <v>0</v>
      </c>
      <c r="AE175" s="137">
        <v>0</v>
      </c>
      <c r="AF175" s="137">
        <v>264.96345507812498</v>
      </c>
      <c r="AG175" s="137">
        <v>732.53015039062495</v>
      </c>
      <c r="AH175" s="137">
        <v>1201.9988750000002</v>
      </c>
      <c r="AI175" s="137">
        <v>1679.9082207031249</v>
      </c>
      <c r="AJ175" s="137">
        <v>2145.4912109375</v>
      </c>
      <c r="AK175" s="137">
        <v>2617.6266308593749</v>
      </c>
      <c r="AL175" s="137">
        <v>3089.7620507812503</v>
      </c>
      <c r="AM175" s="137">
        <v>3577.2516191406248</v>
      </c>
      <c r="AN175" s="137">
        <v>4302.3293437500006</v>
      </c>
      <c r="AO175" s="137">
        <v>5246.6001835937504</v>
      </c>
      <c r="AP175" s="137">
        <v>6190.8710234375003</v>
      </c>
      <c r="AQ175" s="137">
        <v>7165.8924570312493</v>
      </c>
      <c r="AR175" s="137">
        <v>8079.1889921874999</v>
      </c>
      <c r="AS175" s="137">
        <v>9021.2430273437494</v>
      </c>
    </row>
    <row r="176" spans="1:45" ht="15" customHeight="1" x14ac:dyDescent="0.35">
      <c r="A176" s="132"/>
      <c r="B176" s="167" t="s">
        <v>259</v>
      </c>
      <c r="C176" s="137">
        <v>7.7439999999999998</v>
      </c>
      <c r="D176" s="137">
        <v>53.661000000000001</v>
      </c>
      <c r="E176" s="137">
        <v>82.222830000000002</v>
      </c>
      <c r="F176" s="137">
        <v>162.64451</v>
      </c>
      <c r="G176" s="137">
        <v>277.88553000000002</v>
      </c>
      <c r="H176" s="137">
        <v>426.36500000000001</v>
      </c>
      <c r="I176" s="137">
        <v>561.92507999999998</v>
      </c>
      <c r="J176" s="137">
        <v>672.97247000000004</v>
      </c>
      <c r="K176" s="137">
        <v>1664.3434600000001</v>
      </c>
      <c r="L176" s="137">
        <v>4299.0330000000004</v>
      </c>
      <c r="M176" s="137">
        <v>5217.5788899999998</v>
      </c>
      <c r="N176" s="137">
        <v>8866.8449957577886</v>
      </c>
      <c r="O176" s="137">
        <v>10560.787228545039</v>
      </c>
      <c r="P176" s="137">
        <v>12207.012308052063</v>
      </c>
      <c r="Q176" s="137">
        <v>13845.855617324027</v>
      </c>
      <c r="R176" s="137">
        <v>15731.834173146306</v>
      </c>
      <c r="S176" s="137">
        <v>16702.251406206276</v>
      </c>
      <c r="T176" s="137">
        <v>16983.423381356002</v>
      </c>
      <c r="U176" s="137">
        <v>17187.207125348599</v>
      </c>
      <c r="V176" s="137">
        <v>17527.154972735014</v>
      </c>
      <c r="W176" s="137">
        <v>17840.427017459064</v>
      </c>
      <c r="X176" s="137">
        <v>18218.405712776304</v>
      </c>
      <c r="Y176" s="137">
        <v>18591.161633725314</v>
      </c>
      <c r="Z176" s="137">
        <v>19090.684024879843</v>
      </c>
      <c r="AA176" s="137">
        <v>19533.352415307701</v>
      </c>
      <c r="AB176" s="137">
        <v>20022.379070249797</v>
      </c>
      <c r="AC176" s="137">
        <v>20475.727577435373</v>
      </c>
      <c r="AD176" s="137">
        <v>21100.443204418687</v>
      </c>
      <c r="AE176" s="137">
        <v>21701.792039018241</v>
      </c>
      <c r="AF176" s="137">
        <v>22557.033364210456</v>
      </c>
      <c r="AG176" s="137">
        <v>23330.401419269743</v>
      </c>
      <c r="AH176" s="137">
        <v>24137.721848071724</v>
      </c>
      <c r="AI176" s="137">
        <v>24957.450209955008</v>
      </c>
      <c r="AJ176" s="137">
        <v>26227.825034228088</v>
      </c>
      <c r="AK176" s="137">
        <v>27130.902982748863</v>
      </c>
      <c r="AL176" s="137">
        <v>27924.713435697529</v>
      </c>
      <c r="AM176" s="137">
        <v>29165.022249172183</v>
      </c>
      <c r="AN176" s="137">
        <v>30090.514837801424</v>
      </c>
      <c r="AO176" s="137">
        <v>31294.797749564714</v>
      </c>
      <c r="AP176" s="137">
        <v>32598.998985717953</v>
      </c>
      <c r="AQ176" s="137">
        <v>33446.681546094238</v>
      </c>
      <c r="AR176" s="137">
        <v>34038.345334046986</v>
      </c>
      <c r="AS176" s="137">
        <v>34998.552742042331</v>
      </c>
    </row>
    <row r="177" spans="1:45" ht="15" customHeight="1" x14ac:dyDescent="0.35">
      <c r="A177" s="132"/>
      <c r="B177" s="167" t="s">
        <v>220</v>
      </c>
      <c r="C177" s="137">
        <v>122.687</v>
      </c>
      <c r="D177" s="137">
        <v>120.648</v>
      </c>
      <c r="E177" s="137">
        <v>133</v>
      </c>
      <c r="F177" s="137">
        <v>128.26300000000001</v>
      </c>
      <c r="G177" s="137">
        <v>129.52000000000001</v>
      </c>
      <c r="H177" s="137">
        <v>112.79</v>
      </c>
      <c r="I177" s="137">
        <v>116.227</v>
      </c>
      <c r="J177" s="137">
        <v>107.483</v>
      </c>
      <c r="K177" s="137">
        <v>244.19499999999999</v>
      </c>
      <c r="L177" s="137">
        <v>160.054</v>
      </c>
      <c r="M177" s="137">
        <v>306.18900000000002</v>
      </c>
      <c r="N177" s="137">
        <v>745.18449353027336</v>
      </c>
      <c r="O177" s="137">
        <v>746.7731044921876</v>
      </c>
      <c r="P177" s="137">
        <v>745.18449353027347</v>
      </c>
      <c r="Q177" s="137">
        <v>745.18449353027336</v>
      </c>
      <c r="R177" s="137">
        <v>745.18449353027347</v>
      </c>
      <c r="S177" s="137">
        <v>746.7731044921876</v>
      </c>
      <c r="T177" s="137">
        <v>745.18449353027336</v>
      </c>
      <c r="U177" s="137">
        <v>745.18449353027347</v>
      </c>
      <c r="V177" s="137">
        <v>745.18449353027336</v>
      </c>
      <c r="W177" s="137">
        <v>746.7731044921876</v>
      </c>
      <c r="X177" s="137">
        <v>745.18449353027358</v>
      </c>
      <c r="Y177" s="137">
        <v>745.18449353027347</v>
      </c>
      <c r="Z177" s="137">
        <v>745.18449353027347</v>
      </c>
      <c r="AA177" s="137">
        <v>746.75364160156255</v>
      </c>
      <c r="AB177" s="137">
        <v>744.95295642089843</v>
      </c>
      <c r="AC177" s="137">
        <v>745.11711267089834</v>
      </c>
      <c r="AD177" s="137">
        <v>745.06140954589853</v>
      </c>
      <c r="AE177" s="137">
        <v>746.46011816406258</v>
      </c>
      <c r="AF177" s="137">
        <v>745.01968395996096</v>
      </c>
      <c r="AG177" s="137">
        <v>744.40443688964854</v>
      </c>
      <c r="AH177" s="137">
        <v>744.26659411621097</v>
      </c>
      <c r="AI177" s="137">
        <v>746.07238964843748</v>
      </c>
      <c r="AJ177" s="137">
        <v>743.02025622558608</v>
      </c>
      <c r="AK177" s="137">
        <v>742.26451696777349</v>
      </c>
      <c r="AL177" s="137">
        <v>741.05819177246099</v>
      </c>
      <c r="AM177" s="137">
        <v>743.99921484375</v>
      </c>
      <c r="AN177" s="137">
        <v>711.22581090545657</v>
      </c>
      <c r="AO177" s="137">
        <v>539.59926693725583</v>
      </c>
      <c r="AP177" s="137">
        <v>438.27160546874995</v>
      </c>
      <c r="AQ177" s="137">
        <v>439.20592871093743</v>
      </c>
      <c r="AR177" s="137">
        <v>438.27160546874995</v>
      </c>
      <c r="AS177" s="137">
        <v>438.27160546874995</v>
      </c>
    </row>
    <row r="178" spans="1:45" ht="15" customHeight="1" x14ac:dyDescent="0.35">
      <c r="A178" s="132"/>
      <c r="B178" s="167" t="s">
        <v>228</v>
      </c>
      <c r="C178" s="137">
        <v>2266.6979900000001</v>
      </c>
      <c r="D178" s="137">
        <v>2407.6078499999999</v>
      </c>
      <c r="E178" s="137">
        <v>2776.8376699999999</v>
      </c>
      <c r="F178" s="137">
        <v>2752.4490900000001</v>
      </c>
      <c r="G178" s="137">
        <v>2786.2215200000001</v>
      </c>
      <c r="H178" s="137">
        <v>3188.6545999999998</v>
      </c>
      <c r="I178" s="137">
        <v>2563.0962100000002</v>
      </c>
      <c r="J178" s="137">
        <v>2860.6508600000002</v>
      </c>
      <c r="K178" s="137">
        <v>2682.5112600000002</v>
      </c>
      <c r="L178" s="137">
        <v>3320.11472</v>
      </c>
      <c r="M178" s="137">
        <v>3331.7028100000002</v>
      </c>
      <c r="N178" s="137">
        <v>3199.4632946510319</v>
      </c>
      <c r="O178" s="137">
        <v>3139.2907001743315</v>
      </c>
      <c r="P178" s="137">
        <v>3057.6029341638091</v>
      </c>
      <c r="Q178" s="137">
        <v>3101.7813662484291</v>
      </c>
      <c r="R178" s="137">
        <v>3178.8770701831281</v>
      </c>
      <c r="S178" s="137">
        <v>3241.0444891242391</v>
      </c>
      <c r="T178" s="137">
        <v>3329.7538164648709</v>
      </c>
      <c r="U178" s="137">
        <v>3369.2396429568826</v>
      </c>
      <c r="V178" s="137">
        <v>3432.58292659378</v>
      </c>
      <c r="W178" s="137">
        <v>3513.6050783956944</v>
      </c>
      <c r="X178" s="137">
        <v>3570.2336613714101</v>
      </c>
      <c r="Y178" s="137">
        <v>3527.6766328576205</v>
      </c>
      <c r="Z178" s="137">
        <v>3575.4075989781018</v>
      </c>
      <c r="AA178" s="137">
        <v>3599.8884354991014</v>
      </c>
      <c r="AB178" s="137">
        <v>3649.3537422654626</v>
      </c>
      <c r="AC178" s="137">
        <v>3669.1559693039344</v>
      </c>
      <c r="AD178" s="137">
        <v>3711.522274376005</v>
      </c>
      <c r="AE178" s="137">
        <v>3709.8280956555018</v>
      </c>
      <c r="AF178" s="137">
        <v>3750.859859096885</v>
      </c>
      <c r="AG178" s="137">
        <v>3744.0030650855601</v>
      </c>
      <c r="AH178" s="137">
        <v>3759.6700173808636</v>
      </c>
      <c r="AI178" s="137">
        <v>3768.2923595969087</v>
      </c>
      <c r="AJ178" s="137">
        <v>3806.8276932773292</v>
      </c>
      <c r="AK178" s="137">
        <v>3763.9904450198414</v>
      </c>
      <c r="AL178" s="137">
        <v>3781.2503698002397</v>
      </c>
      <c r="AM178" s="137">
        <v>3628.7600841843341</v>
      </c>
      <c r="AN178" s="137">
        <v>3605.7715619066958</v>
      </c>
      <c r="AO178" s="137">
        <v>3598.0334935017822</v>
      </c>
      <c r="AP178" s="137">
        <v>3577.0511548936661</v>
      </c>
      <c r="AQ178" s="137">
        <v>3554.7276383900044</v>
      </c>
      <c r="AR178" s="137">
        <v>3382.4934041212196</v>
      </c>
      <c r="AS178" s="137">
        <v>3378.3329791488577</v>
      </c>
    </row>
    <row r="179" spans="1:45" ht="15" customHeight="1" x14ac:dyDescent="0.35">
      <c r="A179" s="132"/>
      <c r="B179" s="167" t="s">
        <v>222</v>
      </c>
      <c r="C179" s="137">
        <v>1722.64356</v>
      </c>
      <c r="D179" s="137">
        <v>1988.2840000000001</v>
      </c>
      <c r="E179" s="137">
        <v>2418.5201200000001</v>
      </c>
      <c r="F179" s="137">
        <v>2539.797</v>
      </c>
      <c r="G179" s="137">
        <v>2782.4296300000001</v>
      </c>
      <c r="H179" s="137">
        <v>3193.19308</v>
      </c>
      <c r="I179" s="137">
        <v>3761.3941</v>
      </c>
      <c r="J179" s="137">
        <v>4182.86744</v>
      </c>
      <c r="K179" s="137">
        <v>4672.1281200000003</v>
      </c>
      <c r="L179" s="137">
        <v>4031.6190000000001</v>
      </c>
      <c r="M179" s="137">
        <v>4133.6239999999998</v>
      </c>
      <c r="N179" s="137">
        <v>6677.7478470249171</v>
      </c>
      <c r="O179" s="137">
        <v>6910.7880620002743</v>
      </c>
      <c r="P179" s="137">
        <v>6994.860664505004</v>
      </c>
      <c r="Q179" s="137">
        <v>7066.5619046764368</v>
      </c>
      <c r="R179" s="137">
        <v>7162.7936824760436</v>
      </c>
      <c r="S179" s="137">
        <v>7312.3805720624923</v>
      </c>
      <c r="T179" s="137">
        <v>7572.0582249479285</v>
      </c>
      <c r="U179" s="137">
        <v>7793.9560985336311</v>
      </c>
      <c r="V179" s="137">
        <v>8051.2520288581854</v>
      </c>
      <c r="W179" s="137">
        <v>8313.783231071473</v>
      </c>
      <c r="X179" s="137">
        <v>8577.2195287084578</v>
      </c>
      <c r="Y179" s="137">
        <v>8816.1312480497345</v>
      </c>
      <c r="Z179" s="137">
        <v>9042.7117731542585</v>
      </c>
      <c r="AA179" s="137">
        <v>9357.213811810494</v>
      </c>
      <c r="AB179" s="137">
        <v>9706.3659435777663</v>
      </c>
      <c r="AC179" s="137">
        <v>9988.8920816526406</v>
      </c>
      <c r="AD179" s="137">
        <v>10363.608222913741</v>
      </c>
      <c r="AE179" s="137">
        <v>10680.636796829225</v>
      </c>
      <c r="AF179" s="137">
        <v>11039.673771574975</v>
      </c>
      <c r="AG179" s="137">
        <v>11475.047955642698</v>
      </c>
      <c r="AH179" s="137">
        <v>12025.306883942603</v>
      </c>
      <c r="AI179" s="137">
        <v>12484.401091835975</v>
      </c>
      <c r="AJ179" s="137">
        <v>13055.83911834669</v>
      </c>
      <c r="AK179" s="137">
        <v>13475.439490323541</v>
      </c>
      <c r="AL179" s="137">
        <v>13935.868391115189</v>
      </c>
      <c r="AM179" s="137">
        <v>14601.671473907472</v>
      </c>
      <c r="AN179" s="137">
        <v>15127.634212554452</v>
      </c>
      <c r="AO179" s="137">
        <v>15545.920761962414</v>
      </c>
      <c r="AP179" s="137">
        <v>16086.55103557706</v>
      </c>
      <c r="AQ179" s="137">
        <v>16707.660263263468</v>
      </c>
      <c r="AR179" s="137">
        <v>17248.122730727671</v>
      </c>
      <c r="AS179" s="137">
        <v>17808.524250696661</v>
      </c>
    </row>
    <row r="180" spans="1:45" ht="15" customHeight="1" x14ac:dyDescent="0.35">
      <c r="A180" s="132"/>
      <c r="B180" s="167" t="s">
        <v>223</v>
      </c>
      <c r="C180" s="137">
        <v>48.713000000000001</v>
      </c>
      <c r="D180" s="137">
        <v>52.383000000000003</v>
      </c>
      <c r="E180" s="137">
        <v>53.328000000000003</v>
      </c>
      <c r="F180" s="137">
        <v>51.915999999999997</v>
      </c>
      <c r="G180" s="137">
        <v>43.551000000000002</v>
      </c>
      <c r="H180" s="137">
        <v>7.1879999999999997</v>
      </c>
      <c r="I180" s="137">
        <v>-4.7530000000000001</v>
      </c>
      <c r="J180" s="137">
        <v>40.021000000000001</v>
      </c>
      <c r="K180" s="137">
        <v>-2.3180000000000001</v>
      </c>
      <c r="L180" s="137">
        <v>2.9950000000000001</v>
      </c>
      <c r="M180" s="137">
        <v>28.236999999999998</v>
      </c>
      <c r="N180" s="137">
        <v>-68.203832936048514</v>
      </c>
      <c r="O180" s="137">
        <v>-77.504360517263393</v>
      </c>
      <c r="P180" s="137">
        <v>-87.57993452596665</v>
      </c>
      <c r="Q180" s="137">
        <v>-96.88046123671532</v>
      </c>
      <c r="R180" s="137">
        <v>-106.95603463149071</v>
      </c>
      <c r="S180" s="137">
        <v>-116.25656179928779</v>
      </c>
      <c r="T180" s="137">
        <v>-126.33213400077818</v>
      </c>
      <c r="U180" s="137">
        <v>-135.63266332912445</v>
      </c>
      <c r="V180" s="137">
        <v>-145.70823371124266</v>
      </c>
      <c r="W180" s="137">
        <v>-155.00876409482956</v>
      </c>
      <c r="X180" s="137">
        <v>-165.08432994031907</v>
      </c>
      <c r="Y180" s="137">
        <v>-174.38485657310488</v>
      </c>
      <c r="Z180" s="137">
        <v>-184.46042323255543</v>
      </c>
      <c r="AA180" s="137">
        <v>-193.76095009946829</v>
      </c>
      <c r="AB180" s="137">
        <v>-203.83650981950757</v>
      </c>
      <c r="AC180" s="137">
        <v>-213.09970487117766</v>
      </c>
      <c r="AD180" s="137">
        <v>-219.54412278985978</v>
      </c>
      <c r="AE180" s="137">
        <v>-222.60122364854814</v>
      </c>
      <c r="AF180" s="137">
        <v>-220.23950784301758</v>
      </c>
      <c r="AG180" s="137">
        <v>-215.39319867658611</v>
      </c>
      <c r="AH180" s="137">
        <v>-212.65868475151063</v>
      </c>
      <c r="AI180" s="137">
        <v>-213.33822837829587</v>
      </c>
      <c r="AJ180" s="137">
        <v>-209.372543905735</v>
      </c>
      <c r="AK180" s="137">
        <v>-208.2797837395668</v>
      </c>
      <c r="AL180" s="137">
        <v>-205.73841057920455</v>
      </c>
      <c r="AM180" s="137">
        <v>-204.43836327075957</v>
      </c>
      <c r="AN180" s="137">
        <v>-202.60397206401825</v>
      </c>
      <c r="AO180" s="137">
        <v>-198.51283409929272</v>
      </c>
      <c r="AP180" s="137">
        <v>-198.23232882738111</v>
      </c>
      <c r="AQ180" s="137">
        <v>-199.30332212591168</v>
      </c>
      <c r="AR180" s="137">
        <v>-197.53563082885742</v>
      </c>
      <c r="AS180" s="137">
        <v>-195.84473736190796</v>
      </c>
    </row>
    <row r="181" spans="1:45" ht="15" customHeight="1" x14ac:dyDescent="0.35">
      <c r="A181" s="132"/>
      <c r="B181" s="169" t="s">
        <v>224</v>
      </c>
      <c r="C181" s="137">
        <v>0</v>
      </c>
      <c r="D181" s="137">
        <v>0</v>
      </c>
      <c r="E181" s="137">
        <v>0</v>
      </c>
      <c r="F181" s="137">
        <v>0</v>
      </c>
      <c r="G181" s="137">
        <v>0</v>
      </c>
      <c r="H181" s="137">
        <v>0</v>
      </c>
      <c r="I181" s="137">
        <v>0</v>
      </c>
      <c r="J181" s="137">
        <v>0</v>
      </c>
      <c r="K181" s="137">
        <v>0</v>
      </c>
      <c r="L181" s="137">
        <v>0</v>
      </c>
      <c r="M181" s="137">
        <v>0</v>
      </c>
      <c r="N181" s="137">
        <v>6.4831323544467524E-6</v>
      </c>
      <c r="O181" s="137">
        <v>5.6882599471919088E-6</v>
      </c>
      <c r="P181" s="137">
        <v>-24.988866180419922</v>
      </c>
      <c r="Q181" s="137">
        <v>-33.036011177062989</v>
      </c>
      <c r="R181" s="137">
        <v>-81.067052536010735</v>
      </c>
      <c r="S181" s="137">
        <v>-105.70852886962891</v>
      </c>
      <c r="T181" s="137">
        <v>-135.77684060668946</v>
      </c>
      <c r="U181" s="137">
        <v>-147.19064590454099</v>
      </c>
      <c r="V181" s="137">
        <v>-161.79957431030275</v>
      </c>
      <c r="W181" s="137">
        <v>-176.54731396484374</v>
      </c>
      <c r="X181" s="137">
        <v>-198.52745660400396</v>
      </c>
      <c r="Y181" s="137">
        <v>-221.28374133300781</v>
      </c>
      <c r="Z181" s="137">
        <v>-245.07285516357425</v>
      </c>
      <c r="AA181" s="137">
        <v>-271.59101763916016</v>
      </c>
      <c r="AB181" s="137">
        <v>-296.97023657226561</v>
      </c>
      <c r="AC181" s="137">
        <v>-323.98347644042974</v>
      </c>
      <c r="AD181" s="137">
        <v>-363.82848059082028</v>
      </c>
      <c r="AE181" s="137">
        <v>-414.97501745605473</v>
      </c>
      <c r="AF181" s="137">
        <v>-481.58455078125002</v>
      </c>
      <c r="AG181" s="137">
        <v>-548.09552441406254</v>
      </c>
      <c r="AH181" s="137">
        <v>-616.70920031738285</v>
      </c>
      <c r="AI181" s="137">
        <v>-689.01330541992206</v>
      </c>
      <c r="AJ181" s="137">
        <v>-761.65421582031252</v>
      </c>
      <c r="AK181" s="137">
        <v>-842.85817993164073</v>
      </c>
      <c r="AL181" s="137">
        <v>-916.49405639648421</v>
      </c>
      <c r="AM181" s="137">
        <v>-993.62174560546873</v>
      </c>
      <c r="AN181" s="137">
        <v>-1068.6680947265625</v>
      </c>
      <c r="AO181" s="137">
        <v>-1141.6254377441405</v>
      </c>
      <c r="AP181" s="137">
        <v>-1220.1837172851567</v>
      </c>
      <c r="AQ181" s="137">
        <v>-1305.0543383789061</v>
      </c>
      <c r="AR181" s="137">
        <v>-1384.7322499999998</v>
      </c>
      <c r="AS181" s="137">
        <v>-1468.9417985839841</v>
      </c>
    </row>
    <row r="182" spans="1:45" ht="15" customHeight="1" x14ac:dyDescent="0.35">
      <c r="A182" s="132"/>
      <c r="B182" s="169" t="s">
        <v>260</v>
      </c>
      <c r="C182" s="137">
        <v>320519.25031999999</v>
      </c>
      <c r="D182" s="137">
        <v>309494.69159999996</v>
      </c>
      <c r="E182" s="137">
        <v>305639.60695999995</v>
      </c>
      <c r="F182" s="137">
        <v>320770.49460999994</v>
      </c>
      <c r="G182" s="137">
        <v>322951.74795999995</v>
      </c>
      <c r="H182" s="137">
        <v>325195.71594000002</v>
      </c>
      <c r="I182" s="137">
        <v>330623.78667</v>
      </c>
      <c r="J182" s="137">
        <v>322718.88523999997</v>
      </c>
      <c r="K182" s="137">
        <v>319508.50308999995</v>
      </c>
      <c r="L182" s="137">
        <v>322603.89627000003</v>
      </c>
      <c r="M182" s="137">
        <v>327757.54481999995</v>
      </c>
      <c r="N182" s="137">
        <v>304316.28146038414</v>
      </c>
      <c r="O182" s="137">
        <v>316452.12108177791</v>
      </c>
      <c r="P182" s="137">
        <v>325535.69677579147</v>
      </c>
      <c r="Q182" s="137">
        <v>323953.42190987861</v>
      </c>
      <c r="R182" s="137">
        <v>323239.43690235488</v>
      </c>
      <c r="S182" s="137">
        <v>324898.68367825687</v>
      </c>
      <c r="T182" s="137">
        <v>322978.32873076183</v>
      </c>
      <c r="U182" s="137">
        <v>320806.63130390097</v>
      </c>
      <c r="V182" s="137">
        <v>321854.20459269657</v>
      </c>
      <c r="W182" s="137">
        <v>315097.3222249386</v>
      </c>
      <c r="X182" s="137">
        <v>314827.65930538275</v>
      </c>
      <c r="Y182" s="137">
        <v>312933.84578486555</v>
      </c>
      <c r="Z182" s="137">
        <v>316548.99768861925</v>
      </c>
      <c r="AA182" s="137">
        <v>318594.16885339085</v>
      </c>
      <c r="AB182" s="137">
        <v>317052.96268022532</v>
      </c>
      <c r="AC182" s="137">
        <v>318001.9767033956</v>
      </c>
      <c r="AD182" s="137">
        <v>319344.76008849841</v>
      </c>
      <c r="AE182" s="137">
        <v>321407.57655627164</v>
      </c>
      <c r="AF182" s="137">
        <v>317786.2530045915</v>
      </c>
      <c r="AG182" s="137">
        <v>318917.47102437925</v>
      </c>
      <c r="AH182" s="137">
        <v>319931.53510724724</v>
      </c>
      <c r="AI182" s="137">
        <v>322571.27843113756</v>
      </c>
      <c r="AJ182" s="137">
        <v>323687.37973233225</v>
      </c>
      <c r="AK182" s="137">
        <v>325327.26335004246</v>
      </c>
      <c r="AL182" s="137">
        <v>325252.03234776034</v>
      </c>
      <c r="AM182" s="137">
        <v>323095.12434109783</v>
      </c>
      <c r="AN182" s="137">
        <v>324385.41831301805</v>
      </c>
      <c r="AO182" s="137">
        <v>327562.75752866309</v>
      </c>
      <c r="AP182" s="137">
        <v>330661.7794592866</v>
      </c>
      <c r="AQ182" s="137">
        <v>333836.64905820379</v>
      </c>
      <c r="AR182" s="137">
        <v>335206.50695267168</v>
      </c>
      <c r="AS182" s="137">
        <v>338344.28520119574</v>
      </c>
    </row>
    <row r="183" spans="1:45" s="177" customFormat="1" ht="15" customHeight="1" x14ac:dyDescent="0.35">
      <c r="A183" s="175"/>
      <c r="B183" s="166"/>
      <c r="C183" s="136"/>
      <c r="D183" s="136"/>
      <c r="E183" s="136"/>
      <c r="F183" s="136"/>
      <c r="G183" s="136"/>
      <c r="H183" s="136"/>
      <c r="I183" s="136"/>
      <c r="J183" s="136"/>
      <c r="K183" s="136"/>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row>
    <row r="184" spans="1:45" s="182" customFormat="1" ht="15" customHeight="1" x14ac:dyDescent="0.35">
      <c r="A184" s="181"/>
      <c r="B184" s="165" t="s">
        <v>261</v>
      </c>
      <c r="C184" s="166"/>
      <c r="D184" s="166"/>
      <c r="E184" s="166"/>
      <c r="F184" s="166"/>
      <c r="G184" s="166"/>
      <c r="H184" s="166"/>
      <c r="I184" s="166"/>
      <c r="J184" s="166"/>
      <c r="K184" s="166"/>
      <c r="L184" s="166"/>
      <c r="M184" s="166"/>
      <c r="N184" s="166"/>
      <c r="O184" s="166"/>
      <c r="P184" s="166"/>
      <c r="Q184" s="166"/>
      <c r="R184" s="166"/>
      <c r="S184" s="166"/>
      <c r="T184" s="166"/>
      <c r="U184" s="166"/>
      <c r="V184" s="166"/>
      <c r="W184" s="166"/>
      <c r="X184" s="166"/>
      <c r="Y184" s="166"/>
      <c r="Z184" s="166"/>
      <c r="AA184" s="166"/>
      <c r="AB184" s="166"/>
      <c r="AC184" s="166"/>
      <c r="AD184" s="166"/>
      <c r="AE184" s="166"/>
      <c r="AF184" s="166"/>
      <c r="AG184" s="166"/>
      <c r="AH184" s="166"/>
      <c r="AI184" s="166"/>
      <c r="AJ184" s="166"/>
      <c r="AK184" s="166"/>
      <c r="AL184" s="166"/>
      <c r="AM184" s="166"/>
      <c r="AN184" s="166"/>
      <c r="AO184" s="166"/>
      <c r="AP184" s="166"/>
      <c r="AQ184" s="166"/>
      <c r="AR184" s="166"/>
      <c r="AS184" s="166"/>
    </row>
    <row r="185" spans="1:45" ht="15" customHeight="1" x14ac:dyDescent="0.35">
      <c r="A185" s="132"/>
      <c r="B185" s="201" t="s">
        <v>208</v>
      </c>
      <c r="C185" s="202">
        <v>0</v>
      </c>
      <c r="D185" s="202">
        <v>0</v>
      </c>
      <c r="E185" s="202">
        <v>0</v>
      </c>
      <c r="F185" s="202">
        <v>0</v>
      </c>
      <c r="G185" s="202">
        <v>0</v>
      </c>
      <c r="H185" s="202">
        <v>0</v>
      </c>
      <c r="I185" s="202">
        <v>0</v>
      </c>
      <c r="J185" s="202">
        <v>0</v>
      </c>
      <c r="K185" s="202">
        <v>0</v>
      </c>
      <c r="L185" s="202">
        <v>0</v>
      </c>
      <c r="M185" s="202">
        <v>0</v>
      </c>
      <c r="N185" s="202">
        <v>0</v>
      </c>
      <c r="O185" s="202">
        <v>0</v>
      </c>
      <c r="P185" s="202">
        <v>0</v>
      </c>
      <c r="Q185" s="202">
        <v>0</v>
      </c>
      <c r="R185" s="202">
        <v>0</v>
      </c>
      <c r="S185" s="202">
        <v>0</v>
      </c>
      <c r="T185" s="202">
        <v>0</v>
      </c>
      <c r="U185" s="202">
        <v>0</v>
      </c>
      <c r="V185" s="202">
        <v>0</v>
      </c>
      <c r="W185" s="202">
        <v>0</v>
      </c>
      <c r="X185" s="202">
        <v>0</v>
      </c>
      <c r="Y185" s="202">
        <v>0</v>
      </c>
      <c r="Z185" s="202">
        <v>0</v>
      </c>
      <c r="AA185" s="202">
        <v>0</v>
      </c>
      <c r="AB185" s="202">
        <v>0</v>
      </c>
      <c r="AC185" s="202">
        <v>0</v>
      </c>
      <c r="AD185" s="202">
        <v>0</v>
      </c>
      <c r="AE185" s="202">
        <v>0</v>
      </c>
      <c r="AF185" s="202">
        <v>0</v>
      </c>
      <c r="AG185" s="202">
        <v>0</v>
      </c>
      <c r="AH185" s="202">
        <v>0</v>
      </c>
      <c r="AI185" s="202">
        <v>0</v>
      </c>
      <c r="AJ185" s="202">
        <v>0</v>
      </c>
      <c r="AK185" s="202">
        <v>0</v>
      </c>
      <c r="AL185" s="202">
        <v>0</v>
      </c>
      <c r="AM185" s="202">
        <v>0</v>
      </c>
      <c r="AN185" s="202">
        <v>0</v>
      </c>
      <c r="AO185" s="202">
        <v>0</v>
      </c>
      <c r="AP185" s="202">
        <v>0</v>
      </c>
      <c r="AQ185" s="202">
        <v>0</v>
      </c>
      <c r="AR185" s="202">
        <v>0</v>
      </c>
      <c r="AS185" s="202">
        <v>0</v>
      </c>
    </row>
    <row r="186" spans="1:45" ht="15" customHeight="1" x14ac:dyDescent="0.35">
      <c r="A186" s="132"/>
      <c r="B186" s="201" t="s">
        <v>209</v>
      </c>
      <c r="C186" s="202">
        <v>0.54312846483138466</v>
      </c>
      <c r="D186" s="202">
        <v>0.54514590016515085</v>
      </c>
      <c r="E186" s="202">
        <v>0.52089135195328717</v>
      </c>
      <c r="F186" s="202">
        <v>0.36072373820706566</v>
      </c>
      <c r="G186" s="202">
        <v>0.42904771008586057</v>
      </c>
      <c r="H186" s="202">
        <v>0.5062646078213876</v>
      </c>
      <c r="I186" s="202">
        <v>0.46244585292201279</v>
      </c>
      <c r="J186" s="202">
        <v>0.55441336348509951</v>
      </c>
      <c r="K186" s="202">
        <v>0.52792774054342517</v>
      </c>
      <c r="L186" s="202">
        <v>0.42569372213283946</v>
      </c>
      <c r="M186" s="202">
        <v>0.49789</v>
      </c>
      <c r="N186" s="202">
        <v>0.53498619783027346</v>
      </c>
      <c r="O186" s="202">
        <v>0.63592345526095961</v>
      </c>
      <c r="P186" s="202">
        <v>0.60093683336193227</v>
      </c>
      <c r="Q186" s="202">
        <v>0.56334027118927132</v>
      </c>
      <c r="R186" s="202">
        <v>0.57800565263852433</v>
      </c>
      <c r="S186" s="202">
        <v>0.5623152303267932</v>
      </c>
      <c r="T186" s="202">
        <v>0.5672659327827918</v>
      </c>
      <c r="U186" s="202">
        <v>0.5793314763190418</v>
      </c>
      <c r="V186" s="202">
        <v>0.57427919744337208</v>
      </c>
      <c r="W186" s="202">
        <v>0.58216715202117286</v>
      </c>
      <c r="X186" s="202">
        <v>0.57811161317437831</v>
      </c>
      <c r="Y186" s="202">
        <v>0.58231932571522904</v>
      </c>
      <c r="Z186" s="202">
        <v>0.58022607560417772</v>
      </c>
      <c r="AA186" s="202">
        <v>0.56746386870940269</v>
      </c>
      <c r="AB186" s="202">
        <v>0.57015877424256556</v>
      </c>
      <c r="AC186" s="202">
        <v>0.55944278495562483</v>
      </c>
      <c r="AD186" s="202">
        <v>0.55897828727115062</v>
      </c>
      <c r="AE186" s="202">
        <v>0.54773384061733932</v>
      </c>
      <c r="AF186" s="202">
        <v>0.54386448367550511</v>
      </c>
      <c r="AG186" s="202">
        <v>0.5270660865354313</v>
      </c>
      <c r="AH186" s="202">
        <v>0.51740053273039976</v>
      </c>
      <c r="AI186" s="202">
        <v>0.50662011011216956</v>
      </c>
      <c r="AJ186" s="202">
        <v>0.50019182025479225</v>
      </c>
      <c r="AK186" s="202">
        <v>0.49120629791732939</v>
      </c>
      <c r="AL186" s="202">
        <v>0.48820403777892502</v>
      </c>
      <c r="AM186" s="202">
        <v>0.49967230173072541</v>
      </c>
      <c r="AN186" s="202">
        <v>0.48844356972155528</v>
      </c>
      <c r="AO186" s="202">
        <v>0.47527682765033263</v>
      </c>
      <c r="AP186" s="202">
        <v>0.47112238909976051</v>
      </c>
      <c r="AQ186" s="202">
        <v>0.46429415385316164</v>
      </c>
      <c r="AR186" s="202">
        <v>0.45831694168640796</v>
      </c>
      <c r="AS186" s="202">
        <v>0.45621230116545025</v>
      </c>
    </row>
    <row r="187" spans="1:45" ht="15" customHeight="1" x14ac:dyDescent="0.35">
      <c r="A187" s="132"/>
      <c r="B187" s="201" t="s">
        <v>210</v>
      </c>
      <c r="C187" s="202">
        <v>6.5567085152289123E-2</v>
      </c>
      <c r="D187" s="202">
        <v>5.9035267919497057E-2</v>
      </c>
      <c r="E187" s="202">
        <v>4.0556876374585424E-2</v>
      </c>
      <c r="F187" s="202">
        <v>4.1137692483026039E-2</v>
      </c>
      <c r="G187" s="202">
        <v>5.636240064708458E-2</v>
      </c>
      <c r="H187" s="202">
        <v>7.5679997652918482E-2</v>
      </c>
      <c r="I187" s="202">
        <v>5.652162454005992E-2</v>
      </c>
      <c r="J187" s="202">
        <v>8.9078559256651854E-2</v>
      </c>
      <c r="K187" s="202">
        <v>0.11439417102193343</v>
      </c>
      <c r="L187" s="202">
        <v>0.11550902117173648</v>
      </c>
      <c r="M187" s="202">
        <v>0.11101999999999999</v>
      </c>
      <c r="N187" s="202">
        <v>5.3608623065410491E-2</v>
      </c>
      <c r="O187" s="202">
        <v>6.6110317439325494E-2</v>
      </c>
      <c r="P187" s="202">
        <v>6.285259433533219E-2</v>
      </c>
      <c r="Q187" s="202">
        <v>6.1910110253031558E-2</v>
      </c>
      <c r="R187" s="202">
        <v>7.1472527445021028E-2</v>
      </c>
      <c r="S187" s="202">
        <v>6.8547133709902272E-2</v>
      </c>
      <c r="T187" s="202">
        <v>8.3570878098468124E-2</v>
      </c>
      <c r="U187" s="202">
        <v>8.9097521210059677E-2</v>
      </c>
      <c r="V187" s="202">
        <v>8.8942085439496471E-2</v>
      </c>
      <c r="W187" s="202">
        <v>0.10504579472795283</v>
      </c>
      <c r="X187" s="202">
        <v>0.10042530290184259</v>
      </c>
      <c r="Y187" s="202">
        <v>9.8346280006401152E-2</v>
      </c>
      <c r="Z187" s="202">
        <v>9.8115561138580609E-2</v>
      </c>
      <c r="AA187" s="202">
        <v>9.5991314514387902E-2</v>
      </c>
      <c r="AB187" s="202">
        <v>9.7236413890346748E-2</v>
      </c>
      <c r="AC187" s="202">
        <v>9.1988213224711193E-2</v>
      </c>
      <c r="AD187" s="202">
        <v>8.4729931031627806E-2</v>
      </c>
      <c r="AE187" s="202">
        <v>8.052015263603024E-2</v>
      </c>
      <c r="AF187" s="202">
        <v>8.6063530932499896E-2</v>
      </c>
      <c r="AG187" s="202">
        <v>8.0045537795699118E-2</v>
      </c>
      <c r="AH187" s="202">
        <v>7.5950424577996334E-2</v>
      </c>
      <c r="AI187" s="202">
        <v>7.2540487282530638E-2</v>
      </c>
      <c r="AJ187" s="202">
        <v>6.9067641488721729E-2</v>
      </c>
      <c r="AK187" s="202">
        <v>7.0721444029508224E-2</v>
      </c>
      <c r="AL187" s="202">
        <v>7.3011163710219845E-2</v>
      </c>
      <c r="AM187" s="202">
        <v>7.8448485889028419E-2</v>
      </c>
      <c r="AN187" s="202">
        <v>7.5598095852271938E-2</v>
      </c>
      <c r="AO187" s="202">
        <v>7.1115738558050187E-2</v>
      </c>
      <c r="AP187" s="202">
        <v>7.4152092039228262E-2</v>
      </c>
      <c r="AQ187" s="202">
        <v>7.7824909591749356E-2</v>
      </c>
      <c r="AR187" s="202">
        <v>7.792793785457186E-2</v>
      </c>
      <c r="AS187" s="202">
        <v>8.0602010719307782E-2</v>
      </c>
    </row>
    <row r="188" spans="1:45" ht="15" customHeight="1" x14ac:dyDescent="0.35">
      <c r="A188" s="132"/>
      <c r="B188" s="201" t="s">
        <v>211</v>
      </c>
      <c r="C188" s="202">
        <v>0.20034736949154394</v>
      </c>
      <c r="D188" s="202">
        <v>0.11729510270035202</v>
      </c>
      <c r="E188" s="202">
        <v>6.0201897468730385E-2</v>
      </c>
      <c r="F188" s="202">
        <v>4.5243533146025874E-2</v>
      </c>
      <c r="G188" s="202">
        <v>8.9925206888041287E-2</v>
      </c>
      <c r="H188" s="202">
        <v>0.12786826011475538</v>
      </c>
      <c r="I188" s="202">
        <v>8.3957864736439236E-2</v>
      </c>
      <c r="J188" s="202">
        <v>0.10696604826185382</v>
      </c>
      <c r="K188" s="202">
        <v>9.7116398984850888E-2</v>
      </c>
      <c r="L188" s="202">
        <v>0.13272665739224856</v>
      </c>
      <c r="M188" s="202">
        <v>0.20003000000000001</v>
      </c>
      <c r="N188" s="202">
        <v>8.0964308432677854E-3</v>
      </c>
      <c r="O188" s="202">
        <v>1.1124901451238274E-2</v>
      </c>
      <c r="P188" s="202">
        <v>1.1585044207262325E-2</v>
      </c>
      <c r="Q188" s="202">
        <v>1.5343263105109375E-2</v>
      </c>
      <c r="R188" s="202">
        <v>1.7972875247962799E-2</v>
      </c>
      <c r="S188" s="202">
        <v>1.5981420226055308E-3</v>
      </c>
      <c r="T188" s="202">
        <v>4.9849360287674829E-3</v>
      </c>
      <c r="U188" s="202">
        <v>7.4380694379080868E-3</v>
      </c>
      <c r="V188" s="202">
        <v>5.5233494137714254E-3</v>
      </c>
      <c r="W188" s="202">
        <v>1.0677646839988302E-2</v>
      </c>
      <c r="X188" s="202">
        <v>0.10649195625457016</v>
      </c>
      <c r="Y188" s="202">
        <v>0.17101479257776336</v>
      </c>
      <c r="Z188" s="202">
        <v>0.17789578077706861</v>
      </c>
      <c r="AA188" s="202">
        <v>0.16535612945324388</v>
      </c>
      <c r="AB188" s="202">
        <v>0.16511205146860111</v>
      </c>
      <c r="AC188" s="202">
        <v>0.16025548326844921</v>
      </c>
      <c r="AD188" s="202">
        <v>0.15100235487367686</v>
      </c>
      <c r="AE188" s="202">
        <v>0.14402859105729982</v>
      </c>
      <c r="AF188" s="202">
        <v>0.18560686682024566</v>
      </c>
      <c r="AG188" s="202">
        <v>0.17645687750443509</v>
      </c>
      <c r="AH188" s="202">
        <v>0.17541473669157751</v>
      </c>
      <c r="AI188" s="202">
        <v>0.1621193666394484</v>
      </c>
      <c r="AJ188" s="202">
        <v>0.16110050704772039</v>
      </c>
      <c r="AK188" s="202">
        <v>0.15916777712276281</v>
      </c>
      <c r="AL188" s="202">
        <v>0.17136564836500956</v>
      </c>
      <c r="AM188" s="202">
        <v>0.17700465838449392</v>
      </c>
      <c r="AN188" s="202">
        <v>0.17741440269542566</v>
      </c>
      <c r="AO188" s="202">
        <v>0.16324942771590933</v>
      </c>
      <c r="AP188" s="202">
        <v>0.16790067187908755</v>
      </c>
      <c r="AQ188" s="202">
        <v>0.18428623568828845</v>
      </c>
      <c r="AR188" s="202">
        <v>0.18349517395283935</v>
      </c>
      <c r="AS188" s="202">
        <v>0.20181047278563788</v>
      </c>
    </row>
    <row r="189" spans="1:45" ht="15" customHeight="1" x14ac:dyDescent="0.35">
      <c r="A189" s="132"/>
      <c r="B189" s="201" t="s">
        <v>227</v>
      </c>
      <c r="C189" s="202">
        <v>0</v>
      </c>
      <c r="D189" s="202">
        <v>0</v>
      </c>
      <c r="E189" s="202">
        <v>0</v>
      </c>
      <c r="F189" s="202">
        <v>0</v>
      </c>
      <c r="G189" s="202">
        <v>0</v>
      </c>
      <c r="H189" s="202">
        <v>0</v>
      </c>
      <c r="I189" s="202">
        <v>0</v>
      </c>
      <c r="J189" s="202">
        <v>0</v>
      </c>
      <c r="K189" s="202">
        <v>0</v>
      </c>
      <c r="L189" s="202">
        <v>0</v>
      </c>
      <c r="M189" s="202">
        <v>0</v>
      </c>
      <c r="N189" s="202">
        <v>0</v>
      </c>
      <c r="O189" s="202">
        <v>0</v>
      </c>
      <c r="P189" s="202">
        <v>0</v>
      </c>
      <c r="Q189" s="202">
        <v>0</v>
      </c>
      <c r="R189" s="202">
        <v>0</v>
      </c>
      <c r="S189" s="202">
        <v>0</v>
      </c>
      <c r="T189" s="202">
        <v>0</v>
      </c>
      <c r="U189" s="202">
        <v>0</v>
      </c>
      <c r="V189" s="202">
        <v>0</v>
      </c>
      <c r="W189" s="202">
        <v>0</v>
      </c>
      <c r="X189" s="202">
        <v>0</v>
      </c>
      <c r="Y189" s="202">
        <v>0</v>
      </c>
      <c r="Z189" s="202">
        <v>0</v>
      </c>
      <c r="AA189" s="202">
        <v>0</v>
      </c>
      <c r="AB189" s="202">
        <v>0</v>
      </c>
      <c r="AC189" s="202">
        <v>0</v>
      </c>
      <c r="AD189" s="202">
        <v>0</v>
      </c>
      <c r="AE189" s="202">
        <v>0</v>
      </c>
      <c r="AF189" s="202">
        <v>0</v>
      </c>
      <c r="AG189" s="202">
        <v>0</v>
      </c>
      <c r="AH189" s="202">
        <v>0</v>
      </c>
      <c r="AI189" s="202">
        <v>0</v>
      </c>
      <c r="AJ189" s="202">
        <v>0</v>
      </c>
      <c r="AK189" s="202">
        <v>0</v>
      </c>
      <c r="AL189" s="202">
        <v>0</v>
      </c>
      <c r="AM189" s="202">
        <v>0</v>
      </c>
      <c r="AN189" s="202">
        <v>0</v>
      </c>
      <c r="AO189" s="202">
        <v>0</v>
      </c>
      <c r="AP189" s="202">
        <v>0</v>
      </c>
      <c r="AQ189" s="202">
        <v>0</v>
      </c>
      <c r="AR189" s="202">
        <v>0</v>
      </c>
      <c r="AS189" s="202">
        <v>0</v>
      </c>
    </row>
    <row r="190" spans="1:45" ht="15" customHeight="1" x14ac:dyDescent="0.35">
      <c r="A190" s="132"/>
      <c r="B190" s="201" t="s">
        <v>213</v>
      </c>
      <c r="C190" s="202">
        <v>0.83582982040086762</v>
      </c>
      <c r="D190" s="202">
        <v>0.76802479242773181</v>
      </c>
      <c r="E190" s="202">
        <v>0.78914560210544971</v>
      </c>
      <c r="F190" s="202">
        <v>0.69003279396653605</v>
      </c>
      <c r="G190" s="202">
        <v>0.64420653617604973</v>
      </c>
      <c r="H190" s="202">
        <v>0.73872910786969503</v>
      </c>
      <c r="I190" s="202">
        <v>0.75177141609509113</v>
      </c>
      <c r="J190" s="202">
        <v>0.71864984080605876</v>
      </c>
      <c r="K190" s="202">
        <v>0.61750651146849622</v>
      </c>
      <c r="L190" s="202">
        <v>0.63702630597067023</v>
      </c>
      <c r="M190" s="202">
        <v>0.62365999999999999</v>
      </c>
      <c r="N190" s="202">
        <v>0.5785476531025906</v>
      </c>
      <c r="O190" s="202">
        <v>0.48011869580024891</v>
      </c>
      <c r="P190" s="202">
        <v>0.49430727551513404</v>
      </c>
      <c r="Q190" s="202">
        <v>0.52485125855257975</v>
      </c>
      <c r="R190" s="202">
        <v>0.57929815292309894</v>
      </c>
      <c r="S190" s="202">
        <v>0.59059289725737552</v>
      </c>
      <c r="T190" s="202">
        <v>0.61282937593690945</v>
      </c>
      <c r="U190" s="202">
        <v>0.67216997488263797</v>
      </c>
      <c r="V190" s="202">
        <v>0.6764031777313394</v>
      </c>
      <c r="W190" s="202">
        <v>0.68666892173845162</v>
      </c>
      <c r="X190" s="202">
        <v>0.69293305650242787</v>
      </c>
      <c r="Y190" s="202">
        <v>0.65260999758766325</v>
      </c>
      <c r="Z190" s="202">
        <v>0.64357550655023277</v>
      </c>
      <c r="AA190" s="202">
        <v>0.63084947320980633</v>
      </c>
      <c r="AB190" s="202">
        <v>0.64056273296820698</v>
      </c>
      <c r="AC190" s="202">
        <v>0.62260703346632518</v>
      </c>
      <c r="AD190" s="202">
        <v>0.61171278024594111</v>
      </c>
      <c r="AE190" s="202">
        <v>0.58238253434759746</v>
      </c>
      <c r="AF190" s="202">
        <v>0.56513269965409785</v>
      </c>
      <c r="AG190" s="202">
        <v>0.5419529789211871</v>
      </c>
      <c r="AH190" s="202">
        <v>0.506311032679718</v>
      </c>
      <c r="AI190" s="202">
        <v>0.47558075263144522</v>
      </c>
      <c r="AJ190" s="202">
        <v>0.46534819325861632</v>
      </c>
      <c r="AK190" s="202">
        <v>0.44527015571684053</v>
      </c>
      <c r="AL190" s="202">
        <v>0.42177976512280907</v>
      </c>
      <c r="AM190" s="202">
        <v>0.42440511839771972</v>
      </c>
      <c r="AN190" s="202">
        <v>0.40695751029665139</v>
      </c>
      <c r="AO190" s="202">
        <v>0.45451670016287982</v>
      </c>
      <c r="AP190" s="202">
        <v>0.42518522378473539</v>
      </c>
      <c r="AQ190" s="202">
        <v>0.39815339127632021</v>
      </c>
      <c r="AR190" s="202">
        <v>0.37914987122087163</v>
      </c>
      <c r="AS190" s="202">
        <v>0.24306136963029978</v>
      </c>
    </row>
    <row r="191" spans="1:45" ht="15" customHeight="1" x14ac:dyDescent="0.35">
      <c r="A191" s="132"/>
      <c r="B191" s="201" t="s">
        <v>169</v>
      </c>
      <c r="C191" s="202">
        <v>0.92731702232210023</v>
      </c>
      <c r="D191" s="202">
        <v>0.66547234995305404</v>
      </c>
      <c r="E191" s="202">
        <v>0.92699811814366306</v>
      </c>
      <c r="F191" s="202">
        <v>0.48212818290520099</v>
      </c>
      <c r="G191" s="202">
        <v>0.93372646303712437</v>
      </c>
      <c r="H191" s="202">
        <v>0.84873024853343604</v>
      </c>
      <c r="I191" s="202">
        <v>0.9526968927301761</v>
      </c>
      <c r="J191" s="202">
        <v>0.81863880395791699</v>
      </c>
      <c r="K191" s="202">
        <v>0.96292888331876803</v>
      </c>
      <c r="L191" s="202">
        <v>0.81536331062265766</v>
      </c>
      <c r="M191" s="202">
        <v>0.95787999999999995</v>
      </c>
      <c r="N191" s="202">
        <v>0.85259484245132378</v>
      </c>
      <c r="O191" s="202">
        <v>0.93854572329579866</v>
      </c>
      <c r="P191" s="202">
        <v>0.84622974689702091</v>
      </c>
      <c r="Q191" s="202">
        <v>0.93598138688439914</v>
      </c>
      <c r="R191" s="202">
        <v>0.84622974535538231</v>
      </c>
      <c r="S191" s="202">
        <v>0.93856481603646846</v>
      </c>
      <c r="T191" s="202">
        <v>0.84622974745616786</v>
      </c>
      <c r="U191" s="202">
        <v>0.93598138663879049</v>
      </c>
      <c r="V191" s="202">
        <v>0.84622974665002049</v>
      </c>
      <c r="W191" s="202">
        <v>0.93854572295204752</v>
      </c>
      <c r="X191" s="202">
        <v>0.84622974517998728</v>
      </c>
      <c r="Y191" s="202">
        <v>0.93598138663879049</v>
      </c>
      <c r="Z191" s="202">
        <v>0.85955147321759218</v>
      </c>
      <c r="AA191" s="202">
        <v>0.93582769156659418</v>
      </c>
      <c r="AB191" s="202">
        <v>0.86175860442712249</v>
      </c>
      <c r="AC191" s="202">
        <v>0.93326111738141559</v>
      </c>
      <c r="AD191" s="202">
        <v>0.86175860325598974</v>
      </c>
      <c r="AE191" s="202">
        <v>0.9358276915665944</v>
      </c>
      <c r="AF191" s="202">
        <v>0.86175860329376808</v>
      </c>
      <c r="AG191" s="202">
        <v>0.93326111738141559</v>
      </c>
      <c r="AH191" s="202">
        <v>0.86175860442712238</v>
      </c>
      <c r="AI191" s="202">
        <v>0.93582769156659418</v>
      </c>
      <c r="AJ191" s="202">
        <v>0.86175860446490105</v>
      </c>
      <c r="AK191" s="202">
        <v>0.93326111738141537</v>
      </c>
      <c r="AL191" s="202">
        <v>0.85953484880701303</v>
      </c>
      <c r="AM191" s="202">
        <v>0.92517808219178077</v>
      </c>
      <c r="AN191" s="202">
        <v>0.92260273972602735</v>
      </c>
      <c r="AO191" s="202">
        <v>0.92260273972602735</v>
      </c>
      <c r="AP191" s="202">
        <v>0.92260273972602758</v>
      </c>
      <c r="AQ191" s="202">
        <v>0.92517808219178099</v>
      </c>
      <c r="AR191" s="202">
        <v>0.92260273972602735</v>
      </c>
      <c r="AS191" s="202">
        <v>0.92260273972602724</v>
      </c>
    </row>
    <row r="192" spans="1:45" ht="15" customHeight="1" x14ac:dyDescent="0.35">
      <c r="A192" s="132"/>
      <c r="B192" s="201" t="s">
        <v>214</v>
      </c>
      <c r="C192" s="202">
        <v>0.43219380085658576</v>
      </c>
      <c r="D192" s="202">
        <v>0.41791359753215856</v>
      </c>
      <c r="E192" s="202">
        <v>0.39052372004130886</v>
      </c>
      <c r="F192" s="202">
        <v>0.52730666405238302</v>
      </c>
      <c r="G192" s="202">
        <v>0.49647393555958613</v>
      </c>
      <c r="H192" s="202">
        <v>0.42775262402745723</v>
      </c>
      <c r="I192" s="202">
        <v>0.44105462039382987</v>
      </c>
      <c r="J192" s="202">
        <v>0.40994361078601133</v>
      </c>
      <c r="K192" s="202">
        <v>0.42724307778792286</v>
      </c>
      <c r="L192" s="202">
        <v>0.46116944147297145</v>
      </c>
      <c r="M192" s="202">
        <v>0.45684999999999998</v>
      </c>
      <c r="N192" s="202">
        <v>0.38437444891972727</v>
      </c>
      <c r="O192" s="202">
        <v>0.39970925144694008</v>
      </c>
      <c r="P192" s="202">
        <v>0.4452982005965665</v>
      </c>
      <c r="Q192" s="202">
        <v>0.44506125351367254</v>
      </c>
      <c r="R192" s="202">
        <v>0.44495508690972513</v>
      </c>
      <c r="S192" s="202">
        <v>0.44604819858249234</v>
      </c>
      <c r="T192" s="202">
        <v>0.44527901486522431</v>
      </c>
      <c r="U192" s="202">
        <v>0.44500853451519351</v>
      </c>
      <c r="V192" s="202">
        <v>0.44514151218760106</v>
      </c>
      <c r="W192" s="202">
        <v>0.44603610306404817</v>
      </c>
      <c r="X192" s="202">
        <v>0.44500798372608508</v>
      </c>
      <c r="Y192" s="202">
        <v>0.44468998674606725</v>
      </c>
      <c r="Z192" s="202">
        <v>0.44493243683571471</v>
      </c>
      <c r="AA192" s="202">
        <v>0.44578797959969191</v>
      </c>
      <c r="AB192" s="202">
        <v>0.44487294879737727</v>
      </c>
      <c r="AC192" s="202">
        <v>0.44460829889239534</v>
      </c>
      <c r="AD192" s="202">
        <v>0.44477811612928936</v>
      </c>
      <c r="AE192" s="202">
        <v>0.44567026763409379</v>
      </c>
      <c r="AF192" s="202">
        <v>0.44464218227152402</v>
      </c>
      <c r="AG192" s="202">
        <v>0.44416947179699789</v>
      </c>
      <c r="AH192" s="202">
        <v>0.44439307751120383</v>
      </c>
      <c r="AI192" s="202">
        <v>0.4452773903326343</v>
      </c>
      <c r="AJ192" s="202">
        <v>0.44425168877018689</v>
      </c>
      <c r="AK192" s="202">
        <v>0.44393673277295698</v>
      </c>
      <c r="AL192" s="202">
        <v>0.44401055156207847</v>
      </c>
      <c r="AM192" s="202">
        <v>0.44551368838428895</v>
      </c>
      <c r="AN192" s="202">
        <v>0.44414306160193157</v>
      </c>
      <c r="AO192" s="202">
        <v>0.44385799026718592</v>
      </c>
      <c r="AP192" s="202">
        <v>0.44369360391298729</v>
      </c>
      <c r="AQ192" s="202">
        <v>0.44465180297936158</v>
      </c>
      <c r="AR192" s="202">
        <v>0.443272772276321</v>
      </c>
      <c r="AS192" s="202">
        <v>0.44300187178346567</v>
      </c>
    </row>
    <row r="193" spans="1:45" ht="15" customHeight="1" x14ac:dyDescent="0.35">
      <c r="A193" s="132"/>
      <c r="B193" s="201" t="s">
        <v>215</v>
      </c>
      <c r="C193" s="202">
        <v>0.12179554659136523</v>
      </c>
      <c r="D193" s="202">
        <v>0.13683836518762713</v>
      </c>
      <c r="E193" s="202">
        <v>0.13462142711290734</v>
      </c>
      <c r="F193" s="202">
        <v>0.19379389613718184</v>
      </c>
      <c r="G193" s="202">
        <v>0.1514931327756058</v>
      </c>
      <c r="H193" s="202">
        <v>0.13261460059812438</v>
      </c>
      <c r="I193" s="202">
        <v>0.1376454539950244</v>
      </c>
      <c r="J193" s="202">
        <v>0.13365934109298028</v>
      </c>
      <c r="K193" s="202">
        <v>0.12694268881152629</v>
      </c>
      <c r="L193" s="202">
        <v>0.14062738495039759</v>
      </c>
      <c r="M193" s="202">
        <v>0.13503000000000001</v>
      </c>
      <c r="N193" s="202">
        <v>8.4156684304396073E-2</v>
      </c>
      <c r="O193" s="202">
        <v>8.2856120081013729E-2</v>
      </c>
      <c r="P193" s="202">
        <v>8.350792950599939E-2</v>
      </c>
      <c r="Q193" s="202">
        <v>8.3539925037336524E-2</v>
      </c>
      <c r="R193" s="202">
        <v>8.3508942018759136E-2</v>
      </c>
      <c r="S193" s="202">
        <v>8.3728356761109082E-2</v>
      </c>
      <c r="T193" s="202">
        <v>8.3474556875758291E-2</v>
      </c>
      <c r="U193" s="202">
        <v>8.3509353377096196E-2</v>
      </c>
      <c r="V193" s="202">
        <v>8.3541543739819465E-2</v>
      </c>
      <c r="W193" s="202">
        <v>8.472718930420349E-2</v>
      </c>
      <c r="X193" s="202">
        <v>8.4018176329362815E-2</v>
      </c>
      <c r="Y193" s="202">
        <v>8.3751016206279005E-2</v>
      </c>
      <c r="Z193" s="202">
        <v>8.3859401297726371E-2</v>
      </c>
      <c r="AA193" s="202">
        <v>8.4038992174523514E-2</v>
      </c>
      <c r="AB193" s="202">
        <v>8.4057838580860758E-2</v>
      </c>
      <c r="AC193" s="202">
        <v>8.3906088802861434E-2</v>
      </c>
      <c r="AD193" s="202">
        <v>8.4116754186388934E-2</v>
      </c>
      <c r="AE193" s="202">
        <v>9.1728841268604991E-2</v>
      </c>
      <c r="AF193" s="202">
        <v>9.23574216700601E-2</v>
      </c>
      <c r="AG193" s="202">
        <v>9.1935004427532482E-2</v>
      </c>
      <c r="AH193" s="202">
        <v>9.2093228765968774E-2</v>
      </c>
      <c r="AI193" s="202">
        <v>9.1903876786456451E-2</v>
      </c>
      <c r="AJ193" s="202">
        <v>9.1815012826183304E-2</v>
      </c>
      <c r="AK193" s="202">
        <v>9.2090462529355224E-2</v>
      </c>
      <c r="AL193" s="202">
        <v>9.3357923332876833E-2</v>
      </c>
      <c r="AM193" s="202">
        <v>9.3805063187612781E-2</v>
      </c>
      <c r="AN193" s="202">
        <v>9.3050805410813786E-2</v>
      </c>
      <c r="AO193" s="202">
        <v>9.3002727616287695E-2</v>
      </c>
      <c r="AP193" s="202">
        <v>9.3376205193779468E-2</v>
      </c>
      <c r="AQ193" s="202">
        <v>9.4055117849934672E-2</v>
      </c>
      <c r="AR193" s="202">
        <v>9.3564766188304685E-2</v>
      </c>
      <c r="AS193" s="202">
        <v>9.3843228032511758E-2</v>
      </c>
    </row>
    <row r="194" spans="1:45" ht="15" customHeight="1" x14ac:dyDescent="0.35">
      <c r="A194" s="132"/>
      <c r="B194" s="201" t="s">
        <v>216</v>
      </c>
      <c r="C194" s="202">
        <v>0.34949000000000002</v>
      </c>
      <c r="D194" s="202">
        <v>0.33045999999999998</v>
      </c>
      <c r="E194" s="202">
        <v>0.24984999999999999</v>
      </c>
      <c r="F194" s="202">
        <v>0.27482000000000001</v>
      </c>
      <c r="G194" s="202">
        <v>0.30142000000000002</v>
      </c>
      <c r="H194" s="202">
        <v>0.29575000000000001</v>
      </c>
      <c r="I194" s="202">
        <v>0.30715999999999999</v>
      </c>
      <c r="J194" s="202">
        <v>0.27346999999999999</v>
      </c>
      <c r="K194" s="202">
        <v>0.29781000000000002</v>
      </c>
      <c r="L194" s="202">
        <v>0.27057999999999999</v>
      </c>
      <c r="M194" s="202">
        <v>0.28609000000000001</v>
      </c>
      <c r="N194" s="202">
        <v>0.27702292556497443</v>
      </c>
      <c r="O194" s="202">
        <v>0.28420191221694702</v>
      </c>
      <c r="P194" s="202">
        <v>0.29382079467192124</v>
      </c>
      <c r="Q194" s="202">
        <v>0.29517358520241266</v>
      </c>
      <c r="R194" s="202">
        <v>0.29579043097435664</v>
      </c>
      <c r="S194" s="202">
        <v>0.29796134408176927</v>
      </c>
      <c r="T194" s="202">
        <v>0.29724475701089065</v>
      </c>
      <c r="U194" s="202">
        <v>0.29941465967670994</v>
      </c>
      <c r="V194" s="202">
        <v>0.30215241519046204</v>
      </c>
      <c r="W194" s="202">
        <v>0.30696993997831035</v>
      </c>
      <c r="X194" s="202">
        <v>0.30861361580006152</v>
      </c>
      <c r="Y194" s="202">
        <v>0.31159066446148193</v>
      </c>
      <c r="Z194" s="202">
        <v>0.314773990955593</v>
      </c>
      <c r="AA194" s="202">
        <v>0.31928314207255332</v>
      </c>
      <c r="AB194" s="202">
        <v>0.32088940829930634</v>
      </c>
      <c r="AC194" s="202">
        <v>0.32342680462129902</v>
      </c>
      <c r="AD194" s="202">
        <v>0.32729216131113636</v>
      </c>
      <c r="AE194" s="202">
        <v>0.33373951125879692</v>
      </c>
      <c r="AF194" s="202">
        <v>0.33729824701031247</v>
      </c>
      <c r="AG194" s="202">
        <v>0.341128475254876</v>
      </c>
      <c r="AH194" s="202">
        <v>0.34732905419491883</v>
      </c>
      <c r="AI194" s="202">
        <v>0.35409515095457961</v>
      </c>
      <c r="AJ194" s="202">
        <v>0.35925097390443922</v>
      </c>
      <c r="AK194" s="202">
        <v>0.36386843568568727</v>
      </c>
      <c r="AL194" s="202">
        <v>0.37019917287359277</v>
      </c>
      <c r="AM194" s="202">
        <v>0.37960191620558775</v>
      </c>
      <c r="AN194" s="202">
        <v>0.38234802056193862</v>
      </c>
      <c r="AO194" s="202">
        <v>0.38626218295934556</v>
      </c>
      <c r="AP194" s="202">
        <v>0.38890161658108424</v>
      </c>
      <c r="AQ194" s="202">
        <v>0.39329680774698006</v>
      </c>
      <c r="AR194" s="202">
        <v>0.39112556856073788</v>
      </c>
      <c r="AS194" s="202">
        <v>0.38979211108665496</v>
      </c>
    </row>
    <row r="195" spans="1:45" ht="15" customHeight="1" x14ac:dyDescent="0.35">
      <c r="A195" s="132"/>
      <c r="B195" s="201" t="s">
        <v>217</v>
      </c>
      <c r="C195" s="202">
        <v>0</v>
      </c>
      <c r="D195" s="202">
        <v>0</v>
      </c>
      <c r="E195" s="202">
        <v>0</v>
      </c>
      <c r="F195" s="202">
        <v>0</v>
      </c>
      <c r="G195" s="202">
        <v>0</v>
      </c>
      <c r="H195" s="202">
        <v>0</v>
      </c>
      <c r="I195" s="202">
        <v>0</v>
      </c>
      <c r="J195" s="202">
        <v>0</v>
      </c>
      <c r="K195" s="202">
        <v>0</v>
      </c>
      <c r="L195" s="202">
        <v>0</v>
      </c>
      <c r="M195" s="202">
        <v>0</v>
      </c>
      <c r="N195" s="202">
        <v>0</v>
      </c>
      <c r="O195" s="202">
        <v>0</v>
      </c>
      <c r="P195" s="202">
        <v>0</v>
      </c>
      <c r="Q195" s="202">
        <v>0</v>
      </c>
      <c r="R195" s="202">
        <v>0</v>
      </c>
      <c r="S195" s="202">
        <v>0</v>
      </c>
      <c r="T195" s="202">
        <v>0</v>
      </c>
      <c r="U195" s="202">
        <v>0</v>
      </c>
      <c r="V195" s="202">
        <v>0</v>
      </c>
      <c r="W195" s="202">
        <v>0</v>
      </c>
      <c r="X195" s="202">
        <v>0</v>
      </c>
      <c r="Y195" s="202">
        <v>0</v>
      </c>
      <c r="Z195" s="202">
        <v>0</v>
      </c>
      <c r="AA195" s="202">
        <v>0</v>
      </c>
      <c r="AB195" s="202">
        <v>0</v>
      </c>
      <c r="AC195" s="202">
        <v>0</v>
      </c>
      <c r="AD195" s="202">
        <v>0</v>
      </c>
      <c r="AE195" s="202">
        <v>0</v>
      </c>
      <c r="AF195" s="202">
        <v>0.51851948156188843</v>
      </c>
      <c r="AG195" s="202">
        <v>0.52813997865221685</v>
      </c>
      <c r="AH195" s="202">
        <v>0.53115283915156875</v>
      </c>
      <c r="AI195" s="202">
        <v>0.53517305533708981</v>
      </c>
      <c r="AJ195" s="202">
        <v>0.53436891928704855</v>
      </c>
      <c r="AK195" s="202">
        <v>0.53519252317713661</v>
      </c>
      <c r="AL195" s="202">
        <v>0.53576591829048892</v>
      </c>
      <c r="AM195" s="202">
        <v>0.53849941579717375</v>
      </c>
      <c r="AN195" s="202">
        <v>0.53578198552303857</v>
      </c>
      <c r="AO195" s="202">
        <v>0.53635250292309855</v>
      </c>
      <c r="AP195" s="202">
        <v>0.53674969858136812</v>
      </c>
      <c r="AQ195" s="202">
        <v>0.53935665038621483</v>
      </c>
      <c r="AR195" s="202">
        <v>0.53725156218828973</v>
      </c>
      <c r="AS195" s="202">
        <v>0.53729857220629851</v>
      </c>
    </row>
    <row r="196" spans="1:45" ht="15" customHeight="1" x14ac:dyDescent="0.35">
      <c r="A196" s="132"/>
      <c r="B196" s="201" t="s">
        <v>259</v>
      </c>
      <c r="C196" s="202">
        <v>6.6790000000000002E-2</v>
      </c>
      <c r="D196" s="202">
        <v>9.6159999999999995E-2</v>
      </c>
      <c r="E196" s="202">
        <v>9.2289999999999997E-2</v>
      </c>
      <c r="F196" s="202">
        <v>0.13149</v>
      </c>
      <c r="G196" s="202">
        <v>9.3960000000000002E-2</v>
      </c>
      <c r="H196" s="202">
        <v>0.13272999999999999</v>
      </c>
      <c r="I196" s="202">
        <v>0.1036</v>
      </c>
      <c r="J196" s="202">
        <v>7.2669999999999998E-2</v>
      </c>
      <c r="K196" s="202">
        <v>0.10904999999999999</v>
      </c>
      <c r="L196" s="202">
        <v>0.14913999999999999</v>
      </c>
      <c r="M196" s="202">
        <v>0.16669999999999999</v>
      </c>
      <c r="N196" s="202">
        <v>0.24895641002955748</v>
      </c>
      <c r="O196" s="202">
        <v>0.24827486055749667</v>
      </c>
      <c r="P196" s="202">
        <v>0.24518191184149707</v>
      </c>
      <c r="Q196" s="202">
        <v>0.24339500712637333</v>
      </c>
      <c r="R196" s="202">
        <v>0.24257644009591803</v>
      </c>
      <c r="S196" s="202">
        <v>0.24129705546823191</v>
      </c>
      <c r="T196" s="202">
        <v>0.24132563296462409</v>
      </c>
      <c r="U196" s="202">
        <v>0.24000129368272102</v>
      </c>
      <c r="V196" s="202">
        <v>0.24017214569308085</v>
      </c>
      <c r="W196" s="202">
        <v>0.23959409879845189</v>
      </c>
      <c r="X196" s="202">
        <v>0.23902110415876215</v>
      </c>
      <c r="Y196" s="202">
        <v>0.23726208046040628</v>
      </c>
      <c r="Z196" s="202">
        <v>0.23677155562110108</v>
      </c>
      <c r="AA196" s="202">
        <v>0.23564891154892925</v>
      </c>
      <c r="AB196" s="202">
        <v>0.23516460662982486</v>
      </c>
      <c r="AC196" s="202">
        <v>0.23344335690158094</v>
      </c>
      <c r="AD196" s="202">
        <v>0.23277113303067801</v>
      </c>
      <c r="AE196" s="202">
        <v>0.23009077500462624</v>
      </c>
      <c r="AF196" s="202">
        <v>0.22899630405098245</v>
      </c>
      <c r="AG196" s="202">
        <v>0.22698010193422194</v>
      </c>
      <c r="AH196" s="202">
        <v>0.22583224269068577</v>
      </c>
      <c r="AI196" s="202">
        <v>0.22329605091339841</v>
      </c>
      <c r="AJ196" s="202">
        <v>0.22199995735302586</v>
      </c>
      <c r="AK196" s="202">
        <v>0.21815580874266693</v>
      </c>
      <c r="AL196" s="202">
        <v>0.21638982390185416</v>
      </c>
      <c r="AM196" s="202">
        <v>0.21800023560192511</v>
      </c>
      <c r="AN196" s="202">
        <v>0.21587518839094524</v>
      </c>
      <c r="AO196" s="202">
        <v>0.21249384615668893</v>
      </c>
      <c r="AP196" s="202">
        <v>0.20944861213434485</v>
      </c>
      <c r="AQ196" s="202">
        <v>0.20683819816120433</v>
      </c>
      <c r="AR196" s="202">
        <v>0.20393917918070192</v>
      </c>
      <c r="AS196" s="202">
        <v>0.20059086728429334</v>
      </c>
    </row>
    <row r="197" spans="1:45" ht="15" customHeight="1" x14ac:dyDescent="0.35">
      <c r="A197" s="132"/>
      <c r="B197" s="201" t="s">
        <v>220</v>
      </c>
      <c r="C197" s="202">
        <v>0.20389925943653356</v>
      </c>
      <c r="D197" s="202">
        <v>0.20105989401059896</v>
      </c>
      <c r="E197" s="202">
        <v>0.22164450221644508</v>
      </c>
      <c r="F197" s="202">
        <v>0.21375029163750292</v>
      </c>
      <c r="G197" s="202">
        <v>0.21525534149681574</v>
      </c>
      <c r="H197" s="202">
        <v>0.18795999999999999</v>
      </c>
      <c r="I197" s="202">
        <v>7.4329999999999993E-2</v>
      </c>
      <c r="J197" s="202">
        <v>6.1550000000000001E-2</v>
      </c>
      <c r="K197" s="202">
        <v>9.1600000000000001E-2</v>
      </c>
      <c r="L197" s="202">
        <v>6.0199999999999997E-2</v>
      </c>
      <c r="M197" s="202">
        <v>0.11516999999999999</v>
      </c>
      <c r="N197" s="202">
        <v>0.28028574487041263</v>
      </c>
      <c r="O197" s="202">
        <v>0.28088326804841107</v>
      </c>
      <c r="P197" s="202">
        <v>0.28028574487041258</v>
      </c>
      <c r="Q197" s="202">
        <v>0.28028574487041263</v>
      </c>
      <c r="R197" s="202">
        <v>0.28028574487041258</v>
      </c>
      <c r="S197" s="202">
        <v>0.28088326804841118</v>
      </c>
      <c r="T197" s="202">
        <v>0.28028574487041263</v>
      </c>
      <c r="U197" s="202">
        <v>0.28028574487041263</v>
      </c>
      <c r="V197" s="202">
        <v>0.28028574487041263</v>
      </c>
      <c r="W197" s="202">
        <v>0.28088326804841107</v>
      </c>
      <c r="X197" s="202">
        <v>0.28028574487041269</v>
      </c>
      <c r="Y197" s="202">
        <v>0.28028574487041252</v>
      </c>
      <c r="Z197" s="202">
        <v>0.28028574487041263</v>
      </c>
      <c r="AA197" s="202">
        <v>0.28087594748438494</v>
      </c>
      <c r="AB197" s="202">
        <v>0.28019865697240925</v>
      </c>
      <c r="AC197" s="202">
        <v>0.28026040095286753</v>
      </c>
      <c r="AD197" s="202">
        <v>0.28023944937373796</v>
      </c>
      <c r="AE197" s="202">
        <v>0.28076554471026538</v>
      </c>
      <c r="AF197" s="202">
        <v>0.28022375515702241</v>
      </c>
      <c r="AG197" s="202">
        <v>0.27999234268819212</v>
      </c>
      <c r="AH197" s="202">
        <v>0.27994049597806414</v>
      </c>
      <c r="AI197" s="202">
        <v>0.28061970864315317</v>
      </c>
      <c r="AJ197" s="202">
        <v>0.2794717117413188</v>
      </c>
      <c r="AK197" s="202">
        <v>0.27918745604002232</v>
      </c>
      <c r="AL197" s="202">
        <v>0.27873372175158817</v>
      </c>
      <c r="AM197" s="202">
        <v>0.27983992679124486</v>
      </c>
      <c r="AN197" s="202">
        <v>0.278616137821733</v>
      </c>
      <c r="AO197" s="202">
        <v>0.27722894612230098</v>
      </c>
      <c r="AP197" s="202">
        <v>0.28028574336412637</v>
      </c>
      <c r="AQ197" s="202">
        <v>0.28088326663784802</v>
      </c>
      <c r="AR197" s="202">
        <v>0.28028574336412648</v>
      </c>
      <c r="AS197" s="202">
        <v>0.28028574336412648</v>
      </c>
    </row>
    <row r="198" spans="1:45" ht="15" customHeight="1" x14ac:dyDescent="0.35">
      <c r="A198" s="132"/>
      <c r="B198" s="201" t="s">
        <v>228</v>
      </c>
      <c r="C198" s="202">
        <v>0.50871452744899415</v>
      </c>
      <c r="D198" s="202">
        <v>0.51028224571782255</v>
      </c>
      <c r="E198" s="202">
        <v>0.52960991706377247</v>
      </c>
      <c r="F198" s="202">
        <v>0.50081850210561574</v>
      </c>
      <c r="G198" s="202">
        <v>0.49130028105906942</v>
      </c>
      <c r="H198" s="202">
        <v>0.53835</v>
      </c>
      <c r="I198" s="202">
        <v>0.40017999999999998</v>
      </c>
      <c r="J198" s="202">
        <v>0.44313000000000002</v>
      </c>
      <c r="K198" s="202">
        <v>0.41439999999999999</v>
      </c>
      <c r="L198" s="202">
        <v>0.50985999999999998</v>
      </c>
      <c r="M198" s="202">
        <v>0.51570000000000005</v>
      </c>
      <c r="N198" s="202">
        <v>0.50268750427384445</v>
      </c>
      <c r="O198" s="202">
        <v>0.49226927551894356</v>
      </c>
      <c r="P198" s="202">
        <v>0.4804621358274565</v>
      </c>
      <c r="Q198" s="202">
        <v>0.48331003525628752</v>
      </c>
      <c r="R198" s="202">
        <v>0.486733557029287</v>
      </c>
      <c r="S198" s="202">
        <v>0.48771876943244713</v>
      </c>
      <c r="T198" s="202">
        <v>0.49259722895908237</v>
      </c>
      <c r="U198" s="202">
        <v>0.49015251740951887</v>
      </c>
      <c r="V198" s="202">
        <v>0.49120175579137687</v>
      </c>
      <c r="W198" s="202">
        <v>0.49470636936822721</v>
      </c>
      <c r="X198" s="202">
        <v>0.49471982916482105</v>
      </c>
      <c r="Y198" s="202">
        <v>0.48373968788801208</v>
      </c>
      <c r="Z198" s="202">
        <v>0.48272747078666683</v>
      </c>
      <c r="AA198" s="202">
        <v>0.4786479673448471</v>
      </c>
      <c r="AB198" s="202">
        <v>0.47796283968321907</v>
      </c>
      <c r="AC198" s="202">
        <v>0.47347017525297003</v>
      </c>
      <c r="AD198" s="202">
        <v>0.47197745299045041</v>
      </c>
      <c r="AE198" s="202">
        <v>0.46500477420806235</v>
      </c>
      <c r="AF198" s="202">
        <v>0.46350883627355355</v>
      </c>
      <c r="AG198" s="202">
        <v>0.45621917934160067</v>
      </c>
      <c r="AH198" s="202">
        <v>0.45183664508409793</v>
      </c>
      <c r="AI198" s="202">
        <v>0.44673770231467164</v>
      </c>
      <c r="AJ198" s="202">
        <v>0.44527390439864201</v>
      </c>
      <c r="AK198" s="202">
        <v>0.43794071577158988</v>
      </c>
      <c r="AL198" s="202">
        <v>0.4341855193368539</v>
      </c>
      <c r="AM198" s="202">
        <v>0.43539231355680441</v>
      </c>
      <c r="AN198" s="202">
        <v>0.43114589218750837</v>
      </c>
      <c r="AO198" s="202">
        <v>0.42462218322052392</v>
      </c>
      <c r="AP198" s="202">
        <v>0.43216286947712573</v>
      </c>
      <c r="AQ198" s="202">
        <v>0.42778711148596454</v>
      </c>
      <c r="AR198" s="202">
        <v>0.42169592472404971</v>
      </c>
      <c r="AS198" s="202">
        <v>0.41607419984790928</v>
      </c>
    </row>
    <row r="199" spans="1:45" ht="15" customHeight="1" x14ac:dyDescent="0.35">
      <c r="A199" s="132"/>
      <c r="B199" s="201" t="s">
        <v>222</v>
      </c>
      <c r="C199" s="202">
        <v>0.71047174725009199</v>
      </c>
      <c r="D199" s="202">
        <v>0.66928039206419609</v>
      </c>
      <c r="E199" s="202">
        <v>0.73013717951365398</v>
      </c>
      <c r="F199" s="202">
        <v>0.7473801056467968</v>
      </c>
      <c r="G199" s="202">
        <v>0.69828078846425168</v>
      </c>
      <c r="H199" s="202">
        <v>0.73257000000000005</v>
      </c>
      <c r="I199" s="202">
        <v>0.73012999999999995</v>
      </c>
      <c r="J199" s="202">
        <v>0.81066000000000005</v>
      </c>
      <c r="K199" s="202">
        <v>0.76922999999999997</v>
      </c>
      <c r="L199" s="202">
        <v>0.64971000000000001</v>
      </c>
      <c r="M199" s="202">
        <v>0.58365</v>
      </c>
      <c r="N199" s="202">
        <v>0.82951463137515891</v>
      </c>
      <c r="O199" s="202">
        <v>0.83074069295090835</v>
      </c>
      <c r="P199" s="202">
        <v>0.82696227904144759</v>
      </c>
      <c r="Q199" s="202">
        <v>0.82628744086621375</v>
      </c>
      <c r="R199" s="202">
        <v>0.82521295767364278</v>
      </c>
      <c r="S199" s="202">
        <v>0.82171425215154714</v>
      </c>
      <c r="T199" s="202">
        <v>0.81898305691477169</v>
      </c>
      <c r="U199" s="202">
        <v>0.81561429952729847</v>
      </c>
      <c r="V199" s="202">
        <v>0.81303738886435506</v>
      </c>
      <c r="W199" s="202">
        <v>0.81404457745428904</v>
      </c>
      <c r="X199" s="202">
        <v>0.81226103324712962</v>
      </c>
      <c r="Y199" s="202">
        <v>0.81105658538350145</v>
      </c>
      <c r="Z199" s="202">
        <v>0.80618408022607124</v>
      </c>
      <c r="AA199" s="202">
        <v>0.80463550457617328</v>
      </c>
      <c r="AB199" s="202">
        <v>0.80218008757382375</v>
      </c>
      <c r="AC199" s="202">
        <v>0.79599528938137232</v>
      </c>
      <c r="AD199" s="202">
        <v>0.79443029067697057</v>
      </c>
      <c r="AE199" s="202">
        <v>0.7874465680388425</v>
      </c>
      <c r="AF199" s="202">
        <v>0.78031945173537887</v>
      </c>
      <c r="AG199" s="202">
        <v>0.77243225899849122</v>
      </c>
      <c r="AH199" s="202">
        <v>0.76581952187281832</v>
      </c>
      <c r="AI199" s="202">
        <v>0.75384280613042864</v>
      </c>
      <c r="AJ199" s="202">
        <v>0.74764732617771357</v>
      </c>
      <c r="AK199" s="202">
        <v>0.73384449245049144</v>
      </c>
      <c r="AL199" s="202">
        <v>0.7223891179956875</v>
      </c>
      <c r="AM199" s="202">
        <v>0.72079387376821902</v>
      </c>
      <c r="AN199" s="202">
        <v>0.71186002681915439</v>
      </c>
      <c r="AO199" s="202">
        <v>0.69860330657437564</v>
      </c>
      <c r="AP199" s="202">
        <v>0.68898436236292648</v>
      </c>
      <c r="AQ199" s="202">
        <v>0.68199949259179238</v>
      </c>
      <c r="AR199" s="202">
        <v>0.6695722094179628</v>
      </c>
      <c r="AS199" s="202">
        <v>0.65745242752927779</v>
      </c>
    </row>
    <row r="200" spans="1:45" s="205" customFormat="1" ht="15" customHeight="1" x14ac:dyDescent="0.35">
      <c r="A200" s="203"/>
      <c r="B200" s="204"/>
      <c r="C200" s="187"/>
      <c r="D200" s="187"/>
      <c r="E200" s="187"/>
      <c r="F200" s="187"/>
      <c r="G200" s="187"/>
      <c r="H200" s="187"/>
      <c r="I200" s="187"/>
      <c r="J200" s="187"/>
      <c r="K200" s="187"/>
      <c r="L200" s="187"/>
      <c r="M200" s="187"/>
      <c r="N200" s="187"/>
      <c r="O200" s="187"/>
      <c r="P200" s="187"/>
      <c r="Q200" s="187"/>
      <c r="R200" s="187"/>
      <c r="S200" s="187"/>
      <c r="T200" s="187"/>
      <c r="U200" s="187"/>
      <c r="V200" s="187"/>
      <c r="W200" s="187"/>
      <c r="X200" s="187"/>
      <c r="Y200" s="187"/>
      <c r="Z200" s="187"/>
      <c r="AA200" s="187"/>
      <c r="AB200" s="187"/>
      <c r="AC200" s="187"/>
      <c r="AD200" s="187"/>
      <c r="AE200" s="187"/>
      <c r="AF200" s="187"/>
      <c r="AG200" s="187"/>
      <c r="AH200" s="187"/>
      <c r="AI200" s="187"/>
      <c r="AJ200" s="187"/>
      <c r="AK200" s="187"/>
      <c r="AL200" s="187"/>
      <c r="AM200" s="187"/>
      <c r="AN200" s="187"/>
      <c r="AO200" s="187"/>
      <c r="AP200" s="187"/>
      <c r="AQ200" s="187"/>
      <c r="AR200" s="187"/>
      <c r="AS200" s="187"/>
    </row>
    <row r="201" spans="1:45" s="182" customFormat="1" ht="15" customHeight="1" x14ac:dyDescent="0.35">
      <c r="A201" s="181"/>
      <c r="B201" s="206" t="s">
        <v>262</v>
      </c>
      <c r="C201" s="166"/>
      <c r="D201" s="166"/>
      <c r="E201" s="166"/>
      <c r="F201" s="166"/>
      <c r="G201" s="166"/>
      <c r="H201" s="166"/>
      <c r="I201" s="166"/>
      <c r="J201" s="166"/>
      <c r="K201" s="166"/>
      <c r="L201" s="166"/>
      <c r="M201" s="166"/>
      <c r="N201" s="166"/>
      <c r="O201" s="166"/>
      <c r="P201" s="166"/>
      <c r="Q201" s="166"/>
      <c r="R201" s="166"/>
      <c r="S201" s="166"/>
      <c r="T201" s="166"/>
      <c r="U201" s="166"/>
      <c r="V201" s="166"/>
      <c r="W201" s="166"/>
      <c r="X201" s="166"/>
      <c r="Y201" s="166"/>
      <c r="Z201" s="166"/>
      <c r="AA201" s="166"/>
      <c r="AB201" s="166"/>
      <c r="AC201" s="166"/>
      <c r="AD201" s="166"/>
      <c r="AE201" s="166"/>
      <c r="AF201" s="166"/>
      <c r="AG201" s="166"/>
      <c r="AH201" s="166"/>
      <c r="AI201" s="166"/>
      <c r="AJ201" s="166"/>
      <c r="AK201" s="166"/>
      <c r="AL201" s="166"/>
      <c r="AM201" s="166"/>
      <c r="AN201" s="166"/>
      <c r="AO201" s="166"/>
      <c r="AP201" s="166"/>
      <c r="AQ201" s="166"/>
      <c r="AR201" s="166"/>
      <c r="AS201" s="166"/>
    </row>
    <row r="202" spans="1:45" ht="15" customHeight="1" x14ac:dyDescent="0.35">
      <c r="A202" s="132"/>
      <c r="B202" s="201" t="s">
        <v>209</v>
      </c>
      <c r="C202" s="187"/>
      <c r="D202" s="187"/>
      <c r="E202" s="187"/>
      <c r="F202" s="187"/>
      <c r="G202" s="187"/>
      <c r="H202" s="187"/>
      <c r="I202" s="187"/>
      <c r="J202" s="187"/>
      <c r="K202" s="187"/>
      <c r="L202" s="187"/>
      <c r="M202" s="187"/>
      <c r="N202" s="187">
        <v>0.45211386688825711</v>
      </c>
      <c r="O202" s="187">
        <v>0.55274053547495372</v>
      </c>
      <c r="P202" s="187">
        <v>0.5377290024643504</v>
      </c>
      <c r="Q202" s="187">
        <v>0.5413988571133096</v>
      </c>
      <c r="R202" s="187">
        <v>0.54078692357475955</v>
      </c>
      <c r="S202" s="187">
        <v>0.54580728114877664</v>
      </c>
      <c r="T202" s="187">
        <v>0.53990450249449429</v>
      </c>
      <c r="U202" s="187">
        <v>0.57828756351735866</v>
      </c>
      <c r="V202" s="187">
        <v>0.58204791986762161</v>
      </c>
      <c r="W202" s="187">
        <v>0.55193634094528665</v>
      </c>
      <c r="X202" s="187">
        <v>0.56337833549903715</v>
      </c>
      <c r="Y202" s="187">
        <v>0.56585614521537853</v>
      </c>
      <c r="Z202" s="187">
        <v>0.56890978576922224</v>
      </c>
      <c r="AA202" s="187">
        <v>0.56734755630774925</v>
      </c>
      <c r="AB202" s="187">
        <v>0.58554144730724178</v>
      </c>
      <c r="AC202" s="187">
        <v>0.58244916801523972</v>
      </c>
      <c r="AD202" s="187">
        <v>0.58992210824676317</v>
      </c>
      <c r="AE202" s="187">
        <v>0.57450983450055604</v>
      </c>
      <c r="AF202" s="187">
        <v>0.57861193017569057</v>
      </c>
      <c r="AG202" s="187">
        <v>0.56830656680075686</v>
      </c>
      <c r="AH202" s="187">
        <v>0.57272935352840293</v>
      </c>
      <c r="AI202" s="187">
        <v>0.56418431300996419</v>
      </c>
      <c r="AJ202" s="187">
        <v>0.56463736493151406</v>
      </c>
      <c r="AK202" s="187">
        <v>0.54412544019444031</v>
      </c>
      <c r="AL202" s="187">
        <v>0.5313185360276822</v>
      </c>
      <c r="AM202" s="187">
        <v>0.5341642098305458</v>
      </c>
      <c r="AN202" s="187">
        <v>0.5252296020824041</v>
      </c>
      <c r="AO202" s="187">
        <v>0.52573343712234721</v>
      </c>
      <c r="AP202" s="187">
        <v>0.5208468558109729</v>
      </c>
      <c r="AQ202" s="187">
        <v>0.51137122513003097</v>
      </c>
      <c r="AR202" s="187">
        <v>0.50399595273732023</v>
      </c>
      <c r="AS202" s="187">
        <v>0.47924639619737591</v>
      </c>
    </row>
    <row r="203" spans="1:45" ht="15" customHeight="1" x14ac:dyDescent="0.35">
      <c r="A203" s="132"/>
      <c r="B203" s="201" t="s">
        <v>210</v>
      </c>
      <c r="C203" s="187"/>
      <c r="D203" s="187"/>
      <c r="E203" s="187"/>
      <c r="F203" s="187"/>
      <c r="G203" s="187"/>
      <c r="H203" s="187"/>
      <c r="I203" s="187"/>
      <c r="J203" s="187"/>
      <c r="K203" s="187"/>
      <c r="L203" s="187"/>
      <c r="M203" s="187"/>
      <c r="N203" s="187">
        <v>5.7647372394787871E-2</v>
      </c>
      <c r="O203" s="187">
        <v>6.9614347475344313E-2</v>
      </c>
      <c r="P203" s="187">
        <v>6.2361346145919913E-2</v>
      </c>
      <c r="Q203" s="187">
        <v>6.2001376957268713E-2</v>
      </c>
      <c r="R203" s="187">
        <v>8.8229417360504284E-2</v>
      </c>
      <c r="S203" s="187">
        <v>9.1276121957243744E-2</v>
      </c>
      <c r="T203" s="187">
        <v>0.1180080901089299</v>
      </c>
      <c r="U203" s="187">
        <v>0.13410134713367006</v>
      </c>
      <c r="V203" s="187">
        <v>0.13189132400797135</v>
      </c>
      <c r="W203" s="187">
        <v>0.16781200198684909</v>
      </c>
      <c r="X203" s="187">
        <v>0.17280812474018872</v>
      </c>
      <c r="Y203" s="187">
        <v>0.18593453817038136</v>
      </c>
      <c r="Z203" s="187">
        <v>0.18520404205521643</v>
      </c>
      <c r="AA203" s="187">
        <v>0.17386698136388531</v>
      </c>
      <c r="AB203" s="187">
        <v>0.17658655325521444</v>
      </c>
      <c r="AC203" s="187">
        <v>0.17011181248455798</v>
      </c>
      <c r="AD203" s="187">
        <v>0.16183008197111107</v>
      </c>
      <c r="AE203" s="187">
        <v>0.14956632968423866</v>
      </c>
      <c r="AF203" s="187">
        <v>0.16278408143918732</v>
      </c>
      <c r="AG203" s="187">
        <v>0.15193577852515669</v>
      </c>
      <c r="AH203" s="187">
        <v>0.14355650122411187</v>
      </c>
      <c r="AI203" s="187">
        <v>0.13730367393998236</v>
      </c>
      <c r="AJ203" s="187">
        <v>0.13251748882853018</v>
      </c>
      <c r="AK203" s="187">
        <v>0.13536782285697607</v>
      </c>
      <c r="AL203" s="187">
        <v>0.13637893529271317</v>
      </c>
      <c r="AM203" s="187">
        <v>0.14880883708346315</v>
      </c>
      <c r="AN203" s="187">
        <v>0.12809032278692845</v>
      </c>
      <c r="AO203" s="187">
        <v>0.11851566176609186</v>
      </c>
      <c r="AP203" s="187">
        <v>0.11280067627621826</v>
      </c>
      <c r="AQ203" s="187">
        <v>0.12600096019936219</v>
      </c>
      <c r="AR203" s="187">
        <v>0.12482676053600915</v>
      </c>
      <c r="AS203" s="187">
        <v>0.13706027867134729</v>
      </c>
    </row>
    <row r="204" spans="1:45" ht="15" customHeight="1" x14ac:dyDescent="0.35">
      <c r="A204" s="132"/>
      <c r="B204" s="201" t="s">
        <v>211</v>
      </c>
      <c r="C204" s="187"/>
      <c r="D204" s="187"/>
      <c r="E204" s="187"/>
      <c r="F204" s="187"/>
      <c r="G204" s="187"/>
      <c r="H204" s="187"/>
      <c r="I204" s="187"/>
      <c r="J204" s="187"/>
      <c r="K204" s="187"/>
      <c r="L204" s="187"/>
      <c r="M204" s="187"/>
      <c r="N204" s="187">
        <v>8.9732768048654214E-3</v>
      </c>
      <c r="O204" s="187">
        <v>1.949888967967315E-2</v>
      </c>
      <c r="P204" s="187">
        <v>1.9884358126632556E-2</v>
      </c>
      <c r="Q204" s="187">
        <v>7.5765356635825584E-3</v>
      </c>
      <c r="R204" s="187">
        <v>8.1013768533525939E-3</v>
      </c>
      <c r="S204" s="187">
        <v>1.1034685119117924E-4</v>
      </c>
      <c r="T204" s="187">
        <v>7.7340745051246494E-4</v>
      </c>
      <c r="U204" s="187">
        <v>6.209865799527884E-4</v>
      </c>
      <c r="V204" s="187">
        <v>4.7172551847953111E-4</v>
      </c>
      <c r="W204" s="187">
        <v>1.0980632695893585E-3</v>
      </c>
      <c r="X204" s="187">
        <v>5.3919645110965834E-4</v>
      </c>
      <c r="Y204" s="187">
        <v>3.5547172753043316E-3</v>
      </c>
      <c r="Z204" s="187">
        <v>3.9382451210385732E-3</v>
      </c>
      <c r="AA204" s="187">
        <v>3.8347281606419077E-3</v>
      </c>
      <c r="AB204" s="187">
        <v>3.878629706684439E-3</v>
      </c>
      <c r="AC204" s="187">
        <v>3.3548766567803247E-3</v>
      </c>
      <c r="AD204" s="187">
        <v>4.0234861651460537E-3</v>
      </c>
      <c r="AE204" s="187">
        <v>4.6953628471195609E-3</v>
      </c>
      <c r="AF204" s="187">
        <v>5.8065037707971563E-3</v>
      </c>
      <c r="AG204" s="187">
        <v>5.8709550158908587E-3</v>
      </c>
      <c r="AH204" s="187">
        <v>6.0957388868600601E-3</v>
      </c>
      <c r="AI204" s="187">
        <v>5.5572067599324549E-3</v>
      </c>
      <c r="AJ204" s="187">
        <v>6.0358591496999818E-3</v>
      </c>
      <c r="AK204" s="187">
        <v>5.8957163989815905E-3</v>
      </c>
      <c r="AL204" s="187">
        <v>6.154851784208876E-3</v>
      </c>
      <c r="AM204" s="187">
        <v>6.2707720248455024E-3</v>
      </c>
      <c r="AN204" s="187">
        <v>7.2194684570783922E-3</v>
      </c>
      <c r="AO204" s="187">
        <v>6.3625262820508708E-3</v>
      </c>
      <c r="AP204" s="187">
        <v>7.6943779139123734E-3</v>
      </c>
      <c r="AQ204" s="187">
        <v>7.858336722005442E-3</v>
      </c>
      <c r="AR204" s="187">
        <v>8.0349232529848894E-3</v>
      </c>
      <c r="AS204" s="187">
        <v>9.6065757237638397E-3</v>
      </c>
    </row>
    <row r="205" spans="1:45" ht="15" customHeight="1" x14ac:dyDescent="0.35">
      <c r="A205" s="132"/>
      <c r="B205" s="201" t="s">
        <v>263</v>
      </c>
      <c r="C205" s="187"/>
      <c r="D205" s="187"/>
      <c r="E205" s="187"/>
      <c r="F205" s="187"/>
      <c r="G205" s="187"/>
      <c r="H205" s="187"/>
      <c r="I205" s="187"/>
      <c r="J205" s="187"/>
      <c r="K205" s="187"/>
      <c r="L205" s="187"/>
      <c r="M205" s="187"/>
      <c r="N205" s="187">
        <v>0.35755192454378532</v>
      </c>
      <c r="O205" s="187">
        <v>0.28912071121894412</v>
      </c>
      <c r="P205" s="187">
        <v>0.27383474704580391</v>
      </c>
      <c r="Q205" s="187">
        <v>0.26159977165949505</v>
      </c>
      <c r="R205" s="187">
        <v>0.24281972662622719</v>
      </c>
      <c r="S205" s="187">
        <v>0.22249664169537162</v>
      </c>
      <c r="T205" s="187">
        <v>0.20905746858029162</v>
      </c>
      <c r="U205" s="187">
        <v>0.16162596613470717</v>
      </c>
      <c r="V205" s="187">
        <v>0.15698492372900943</v>
      </c>
      <c r="W205" s="187">
        <v>0.15174848248099282</v>
      </c>
      <c r="X205" s="187">
        <v>0.14762707650250906</v>
      </c>
      <c r="Y205" s="187">
        <v>0.1325445939579061</v>
      </c>
      <c r="Z205" s="187">
        <v>0.1299490277085259</v>
      </c>
      <c r="AA205" s="187">
        <v>0.13096221845462161</v>
      </c>
      <c r="AB205" s="187">
        <v>0.11222773875150478</v>
      </c>
      <c r="AC205" s="187">
        <v>0.10793780685801778</v>
      </c>
      <c r="AD205" s="187">
        <v>0.1095791714511466</v>
      </c>
      <c r="AE205" s="187">
        <v>0.12080805321965281</v>
      </c>
      <c r="AF205" s="187">
        <v>9.6838398462999672E-2</v>
      </c>
      <c r="AG205" s="187">
        <v>9.7880040484031525E-2</v>
      </c>
      <c r="AH205" s="187">
        <v>9.1041374820706192E-2</v>
      </c>
      <c r="AI205" s="187">
        <v>8.4042250018466366E-2</v>
      </c>
      <c r="AJ205" s="187">
        <v>7.9578950951601127E-2</v>
      </c>
      <c r="AK205" s="187">
        <v>7.5890054529709303E-2</v>
      </c>
      <c r="AL205" s="187">
        <v>6.8737537698596279E-2</v>
      </c>
      <c r="AM205" s="187">
        <v>6.1185958337632317E-2</v>
      </c>
      <c r="AN205" s="187">
        <v>7.0964646014951074E-2</v>
      </c>
      <c r="AO205" s="187">
        <v>6.7116998360146146E-2</v>
      </c>
      <c r="AP205" s="187">
        <v>6.4651498567188589E-2</v>
      </c>
      <c r="AQ205" s="187">
        <v>4.3122811402096083E-2</v>
      </c>
      <c r="AR205" s="187">
        <v>4.0692995667961682E-2</v>
      </c>
      <c r="AS205" s="187">
        <v>7.1016361019352828E-3</v>
      </c>
    </row>
    <row r="206" spans="1:45" ht="15" customHeight="1" x14ac:dyDescent="0.35">
      <c r="A206" s="132"/>
      <c r="B206" s="201" t="s">
        <v>169</v>
      </c>
      <c r="C206" s="187"/>
      <c r="D206" s="187"/>
      <c r="E206" s="187"/>
      <c r="F206" s="187"/>
      <c r="G206" s="187"/>
      <c r="H206" s="187"/>
      <c r="I206" s="187"/>
      <c r="J206" s="187"/>
      <c r="K206" s="187"/>
      <c r="L206" s="187"/>
      <c r="M206" s="187"/>
      <c r="N206" s="187">
        <v>0</v>
      </c>
      <c r="O206" s="187">
        <v>0</v>
      </c>
      <c r="P206" s="187">
        <v>0</v>
      </c>
      <c r="Q206" s="187">
        <v>0</v>
      </c>
      <c r="R206" s="187">
        <v>0</v>
      </c>
      <c r="S206" s="187">
        <v>0</v>
      </c>
      <c r="T206" s="187">
        <v>0</v>
      </c>
      <c r="U206" s="187">
        <v>0</v>
      </c>
      <c r="V206" s="187">
        <v>0</v>
      </c>
      <c r="W206" s="187">
        <v>0</v>
      </c>
      <c r="X206" s="187">
        <v>0</v>
      </c>
      <c r="Y206" s="187">
        <v>0</v>
      </c>
      <c r="Z206" s="187">
        <v>0</v>
      </c>
      <c r="AA206" s="187">
        <v>0</v>
      </c>
      <c r="AB206" s="187">
        <v>0</v>
      </c>
      <c r="AC206" s="187">
        <v>0</v>
      </c>
      <c r="AD206" s="187">
        <v>0</v>
      </c>
      <c r="AE206" s="187">
        <v>0</v>
      </c>
      <c r="AF206" s="187">
        <v>0</v>
      </c>
      <c r="AG206" s="187">
        <v>0</v>
      </c>
      <c r="AH206" s="187">
        <v>0</v>
      </c>
      <c r="AI206" s="187">
        <v>0</v>
      </c>
      <c r="AJ206" s="187">
        <v>0</v>
      </c>
      <c r="AK206" s="187">
        <v>0</v>
      </c>
      <c r="AL206" s="187">
        <v>0</v>
      </c>
      <c r="AM206" s="187">
        <v>0</v>
      </c>
      <c r="AN206" s="187">
        <v>0</v>
      </c>
      <c r="AO206" s="187">
        <v>0</v>
      </c>
      <c r="AP206" s="187">
        <v>0</v>
      </c>
      <c r="AQ206" s="187">
        <v>0</v>
      </c>
      <c r="AR206" s="187">
        <v>0</v>
      </c>
      <c r="AS206" s="187">
        <v>0</v>
      </c>
    </row>
    <row r="207" spans="1:45" ht="15" customHeight="1" x14ac:dyDescent="0.35">
      <c r="A207" s="132"/>
      <c r="B207" s="201" t="s">
        <v>214</v>
      </c>
      <c r="C207" s="187"/>
      <c r="D207" s="187"/>
      <c r="E207" s="187"/>
      <c r="F207" s="187"/>
      <c r="G207" s="187"/>
      <c r="H207" s="187"/>
      <c r="I207" s="187"/>
      <c r="J207" s="187"/>
      <c r="K207" s="187"/>
      <c r="L207" s="187"/>
      <c r="M207" s="187"/>
      <c r="N207" s="187">
        <v>2.5710546793900044E-2</v>
      </c>
      <c r="O207" s="187">
        <v>1.6512083842286737E-2</v>
      </c>
      <c r="P207" s="187">
        <v>2.1108304399170295E-2</v>
      </c>
      <c r="Q207" s="187">
        <v>1.890168180095373E-2</v>
      </c>
      <c r="R207" s="187">
        <v>1.7545257768694308E-2</v>
      </c>
      <c r="S207" s="187">
        <v>1.9119116847619234E-2</v>
      </c>
      <c r="T207" s="187">
        <v>1.3002175223193673E-2</v>
      </c>
      <c r="U207" s="187">
        <v>1.4736170551358929E-2</v>
      </c>
      <c r="V207" s="187">
        <v>1.3114927800819966E-2</v>
      </c>
      <c r="W207" s="187">
        <v>1.4378558411137008E-2</v>
      </c>
      <c r="X207" s="187">
        <v>1.309357496789525E-2</v>
      </c>
      <c r="Y207" s="187">
        <v>1.2778246694088344E-2</v>
      </c>
      <c r="Z207" s="187">
        <v>1.2828790010916446E-2</v>
      </c>
      <c r="AA207" s="187">
        <v>1.4576974915428855E-2</v>
      </c>
      <c r="AB207" s="187">
        <v>1.1430289553885715E-2</v>
      </c>
      <c r="AC207" s="187">
        <v>1.4978639714953588E-2</v>
      </c>
      <c r="AD207" s="187">
        <v>1.3784594202445757E-2</v>
      </c>
      <c r="AE207" s="187">
        <v>1.6395134862852018E-2</v>
      </c>
      <c r="AF207" s="187">
        <v>1.5798209788571261E-2</v>
      </c>
      <c r="AG207" s="187">
        <v>1.7706710423753599E-2</v>
      </c>
      <c r="AH207" s="187">
        <v>1.6536044196032072E-2</v>
      </c>
      <c r="AI207" s="187">
        <v>1.9761961286409852E-2</v>
      </c>
      <c r="AJ207" s="187">
        <v>1.4998244116612318E-2</v>
      </c>
      <c r="AK207" s="187">
        <v>1.8190475515243762E-2</v>
      </c>
      <c r="AL207" s="187">
        <v>1.7158293433337343E-2</v>
      </c>
      <c r="AM207" s="187">
        <v>1.7052173071407419E-2</v>
      </c>
      <c r="AN207" s="187">
        <v>1.8956315113824895E-2</v>
      </c>
      <c r="AO207" s="187">
        <v>1.9374221995472965E-2</v>
      </c>
      <c r="AP207" s="187">
        <v>1.8133043082157459E-2</v>
      </c>
      <c r="AQ207" s="187">
        <v>2.0251402683549431E-2</v>
      </c>
      <c r="AR207" s="187">
        <v>2.2053005350605982E-2</v>
      </c>
      <c r="AS207" s="187">
        <v>2.8914036417613333E-2</v>
      </c>
    </row>
    <row r="208" spans="1:45" ht="15" customHeight="1" x14ac:dyDescent="0.35">
      <c r="A208" s="132"/>
      <c r="B208" s="201" t="s">
        <v>215</v>
      </c>
      <c r="C208" s="187"/>
      <c r="D208" s="187"/>
      <c r="E208" s="187"/>
      <c r="F208" s="187"/>
      <c r="G208" s="187"/>
      <c r="H208" s="187"/>
      <c r="I208" s="187"/>
      <c r="J208" s="187"/>
      <c r="K208" s="187"/>
      <c r="L208" s="187"/>
      <c r="M208" s="187"/>
      <c r="N208" s="187">
        <v>3.8837968569899211E-4</v>
      </c>
      <c r="O208" s="187">
        <v>0</v>
      </c>
      <c r="P208" s="187">
        <v>0</v>
      </c>
      <c r="Q208" s="187">
        <v>0</v>
      </c>
      <c r="R208" s="187">
        <v>0</v>
      </c>
      <c r="S208" s="187">
        <v>0</v>
      </c>
      <c r="T208" s="187">
        <v>0</v>
      </c>
      <c r="U208" s="187">
        <v>0</v>
      </c>
      <c r="V208" s="187">
        <v>0</v>
      </c>
      <c r="W208" s="187">
        <v>2.915483260684301E-4</v>
      </c>
      <c r="X208" s="187">
        <v>8.04771295132994E-5</v>
      </c>
      <c r="Y208" s="187">
        <v>9.6501486734308948E-5</v>
      </c>
      <c r="Z208" s="187">
        <v>3.4774707654939106E-5</v>
      </c>
      <c r="AA208" s="187">
        <v>1.504528218524222E-5</v>
      </c>
      <c r="AB208" s="187">
        <v>8.4917275083244947E-5</v>
      </c>
      <c r="AC208" s="187">
        <v>1.5441765021850665E-4</v>
      </c>
      <c r="AD208" s="187">
        <v>1.8741610311652472E-5</v>
      </c>
      <c r="AE208" s="187">
        <v>1.5718635251254161E-4</v>
      </c>
      <c r="AF208" s="187">
        <v>3.4802191397313292E-4</v>
      </c>
      <c r="AG208" s="187">
        <v>3.346193121666155E-4</v>
      </c>
      <c r="AH208" s="187">
        <v>2.4975209304843696E-4</v>
      </c>
      <c r="AI208" s="187">
        <v>3.175546748166429E-5</v>
      </c>
      <c r="AJ208" s="187">
        <v>2.9546952665857518E-4</v>
      </c>
      <c r="AK208" s="187">
        <v>4.6256308829174337E-4</v>
      </c>
      <c r="AL208" s="187">
        <v>3.1927847552087483E-4</v>
      </c>
      <c r="AM208" s="187">
        <v>4.2701549922627939E-4</v>
      </c>
      <c r="AN208" s="187">
        <v>4.6824275426562886E-4</v>
      </c>
      <c r="AO208" s="187">
        <v>2.9820161235073311E-4</v>
      </c>
      <c r="AP208" s="187">
        <v>7.0984561547853041E-4</v>
      </c>
      <c r="AQ208" s="187">
        <v>4.6129605421609985E-4</v>
      </c>
      <c r="AR208" s="187">
        <v>2.1996361223056051E-4</v>
      </c>
      <c r="AS208" s="187">
        <v>6.7967259119368882E-4</v>
      </c>
    </row>
    <row r="209" spans="1:45" ht="15" customHeight="1" x14ac:dyDescent="0.35">
      <c r="A209" s="132"/>
      <c r="B209" s="201" t="s">
        <v>159</v>
      </c>
      <c r="C209" s="187"/>
      <c r="D209" s="187"/>
      <c r="E209" s="187"/>
      <c r="F209" s="187"/>
      <c r="G209" s="187"/>
      <c r="H209" s="187"/>
      <c r="I209" s="187"/>
      <c r="J209" s="187"/>
      <c r="K209" s="187"/>
      <c r="L209" s="187"/>
      <c r="M209" s="187"/>
      <c r="N209" s="187">
        <v>2.7689268501910469E-4</v>
      </c>
      <c r="O209" s="187">
        <v>3.2221324095217164E-4</v>
      </c>
      <c r="P209" s="187">
        <v>5.540317451600776E-4</v>
      </c>
      <c r="Q209" s="187">
        <v>9.2367966854988608E-4</v>
      </c>
      <c r="R209" s="187">
        <v>1.478446135876004E-3</v>
      </c>
      <c r="S209" s="187">
        <v>1.5210551515721573E-3</v>
      </c>
      <c r="T209" s="187">
        <v>1.0172458459415468E-3</v>
      </c>
      <c r="U209" s="187">
        <v>1.8966192040371795E-3</v>
      </c>
      <c r="V209" s="187">
        <v>2.4529118430957494E-3</v>
      </c>
      <c r="W209" s="187">
        <v>4.0638579803736665E-3</v>
      </c>
      <c r="X209" s="187">
        <v>2.9188726123176288E-3</v>
      </c>
      <c r="Y209" s="187">
        <v>4.3639328684249362E-3</v>
      </c>
      <c r="Z209" s="187">
        <v>4.1597429226776835E-3</v>
      </c>
      <c r="AA209" s="187">
        <v>5.4927675043474613E-3</v>
      </c>
      <c r="AB209" s="187">
        <v>6.536482951413217E-3</v>
      </c>
      <c r="AC209" s="187">
        <v>6.4298734384133187E-3</v>
      </c>
      <c r="AD209" s="187">
        <v>6.6549833074269846E-3</v>
      </c>
      <c r="AE209" s="187">
        <v>9.4774983880462765E-3</v>
      </c>
      <c r="AF209" s="187">
        <v>1.0823386107016036E-2</v>
      </c>
      <c r="AG209" s="187">
        <v>1.2402126052810465E-2</v>
      </c>
      <c r="AH209" s="187">
        <v>1.4404937350380197E-2</v>
      </c>
      <c r="AI209" s="187">
        <v>1.6133206879101896E-2</v>
      </c>
      <c r="AJ209" s="187">
        <v>1.7707354561761625E-2</v>
      </c>
      <c r="AK209" s="187">
        <v>1.9476871044668755E-2</v>
      </c>
      <c r="AL209" s="187">
        <v>2.2347913632699154E-2</v>
      </c>
      <c r="AM209" s="187">
        <v>2.0626846898635146E-2</v>
      </c>
      <c r="AN209" s="187">
        <v>2.3036652065053575E-2</v>
      </c>
      <c r="AO209" s="187">
        <v>2.3824455520019598E-2</v>
      </c>
      <c r="AP209" s="187">
        <v>2.7304254210630211E-2</v>
      </c>
      <c r="AQ209" s="187">
        <v>2.8792834401016223E-2</v>
      </c>
      <c r="AR209" s="187">
        <v>3.0224129550971295E-2</v>
      </c>
      <c r="AS209" s="187">
        <v>3.6410086364473078E-2</v>
      </c>
    </row>
    <row r="210" spans="1:45" ht="15" customHeight="1" x14ac:dyDescent="0.35">
      <c r="A210" s="132"/>
      <c r="B210" s="201" t="s">
        <v>259</v>
      </c>
      <c r="C210" s="187"/>
      <c r="D210" s="187"/>
      <c r="E210" s="187"/>
      <c r="F210" s="187"/>
      <c r="G210" s="187"/>
      <c r="H210" s="187"/>
      <c r="I210" s="187"/>
      <c r="J210" s="187"/>
      <c r="K210" s="187"/>
      <c r="L210" s="187"/>
      <c r="M210" s="187"/>
      <c r="N210" s="187">
        <v>2.4673493577267402E-2</v>
      </c>
      <c r="O210" s="187">
        <v>1.3039605527026859E-2</v>
      </c>
      <c r="P210" s="187">
        <v>1.9429723587657523E-2</v>
      </c>
      <c r="Q210" s="187">
        <v>2.0181259883251729E-2</v>
      </c>
      <c r="R210" s="187">
        <v>1.7323542260501156E-2</v>
      </c>
      <c r="S210" s="187">
        <v>1.2839544550342443E-2</v>
      </c>
      <c r="T210" s="187">
        <v>1.4837636509686149E-2</v>
      </c>
      <c r="U210" s="187">
        <v>1.5519158780094284E-2</v>
      </c>
      <c r="V210" s="187">
        <v>1.7480057714557209E-2</v>
      </c>
      <c r="W210" s="187">
        <v>1.7622483831023508E-2</v>
      </c>
      <c r="X210" s="187">
        <v>2.0292418491320473E-2</v>
      </c>
      <c r="Y210" s="187">
        <v>2.0973401277197549E-2</v>
      </c>
      <c r="Z210" s="187">
        <v>2.4563470486173179E-2</v>
      </c>
      <c r="AA210" s="187">
        <v>2.6190723783610873E-2</v>
      </c>
      <c r="AB210" s="187">
        <v>2.6230105055779145E-2</v>
      </c>
      <c r="AC210" s="187">
        <v>3.0792083024538418E-2</v>
      </c>
      <c r="AD210" s="187">
        <v>3.1875231631251222E-2</v>
      </c>
      <c r="AE210" s="187">
        <v>3.6246084012495967E-2</v>
      </c>
      <c r="AF210" s="187">
        <v>3.9173989492182433E-2</v>
      </c>
      <c r="AG210" s="187">
        <v>4.3068478352640049E-2</v>
      </c>
      <c r="AH210" s="187">
        <v>4.8617883706672041E-2</v>
      </c>
      <c r="AI210" s="187">
        <v>5.4323274531696025E-2</v>
      </c>
      <c r="AJ210" s="187">
        <v>5.8204709469725592E-2</v>
      </c>
      <c r="AK210" s="187">
        <v>6.5933574592866098E-2</v>
      </c>
      <c r="AL210" s="187">
        <v>7.4793093149451068E-2</v>
      </c>
      <c r="AM210" s="187">
        <v>7.505811125378313E-2</v>
      </c>
      <c r="AN210" s="187">
        <v>7.8782323879768315E-2</v>
      </c>
      <c r="AO210" s="187">
        <v>9.0185900927456417E-2</v>
      </c>
      <c r="AP210" s="187">
        <v>9.6275077630785119E-2</v>
      </c>
      <c r="AQ210" s="187">
        <v>0.10275358631414085</v>
      </c>
      <c r="AR210" s="187">
        <v>0.10788621476951434</v>
      </c>
      <c r="AS210" s="187">
        <v>0.11591805619754034</v>
      </c>
    </row>
    <row r="211" spans="1:45" s="205" customFormat="1" ht="15" customHeight="1" x14ac:dyDescent="0.35">
      <c r="A211" s="203"/>
      <c r="B211" s="207" t="s">
        <v>264</v>
      </c>
      <c r="C211" s="187"/>
      <c r="D211" s="187"/>
      <c r="E211" s="187"/>
      <c r="F211" s="187"/>
      <c r="G211" s="187"/>
      <c r="H211" s="187"/>
      <c r="I211" s="187"/>
      <c r="J211" s="187"/>
      <c r="K211" s="187"/>
      <c r="L211" s="187"/>
      <c r="M211" s="187"/>
      <c r="N211" s="187">
        <v>7.266424662641853E-2</v>
      </c>
      <c r="O211" s="187">
        <v>3.9151613540819051E-2</v>
      </c>
      <c r="P211" s="187">
        <v>6.5098486485305238E-2</v>
      </c>
      <c r="Q211" s="187">
        <v>8.7416837253588786E-2</v>
      </c>
      <c r="R211" s="187">
        <v>8.3715309420084705E-2</v>
      </c>
      <c r="S211" s="187">
        <v>0.10682989179788312</v>
      </c>
      <c r="T211" s="187">
        <v>0.10339947378695044</v>
      </c>
      <c r="U211" s="187">
        <v>9.3212188098820689E-2</v>
      </c>
      <c r="V211" s="187">
        <v>9.5556209518445345E-2</v>
      </c>
      <c r="W211" s="187">
        <v>9.1048662768679456E-2</v>
      </c>
      <c r="X211" s="187">
        <v>7.9261923606108703E-2</v>
      </c>
      <c r="Y211" s="187">
        <v>7.3897923054584674E-2</v>
      </c>
      <c r="Z211" s="187">
        <v>7.0412121218574597E-2</v>
      </c>
      <c r="AA211" s="187">
        <v>7.7713004227529303E-2</v>
      </c>
      <c r="AB211" s="187">
        <v>7.7483836143193152E-2</v>
      </c>
      <c r="AC211" s="187">
        <v>8.3791322157280301E-2</v>
      </c>
      <c r="AD211" s="187">
        <v>8.2311601414397514E-2</v>
      </c>
      <c r="AE211" s="187">
        <v>8.8144516132526482E-2</v>
      </c>
      <c r="AF211" s="187">
        <v>8.9815478849582603E-2</v>
      </c>
      <c r="AG211" s="187">
        <v>0.10249472503279337</v>
      </c>
      <c r="AH211" s="187">
        <v>0.10676841419378613</v>
      </c>
      <c r="AI211" s="187">
        <v>0.11866235810696527</v>
      </c>
      <c r="AJ211" s="187">
        <v>0.12602455846389632</v>
      </c>
      <c r="AK211" s="187">
        <v>0.1346574817788222</v>
      </c>
      <c r="AL211" s="187">
        <v>0.14279156050579098</v>
      </c>
      <c r="AM211" s="187">
        <v>0.13640607600046126</v>
      </c>
      <c r="AN211" s="187">
        <v>0.14725242684572568</v>
      </c>
      <c r="AO211" s="187">
        <v>0.14858859641406416</v>
      </c>
      <c r="AP211" s="187">
        <v>0.15158437089265647</v>
      </c>
      <c r="AQ211" s="187">
        <v>0.15938754709358283</v>
      </c>
      <c r="AR211" s="187">
        <v>0.16206605452240197</v>
      </c>
      <c r="AS211" s="187">
        <v>0.1850632617347571</v>
      </c>
    </row>
    <row r="212" spans="1:45" s="205" customFormat="1" ht="15" customHeight="1" x14ac:dyDescent="0.35">
      <c r="A212" s="203"/>
      <c r="B212" s="203"/>
      <c r="C212" s="208"/>
      <c r="D212" s="208"/>
      <c r="E212" s="208"/>
      <c r="F212" s="208"/>
      <c r="G212" s="208"/>
      <c r="H212" s="208"/>
      <c r="I212" s="208"/>
      <c r="J212" s="208"/>
      <c r="K212" s="208"/>
      <c r="L212" s="208"/>
      <c r="M212" s="208"/>
      <c r="N212" s="208"/>
      <c r="O212" s="208"/>
      <c r="P212" s="208"/>
      <c r="Q212" s="208"/>
      <c r="R212" s="208"/>
      <c r="S212" s="208"/>
      <c r="T212" s="208"/>
      <c r="U212" s="208"/>
      <c r="V212" s="208"/>
      <c r="W212" s="208"/>
      <c r="X212" s="208"/>
      <c r="Y212" s="208"/>
      <c r="Z212" s="208"/>
      <c r="AA212" s="208"/>
      <c r="AB212" s="208"/>
      <c r="AC212" s="208"/>
      <c r="AD212" s="208"/>
      <c r="AE212" s="208"/>
      <c r="AF212" s="208"/>
      <c r="AG212" s="208"/>
      <c r="AH212" s="208"/>
      <c r="AI212" s="208"/>
      <c r="AJ212" s="208"/>
      <c r="AK212" s="208"/>
      <c r="AL212" s="208"/>
      <c r="AM212" s="208"/>
      <c r="AN212" s="208"/>
      <c r="AO212" s="208"/>
      <c r="AP212" s="208"/>
      <c r="AQ212" s="208"/>
      <c r="AR212" s="208"/>
      <c r="AS212" s="208"/>
    </row>
    <row r="213" spans="1:45" s="209" customFormat="1" ht="14.5" x14ac:dyDescent="0.35">
      <c r="A213" s="203"/>
      <c r="B213" s="185" t="s">
        <v>265</v>
      </c>
      <c r="C213" s="136"/>
      <c r="D213" s="136"/>
      <c r="E213" s="136"/>
      <c r="F213" s="136"/>
      <c r="G213" s="136"/>
      <c r="H213" s="136"/>
      <c r="I213" s="136"/>
      <c r="J213" s="136"/>
      <c r="K213" s="136"/>
      <c r="L213" s="136"/>
      <c r="M213" s="136"/>
      <c r="N213" s="136"/>
      <c r="O213" s="136"/>
      <c r="P213" s="136"/>
      <c r="Q213" s="136"/>
      <c r="R213" s="136"/>
      <c r="S213" s="136"/>
      <c r="T213" s="136"/>
      <c r="U213" s="136"/>
      <c r="V213" s="136"/>
      <c r="W213" s="136"/>
      <c r="X213" s="136"/>
      <c r="Y213" s="136"/>
      <c r="Z213" s="136"/>
      <c r="AA213" s="136"/>
      <c r="AB213" s="136"/>
      <c r="AC213" s="136"/>
      <c r="AD213" s="136"/>
      <c r="AE213" s="136"/>
      <c r="AF213" s="136"/>
      <c r="AG213" s="136"/>
      <c r="AH213" s="136"/>
      <c r="AI213" s="136"/>
      <c r="AJ213" s="136"/>
      <c r="AK213" s="136"/>
      <c r="AL213" s="136"/>
      <c r="AM213" s="136"/>
      <c r="AN213" s="136"/>
      <c r="AO213" s="136"/>
      <c r="AP213" s="136"/>
      <c r="AQ213" s="136"/>
      <c r="AR213" s="136"/>
      <c r="AS213" s="136"/>
    </row>
    <row r="214" spans="1:45" s="209" customFormat="1" ht="14.5" x14ac:dyDescent="0.35">
      <c r="A214" s="203"/>
      <c r="B214" s="185" t="s">
        <v>266</v>
      </c>
      <c r="C214" s="136">
        <v>958054.62641282601</v>
      </c>
      <c r="D214" s="136">
        <v>922208.35063462204</v>
      </c>
      <c r="E214" s="136">
        <v>938603.18376572302</v>
      </c>
      <c r="F214" s="136">
        <v>955856.59216579504</v>
      </c>
      <c r="G214" s="136">
        <v>969875.30578387401</v>
      </c>
      <c r="H214" s="136">
        <v>987904.14546838496</v>
      </c>
      <c r="I214" s="136">
        <v>1016500.45718675</v>
      </c>
      <c r="J214" s="136">
        <v>1059855.3351246701</v>
      </c>
      <c r="K214" s="136">
        <v>1095630.76126986</v>
      </c>
      <c r="L214" s="136">
        <v>1130847.54706973</v>
      </c>
      <c r="M214" s="136">
        <v>1180204.7929362899</v>
      </c>
      <c r="N214" s="136">
        <v>1217892.61744919</v>
      </c>
      <c r="O214" s="136">
        <v>1244914.62048371</v>
      </c>
      <c r="P214" s="136">
        <v>1270702.0868758999</v>
      </c>
      <c r="Q214" s="136">
        <v>1294772.35308277</v>
      </c>
      <c r="R214" s="136">
        <v>1318555.63607677</v>
      </c>
      <c r="S214" s="136">
        <v>1346414.14552419</v>
      </c>
      <c r="T214" s="136">
        <v>1379391.39379509</v>
      </c>
      <c r="U214" s="136">
        <v>1412181.0130599199</v>
      </c>
      <c r="V214" s="136">
        <v>1445651.38887801</v>
      </c>
      <c r="W214" s="136">
        <v>1481069.89490716</v>
      </c>
      <c r="X214" s="136">
        <v>1516982.3179617601</v>
      </c>
      <c r="Y214" s="136">
        <v>1552811.7837608701</v>
      </c>
      <c r="Z214" s="136">
        <v>1587900.16339545</v>
      </c>
      <c r="AA214" s="136">
        <v>1623272.19377672</v>
      </c>
      <c r="AB214" s="136">
        <v>1657288.25496217</v>
      </c>
      <c r="AC214" s="136">
        <v>1691261.8845404701</v>
      </c>
      <c r="AD214" s="136">
        <v>1726300.5952772901</v>
      </c>
      <c r="AE214" s="136">
        <v>1762051.5110723099</v>
      </c>
      <c r="AF214" s="136">
        <v>1798671.3559735201</v>
      </c>
      <c r="AG214" s="136">
        <v>1837145.1162700199</v>
      </c>
      <c r="AH214" s="136">
        <v>1877328.3277598</v>
      </c>
      <c r="AI214" s="136">
        <v>1919578.43228308</v>
      </c>
      <c r="AJ214" s="136">
        <v>1961174.8741686</v>
      </c>
      <c r="AK214" s="136">
        <v>2004112.84622717</v>
      </c>
      <c r="AL214" s="136">
        <v>2048934.5470684399</v>
      </c>
      <c r="AM214" s="136">
        <v>2095899.0523562899</v>
      </c>
      <c r="AN214" s="136">
        <v>2144743.8442336498</v>
      </c>
      <c r="AO214" s="136">
        <v>2195156.4868350299</v>
      </c>
      <c r="AP214" s="136">
        <v>2247646.7849267102</v>
      </c>
      <c r="AQ214" s="136">
        <v>2301656.01861283</v>
      </c>
      <c r="AR214" s="136">
        <v>2355626.3768914901</v>
      </c>
      <c r="AS214" s="136">
        <v>2411682.0431529353</v>
      </c>
    </row>
    <row r="215" spans="1:45" s="210" customFormat="1" ht="14.5" x14ac:dyDescent="0.35">
      <c r="A215" s="132"/>
      <c r="B215" s="185" t="s">
        <v>267</v>
      </c>
      <c r="C215" s="136">
        <v>111060.81054061301</v>
      </c>
      <c r="D215" s="136">
        <v>110126.50210854399</v>
      </c>
      <c r="E215" s="136">
        <v>116788.99676506</v>
      </c>
      <c r="F215" s="136">
        <v>120061.90435013</v>
      </c>
      <c r="G215" s="136">
        <v>119313.965515979</v>
      </c>
      <c r="H215" s="136">
        <v>122150.59631727901</v>
      </c>
      <c r="I215" s="136">
        <v>124038.04434267301</v>
      </c>
      <c r="J215" s="136">
        <v>129631.876175115</v>
      </c>
      <c r="K215" s="136">
        <v>123276.78692398001</v>
      </c>
      <c r="L215" s="136">
        <v>124944.62386270201</v>
      </c>
      <c r="M215" s="136">
        <v>131260.94599067999</v>
      </c>
      <c r="N215" s="136">
        <v>135985.76828586799</v>
      </c>
      <c r="O215" s="136">
        <v>140738.72611389999</v>
      </c>
      <c r="P215" s="136">
        <v>144532.89846294801</v>
      </c>
      <c r="Q215" s="136">
        <v>148682.557064514</v>
      </c>
      <c r="R215" s="136">
        <v>153193.61437012901</v>
      </c>
      <c r="S215" s="136">
        <v>157761.067372466</v>
      </c>
      <c r="T215" s="136">
        <v>162579.94960334399</v>
      </c>
      <c r="U215" s="136">
        <v>167787.72781737699</v>
      </c>
      <c r="V215" s="136">
        <v>172750.760929262</v>
      </c>
      <c r="W215" s="136">
        <v>177512.89310048</v>
      </c>
      <c r="X215" s="136">
        <v>182393.533060794</v>
      </c>
      <c r="Y215" s="136">
        <v>187965.60184045701</v>
      </c>
      <c r="Z215" s="136">
        <v>194300.82077930501</v>
      </c>
      <c r="AA215" s="136">
        <v>200484.99151354801</v>
      </c>
      <c r="AB215" s="136">
        <v>205964.60268240899</v>
      </c>
      <c r="AC215" s="136">
        <v>211831.85405101799</v>
      </c>
      <c r="AD215" s="136">
        <v>217835.11303509501</v>
      </c>
      <c r="AE215" s="136">
        <v>223644.69652202199</v>
      </c>
      <c r="AF215" s="136">
        <v>229297.842996502</v>
      </c>
      <c r="AG215" s="136">
        <v>235185.701809355</v>
      </c>
      <c r="AH215" s="136">
        <v>240939.36997192301</v>
      </c>
      <c r="AI215" s="136">
        <v>247043.22825277099</v>
      </c>
      <c r="AJ215" s="136">
        <v>253225.552967472</v>
      </c>
      <c r="AK215" s="136">
        <v>258892.98772669499</v>
      </c>
      <c r="AL215" s="136">
        <v>265001.54867482302</v>
      </c>
      <c r="AM215" s="136">
        <v>271614.53343390202</v>
      </c>
      <c r="AN215" s="136">
        <v>278190.44778943999</v>
      </c>
      <c r="AO215" s="136">
        <v>284752.04351863603</v>
      </c>
      <c r="AP215" s="136">
        <v>291551.04349412798</v>
      </c>
      <c r="AQ215" s="136">
        <v>298401.976674376</v>
      </c>
      <c r="AR215" s="136">
        <v>304948.80815112602</v>
      </c>
      <c r="AS215" s="136">
        <v>311994.52333584346</v>
      </c>
    </row>
    <row r="216" spans="1:45" s="210" customFormat="1" ht="14.5" x14ac:dyDescent="0.35">
      <c r="A216" s="132"/>
      <c r="B216" s="185" t="s">
        <v>119</v>
      </c>
      <c r="C216" s="136">
        <v>108636.674642107</v>
      </c>
      <c r="D216" s="136">
        <v>103215.33605042</v>
      </c>
      <c r="E216" s="136">
        <v>105014.615620372</v>
      </c>
      <c r="F216" s="136">
        <v>108414.16064669</v>
      </c>
      <c r="G216" s="136">
        <v>112439.884679094</v>
      </c>
      <c r="H216" s="136">
        <v>111975.164811425</v>
      </c>
      <c r="I216" s="136">
        <v>115999.48186359899</v>
      </c>
      <c r="J216" s="136">
        <v>121873.592381514</v>
      </c>
      <c r="K216" s="136">
        <v>122996.93849325601</v>
      </c>
      <c r="L216" s="136">
        <v>123875.35045054401</v>
      </c>
      <c r="M216" s="136">
        <v>125660.09818944801</v>
      </c>
      <c r="N216" s="136">
        <v>127872.21565473601</v>
      </c>
      <c r="O216" s="136">
        <v>129980.848725387</v>
      </c>
      <c r="P216" s="136">
        <v>131938.217330313</v>
      </c>
      <c r="Q216" s="136">
        <v>133716.858987835</v>
      </c>
      <c r="R216" s="136">
        <v>135406.212965274</v>
      </c>
      <c r="S216" s="136">
        <v>137298.10752609299</v>
      </c>
      <c r="T216" s="136">
        <v>139460.970509943</v>
      </c>
      <c r="U216" s="136">
        <v>141645.41062919801</v>
      </c>
      <c r="V216" s="136">
        <v>143874.54315086899</v>
      </c>
      <c r="W216" s="136">
        <v>146258.176685168</v>
      </c>
      <c r="X216" s="136">
        <v>148679.86807091499</v>
      </c>
      <c r="Y216" s="136">
        <v>151250.680466163</v>
      </c>
      <c r="Z216" s="136">
        <v>153802.377680629</v>
      </c>
      <c r="AA216" s="136">
        <v>156421.59779988899</v>
      </c>
      <c r="AB216" s="136">
        <v>158922.14122681401</v>
      </c>
      <c r="AC216" s="136">
        <v>161374.37410998801</v>
      </c>
      <c r="AD216" s="136">
        <v>163834.22862524699</v>
      </c>
      <c r="AE216" s="136">
        <v>166218.85266821401</v>
      </c>
      <c r="AF216" s="136">
        <v>168504.86679751499</v>
      </c>
      <c r="AG216" s="136">
        <v>170816.65858294701</v>
      </c>
      <c r="AH216" s="136">
        <v>173255.40032937299</v>
      </c>
      <c r="AI216" s="136">
        <v>175829.57700066999</v>
      </c>
      <c r="AJ216" s="136">
        <v>178410.35597731199</v>
      </c>
      <c r="AK216" s="136">
        <v>181028.52039845599</v>
      </c>
      <c r="AL216" s="136">
        <v>183860.62674812699</v>
      </c>
      <c r="AM216" s="136">
        <v>186830.00179195299</v>
      </c>
      <c r="AN216" s="136">
        <v>189968.83759754701</v>
      </c>
      <c r="AO216" s="136">
        <v>193223.91287566899</v>
      </c>
      <c r="AP216" s="136">
        <v>196615.458553301</v>
      </c>
      <c r="AQ216" s="136">
        <v>200234.12300875</v>
      </c>
      <c r="AR216" s="136">
        <v>203822.279159492</v>
      </c>
      <c r="AS216" s="136">
        <v>207482.71102078367</v>
      </c>
    </row>
    <row r="217" spans="1:45" s="205" customFormat="1" ht="15" customHeight="1" x14ac:dyDescent="0.35">
      <c r="A217" s="203"/>
      <c r="B217" s="203"/>
      <c r="C217" s="208"/>
      <c r="D217" s="208"/>
      <c r="E217" s="208"/>
      <c r="F217" s="208"/>
      <c r="G217" s="208"/>
      <c r="H217" s="208"/>
      <c r="I217" s="208"/>
      <c r="J217" s="208"/>
      <c r="K217" s="208"/>
      <c r="L217" s="208"/>
      <c r="M217" s="208"/>
      <c r="N217" s="208"/>
      <c r="O217" s="208"/>
      <c r="P217" s="208"/>
      <c r="Q217" s="208"/>
      <c r="R217" s="208"/>
      <c r="S217" s="208"/>
      <c r="T217" s="208"/>
      <c r="U217" s="208"/>
      <c r="V217" s="208"/>
      <c r="W217" s="208"/>
      <c r="X217" s="208"/>
      <c r="Y217" s="208"/>
      <c r="Z217" s="208"/>
      <c r="AA217" s="208"/>
      <c r="AB217" s="208"/>
      <c r="AC217" s="208"/>
      <c r="AD217" s="208"/>
      <c r="AE217" s="208"/>
      <c r="AF217" s="208"/>
      <c r="AG217" s="208"/>
      <c r="AH217" s="208"/>
      <c r="AI217" s="208"/>
      <c r="AJ217" s="208"/>
      <c r="AK217" s="208"/>
      <c r="AL217" s="208"/>
      <c r="AM217" s="208"/>
      <c r="AN217" s="208"/>
      <c r="AO217" s="208"/>
      <c r="AP217" s="208"/>
      <c r="AQ217" s="208"/>
      <c r="AR217" s="208"/>
      <c r="AS217" s="208"/>
    </row>
    <row r="218" spans="1:45" s="209" customFormat="1" ht="14.5" x14ac:dyDescent="0.35">
      <c r="A218" s="203"/>
      <c r="B218" s="185" t="s">
        <v>268</v>
      </c>
      <c r="C218" s="136"/>
      <c r="D218" s="136"/>
      <c r="E218" s="136"/>
      <c r="F218" s="136"/>
      <c r="G218" s="136"/>
      <c r="H218" s="136"/>
      <c r="I218" s="136"/>
      <c r="J218" s="136"/>
      <c r="K218" s="136"/>
      <c r="L218" s="136"/>
      <c r="M218" s="136"/>
      <c r="N218" s="136"/>
      <c r="O218" s="136"/>
      <c r="P218" s="136"/>
      <c r="Q218" s="136"/>
      <c r="R218" s="136"/>
      <c r="S218" s="136"/>
      <c r="T218" s="136"/>
      <c r="U218" s="136"/>
      <c r="V218" s="136"/>
      <c r="W218" s="136"/>
      <c r="X218" s="136"/>
      <c r="Y218" s="136"/>
      <c r="Z218" s="136"/>
      <c r="AA218" s="136"/>
      <c r="AB218" s="136"/>
      <c r="AC218" s="136"/>
      <c r="AD218" s="136"/>
      <c r="AE218" s="136"/>
      <c r="AF218" s="136"/>
      <c r="AG218" s="136"/>
      <c r="AH218" s="136"/>
      <c r="AI218" s="136"/>
      <c r="AJ218" s="136"/>
      <c r="AK218" s="136"/>
      <c r="AL218" s="136"/>
      <c r="AM218" s="136"/>
      <c r="AN218" s="136"/>
      <c r="AO218" s="136"/>
      <c r="AP218" s="136"/>
      <c r="AQ218" s="136"/>
      <c r="AR218" s="136"/>
      <c r="AS218" s="136"/>
    </row>
    <row r="219" spans="1:45" s="209" customFormat="1" ht="14.5" x14ac:dyDescent="0.35">
      <c r="A219" s="203"/>
      <c r="B219" s="185" t="s">
        <v>263</v>
      </c>
      <c r="C219" s="136">
        <v>1093.4643699999999</v>
      </c>
      <c r="D219" s="136">
        <v>997.81740000000002</v>
      </c>
      <c r="E219" s="136">
        <v>1032.35213</v>
      </c>
      <c r="F219" s="136">
        <v>904.75432999999998</v>
      </c>
      <c r="G219" s="136">
        <v>848.11138000000005</v>
      </c>
      <c r="H219" s="136">
        <v>961.26146000000006</v>
      </c>
      <c r="I219" s="136">
        <v>982.19050000000004</v>
      </c>
      <c r="J219" s="136">
        <v>904.52742000000001</v>
      </c>
      <c r="K219" s="136">
        <v>784.08784000000003</v>
      </c>
      <c r="L219" s="136">
        <v>763.81646999999998</v>
      </c>
      <c r="M219" s="136">
        <v>757.19054000000006</v>
      </c>
      <c r="N219" s="136">
        <v>717.84933410806275</v>
      </c>
      <c r="O219" s="136">
        <v>599.39673465418241</v>
      </c>
      <c r="P219" s="136">
        <v>561.36949569308467</v>
      </c>
      <c r="Q219" s="136">
        <v>565.01337713209534</v>
      </c>
      <c r="R219" s="136">
        <v>518.71783888378911</v>
      </c>
      <c r="S219" s="136">
        <v>529.34224420361329</v>
      </c>
      <c r="T219" s="136">
        <v>503.40893321655273</v>
      </c>
      <c r="U219" s="136">
        <v>437.76585820751956</v>
      </c>
      <c r="V219" s="136">
        <v>437.87913547827151</v>
      </c>
      <c r="W219" s="136">
        <v>288.85663495996096</v>
      </c>
      <c r="X219" s="136">
        <v>257.77495239941408</v>
      </c>
      <c r="Y219" s="136">
        <v>123.82276080761719</v>
      </c>
      <c r="Z219" s="136">
        <v>122.09052901464844</v>
      </c>
      <c r="AA219" s="136">
        <v>119.70337506347656</v>
      </c>
      <c r="AB219" s="136">
        <v>86.663549428710937</v>
      </c>
      <c r="AC219" s="136">
        <v>84.288986640136713</v>
      </c>
      <c r="AD219" s="136">
        <v>82.807986658447263</v>
      </c>
      <c r="AE219" s="136">
        <v>78.876642620483395</v>
      </c>
      <c r="AF219" s="136">
        <v>28.779746952392578</v>
      </c>
      <c r="AG219" s="136">
        <v>27.6241027611084</v>
      </c>
      <c r="AH219" s="136">
        <v>25.821242669921876</v>
      </c>
      <c r="AI219" s="136">
        <v>24.286350961303711</v>
      </c>
      <c r="AJ219" s="136">
        <v>23.784960424438477</v>
      </c>
      <c r="AK219" s="136">
        <v>22.793036821533203</v>
      </c>
      <c r="AL219" s="136">
        <v>21.607810860748291</v>
      </c>
      <c r="AM219" s="136">
        <v>21.396622272949219</v>
      </c>
      <c r="AN219" s="136">
        <v>20.532943818115236</v>
      </c>
      <c r="AO219" s="136">
        <v>17.860751883911131</v>
      </c>
      <c r="AP219" s="136">
        <v>16.730353165771483</v>
      </c>
      <c r="AQ219" s="136">
        <v>15.609231275390625</v>
      </c>
      <c r="AR219" s="136">
        <v>14.890728208007813</v>
      </c>
      <c r="AS219" s="136">
        <v>1.1965806499023437</v>
      </c>
    </row>
    <row r="220" spans="1:45" s="210" customFormat="1" thickBot="1" x14ac:dyDescent="0.4">
      <c r="A220" s="132"/>
      <c r="B220" s="211" t="s">
        <v>269</v>
      </c>
      <c r="C220" s="212">
        <v>446.77856000000003</v>
      </c>
      <c r="D220" s="212">
        <v>459.83382</v>
      </c>
      <c r="E220" s="212">
        <v>430.86077</v>
      </c>
      <c r="F220" s="212">
        <v>316.32191</v>
      </c>
      <c r="G220" s="212">
        <v>391.55183</v>
      </c>
      <c r="H220" s="212">
        <v>466.62837000000002</v>
      </c>
      <c r="I220" s="212">
        <v>436.34708000000001</v>
      </c>
      <c r="J220" s="212">
        <v>525.21222999999998</v>
      </c>
      <c r="K220" s="212">
        <v>515.00819999999999</v>
      </c>
      <c r="L220" s="212">
        <v>465.99946999999997</v>
      </c>
      <c r="M220" s="212">
        <v>510.36649999999997</v>
      </c>
      <c r="N220" s="212">
        <v>522.11340464297575</v>
      </c>
      <c r="O220" s="212">
        <v>620.5201367958374</v>
      </c>
      <c r="P220" s="212">
        <v>585.91877770998735</v>
      </c>
      <c r="Q220" s="212">
        <v>550.37891945265051</v>
      </c>
      <c r="R220" s="212">
        <v>562.02979899912839</v>
      </c>
      <c r="S220" s="212">
        <v>544.86295957142374</v>
      </c>
      <c r="T220" s="212">
        <v>555.24702434781454</v>
      </c>
      <c r="U220" s="212">
        <v>569.0502421162472</v>
      </c>
      <c r="V220" s="212">
        <v>564.24129210924718</v>
      </c>
      <c r="W220" s="212">
        <v>577.93666041054439</v>
      </c>
      <c r="X220" s="212">
        <v>585.83421334959075</v>
      </c>
      <c r="Y220" s="212">
        <v>628.18057435284709</v>
      </c>
      <c r="Z220" s="212">
        <v>625.88419685468648</v>
      </c>
      <c r="AA220" s="212">
        <v>612.50522658680654</v>
      </c>
      <c r="AB220" s="212">
        <v>615.52449606986829</v>
      </c>
      <c r="AC220" s="212">
        <v>602.86728891202949</v>
      </c>
      <c r="AD220" s="212">
        <v>599.39028045807959</v>
      </c>
      <c r="AE220" s="212">
        <v>586.6905403446608</v>
      </c>
      <c r="AF220" s="212">
        <v>585.8257898541226</v>
      </c>
      <c r="AG220" s="212">
        <v>566.58886968906518</v>
      </c>
      <c r="AH220" s="212">
        <v>555.09483794781158</v>
      </c>
      <c r="AI220" s="212">
        <v>543.16395369258214</v>
      </c>
      <c r="AJ220" s="212">
        <v>535.44581431602478</v>
      </c>
      <c r="AK220" s="212">
        <v>524.22122524995905</v>
      </c>
      <c r="AL220" s="212">
        <v>508.14435176875497</v>
      </c>
      <c r="AM220" s="212">
        <v>520.84944360766985</v>
      </c>
      <c r="AN220" s="212">
        <v>509.18510630498503</v>
      </c>
      <c r="AO220" s="212">
        <v>505.49504140753362</v>
      </c>
      <c r="AP220" s="212">
        <v>501.25383976319119</v>
      </c>
      <c r="AQ220" s="212">
        <v>496.00885050546071</v>
      </c>
      <c r="AR220" s="212">
        <v>489.34781430479052</v>
      </c>
      <c r="AS220" s="212">
        <v>487.86193663758121</v>
      </c>
    </row>
    <row r="221" spans="1:45" s="210" customFormat="1" ht="14.5" x14ac:dyDescent="0.35">
      <c r="B221" s="213"/>
      <c r="C221" s="214"/>
      <c r="D221" s="214"/>
      <c r="E221" s="214"/>
      <c r="F221" s="214"/>
      <c r="G221" s="214"/>
      <c r="H221" s="214"/>
      <c r="I221" s="214"/>
      <c r="J221" s="214"/>
      <c r="K221" s="214"/>
      <c r="L221" s="214"/>
      <c r="M221" s="214"/>
      <c r="N221" s="214"/>
      <c r="O221" s="214"/>
      <c r="P221" s="214"/>
      <c r="Q221" s="214"/>
      <c r="R221" s="214"/>
      <c r="S221" s="214"/>
      <c r="T221" s="214"/>
      <c r="U221" s="214"/>
      <c r="V221" s="214"/>
      <c r="W221" s="214"/>
      <c r="X221" s="214"/>
      <c r="Y221" s="214"/>
      <c r="Z221" s="214"/>
      <c r="AA221" s="214"/>
      <c r="AB221" s="214"/>
      <c r="AC221" s="214"/>
      <c r="AD221" s="214"/>
      <c r="AE221" s="214"/>
      <c r="AF221" s="214"/>
      <c r="AG221" s="214"/>
      <c r="AH221" s="214"/>
      <c r="AI221" s="214"/>
      <c r="AJ221" s="214"/>
      <c r="AK221" s="214"/>
      <c r="AL221" s="214"/>
      <c r="AM221" s="214"/>
      <c r="AN221" s="214"/>
      <c r="AO221" s="214"/>
      <c r="AP221" s="214"/>
      <c r="AQ221" s="214"/>
      <c r="AR221" s="214"/>
      <c r="AS221" s="214"/>
    </row>
    <row r="222" spans="1:45" s="205" customFormat="1" ht="15" customHeight="1" x14ac:dyDescent="0.35">
      <c r="B222" s="215" t="s">
        <v>183</v>
      </c>
      <c r="C222" s="216"/>
      <c r="D222" s="216"/>
      <c r="E222" s="216"/>
      <c r="F222" s="216"/>
      <c r="G222" s="216"/>
      <c r="H222" s="216"/>
      <c r="I222" s="216"/>
      <c r="J222" s="216"/>
      <c r="K222" s="216"/>
      <c r="L222" s="216"/>
      <c r="M222" s="216"/>
      <c r="N222" s="216"/>
      <c r="O222" s="216"/>
      <c r="P222" s="216"/>
      <c r="Q222" s="216"/>
      <c r="R222" s="216"/>
      <c r="S222" s="216"/>
      <c r="T222" s="216"/>
      <c r="U222" s="216"/>
      <c r="V222" s="216"/>
      <c r="W222" s="216"/>
      <c r="X222" s="216"/>
      <c r="Y222" s="216"/>
      <c r="Z222" s="216"/>
      <c r="AA222" s="216"/>
      <c r="AB222" s="216"/>
      <c r="AC222" s="216"/>
      <c r="AD222" s="216"/>
      <c r="AE222" s="216"/>
      <c r="AF222" s="216"/>
      <c r="AG222" s="216"/>
      <c r="AH222" s="216"/>
      <c r="AI222" s="216"/>
      <c r="AJ222" s="216"/>
      <c r="AK222" s="216"/>
      <c r="AL222" s="216"/>
      <c r="AM222" s="216"/>
      <c r="AN222" s="216"/>
      <c r="AO222" s="216"/>
      <c r="AP222" s="216"/>
      <c r="AQ222" s="216"/>
      <c r="AR222" s="216"/>
      <c r="AS222" s="216"/>
    </row>
    <row r="223" spans="1:45" s="205" customFormat="1" ht="15" customHeight="1" x14ac:dyDescent="0.35">
      <c r="B223" s="215" t="s">
        <v>270</v>
      </c>
      <c r="C223" s="216"/>
      <c r="D223" s="216"/>
      <c r="E223" s="216"/>
      <c r="F223" s="216"/>
      <c r="G223" s="216"/>
      <c r="H223" s="216"/>
      <c r="I223" s="216"/>
      <c r="J223" s="216"/>
      <c r="K223" s="216"/>
      <c r="L223" s="216"/>
      <c r="M223" s="216"/>
      <c r="N223" s="216"/>
      <c r="O223" s="216"/>
      <c r="P223" s="216"/>
      <c r="Q223" s="216"/>
      <c r="R223" s="216"/>
      <c r="S223" s="216"/>
      <c r="T223" s="216"/>
      <c r="U223" s="216"/>
      <c r="V223" s="216"/>
      <c r="W223" s="216"/>
      <c r="X223" s="216"/>
      <c r="Y223" s="216"/>
      <c r="Z223" s="216"/>
      <c r="AA223" s="216"/>
      <c r="AB223" s="216"/>
      <c r="AC223" s="216"/>
      <c r="AD223" s="216"/>
      <c r="AE223" s="216"/>
      <c r="AF223" s="216"/>
      <c r="AG223" s="216"/>
      <c r="AH223" s="216"/>
      <c r="AI223" s="216"/>
    </row>
    <row r="224" spans="1:45" s="205" customFormat="1" ht="15" customHeight="1" x14ac:dyDescent="0.35">
      <c r="B224" s="215" t="s">
        <v>271</v>
      </c>
      <c r="C224" s="216"/>
      <c r="D224" s="216"/>
      <c r="E224" s="216"/>
      <c r="F224" s="216"/>
      <c r="G224" s="216"/>
      <c r="H224" s="216"/>
      <c r="I224" s="216"/>
      <c r="J224" s="216"/>
      <c r="K224" s="216"/>
      <c r="L224" s="216"/>
      <c r="M224" s="216"/>
      <c r="N224" s="216"/>
      <c r="O224" s="216"/>
      <c r="P224" s="216"/>
      <c r="Q224" s="216"/>
      <c r="R224" s="216"/>
      <c r="S224" s="216"/>
      <c r="T224" s="216"/>
      <c r="U224" s="216"/>
      <c r="V224" s="216"/>
      <c r="W224" s="216"/>
      <c r="X224" s="216"/>
      <c r="Y224" s="216"/>
      <c r="Z224" s="216"/>
      <c r="AA224" s="216"/>
      <c r="AB224" s="216"/>
      <c r="AC224" s="216"/>
      <c r="AD224" s="216"/>
      <c r="AE224" s="216"/>
      <c r="AF224" s="216"/>
      <c r="AG224" s="216"/>
      <c r="AH224" s="216"/>
      <c r="AI224" s="216"/>
    </row>
    <row r="225" spans="2:45" s="205" customFormat="1" ht="15" customHeight="1" x14ac:dyDescent="0.35">
      <c r="B225" s="215" t="s">
        <v>272</v>
      </c>
      <c r="C225" s="216"/>
      <c r="D225" s="216"/>
      <c r="E225" s="216"/>
      <c r="F225" s="216"/>
      <c r="G225" s="216"/>
      <c r="H225" s="216"/>
      <c r="I225" s="216"/>
      <c r="J225" s="216"/>
      <c r="K225" s="216"/>
      <c r="L225" s="216"/>
      <c r="M225" s="216"/>
      <c r="N225" s="216"/>
      <c r="O225" s="216"/>
      <c r="P225" s="216"/>
      <c r="Q225" s="216"/>
      <c r="R225" s="216"/>
      <c r="S225" s="216"/>
      <c r="T225" s="216"/>
      <c r="U225" s="216"/>
      <c r="V225" s="216"/>
      <c r="W225" s="216"/>
      <c r="X225" s="216"/>
      <c r="Y225" s="216"/>
      <c r="Z225" s="216"/>
      <c r="AA225" s="216"/>
      <c r="AB225" s="216"/>
      <c r="AC225" s="216"/>
      <c r="AD225" s="216"/>
      <c r="AE225" s="216"/>
      <c r="AF225" s="216"/>
      <c r="AG225" s="216"/>
      <c r="AH225" s="216"/>
      <c r="AI225" s="216"/>
    </row>
    <row r="226" spans="2:45" s="205" customFormat="1" ht="15" customHeight="1" x14ac:dyDescent="0.35">
      <c r="B226" s="215" t="s">
        <v>336</v>
      </c>
      <c r="C226" s="216"/>
      <c r="D226" s="216"/>
      <c r="E226" s="216"/>
      <c r="F226" s="216"/>
      <c r="G226" s="216"/>
      <c r="H226" s="216"/>
      <c r="I226" s="216"/>
      <c r="J226" s="216"/>
      <c r="K226" s="216"/>
      <c r="L226" s="216"/>
      <c r="M226" s="216"/>
      <c r="N226" s="216"/>
      <c r="O226" s="216"/>
      <c r="P226" s="216"/>
      <c r="Q226" s="216"/>
      <c r="R226" s="216"/>
      <c r="S226" s="216"/>
      <c r="T226" s="216"/>
      <c r="U226" s="216"/>
      <c r="V226" s="216"/>
      <c r="W226" s="216"/>
      <c r="X226" s="216"/>
      <c r="Y226" s="216"/>
      <c r="Z226" s="216"/>
      <c r="AA226" s="216"/>
      <c r="AB226" s="216"/>
      <c r="AC226" s="216"/>
      <c r="AD226" s="216"/>
      <c r="AE226" s="216"/>
      <c r="AF226" s="216"/>
      <c r="AG226" s="216"/>
      <c r="AH226" s="216"/>
      <c r="AI226" s="216"/>
    </row>
    <row r="227" spans="2:45" s="205" customFormat="1" ht="15" customHeight="1" x14ac:dyDescent="0.35">
      <c r="B227" s="215" t="s">
        <v>273</v>
      </c>
      <c r="C227" s="216"/>
      <c r="D227" s="216"/>
      <c r="E227" s="216"/>
      <c r="F227" s="216"/>
      <c r="G227" s="216"/>
      <c r="H227" s="216"/>
      <c r="I227" s="216"/>
      <c r="J227" s="216"/>
      <c r="K227" s="216"/>
      <c r="L227" s="216"/>
      <c r="M227" s="216"/>
      <c r="N227" s="216"/>
      <c r="O227" s="216"/>
      <c r="P227" s="216"/>
      <c r="Q227" s="216"/>
      <c r="R227" s="216"/>
      <c r="S227" s="216"/>
      <c r="T227" s="216"/>
      <c r="U227" s="216"/>
      <c r="V227" s="216"/>
      <c r="W227" s="216"/>
      <c r="X227" s="216"/>
      <c r="Y227" s="216"/>
      <c r="Z227" s="216"/>
      <c r="AA227" s="216"/>
      <c r="AB227" s="216"/>
      <c r="AC227" s="216"/>
      <c r="AD227" s="216"/>
      <c r="AE227" s="216"/>
      <c r="AF227" s="216"/>
      <c r="AG227" s="216"/>
      <c r="AH227" s="216"/>
      <c r="AI227" s="216"/>
    </row>
    <row r="228" spans="2:45" s="205" customFormat="1" ht="15" customHeight="1" x14ac:dyDescent="0.35">
      <c r="B228" s="215" t="s">
        <v>274</v>
      </c>
      <c r="C228" s="216"/>
      <c r="D228" s="216"/>
      <c r="E228" s="216"/>
      <c r="F228" s="216"/>
      <c r="G228" s="216"/>
      <c r="H228" s="216"/>
      <c r="I228" s="216"/>
      <c r="J228" s="216"/>
      <c r="K228" s="216"/>
      <c r="L228" s="216"/>
      <c r="M228" s="216"/>
      <c r="N228" s="216"/>
      <c r="O228" s="216"/>
      <c r="P228" s="216"/>
      <c r="Q228" s="216"/>
      <c r="R228" s="216"/>
      <c r="S228" s="216"/>
      <c r="T228" s="216"/>
      <c r="U228" s="216"/>
      <c r="V228" s="216"/>
      <c r="W228" s="216"/>
      <c r="X228" s="216"/>
      <c r="Y228" s="216"/>
      <c r="Z228" s="216"/>
      <c r="AA228" s="216"/>
      <c r="AB228" s="216"/>
      <c r="AC228" s="216"/>
      <c r="AD228" s="216"/>
      <c r="AE228" s="216"/>
      <c r="AF228" s="216"/>
      <c r="AG228" s="216"/>
      <c r="AH228" s="216"/>
      <c r="AI228" s="216"/>
    </row>
    <row r="229" spans="2:45" s="205" customFormat="1" ht="15" customHeight="1" x14ac:dyDescent="0.35">
      <c r="B229" s="215" t="s">
        <v>275</v>
      </c>
      <c r="C229" s="216"/>
      <c r="D229" s="216"/>
      <c r="E229" s="216"/>
      <c r="F229" s="216"/>
      <c r="G229" s="216"/>
      <c r="H229" s="216"/>
      <c r="I229" s="216"/>
      <c r="J229" s="216"/>
      <c r="K229" s="216"/>
      <c r="L229" s="216"/>
      <c r="M229" s="216"/>
      <c r="N229" s="216"/>
      <c r="O229" s="216"/>
      <c r="P229" s="216"/>
      <c r="Q229" s="216"/>
      <c r="R229" s="216"/>
      <c r="S229" s="216"/>
      <c r="T229" s="216"/>
      <c r="U229" s="216"/>
      <c r="V229" s="216"/>
      <c r="W229" s="216"/>
      <c r="X229" s="216"/>
      <c r="Y229" s="216"/>
      <c r="Z229" s="216"/>
      <c r="AA229" s="216"/>
      <c r="AB229" s="216"/>
      <c r="AC229" s="216"/>
      <c r="AD229" s="216"/>
      <c r="AE229" s="216"/>
      <c r="AF229" s="216"/>
      <c r="AG229" s="216"/>
      <c r="AH229" s="216"/>
      <c r="AI229" s="216"/>
    </row>
    <row r="230" spans="2:45" s="205" customFormat="1" ht="15" customHeight="1" x14ac:dyDescent="0.35">
      <c r="B230" s="215" t="s">
        <v>276</v>
      </c>
      <c r="C230" s="216"/>
      <c r="D230" s="216"/>
      <c r="E230" s="216"/>
      <c r="F230" s="216"/>
      <c r="G230" s="216"/>
      <c r="H230" s="216"/>
      <c r="I230" s="216"/>
      <c r="J230" s="216"/>
      <c r="K230" s="216"/>
      <c r="L230" s="216"/>
      <c r="M230" s="216"/>
      <c r="N230" s="216"/>
      <c r="O230" s="216"/>
      <c r="P230" s="216"/>
      <c r="Q230" s="216"/>
      <c r="R230" s="216"/>
      <c r="S230" s="216"/>
      <c r="T230" s="216"/>
      <c r="U230" s="216"/>
      <c r="V230" s="216"/>
      <c r="W230" s="216"/>
      <c r="X230" s="216"/>
      <c r="Y230" s="216"/>
      <c r="Z230" s="216"/>
      <c r="AA230" s="216"/>
      <c r="AB230" s="216"/>
      <c r="AC230" s="216"/>
      <c r="AD230" s="216"/>
      <c r="AE230" s="216"/>
      <c r="AF230" s="216"/>
      <c r="AG230" s="216"/>
      <c r="AH230" s="216"/>
      <c r="AI230" s="216"/>
    </row>
    <row r="231" spans="2:45" ht="14.5" x14ac:dyDescent="0.35">
      <c r="B231" s="215" t="s">
        <v>277</v>
      </c>
    </row>
    <row r="232" spans="2:45" ht="14.5" x14ac:dyDescent="0.35">
      <c r="B232" s="215" t="s">
        <v>278</v>
      </c>
    </row>
    <row r="233" spans="2:45" ht="15" customHeight="1" x14ac:dyDescent="0.35">
      <c r="B233" s="215" t="s">
        <v>312</v>
      </c>
    </row>
    <row r="234" spans="2:45" ht="15" customHeight="1" x14ac:dyDescent="0.35">
      <c r="B234" s="215" t="s">
        <v>280</v>
      </c>
    </row>
    <row r="235" spans="2:45" ht="15" customHeight="1" x14ac:dyDescent="0.35">
      <c r="B235" s="215" t="s">
        <v>281</v>
      </c>
    </row>
    <row r="236" spans="2:45" ht="15" customHeight="1" x14ac:dyDescent="0.35">
      <c r="B236" s="215" t="s">
        <v>282</v>
      </c>
    </row>
    <row r="237" spans="2:45" ht="15" customHeight="1" x14ac:dyDescent="0.35">
      <c r="B237" s="215" t="s">
        <v>283</v>
      </c>
    </row>
    <row r="238" spans="2:45" s="221" customFormat="1" ht="15" customHeight="1" x14ac:dyDescent="0.35">
      <c r="B238" s="215" t="s">
        <v>284</v>
      </c>
      <c r="AI238" s="135"/>
    </row>
    <row r="239" spans="2:45" s="221" customFormat="1" ht="15" customHeight="1" x14ac:dyDescent="0.35">
      <c r="B239" s="220"/>
      <c r="AI239" s="135"/>
    </row>
    <row r="240" spans="2:45" s="221" customFormat="1" ht="15" customHeight="1" x14ac:dyDescent="0.35">
      <c r="B240" s="215"/>
      <c r="AI240" s="222"/>
      <c r="AS240" s="232" t="s">
        <v>90</v>
      </c>
    </row>
    <row r="241" spans="2:35" s="221" customFormat="1" ht="15" customHeight="1" x14ac:dyDescent="0.35">
      <c r="B241" s="231"/>
    </row>
    <row r="242" spans="2:35" s="221" customFormat="1" ht="15" customHeight="1" x14ac:dyDescent="0.35">
      <c r="B242" s="235"/>
    </row>
    <row r="243" spans="2:35" s="221" customFormat="1" ht="15" customHeight="1" x14ac:dyDescent="0.35"/>
    <row r="244" spans="2:35" s="221" customFormat="1" ht="15" customHeight="1" x14ac:dyDescent="0.35"/>
    <row r="252" spans="2:35" ht="15" customHeight="1" x14ac:dyDescent="0.35">
      <c r="C252" s="225"/>
      <c r="D252" s="225"/>
      <c r="E252" s="225"/>
      <c r="F252" s="225"/>
      <c r="G252" s="225"/>
      <c r="H252" s="225"/>
      <c r="I252" s="225"/>
      <c r="J252" s="225"/>
      <c r="K252" s="225"/>
      <c r="L252" s="225"/>
      <c r="M252" s="225"/>
      <c r="N252" s="225"/>
      <c r="O252" s="225"/>
      <c r="P252" s="225"/>
      <c r="Q252" s="225"/>
      <c r="R252" s="225"/>
      <c r="S252" s="225"/>
      <c r="T252" s="225"/>
      <c r="U252" s="225"/>
      <c r="V252" s="225"/>
      <c r="W252" s="225"/>
      <c r="X252" s="225"/>
      <c r="Y252" s="225"/>
      <c r="Z252" s="225"/>
      <c r="AA252" s="225"/>
      <c r="AB252" s="225"/>
      <c r="AC252" s="225"/>
      <c r="AD252" s="225"/>
      <c r="AE252" s="225"/>
      <c r="AF252" s="225"/>
      <c r="AG252" s="225"/>
      <c r="AH252" s="225"/>
      <c r="AI252" s="225"/>
    </row>
    <row r="253" spans="2:35" ht="15" customHeight="1" x14ac:dyDescent="0.35">
      <c r="C253" s="225"/>
      <c r="D253" s="225"/>
      <c r="E253" s="225"/>
      <c r="F253" s="225"/>
      <c r="G253" s="225"/>
      <c r="H253" s="225"/>
      <c r="I253" s="225"/>
      <c r="J253" s="225"/>
      <c r="K253" s="225"/>
      <c r="L253" s="225"/>
      <c r="M253" s="225"/>
      <c r="N253" s="225"/>
      <c r="O253" s="225"/>
      <c r="P253" s="225"/>
      <c r="Q253" s="225"/>
      <c r="R253" s="225"/>
      <c r="S253" s="225"/>
      <c r="T253" s="225"/>
      <c r="U253" s="225"/>
      <c r="V253" s="225"/>
      <c r="W253" s="225"/>
      <c r="X253" s="225"/>
      <c r="Y253" s="225"/>
      <c r="Z253" s="225"/>
      <c r="AA253" s="225"/>
      <c r="AB253" s="225"/>
      <c r="AC253" s="225"/>
      <c r="AD253" s="225"/>
      <c r="AE253" s="225"/>
      <c r="AF253" s="225"/>
      <c r="AG253" s="225"/>
      <c r="AH253" s="225"/>
      <c r="AI253" s="225"/>
    </row>
  </sheetData>
  <hyperlinks>
    <hyperlink ref="B1" location="Index!A1" display="List of tables" xr:uid="{6C3DD60B-5421-4FE8-9F9B-F29C3A99D732}"/>
  </hyperlink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781E51-6B63-4B2A-A35E-345DBCD1B71A}">
  <sheetPr codeName="Sheet21"/>
  <dimension ref="A1:AS253"/>
  <sheetViews>
    <sheetView zoomScaleNormal="100" workbookViewId="0">
      <pane xSplit="2" ySplit="7" topLeftCell="C8" activePane="bottomRight" state="frozen"/>
      <selection activeCell="B36" sqref="B36"/>
      <selection pane="topRight" activeCell="B36" sqref="B36"/>
      <selection pane="bottomLeft" activeCell="B36" sqref="B36"/>
      <selection pane="bottomRight"/>
    </sheetView>
  </sheetViews>
  <sheetFormatPr defaultColWidth="10.36328125" defaultRowHeight="15" customHeight="1" x14ac:dyDescent="0.35"/>
  <cols>
    <col min="1" max="1" width="2.36328125" style="135" customWidth="1"/>
    <col min="2" max="2" width="59.08984375" style="135" customWidth="1"/>
    <col min="3" max="45" width="12.08984375" style="135" customWidth="1"/>
    <col min="46" max="16384" width="10.36328125" style="135"/>
  </cols>
  <sheetData>
    <row r="1" spans="1:45" ht="14.5" x14ac:dyDescent="0.35">
      <c r="A1" s="132"/>
      <c r="B1" s="133" t="s">
        <v>52</v>
      </c>
      <c r="C1" s="251"/>
      <c r="D1" s="251"/>
      <c r="E1" s="251"/>
      <c r="F1" s="251"/>
      <c r="G1" s="251"/>
      <c r="H1" s="251"/>
      <c r="I1" s="252"/>
      <c r="J1" s="252"/>
      <c r="K1" s="252"/>
      <c r="L1" s="252"/>
      <c r="M1" s="252"/>
      <c r="N1" s="252"/>
      <c r="O1" s="252"/>
      <c r="P1" s="252"/>
      <c r="Q1" s="252"/>
      <c r="R1" s="252"/>
      <c r="S1" s="252"/>
      <c r="T1" s="252"/>
      <c r="U1" s="252"/>
      <c r="V1" s="252"/>
      <c r="W1" s="252"/>
      <c r="X1" s="252"/>
      <c r="Y1" s="252"/>
      <c r="Z1" s="252"/>
      <c r="AA1" s="252"/>
      <c r="AB1" s="252"/>
      <c r="AC1" s="252"/>
      <c r="AD1" s="252"/>
      <c r="AE1" s="252"/>
      <c r="AF1" s="252"/>
      <c r="AG1" s="252"/>
      <c r="AH1" s="252"/>
      <c r="AI1" s="252"/>
    </row>
    <row r="2" spans="1:45" ht="14.5" x14ac:dyDescent="0.35">
      <c r="A2" s="132"/>
      <c r="B2" s="132"/>
      <c r="C2" s="134"/>
      <c r="D2" s="136"/>
      <c r="E2" s="136"/>
      <c r="F2" s="136"/>
      <c r="G2" s="134"/>
      <c r="H2" s="134"/>
      <c r="I2" s="132"/>
      <c r="J2" s="132"/>
      <c r="K2" s="132"/>
      <c r="L2" s="132"/>
      <c r="M2" s="132"/>
      <c r="N2" s="132"/>
      <c r="O2" s="132"/>
      <c r="P2" s="132"/>
      <c r="Q2" s="132"/>
      <c r="R2" s="132"/>
      <c r="S2" s="132"/>
      <c r="T2" s="132"/>
      <c r="U2" s="132"/>
      <c r="V2" s="132"/>
      <c r="W2" s="132"/>
      <c r="X2" s="132"/>
      <c r="Y2" s="132"/>
      <c r="Z2" s="132"/>
      <c r="AA2" s="132"/>
      <c r="AB2" s="132"/>
      <c r="AC2" s="132"/>
      <c r="AD2" s="132"/>
      <c r="AE2" s="132"/>
      <c r="AF2" s="132"/>
      <c r="AG2" s="132"/>
      <c r="AH2" s="132"/>
      <c r="AI2" s="132"/>
    </row>
    <row r="3" spans="1:45" ht="14.5" x14ac:dyDescent="0.35">
      <c r="A3" s="132"/>
      <c r="B3" s="19" t="s">
        <v>635</v>
      </c>
      <c r="C3" s="134"/>
      <c r="D3" s="134"/>
      <c r="E3" s="138"/>
      <c r="F3" s="138"/>
      <c r="G3" s="138"/>
      <c r="H3" s="138"/>
      <c r="I3" s="132"/>
      <c r="J3" s="132"/>
      <c r="K3" s="132"/>
      <c r="L3" s="226"/>
      <c r="M3" s="132"/>
      <c r="N3" s="132"/>
      <c r="O3" s="132"/>
      <c r="P3" s="132"/>
      <c r="Q3" s="132"/>
      <c r="R3" s="132"/>
      <c r="S3" s="132"/>
      <c r="T3" s="132"/>
      <c r="U3" s="132"/>
      <c r="V3" s="132"/>
      <c r="W3" s="132"/>
      <c r="X3" s="132"/>
      <c r="Y3" s="132"/>
      <c r="Z3" s="132"/>
      <c r="AA3" s="132"/>
      <c r="AB3" s="132"/>
      <c r="AC3" s="132"/>
      <c r="AD3" s="132"/>
      <c r="AE3" s="132"/>
      <c r="AF3" s="132"/>
      <c r="AG3" s="132"/>
      <c r="AH3" s="132"/>
      <c r="AI3" s="132"/>
    </row>
    <row r="4" spans="1:45" ht="14.5" x14ac:dyDescent="0.35">
      <c r="A4" s="132"/>
      <c r="B4" s="139"/>
      <c r="C4" s="140"/>
      <c r="D4" s="140"/>
      <c r="E4" s="140"/>
      <c r="F4" s="227"/>
      <c r="G4" s="227"/>
      <c r="H4" s="227"/>
      <c r="I4" s="141"/>
      <c r="J4" s="141"/>
      <c r="K4" s="142"/>
      <c r="L4" s="143"/>
      <c r="M4" s="141"/>
      <c r="N4" s="141"/>
      <c r="O4" s="141"/>
      <c r="P4" s="141"/>
      <c r="Q4" s="141"/>
      <c r="R4" s="141"/>
      <c r="S4" s="141"/>
      <c r="T4" s="141"/>
      <c r="U4" s="141"/>
      <c r="V4" s="141"/>
      <c r="W4" s="141"/>
      <c r="X4" s="141"/>
      <c r="Y4" s="141"/>
      <c r="Z4" s="141"/>
      <c r="AA4" s="141"/>
      <c r="AB4" s="141"/>
      <c r="AC4" s="141"/>
      <c r="AD4" s="141"/>
      <c r="AE4" s="141"/>
      <c r="AF4" s="141"/>
      <c r="AG4" s="141"/>
      <c r="AH4" s="141"/>
      <c r="AI4" s="141"/>
    </row>
    <row r="5" spans="1:45" ht="14.5" x14ac:dyDescent="0.35">
      <c r="A5" s="132"/>
      <c r="B5" s="227"/>
      <c r="C5" s="140"/>
      <c r="D5" s="140"/>
      <c r="E5" s="140"/>
      <c r="F5" s="227"/>
      <c r="G5" s="227"/>
      <c r="H5" s="227"/>
      <c r="I5" s="141"/>
      <c r="J5" s="141"/>
      <c r="K5" s="142"/>
      <c r="L5" s="142"/>
      <c r="M5" s="141"/>
      <c r="N5" s="141"/>
      <c r="O5" s="141"/>
      <c r="P5" s="141"/>
      <c r="Q5" s="141"/>
      <c r="R5" s="141"/>
      <c r="S5" s="141"/>
      <c r="T5" s="141"/>
      <c r="U5" s="141"/>
      <c r="V5" s="141"/>
      <c r="W5" s="141"/>
      <c r="X5" s="141"/>
      <c r="Y5" s="141"/>
      <c r="Z5" s="141"/>
      <c r="AA5" s="141"/>
      <c r="AB5" s="141"/>
      <c r="AC5" s="141"/>
      <c r="AD5" s="141"/>
      <c r="AE5" s="141"/>
      <c r="AF5" s="141"/>
      <c r="AG5" s="141"/>
      <c r="AH5" s="141"/>
      <c r="AI5" s="141"/>
      <c r="AJ5" s="141"/>
      <c r="AK5" s="141"/>
      <c r="AL5" s="141"/>
      <c r="AM5" s="141"/>
      <c r="AN5" s="141"/>
      <c r="AO5" s="141"/>
      <c r="AP5" s="141"/>
      <c r="AQ5" s="141"/>
      <c r="AR5" s="141"/>
      <c r="AS5" s="141"/>
    </row>
    <row r="6" spans="1:45" ht="15.5" x14ac:dyDescent="0.35">
      <c r="A6" s="132"/>
      <c r="B6" s="89" t="s">
        <v>313</v>
      </c>
      <c r="C6" s="89"/>
      <c r="D6" s="89"/>
      <c r="E6" s="89"/>
      <c r="F6" s="89"/>
      <c r="G6" s="89"/>
      <c r="H6" s="89"/>
      <c r="I6" s="89"/>
      <c r="J6" s="89"/>
      <c r="K6" s="89"/>
      <c r="L6" s="89"/>
      <c r="M6" s="89"/>
      <c r="N6" s="89"/>
      <c r="O6" s="89"/>
      <c r="P6" s="89"/>
      <c r="Q6" s="89"/>
      <c r="R6" s="89"/>
      <c r="S6" s="89"/>
      <c r="T6" s="89"/>
      <c r="U6" s="89"/>
      <c r="V6" s="89"/>
      <c r="W6" s="89"/>
      <c r="X6" s="89"/>
      <c r="Y6" s="89"/>
      <c r="Z6" s="89"/>
      <c r="AA6" s="89"/>
      <c r="AB6" s="89"/>
      <c r="AC6" s="89"/>
      <c r="AD6" s="89"/>
      <c r="AE6" s="89"/>
      <c r="AF6" s="89"/>
      <c r="AG6" s="89"/>
      <c r="AH6" s="89"/>
      <c r="AI6" s="89"/>
      <c r="AJ6" s="89"/>
      <c r="AK6" s="89"/>
      <c r="AL6" s="89"/>
      <c r="AM6" s="89"/>
      <c r="AN6" s="89"/>
      <c r="AO6" s="89"/>
      <c r="AP6" s="89"/>
      <c r="AQ6" s="89"/>
      <c r="AR6" s="89"/>
      <c r="AS6" s="89"/>
    </row>
    <row r="7" spans="1:45" s="148" customFormat="1" ht="15" customHeight="1" thickBot="1" x14ac:dyDescent="0.4">
      <c r="A7" s="147"/>
      <c r="B7" s="68"/>
      <c r="C7" s="68">
        <v>2008</v>
      </c>
      <c r="D7" s="68">
        <v>2009</v>
      </c>
      <c r="E7" s="68">
        <v>2010</v>
      </c>
      <c r="F7" s="68">
        <v>2011</v>
      </c>
      <c r="G7" s="68">
        <v>2012</v>
      </c>
      <c r="H7" s="68">
        <v>2013</v>
      </c>
      <c r="I7" s="68">
        <v>2014</v>
      </c>
      <c r="J7" s="68">
        <v>2015</v>
      </c>
      <c r="K7" s="68">
        <v>2016</v>
      </c>
      <c r="L7" s="68">
        <v>2017</v>
      </c>
      <c r="M7" s="68">
        <v>2018</v>
      </c>
      <c r="N7" s="68">
        <v>2019</v>
      </c>
      <c r="O7" s="68">
        <v>2020</v>
      </c>
      <c r="P7" s="68">
        <v>2021</v>
      </c>
      <c r="Q7" s="68">
        <v>2022</v>
      </c>
      <c r="R7" s="68">
        <v>2023</v>
      </c>
      <c r="S7" s="68">
        <v>2024</v>
      </c>
      <c r="T7" s="68">
        <v>2025</v>
      </c>
      <c r="U7" s="68">
        <v>2026</v>
      </c>
      <c r="V7" s="68">
        <v>2027</v>
      </c>
      <c r="W7" s="68">
        <v>2028</v>
      </c>
      <c r="X7" s="68">
        <v>2029</v>
      </c>
      <c r="Y7" s="68">
        <v>2030</v>
      </c>
      <c r="Z7" s="68">
        <v>2031</v>
      </c>
      <c r="AA7" s="68">
        <v>2032</v>
      </c>
      <c r="AB7" s="68">
        <v>2033</v>
      </c>
      <c r="AC7" s="68">
        <v>2034</v>
      </c>
      <c r="AD7" s="68">
        <v>2035</v>
      </c>
      <c r="AE7" s="68">
        <v>2036</v>
      </c>
      <c r="AF7" s="68">
        <v>2037</v>
      </c>
      <c r="AG7" s="68">
        <v>2038</v>
      </c>
      <c r="AH7" s="68">
        <v>2039</v>
      </c>
      <c r="AI7" s="68">
        <v>2040</v>
      </c>
      <c r="AJ7" s="68">
        <v>2041</v>
      </c>
      <c r="AK7" s="68">
        <v>2042</v>
      </c>
      <c r="AL7" s="68">
        <v>2043</v>
      </c>
      <c r="AM7" s="68">
        <v>2044</v>
      </c>
      <c r="AN7" s="68">
        <v>2045</v>
      </c>
      <c r="AO7" s="68">
        <v>2046</v>
      </c>
      <c r="AP7" s="68">
        <v>2047</v>
      </c>
      <c r="AQ7" s="68">
        <v>2048</v>
      </c>
      <c r="AR7" s="68">
        <v>2049</v>
      </c>
      <c r="AS7" s="68">
        <v>2050</v>
      </c>
    </row>
    <row r="8" spans="1:45" s="151" customFormat="1" ht="14.5" thickBot="1" x14ac:dyDescent="0.35">
      <c r="A8" s="149"/>
      <c r="B8" s="150" t="s">
        <v>194</v>
      </c>
      <c r="C8" s="150"/>
      <c r="D8" s="150"/>
      <c r="E8" s="150"/>
      <c r="F8" s="150"/>
      <c r="G8" s="150"/>
      <c r="H8" s="150"/>
      <c r="I8" s="150"/>
      <c r="J8" s="150"/>
      <c r="K8" s="150"/>
      <c r="L8" s="150"/>
      <c r="M8" s="150"/>
      <c r="N8" s="150"/>
      <c r="O8" s="150"/>
      <c r="P8" s="150"/>
      <c r="Q8" s="150"/>
      <c r="R8" s="150"/>
      <c r="S8" s="150"/>
      <c r="T8" s="150"/>
      <c r="U8" s="150"/>
      <c r="V8" s="150"/>
      <c r="W8" s="150"/>
      <c r="X8" s="150"/>
      <c r="Y8" s="150"/>
      <c r="Z8" s="150"/>
      <c r="AA8" s="150"/>
      <c r="AB8" s="150"/>
      <c r="AC8" s="150"/>
      <c r="AD8" s="150"/>
      <c r="AE8" s="150"/>
      <c r="AF8" s="150"/>
      <c r="AG8" s="150"/>
      <c r="AH8" s="150"/>
      <c r="AI8" s="150"/>
      <c r="AJ8" s="150"/>
      <c r="AK8" s="150"/>
      <c r="AL8" s="150"/>
      <c r="AM8" s="150"/>
      <c r="AN8" s="150"/>
      <c r="AO8" s="150"/>
      <c r="AP8" s="150"/>
      <c r="AQ8" s="150"/>
      <c r="AR8" s="150"/>
      <c r="AS8" s="150"/>
    </row>
    <row r="9" spans="1:45" ht="15" customHeight="1" x14ac:dyDescent="0.35">
      <c r="A9" s="132"/>
      <c r="B9" s="171" t="s">
        <v>195</v>
      </c>
      <c r="C9" s="136"/>
      <c r="D9" s="136"/>
      <c r="E9" s="136"/>
      <c r="F9" s="136"/>
      <c r="G9" s="136"/>
      <c r="H9" s="136"/>
      <c r="I9" s="136"/>
      <c r="J9" s="136"/>
      <c r="K9" s="136"/>
      <c r="L9" s="136"/>
      <c r="M9" s="136"/>
      <c r="N9" s="136"/>
      <c r="O9" s="136"/>
      <c r="P9" s="136"/>
      <c r="Q9" s="136"/>
      <c r="R9" s="136"/>
      <c r="S9" s="136"/>
      <c r="T9" s="136"/>
      <c r="U9" s="136"/>
      <c r="V9" s="136"/>
      <c r="W9" s="136"/>
      <c r="X9" s="136"/>
      <c r="Y9" s="136"/>
      <c r="Z9" s="136"/>
      <c r="AA9" s="136"/>
      <c r="AB9" s="136"/>
      <c r="AC9" s="136"/>
      <c r="AD9" s="136"/>
      <c r="AE9" s="136"/>
      <c r="AF9" s="136"/>
      <c r="AG9" s="136"/>
      <c r="AH9" s="136"/>
      <c r="AI9" s="136"/>
      <c r="AJ9" s="136"/>
      <c r="AK9" s="136"/>
      <c r="AL9" s="136"/>
      <c r="AM9" s="136"/>
      <c r="AN9" s="136"/>
      <c r="AO9" s="136"/>
      <c r="AP9" s="136"/>
      <c r="AQ9" s="136"/>
      <c r="AR9" s="136"/>
      <c r="AS9" s="136"/>
    </row>
    <row r="10" spans="1:45" ht="15" customHeight="1" x14ac:dyDescent="0.35">
      <c r="A10" s="132"/>
      <c r="B10" s="156" t="s">
        <v>196</v>
      </c>
      <c r="C10" s="137"/>
      <c r="D10" s="137"/>
      <c r="E10" s="137"/>
      <c r="F10" s="137"/>
      <c r="G10" s="137"/>
      <c r="H10" s="137"/>
      <c r="I10" s="137"/>
      <c r="J10" s="137"/>
      <c r="K10" s="137"/>
      <c r="L10" s="137"/>
      <c r="M10" s="137"/>
      <c r="N10" s="137">
        <v>114124.34139577266</v>
      </c>
      <c r="O10" s="137">
        <v>117159.23192569564</v>
      </c>
      <c r="P10" s="137">
        <v>119260.35940672965</v>
      </c>
      <c r="Q10" s="137">
        <v>121432.84227869866</v>
      </c>
      <c r="R10" s="137">
        <v>123544.24550727457</v>
      </c>
      <c r="S10" s="137">
        <v>125711.1399991567</v>
      </c>
      <c r="T10" s="137">
        <v>127930.27084028056</v>
      </c>
      <c r="U10" s="137">
        <v>130186.7185942369</v>
      </c>
      <c r="V10" s="137">
        <v>132372.37343348647</v>
      </c>
      <c r="W10" s="137">
        <v>134596.53686961342</v>
      </c>
      <c r="X10" s="137">
        <v>136964.19965780911</v>
      </c>
      <c r="Y10" s="137">
        <v>139331.52268317938</v>
      </c>
      <c r="Z10" s="137">
        <v>141654.04193377629</v>
      </c>
      <c r="AA10" s="137">
        <v>143979.18486697043</v>
      </c>
      <c r="AB10" s="137">
        <v>146231.32204379595</v>
      </c>
      <c r="AC10" s="137">
        <v>148458.79331502601</v>
      </c>
      <c r="AD10" s="137">
        <v>150682.80769511848</v>
      </c>
      <c r="AE10" s="137">
        <v>152942.89223473874</v>
      </c>
      <c r="AF10" s="137">
        <v>155242.67275073202</v>
      </c>
      <c r="AG10" s="137">
        <v>157572.35849302859</v>
      </c>
      <c r="AH10" s="137">
        <v>159935.44956285579</v>
      </c>
      <c r="AI10" s="137">
        <v>162326.83391849065</v>
      </c>
      <c r="AJ10" s="137">
        <v>164436.06975609378</v>
      </c>
      <c r="AK10" s="137">
        <v>166873.1916024418</v>
      </c>
      <c r="AL10" s="137">
        <v>169343.5936583427</v>
      </c>
      <c r="AM10" s="137">
        <v>172167.14407739113</v>
      </c>
      <c r="AN10" s="137">
        <v>174419.35646418104</v>
      </c>
      <c r="AO10" s="137">
        <v>177015.28059749008</v>
      </c>
      <c r="AP10" s="137">
        <v>179638.28806098452</v>
      </c>
      <c r="AQ10" s="137">
        <v>182627.00967010146</v>
      </c>
      <c r="AR10" s="137">
        <v>184983.40044926139</v>
      </c>
      <c r="AS10" s="137">
        <v>187663.99661455813</v>
      </c>
    </row>
    <row r="11" spans="1:45" ht="15" customHeight="1" x14ac:dyDescent="0.35">
      <c r="A11" s="132"/>
      <c r="B11" s="157" t="s">
        <v>197</v>
      </c>
      <c r="C11" s="137"/>
      <c r="D11" s="137"/>
      <c r="E11" s="137"/>
      <c r="F11" s="137"/>
      <c r="G11" s="137"/>
      <c r="H11" s="137"/>
      <c r="I11" s="137"/>
      <c r="J11" s="137"/>
      <c r="K11" s="137"/>
      <c r="L11" s="137"/>
      <c r="M11" s="137"/>
      <c r="N11" s="137">
        <v>-1300.3166746613599</v>
      </c>
      <c r="O11" s="137">
        <v>-2616.7604823515194</v>
      </c>
      <c r="P11" s="137">
        <v>-3985.4303421086793</v>
      </c>
      <c r="Q11" s="137">
        <v>-5360.56083620141</v>
      </c>
      <c r="R11" s="137">
        <v>-6744.2389233893691</v>
      </c>
      <c r="S11" s="137">
        <v>-8136.2672268407214</v>
      </c>
      <c r="T11" s="137">
        <v>-9514.6315531254095</v>
      </c>
      <c r="U11" s="137">
        <v>-10881.589529089501</v>
      </c>
      <c r="V11" s="137">
        <v>-12259.645075934903</v>
      </c>
      <c r="W11" s="137">
        <v>-13632.960718238601</v>
      </c>
      <c r="X11" s="137">
        <v>-14991.3524709576</v>
      </c>
      <c r="Y11" s="137">
        <v>-16392.266449018</v>
      </c>
      <c r="Z11" s="137">
        <v>-17818.026338866603</v>
      </c>
      <c r="AA11" s="137">
        <v>-19264.2400008892</v>
      </c>
      <c r="AB11" s="137">
        <v>-20692.193919406302</v>
      </c>
      <c r="AC11" s="137">
        <v>-22124.570176735597</v>
      </c>
      <c r="AD11" s="137">
        <v>-23568.1510168653</v>
      </c>
      <c r="AE11" s="137">
        <v>-25022.796110455896</v>
      </c>
      <c r="AF11" s="137">
        <v>-26488.866516013706</v>
      </c>
      <c r="AG11" s="137">
        <v>-27967.197509645401</v>
      </c>
      <c r="AH11" s="137">
        <v>-29457.746000724394</v>
      </c>
      <c r="AI11" s="137">
        <v>-30661.108516410106</v>
      </c>
      <c r="AJ11" s="137">
        <v>-31878.119745561406</v>
      </c>
      <c r="AK11" s="137">
        <v>-33109.505452081699</v>
      </c>
      <c r="AL11" s="137">
        <v>-34355.44966391979</v>
      </c>
      <c r="AM11" s="137">
        <v>-35615.377361799699</v>
      </c>
      <c r="AN11" s="137">
        <v>-36889.971230286697</v>
      </c>
      <c r="AO11" s="137">
        <v>-38184.906329112797</v>
      </c>
      <c r="AP11" s="137">
        <v>-39500.437567133798</v>
      </c>
      <c r="AQ11" s="137">
        <v>-40832.181240841201</v>
      </c>
      <c r="AR11" s="137">
        <v>-42183.85528101799</v>
      </c>
      <c r="AS11" s="137">
        <v>-43557.651325953397</v>
      </c>
    </row>
    <row r="12" spans="1:45" ht="15" customHeight="1" x14ac:dyDescent="0.35">
      <c r="A12" s="132"/>
      <c r="B12" s="157" t="s">
        <v>198</v>
      </c>
      <c r="C12" s="137"/>
      <c r="D12" s="137"/>
      <c r="E12" s="137"/>
      <c r="F12" s="137"/>
      <c r="G12" s="137"/>
      <c r="H12" s="137"/>
      <c r="I12" s="137"/>
      <c r="J12" s="137"/>
      <c r="K12" s="137"/>
      <c r="L12" s="137"/>
      <c r="M12" s="137"/>
      <c r="N12" s="137">
        <v>89.404678188323999</v>
      </c>
      <c r="O12" s="137">
        <v>144.38984614562989</v>
      </c>
      <c r="P12" s="137">
        <v>238.5922417602539</v>
      </c>
      <c r="Q12" s="137">
        <v>375.26303387451173</v>
      </c>
      <c r="R12" s="137">
        <v>549.97116162109376</v>
      </c>
      <c r="S12" s="137">
        <v>760.14183496093756</v>
      </c>
      <c r="T12" s="137">
        <v>995.2254277343751</v>
      </c>
      <c r="U12" s="137">
        <v>1260.0594743652343</v>
      </c>
      <c r="V12" s="137">
        <v>1553.0735771484376</v>
      </c>
      <c r="W12" s="137">
        <v>1879.697712402344</v>
      </c>
      <c r="X12" s="137">
        <v>2227.8392539062502</v>
      </c>
      <c r="Y12" s="137">
        <v>2608.1412900390628</v>
      </c>
      <c r="Z12" s="137">
        <v>2987.6525859374997</v>
      </c>
      <c r="AA12" s="137">
        <v>3384.7993359375005</v>
      </c>
      <c r="AB12" s="137">
        <v>3775.0114980468752</v>
      </c>
      <c r="AC12" s="137">
        <v>4187.2356074218751</v>
      </c>
      <c r="AD12" s="137">
        <v>4598.6210175781252</v>
      </c>
      <c r="AE12" s="137">
        <v>5043.2345312499992</v>
      </c>
      <c r="AF12" s="137">
        <v>5482.6063124999991</v>
      </c>
      <c r="AG12" s="137">
        <v>5937.7778554687493</v>
      </c>
      <c r="AH12" s="137">
        <v>6413.979742187501</v>
      </c>
      <c r="AI12" s="137">
        <v>6920.253113281251</v>
      </c>
      <c r="AJ12" s="137">
        <v>7400.9524531249981</v>
      </c>
      <c r="AK12" s="137">
        <v>7881.7351289062499</v>
      </c>
      <c r="AL12" s="137">
        <v>8363.9791289062487</v>
      </c>
      <c r="AM12" s="137">
        <v>8871.8479296875012</v>
      </c>
      <c r="AN12" s="137">
        <v>9333.3078359375013</v>
      </c>
      <c r="AO12" s="137">
        <v>9834.1817773437488</v>
      </c>
      <c r="AP12" s="137">
        <v>10392.864148437502</v>
      </c>
      <c r="AQ12" s="137">
        <v>10967.773593750002</v>
      </c>
      <c r="AR12" s="137">
        <v>11481.957890624999</v>
      </c>
      <c r="AS12" s="137">
        <v>12026.956843749998</v>
      </c>
    </row>
    <row r="13" spans="1:45" ht="15" customHeight="1" x14ac:dyDescent="0.35">
      <c r="A13" s="132"/>
      <c r="B13" s="157" t="s">
        <v>199</v>
      </c>
      <c r="C13" s="137"/>
      <c r="D13" s="137"/>
      <c r="E13" s="137"/>
      <c r="F13" s="137"/>
      <c r="G13" s="137"/>
      <c r="H13" s="137"/>
      <c r="I13" s="137"/>
      <c r="J13" s="137"/>
      <c r="K13" s="137"/>
      <c r="L13" s="137"/>
      <c r="M13" s="137"/>
      <c r="N13" s="137">
        <v>-2873.5543992996218</v>
      </c>
      <c r="O13" s="137">
        <v>-3109.831016052246</v>
      </c>
      <c r="P13" s="137">
        <v>-3282.4256032562253</v>
      </c>
      <c r="Q13" s="137">
        <v>-3420.4668396530151</v>
      </c>
      <c r="R13" s="137">
        <v>-3527.2755970687867</v>
      </c>
      <c r="S13" s="137">
        <v>-3597.4745682144166</v>
      </c>
      <c r="T13" s="137">
        <v>-3635.8193047332761</v>
      </c>
      <c r="U13" s="137">
        <v>-3676.4531879501342</v>
      </c>
      <c r="V13" s="137">
        <v>-3723.1329893875122</v>
      </c>
      <c r="W13" s="137">
        <v>-3784.6610708084108</v>
      </c>
      <c r="X13" s="137">
        <v>-3839.9266751327518</v>
      </c>
      <c r="Y13" s="137">
        <v>-3911.3867820129394</v>
      </c>
      <c r="Z13" s="137">
        <v>-3983.6530441284176</v>
      </c>
      <c r="AA13" s="137">
        <v>-4064.2578738937377</v>
      </c>
      <c r="AB13" s="137">
        <v>-4127.2421614990235</v>
      </c>
      <c r="AC13" s="137">
        <v>-4203.8210503997798</v>
      </c>
      <c r="AD13" s="137">
        <v>-4291.3226177062988</v>
      </c>
      <c r="AE13" s="137">
        <v>-4398.4068274078372</v>
      </c>
      <c r="AF13" s="137">
        <v>-4492.1859847183223</v>
      </c>
      <c r="AG13" s="137">
        <v>-4606.1175497894283</v>
      </c>
      <c r="AH13" s="137">
        <v>-4729.2526402564054</v>
      </c>
      <c r="AI13" s="137">
        <v>-4874.6835934867868</v>
      </c>
      <c r="AJ13" s="137">
        <v>-5026.8682839698795</v>
      </c>
      <c r="AK13" s="137">
        <v>-5213.2181542663575</v>
      </c>
      <c r="AL13" s="137">
        <v>-5442.8037873916619</v>
      </c>
      <c r="AM13" s="137">
        <v>-5678.6253874664308</v>
      </c>
      <c r="AN13" s="137">
        <v>-5872.0905307693483</v>
      </c>
      <c r="AO13" s="137">
        <v>-6094.804092596054</v>
      </c>
      <c r="AP13" s="137">
        <v>-6336.5066344757097</v>
      </c>
      <c r="AQ13" s="137">
        <v>-6578.103976135254</v>
      </c>
      <c r="AR13" s="137">
        <v>-6762.9268869934076</v>
      </c>
      <c r="AS13" s="137">
        <v>-6953.8441245422373</v>
      </c>
    </row>
    <row r="14" spans="1:45" ht="15" customHeight="1" x14ac:dyDescent="0.35">
      <c r="A14" s="132"/>
      <c r="B14" s="156" t="s">
        <v>200</v>
      </c>
      <c r="C14" s="137">
        <v>106490.105</v>
      </c>
      <c r="D14" s="137">
        <v>104435.76400000001</v>
      </c>
      <c r="E14" s="137">
        <v>104385.33500000001</v>
      </c>
      <c r="F14" s="137">
        <v>107855.851</v>
      </c>
      <c r="G14" s="137">
        <v>110342.74</v>
      </c>
      <c r="H14" s="137">
        <v>108212.59700000001</v>
      </c>
      <c r="I14" s="137">
        <v>108511.99300000002</v>
      </c>
      <c r="J14" s="137">
        <v>106254.365875</v>
      </c>
      <c r="K14" s="137">
        <v>105898.39100000002</v>
      </c>
      <c r="L14" s="137">
        <v>105634.72399999999</v>
      </c>
      <c r="M14" s="137">
        <v>106656.128</v>
      </c>
      <c r="N14" s="137">
        <v>110039.875</v>
      </c>
      <c r="O14" s="137">
        <v>111577.0302734375</v>
      </c>
      <c r="P14" s="137">
        <v>112231.095703125</v>
      </c>
      <c r="Q14" s="137">
        <v>113027.07763671875</v>
      </c>
      <c r="R14" s="137">
        <v>113822.7021484375</v>
      </c>
      <c r="S14" s="137">
        <v>114737.5400390625</v>
      </c>
      <c r="T14" s="137">
        <v>115775.04541015625</v>
      </c>
      <c r="U14" s="137">
        <v>116888.7353515625</v>
      </c>
      <c r="V14" s="137">
        <v>117942.6689453125</v>
      </c>
      <c r="W14" s="137">
        <v>119058.61279296875</v>
      </c>
      <c r="X14" s="137">
        <v>120360.759765625</v>
      </c>
      <c r="Y14" s="137">
        <v>121636.0107421875</v>
      </c>
      <c r="Z14" s="137">
        <v>122840.01513671875</v>
      </c>
      <c r="AA14" s="137">
        <v>124035.486328125</v>
      </c>
      <c r="AB14" s="137">
        <v>125186.8974609375</v>
      </c>
      <c r="AC14" s="137">
        <v>126317.6376953125</v>
      </c>
      <c r="AD14" s="137">
        <v>127421.955078125</v>
      </c>
      <c r="AE14" s="137">
        <v>128564.923828125</v>
      </c>
      <c r="AF14" s="137">
        <v>129744.2265625</v>
      </c>
      <c r="AG14" s="137">
        <v>130936.8212890625</v>
      </c>
      <c r="AH14" s="137">
        <v>132162.4306640625</v>
      </c>
      <c r="AI14" s="137">
        <v>133711.294921875</v>
      </c>
      <c r="AJ14" s="137">
        <v>134932.0341796875</v>
      </c>
      <c r="AK14" s="137">
        <v>136432.203125</v>
      </c>
      <c r="AL14" s="137">
        <v>137909.3193359375</v>
      </c>
      <c r="AM14" s="137">
        <v>139744.9892578125</v>
      </c>
      <c r="AN14" s="137">
        <v>140990.6025390625</v>
      </c>
      <c r="AO14" s="137">
        <v>142569.751953125</v>
      </c>
      <c r="AP14" s="137">
        <v>144194.2080078125</v>
      </c>
      <c r="AQ14" s="137">
        <v>146184.498046875</v>
      </c>
      <c r="AR14" s="137">
        <v>147518.576171875</v>
      </c>
      <c r="AS14" s="137">
        <v>149179.4580078125</v>
      </c>
    </row>
    <row r="15" spans="1:45" ht="15" customHeight="1" x14ac:dyDescent="0.35">
      <c r="A15" s="132"/>
      <c r="B15" s="158"/>
      <c r="C15" s="137"/>
      <c r="D15" s="137"/>
      <c r="E15" s="137"/>
      <c r="F15" s="137"/>
      <c r="G15" s="137"/>
      <c r="H15" s="137"/>
      <c r="I15" s="137"/>
      <c r="J15" s="137"/>
      <c r="K15" s="137"/>
      <c r="L15" s="137"/>
      <c r="M15" s="137"/>
      <c r="N15" s="137"/>
      <c r="O15" s="137"/>
      <c r="P15" s="137"/>
      <c r="Q15" s="137"/>
      <c r="R15" s="137"/>
      <c r="S15" s="137"/>
      <c r="T15" s="137"/>
      <c r="U15" s="137"/>
      <c r="V15" s="137"/>
      <c r="W15" s="137"/>
      <c r="X15" s="137"/>
      <c r="Y15" s="137"/>
      <c r="Z15" s="137"/>
      <c r="AA15" s="137"/>
      <c r="AB15" s="137"/>
      <c r="AC15" s="137"/>
      <c r="AD15" s="137"/>
      <c r="AE15" s="137"/>
      <c r="AF15" s="137"/>
      <c r="AG15" s="137"/>
      <c r="AH15" s="137"/>
      <c r="AI15" s="137"/>
      <c r="AJ15" s="137"/>
      <c r="AK15" s="137"/>
      <c r="AL15" s="137"/>
      <c r="AM15" s="137"/>
      <c r="AN15" s="137"/>
      <c r="AO15" s="137"/>
      <c r="AP15" s="137"/>
      <c r="AQ15" s="137"/>
      <c r="AR15" s="137"/>
      <c r="AS15" s="137"/>
    </row>
    <row r="16" spans="1:45" ht="15" customHeight="1" x14ac:dyDescent="0.35">
      <c r="A16" s="132"/>
      <c r="B16" s="153" t="s">
        <v>201</v>
      </c>
      <c r="C16" s="137"/>
      <c r="D16" s="137"/>
      <c r="E16" s="137"/>
      <c r="F16" s="137"/>
      <c r="G16" s="137"/>
      <c r="H16" s="137"/>
      <c r="I16" s="137"/>
      <c r="J16" s="137"/>
      <c r="K16" s="137"/>
      <c r="L16" s="137"/>
      <c r="M16" s="137"/>
      <c r="N16" s="137"/>
      <c r="O16" s="137"/>
      <c r="P16" s="137"/>
      <c r="Q16" s="137"/>
      <c r="R16" s="137"/>
      <c r="S16" s="137"/>
      <c r="T16" s="137"/>
      <c r="U16" s="137"/>
      <c r="V16" s="137"/>
      <c r="W16" s="137"/>
      <c r="X16" s="137"/>
      <c r="Y16" s="137"/>
      <c r="Z16" s="137"/>
      <c r="AA16" s="137"/>
      <c r="AB16" s="137"/>
      <c r="AC16" s="137"/>
      <c r="AD16" s="137"/>
      <c r="AE16" s="137"/>
      <c r="AF16" s="137"/>
      <c r="AG16" s="137"/>
      <c r="AH16" s="137"/>
      <c r="AI16" s="137"/>
      <c r="AJ16" s="137"/>
      <c r="AK16" s="137"/>
      <c r="AL16" s="137"/>
      <c r="AM16" s="137"/>
      <c r="AN16" s="137"/>
      <c r="AO16" s="137"/>
      <c r="AP16" s="137"/>
      <c r="AQ16" s="137"/>
      <c r="AR16" s="137"/>
      <c r="AS16" s="137"/>
    </row>
    <row r="17" spans="1:45" ht="15" customHeight="1" x14ac:dyDescent="0.35">
      <c r="A17" s="132"/>
      <c r="B17" s="160" t="s">
        <v>286</v>
      </c>
      <c r="C17" s="137"/>
      <c r="D17" s="137"/>
      <c r="E17" s="137"/>
      <c r="F17" s="137"/>
      <c r="G17" s="137"/>
      <c r="H17" s="137"/>
      <c r="I17" s="137"/>
      <c r="J17" s="137"/>
      <c r="K17" s="137"/>
      <c r="L17" s="137"/>
      <c r="M17" s="137"/>
      <c r="N17" s="137">
        <v>26144.122914887994</v>
      </c>
      <c r="O17" s="137">
        <v>26452.057950425125</v>
      </c>
      <c r="P17" s="137">
        <v>26703.410415734783</v>
      </c>
      <c r="Q17" s="137">
        <v>26955.264855338603</v>
      </c>
      <c r="R17" s="137">
        <v>27184.236378821792</v>
      </c>
      <c r="S17" s="137">
        <v>27407.277696043158</v>
      </c>
      <c r="T17" s="137">
        <v>27641.183926378322</v>
      </c>
      <c r="U17" s="137">
        <v>27890.277946670292</v>
      </c>
      <c r="V17" s="137">
        <v>28118.66258068059</v>
      </c>
      <c r="W17" s="137">
        <v>28369.08451589429</v>
      </c>
      <c r="X17" s="137">
        <v>28650.099604615654</v>
      </c>
      <c r="Y17" s="137">
        <v>28926.41728599522</v>
      </c>
      <c r="Z17" s="137">
        <v>29181.884376482521</v>
      </c>
      <c r="AA17" s="137">
        <v>29439.34825867556</v>
      </c>
      <c r="AB17" s="137">
        <v>29683.777703193897</v>
      </c>
      <c r="AC17" s="137">
        <v>29921.936780265696</v>
      </c>
      <c r="AD17" s="137">
        <v>30163.259312195878</v>
      </c>
      <c r="AE17" s="137">
        <v>30409.847069763557</v>
      </c>
      <c r="AF17" s="137">
        <v>30665.912907304963</v>
      </c>
      <c r="AG17" s="137">
        <v>30925.84100071471</v>
      </c>
      <c r="AH17" s="137">
        <v>31195.082678007606</v>
      </c>
      <c r="AI17" s="137">
        <v>31047.179409661665</v>
      </c>
      <c r="AJ17" s="137">
        <v>31855.064705168115</v>
      </c>
      <c r="AK17" s="137">
        <v>31625.412600635365</v>
      </c>
      <c r="AL17" s="137">
        <v>31964.331961390522</v>
      </c>
      <c r="AM17" s="137">
        <v>32311.454768367072</v>
      </c>
      <c r="AN17" s="137">
        <v>32657.999942153605</v>
      </c>
      <c r="AO17" s="137">
        <v>33022.606629267328</v>
      </c>
      <c r="AP17" s="137">
        <v>33382.722915477854</v>
      </c>
      <c r="AQ17" s="137">
        <v>33751.974206498911</v>
      </c>
      <c r="AR17" s="137">
        <v>34105.864276589797</v>
      </c>
      <c r="AS17" s="137">
        <v>34457.648439659395</v>
      </c>
    </row>
    <row r="18" spans="1:45" ht="15" customHeight="1" x14ac:dyDescent="0.35">
      <c r="A18" s="132"/>
      <c r="B18" s="157" t="s">
        <v>203</v>
      </c>
      <c r="C18" s="137"/>
      <c r="D18" s="137"/>
      <c r="E18" s="137"/>
      <c r="F18" s="137"/>
      <c r="G18" s="137"/>
      <c r="H18" s="137"/>
      <c r="I18" s="137"/>
      <c r="J18" s="137"/>
      <c r="K18" s="137"/>
      <c r="L18" s="137"/>
      <c r="M18" s="137"/>
      <c r="N18" s="137">
        <v>4.5625425525843148</v>
      </c>
      <c r="O18" s="137">
        <v>7.4656946867287983</v>
      </c>
      <c r="P18" s="137">
        <v>12.493368141739266</v>
      </c>
      <c r="Q18" s="137">
        <v>19.951752422642304</v>
      </c>
      <c r="R18" s="137">
        <v>29.584245752883998</v>
      </c>
      <c r="S18" s="137">
        <v>41.236772929691824</v>
      </c>
      <c r="T18" s="137">
        <v>54.7401378197968</v>
      </c>
      <c r="U18" s="137">
        <v>70.100390205899117</v>
      </c>
      <c r="V18" s="137">
        <v>87.406795080540391</v>
      </c>
      <c r="W18" s="137">
        <v>106.78696876074414</v>
      </c>
      <c r="X18" s="137">
        <v>128.46689241575956</v>
      </c>
      <c r="Y18" s="137">
        <v>152.34708066804578</v>
      </c>
      <c r="Z18" s="137">
        <v>176.96188224341108</v>
      </c>
      <c r="AA18" s="137">
        <v>202.91060225491333</v>
      </c>
      <c r="AB18" s="137">
        <v>230.32759115424983</v>
      </c>
      <c r="AC18" s="137">
        <v>259.93553428542072</v>
      </c>
      <c r="AD18" s="137">
        <v>289.79835820251697</v>
      </c>
      <c r="AE18" s="137">
        <v>321.63330261347392</v>
      </c>
      <c r="AF18" s="137">
        <v>355.28811403285533</v>
      </c>
      <c r="AG18" s="137">
        <v>389.57860115615296</v>
      </c>
      <c r="AH18" s="137">
        <v>424.96611784112929</v>
      </c>
      <c r="AI18" s="137">
        <v>527.46170855061405</v>
      </c>
      <c r="AJ18" s="137">
        <v>497.0254419795217</v>
      </c>
      <c r="AK18" s="137">
        <v>608.64325334520549</v>
      </c>
      <c r="AL18" s="137">
        <v>647.16026994735398</v>
      </c>
      <c r="AM18" s="137">
        <v>684.54807904347899</v>
      </c>
      <c r="AN18" s="137">
        <v>720.89582183006792</v>
      </c>
      <c r="AO18" s="137">
        <v>757.16727028476805</v>
      </c>
      <c r="AP18" s="137">
        <v>795.86330488558156</v>
      </c>
      <c r="AQ18" s="137">
        <v>833.04381005555865</v>
      </c>
      <c r="AR18" s="137">
        <v>869.59033988343799</v>
      </c>
      <c r="AS18" s="137">
        <v>905.66976971649615</v>
      </c>
    </row>
    <row r="19" spans="1:45" ht="15" customHeight="1" x14ac:dyDescent="0.35">
      <c r="A19" s="132"/>
      <c r="B19" s="157" t="s">
        <v>204</v>
      </c>
      <c r="C19" s="137"/>
      <c r="D19" s="137"/>
      <c r="E19" s="137"/>
      <c r="F19" s="137"/>
      <c r="G19" s="137"/>
      <c r="H19" s="137"/>
      <c r="I19" s="137"/>
      <c r="J19" s="137"/>
      <c r="K19" s="137"/>
      <c r="L19" s="137"/>
      <c r="M19" s="137"/>
      <c r="N19" s="137">
        <v>-898.67178556557769</v>
      </c>
      <c r="O19" s="137">
        <v>-970.40450448685385</v>
      </c>
      <c r="P19" s="137">
        <v>-1026.4838620015209</v>
      </c>
      <c r="Q19" s="137">
        <v>-1069.6267640112446</v>
      </c>
      <c r="R19" s="137">
        <v>-1103.0100776996751</v>
      </c>
      <c r="S19" s="137">
        <v>-1122.5515783478531</v>
      </c>
      <c r="T19" s="137">
        <v>-1136.9279704481185</v>
      </c>
      <c r="U19" s="137">
        <v>-1149.6537275011899</v>
      </c>
      <c r="V19" s="137">
        <v>-1164.2549226361293</v>
      </c>
      <c r="W19" s="137">
        <v>-1180.8714846550349</v>
      </c>
      <c r="X19" s="137">
        <v>-1200.8360282814144</v>
      </c>
      <c r="Y19" s="137">
        <v>-1223.129601038265</v>
      </c>
      <c r="Z19" s="137">
        <v>-1245.7075868509305</v>
      </c>
      <c r="AA19" s="137">
        <v>-1268.1319078054723</v>
      </c>
      <c r="AB19" s="137">
        <v>-1290.6033412231463</v>
      </c>
      <c r="AC19" s="137">
        <v>-1314.5617676761174</v>
      </c>
      <c r="AD19" s="137">
        <v>-1342.004936023392</v>
      </c>
      <c r="AE19" s="137">
        <v>-1372.3788098770299</v>
      </c>
      <c r="AF19" s="137">
        <v>-1404.7693807128157</v>
      </c>
      <c r="AG19" s="137">
        <v>-1440.3961643708658</v>
      </c>
      <c r="AH19" s="137">
        <v>-1478.8632489737372</v>
      </c>
      <c r="AI19" s="137">
        <v>-1049.0688525872811</v>
      </c>
      <c r="AJ19" s="137">
        <v>-1571.9397565226373</v>
      </c>
      <c r="AK19" s="137">
        <v>-1124.3312446055725</v>
      </c>
      <c r="AL19" s="137">
        <v>-1173.8711375878781</v>
      </c>
      <c r="AM19" s="137">
        <v>-1222.0087067855507</v>
      </c>
      <c r="AN19" s="137">
        <v>-1266.4289671086731</v>
      </c>
      <c r="AO19" s="137">
        <v>-1314.5317120520983</v>
      </c>
      <c r="AP19" s="137">
        <v>-1366.6018453634329</v>
      </c>
      <c r="AQ19" s="137">
        <v>-1415.5922353044682</v>
      </c>
      <c r="AR19" s="137">
        <v>-1458.5757102232337</v>
      </c>
      <c r="AS19" s="137">
        <v>-1499.7205531258867</v>
      </c>
    </row>
    <row r="20" spans="1:45" ht="15" customHeight="1" thickBot="1" x14ac:dyDescent="0.4">
      <c r="A20" s="132"/>
      <c r="B20" s="160" t="s">
        <v>205</v>
      </c>
      <c r="C20" s="137">
        <v>22147</v>
      </c>
      <c r="D20" s="137">
        <v>22459</v>
      </c>
      <c r="E20" s="137">
        <v>22341</v>
      </c>
      <c r="F20" s="137">
        <v>22596</v>
      </c>
      <c r="G20" s="137">
        <v>23125</v>
      </c>
      <c r="H20" s="137">
        <v>23131</v>
      </c>
      <c r="I20" s="137">
        <v>22782</v>
      </c>
      <c r="J20" s="137">
        <v>22906</v>
      </c>
      <c r="K20" s="137">
        <v>22310.444</v>
      </c>
      <c r="L20" s="137">
        <v>24149</v>
      </c>
      <c r="M20" s="137">
        <v>23489.173828125</v>
      </c>
      <c r="N20" s="137">
        <v>25250.013671875</v>
      </c>
      <c r="O20" s="137">
        <v>25489.119140625</v>
      </c>
      <c r="P20" s="137">
        <v>25689.419921875</v>
      </c>
      <c r="Q20" s="137">
        <v>25905.58984375</v>
      </c>
      <c r="R20" s="137">
        <v>26110.810546875</v>
      </c>
      <c r="S20" s="137">
        <v>26325.962890625</v>
      </c>
      <c r="T20" s="137">
        <v>26558.99609375</v>
      </c>
      <c r="U20" s="137">
        <v>26810.724609375</v>
      </c>
      <c r="V20" s="137">
        <v>27041.814453125</v>
      </c>
      <c r="W20" s="137">
        <v>27295</v>
      </c>
      <c r="X20" s="137">
        <v>27577.73046875</v>
      </c>
      <c r="Y20" s="137">
        <v>27855.634765625</v>
      </c>
      <c r="Z20" s="137">
        <v>28113.138671875</v>
      </c>
      <c r="AA20" s="137">
        <v>28374.126953125</v>
      </c>
      <c r="AB20" s="137">
        <v>28623.501953125</v>
      </c>
      <c r="AC20" s="137">
        <v>28867.310546875</v>
      </c>
      <c r="AD20" s="137">
        <v>29111.052734375</v>
      </c>
      <c r="AE20" s="137">
        <v>29359.1015625</v>
      </c>
      <c r="AF20" s="137">
        <v>29616.431640625</v>
      </c>
      <c r="AG20" s="137">
        <v>29875.0234375</v>
      </c>
      <c r="AH20" s="137">
        <v>30141.185546875</v>
      </c>
      <c r="AI20" s="137">
        <v>30525.572265625</v>
      </c>
      <c r="AJ20" s="137">
        <v>30780.150390625</v>
      </c>
      <c r="AK20" s="137">
        <v>31109.724609375</v>
      </c>
      <c r="AL20" s="137">
        <v>31437.62109375</v>
      </c>
      <c r="AM20" s="137">
        <v>31773.994140625</v>
      </c>
      <c r="AN20" s="137">
        <v>32112.466796875</v>
      </c>
      <c r="AO20" s="137">
        <v>32465.2421875</v>
      </c>
      <c r="AP20" s="137">
        <v>32811.984375</v>
      </c>
      <c r="AQ20" s="137">
        <v>33169.42578125</v>
      </c>
      <c r="AR20" s="137">
        <v>33516.87890625</v>
      </c>
      <c r="AS20" s="137">
        <v>33863.59765625</v>
      </c>
    </row>
    <row r="21" spans="1:45" ht="15" customHeight="1" x14ac:dyDescent="0.35">
      <c r="A21" s="132"/>
      <c r="B21" s="228"/>
      <c r="C21" s="162"/>
      <c r="D21" s="162"/>
      <c r="E21" s="162"/>
      <c r="F21" s="162"/>
      <c r="G21" s="162"/>
      <c r="H21" s="162"/>
      <c r="I21" s="162"/>
      <c r="J21" s="162"/>
      <c r="K21" s="162"/>
      <c r="L21" s="162"/>
      <c r="M21" s="162"/>
      <c r="N21" s="162"/>
      <c r="O21" s="162"/>
      <c r="P21" s="162"/>
      <c r="Q21" s="162"/>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row>
    <row r="22" spans="1:45" s="151" customFormat="1" ht="14.5" thickBot="1" x14ac:dyDescent="0.35">
      <c r="A22" s="149"/>
      <c r="B22" s="163" t="s">
        <v>206</v>
      </c>
      <c r="C22" s="163"/>
      <c r="D22" s="163"/>
      <c r="E22" s="163"/>
      <c r="F22" s="163"/>
      <c r="G22" s="163"/>
      <c r="H22" s="163"/>
      <c r="I22" s="163"/>
      <c r="J22" s="163"/>
      <c r="K22" s="163"/>
      <c r="L22" s="163"/>
      <c r="M22" s="164"/>
      <c r="N22" s="164"/>
      <c r="O22" s="164"/>
      <c r="P22" s="164"/>
      <c r="Q22" s="164"/>
      <c r="R22" s="164"/>
      <c r="S22" s="164"/>
      <c r="T22" s="164"/>
      <c r="U22" s="164"/>
      <c r="V22" s="164"/>
      <c r="W22" s="164"/>
      <c r="X22" s="164"/>
      <c r="Y22" s="164"/>
      <c r="Z22" s="164"/>
      <c r="AA22" s="164"/>
      <c r="AB22" s="164"/>
      <c r="AC22" s="164"/>
      <c r="AD22" s="164"/>
      <c r="AE22" s="164"/>
      <c r="AF22" s="164"/>
      <c r="AG22" s="164"/>
      <c r="AH22" s="164"/>
      <c r="AI22" s="164"/>
      <c r="AJ22" s="164"/>
      <c r="AK22" s="164"/>
      <c r="AL22" s="164"/>
      <c r="AM22" s="164"/>
      <c r="AN22" s="164"/>
      <c r="AO22" s="164"/>
      <c r="AP22" s="164"/>
      <c r="AQ22" s="164"/>
      <c r="AR22" s="164"/>
      <c r="AS22" s="164"/>
    </row>
    <row r="23" spans="1:45" s="148" customFormat="1" ht="15" customHeight="1" x14ac:dyDescent="0.35">
      <c r="A23" s="147"/>
      <c r="B23" s="165" t="s">
        <v>207</v>
      </c>
      <c r="C23" s="166"/>
      <c r="D23" s="166"/>
      <c r="E23" s="166"/>
      <c r="F23" s="166"/>
      <c r="G23" s="166"/>
      <c r="H23" s="166"/>
      <c r="I23" s="166"/>
      <c r="J23" s="166"/>
      <c r="K23" s="166"/>
      <c r="L23" s="166"/>
      <c r="M23" s="166"/>
      <c r="N23" s="166"/>
      <c r="O23" s="166"/>
      <c r="P23" s="166"/>
      <c r="Q23" s="166"/>
      <c r="R23" s="166"/>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166"/>
    </row>
    <row r="24" spans="1:45" s="148" customFormat="1" ht="15" customHeight="1" x14ac:dyDescent="0.35">
      <c r="A24" s="147"/>
      <c r="B24" s="167" t="s">
        <v>208</v>
      </c>
      <c r="C24" s="136">
        <v>0</v>
      </c>
      <c r="D24" s="136">
        <v>0</v>
      </c>
      <c r="E24" s="136">
        <v>0</v>
      </c>
      <c r="F24" s="136">
        <v>0</v>
      </c>
      <c r="G24" s="136">
        <v>0</v>
      </c>
      <c r="H24" s="136">
        <v>0</v>
      </c>
      <c r="I24" s="136">
        <v>0</v>
      </c>
      <c r="J24" s="136">
        <v>0</v>
      </c>
      <c r="K24" s="136">
        <v>0</v>
      </c>
      <c r="L24" s="136">
        <v>0</v>
      </c>
      <c r="M24" s="136">
        <v>0</v>
      </c>
      <c r="N24" s="136">
        <v>0</v>
      </c>
      <c r="O24" s="136">
        <v>0</v>
      </c>
      <c r="P24" s="136">
        <v>0</v>
      </c>
      <c r="Q24" s="136">
        <v>0</v>
      </c>
      <c r="R24" s="136">
        <v>0</v>
      </c>
      <c r="S24" s="136">
        <v>0</v>
      </c>
      <c r="T24" s="136">
        <v>0</v>
      </c>
      <c r="U24" s="136">
        <v>0</v>
      </c>
      <c r="V24" s="136">
        <v>0</v>
      </c>
      <c r="W24" s="136">
        <v>0</v>
      </c>
      <c r="X24" s="136">
        <v>0</v>
      </c>
      <c r="Y24" s="136">
        <v>0</v>
      </c>
      <c r="Z24" s="136">
        <v>0</v>
      </c>
      <c r="AA24" s="136">
        <v>0</v>
      </c>
      <c r="AB24" s="136">
        <v>0</v>
      </c>
      <c r="AC24" s="136">
        <v>0</v>
      </c>
      <c r="AD24" s="136">
        <v>0</v>
      </c>
      <c r="AE24" s="136">
        <v>0</v>
      </c>
      <c r="AF24" s="136">
        <v>0</v>
      </c>
      <c r="AG24" s="136">
        <v>0</v>
      </c>
      <c r="AH24" s="136">
        <v>0</v>
      </c>
      <c r="AI24" s="136">
        <v>0</v>
      </c>
      <c r="AJ24" s="136">
        <v>0</v>
      </c>
      <c r="AK24" s="136">
        <v>0</v>
      </c>
      <c r="AL24" s="136">
        <v>0</v>
      </c>
      <c r="AM24" s="136">
        <v>0</v>
      </c>
      <c r="AN24" s="136">
        <v>0</v>
      </c>
      <c r="AO24" s="136">
        <v>0</v>
      </c>
      <c r="AP24" s="136">
        <v>0</v>
      </c>
      <c r="AQ24" s="136">
        <v>0</v>
      </c>
      <c r="AR24" s="136">
        <v>0</v>
      </c>
      <c r="AS24" s="136">
        <v>0</v>
      </c>
    </row>
    <row r="25" spans="1:45" ht="15" customHeight="1" x14ac:dyDescent="0.35">
      <c r="A25" s="132"/>
      <c r="B25" s="167" t="s">
        <v>209</v>
      </c>
      <c r="C25" s="136">
        <v>0</v>
      </c>
      <c r="D25" s="136">
        <v>0</v>
      </c>
      <c r="E25" s="136">
        <v>0</v>
      </c>
      <c r="F25" s="136">
        <v>281.89999999999998</v>
      </c>
      <c r="G25" s="136">
        <v>0</v>
      </c>
      <c r="H25" s="136">
        <v>0</v>
      </c>
      <c r="I25" s="136">
        <v>0</v>
      </c>
      <c r="J25" s="136">
        <v>0</v>
      </c>
      <c r="K25" s="136">
        <v>0</v>
      </c>
      <c r="L25" s="136">
        <v>0</v>
      </c>
      <c r="M25" s="136">
        <v>0</v>
      </c>
      <c r="N25" s="136">
        <v>0</v>
      </c>
      <c r="O25" s="136">
        <v>0</v>
      </c>
      <c r="P25" s="136">
        <v>0</v>
      </c>
      <c r="Q25" s="136">
        <v>800</v>
      </c>
      <c r="R25" s="136">
        <v>1200</v>
      </c>
      <c r="S25" s="136">
        <v>400</v>
      </c>
      <c r="T25" s="136">
        <v>0</v>
      </c>
      <c r="U25" s="136">
        <v>0</v>
      </c>
      <c r="V25" s="136">
        <v>0</v>
      </c>
      <c r="W25" s="136">
        <v>0</v>
      </c>
      <c r="X25" s="136">
        <v>0</v>
      </c>
      <c r="Y25" s="136">
        <v>1200</v>
      </c>
      <c r="Z25" s="136">
        <v>0</v>
      </c>
      <c r="AA25" s="136">
        <v>400</v>
      </c>
      <c r="AB25" s="136">
        <v>0</v>
      </c>
      <c r="AC25" s="136">
        <v>0</v>
      </c>
      <c r="AD25" s="136">
        <v>0</v>
      </c>
      <c r="AE25" s="136">
        <v>0</v>
      </c>
      <c r="AF25" s="136">
        <v>0</v>
      </c>
      <c r="AG25" s="136">
        <v>800</v>
      </c>
      <c r="AH25" s="136">
        <v>800</v>
      </c>
      <c r="AI25" s="136">
        <v>400</v>
      </c>
      <c r="AJ25" s="136">
        <v>0</v>
      </c>
      <c r="AK25" s="136">
        <v>0</v>
      </c>
      <c r="AL25" s="136">
        <v>0</v>
      </c>
      <c r="AM25" s="136">
        <v>0</v>
      </c>
      <c r="AN25" s="136">
        <v>0</v>
      </c>
      <c r="AO25" s="136">
        <v>0</v>
      </c>
      <c r="AP25" s="136">
        <v>0</v>
      </c>
      <c r="AQ25" s="136">
        <v>0</v>
      </c>
      <c r="AR25" s="136">
        <v>0</v>
      </c>
      <c r="AS25" s="136">
        <v>0</v>
      </c>
    </row>
    <row r="26" spans="1:45" ht="15" customHeight="1" x14ac:dyDescent="0.35">
      <c r="A26" s="132"/>
      <c r="B26" s="167" t="s">
        <v>210</v>
      </c>
      <c r="C26" s="136">
        <v>328.3</v>
      </c>
      <c r="D26" s="136">
        <v>140</v>
      </c>
      <c r="E26" s="136">
        <v>0</v>
      </c>
      <c r="F26" s="136">
        <v>520.79999999999984</v>
      </c>
      <c r="G26" s="136">
        <v>0</v>
      </c>
      <c r="H26" s="136">
        <v>88.2</v>
      </c>
      <c r="I26" s="136">
        <v>6.2</v>
      </c>
      <c r="J26" s="136">
        <v>248</v>
      </c>
      <c r="K26" s="136">
        <v>190</v>
      </c>
      <c r="L26" s="136">
        <v>0</v>
      </c>
      <c r="M26" s="136">
        <v>0</v>
      </c>
      <c r="N26" s="136">
        <v>523.5</v>
      </c>
      <c r="O26" s="136">
        <v>181.99999999999997</v>
      </c>
      <c r="P26" s="136">
        <v>0</v>
      </c>
      <c r="Q26" s="136">
        <v>455</v>
      </c>
      <c r="R26" s="136">
        <v>525</v>
      </c>
      <c r="S26" s="136">
        <v>175</v>
      </c>
      <c r="T26" s="136">
        <v>0</v>
      </c>
      <c r="U26" s="136">
        <v>0</v>
      </c>
      <c r="V26" s="136">
        <v>0</v>
      </c>
      <c r="W26" s="136">
        <v>0</v>
      </c>
      <c r="X26" s="136">
        <v>175</v>
      </c>
      <c r="Y26" s="136">
        <v>0</v>
      </c>
      <c r="Z26" s="136">
        <v>0</v>
      </c>
      <c r="AA26" s="136">
        <v>0</v>
      </c>
      <c r="AB26" s="136">
        <v>0</v>
      </c>
      <c r="AC26" s="136">
        <v>175</v>
      </c>
      <c r="AD26" s="136">
        <v>0</v>
      </c>
      <c r="AE26" s="136">
        <v>175</v>
      </c>
      <c r="AF26" s="136">
        <v>175</v>
      </c>
      <c r="AG26" s="136">
        <v>350</v>
      </c>
      <c r="AH26" s="136">
        <v>175</v>
      </c>
      <c r="AI26" s="136">
        <v>175</v>
      </c>
      <c r="AJ26" s="136">
        <v>0</v>
      </c>
      <c r="AK26" s="136">
        <v>0</v>
      </c>
      <c r="AL26" s="136">
        <v>0</v>
      </c>
      <c r="AM26" s="136">
        <v>0</v>
      </c>
      <c r="AN26" s="136">
        <v>0</v>
      </c>
      <c r="AO26" s="136">
        <v>0</v>
      </c>
      <c r="AP26" s="136">
        <v>0</v>
      </c>
      <c r="AQ26" s="136">
        <v>0</v>
      </c>
      <c r="AR26" s="136">
        <v>0</v>
      </c>
      <c r="AS26" s="136">
        <v>0</v>
      </c>
    </row>
    <row r="27" spans="1:45" ht="15" customHeight="1" x14ac:dyDescent="0.35">
      <c r="A27" s="132"/>
      <c r="B27" s="167" t="s">
        <v>211</v>
      </c>
      <c r="C27" s="136">
        <v>0</v>
      </c>
      <c r="D27" s="136">
        <v>0</v>
      </c>
      <c r="E27" s="136">
        <v>0</v>
      </c>
      <c r="F27" s="136">
        <v>0.7</v>
      </c>
      <c r="G27" s="136">
        <v>0</v>
      </c>
      <c r="H27" s="136">
        <v>0</v>
      </c>
      <c r="I27" s="136">
        <v>0</v>
      </c>
      <c r="J27" s="136">
        <v>0</v>
      </c>
      <c r="K27" s="136">
        <v>0</v>
      </c>
      <c r="L27" s="136">
        <v>0</v>
      </c>
      <c r="M27" s="136">
        <v>0</v>
      </c>
      <c r="N27" s="136">
        <v>0</v>
      </c>
      <c r="O27" s="136">
        <v>0</v>
      </c>
      <c r="P27" s="136">
        <v>0</v>
      </c>
      <c r="Q27" s="136">
        <v>0</v>
      </c>
      <c r="R27" s="136">
        <v>226</v>
      </c>
      <c r="S27" s="136">
        <v>0</v>
      </c>
      <c r="T27" s="136">
        <v>0</v>
      </c>
      <c r="U27" s="136">
        <v>0</v>
      </c>
      <c r="V27" s="136">
        <v>0</v>
      </c>
      <c r="W27" s="136">
        <v>0</v>
      </c>
      <c r="X27" s="136">
        <v>0</v>
      </c>
      <c r="Y27" s="136">
        <v>0</v>
      </c>
      <c r="Z27" s="136">
        <v>0</v>
      </c>
      <c r="AA27" s="136">
        <v>0</v>
      </c>
      <c r="AB27" s="136">
        <v>0</v>
      </c>
      <c r="AC27" s="136">
        <v>0</v>
      </c>
      <c r="AD27" s="136">
        <v>0</v>
      </c>
      <c r="AE27" s="136">
        <v>0</v>
      </c>
      <c r="AF27" s="136">
        <v>0</v>
      </c>
      <c r="AG27" s="136">
        <v>0</v>
      </c>
      <c r="AH27" s="136">
        <v>0</v>
      </c>
      <c r="AI27" s="136">
        <v>0</v>
      </c>
      <c r="AJ27" s="136">
        <v>0</v>
      </c>
      <c r="AK27" s="136">
        <v>0</v>
      </c>
      <c r="AL27" s="136">
        <v>0</v>
      </c>
      <c r="AM27" s="136">
        <v>0</v>
      </c>
      <c r="AN27" s="136">
        <v>0</v>
      </c>
      <c r="AO27" s="136">
        <v>0</v>
      </c>
      <c r="AP27" s="136">
        <v>0</v>
      </c>
      <c r="AQ27" s="136">
        <v>0</v>
      </c>
      <c r="AR27" s="136">
        <v>0</v>
      </c>
      <c r="AS27" s="136">
        <v>0</v>
      </c>
    </row>
    <row r="28" spans="1:45" ht="15" customHeight="1" x14ac:dyDescent="0.35">
      <c r="A28" s="132"/>
      <c r="B28" s="229" t="s">
        <v>212</v>
      </c>
      <c r="C28" s="136">
        <v>0</v>
      </c>
      <c r="D28" s="136">
        <v>0</v>
      </c>
      <c r="E28" s="136">
        <v>0</v>
      </c>
      <c r="F28" s="136">
        <v>0</v>
      </c>
      <c r="G28" s="136">
        <v>0</v>
      </c>
      <c r="H28" s="136">
        <v>0</v>
      </c>
      <c r="I28" s="136">
        <v>0</v>
      </c>
      <c r="J28" s="136">
        <v>0</v>
      </c>
      <c r="K28" s="136">
        <v>0</v>
      </c>
      <c r="L28" s="136">
        <v>0</v>
      </c>
      <c r="M28" s="136">
        <v>0</v>
      </c>
      <c r="N28" s="136">
        <v>0</v>
      </c>
      <c r="O28" s="136">
        <v>0</v>
      </c>
      <c r="P28" s="136">
        <v>0</v>
      </c>
      <c r="Q28" s="136">
        <v>0</v>
      </c>
      <c r="R28" s="136">
        <v>0</v>
      </c>
      <c r="S28" s="136">
        <v>0</v>
      </c>
      <c r="T28" s="136">
        <v>0</v>
      </c>
      <c r="U28" s="136">
        <v>0</v>
      </c>
      <c r="V28" s="136">
        <v>0</v>
      </c>
      <c r="W28" s="136">
        <v>0</v>
      </c>
      <c r="X28" s="136">
        <v>0</v>
      </c>
      <c r="Y28" s="136">
        <v>0</v>
      </c>
      <c r="Z28" s="136">
        <v>0</v>
      </c>
      <c r="AA28" s="136">
        <v>0</v>
      </c>
      <c r="AB28" s="136">
        <v>0</v>
      </c>
      <c r="AC28" s="136">
        <v>0</v>
      </c>
      <c r="AD28" s="136">
        <v>0</v>
      </c>
      <c r="AE28" s="136">
        <v>0</v>
      </c>
      <c r="AF28" s="136">
        <v>0</v>
      </c>
      <c r="AG28" s="136">
        <v>0</v>
      </c>
      <c r="AH28" s="136">
        <v>0</v>
      </c>
      <c r="AI28" s="136">
        <v>0</v>
      </c>
      <c r="AJ28" s="136">
        <v>0</v>
      </c>
      <c r="AK28" s="136">
        <v>0</v>
      </c>
      <c r="AL28" s="136">
        <v>0</v>
      </c>
      <c r="AM28" s="136">
        <v>0</v>
      </c>
      <c r="AN28" s="136">
        <v>0</v>
      </c>
      <c r="AO28" s="136">
        <v>0</v>
      </c>
      <c r="AP28" s="136">
        <v>0</v>
      </c>
      <c r="AQ28" s="136">
        <v>0</v>
      </c>
      <c r="AR28" s="136">
        <v>0</v>
      </c>
      <c r="AS28" s="136">
        <v>0</v>
      </c>
    </row>
    <row r="29" spans="1:45" ht="15" customHeight="1" x14ac:dyDescent="0.35">
      <c r="A29" s="132"/>
      <c r="B29" s="167" t="s">
        <v>213</v>
      </c>
      <c r="C29" s="136">
        <v>0</v>
      </c>
      <c r="D29" s="136">
        <v>415</v>
      </c>
      <c r="E29" s="136">
        <v>0</v>
      </c>
      <c r="F29" s="136">
        <v>0</v>
      </c>
      <c r="G29" s="136">
        <v>0</v>
      </c>
      <c r="H29" s="136">
        <v>0</v>
      </c>
      <c r="I29" s="136">
        <v>0</v>
      </c>
      <c r="J29" s="136">
        <v>0</v>
      </c>
      <c r="K29" s="136">
        <v>0</v>
      </c>
      <c r="L29" s="136">
        <v>0</v>
      </c>
      <c r="M29" s="136">
        <v>0</v>
      </c>
      <c r="N29" s="136">
        <v>0</v>
      </c>
      <c r="O29" s="136">
        <v>0</v>
      </c>
      <c r="P29" s="136">
        <v>0</v>
      </c>
      <c r="Q29" s="136">
        <v>0</v>
      </c>
      <c r="R29" s="136">
        <v>0</v>
      </c>
      <c r="S29" s="136">
        <v>0</v>
      </c>
      <c r="T29" s="136">
        <v>0</v>
      </c>
      <c r="U29" s="136">
        <v>0</v>
      </c>
      <c r="V29" s="136">
        <v>0</v>
      </c>
      <c r="W29" s="136">
        <v>0</v>
      </c>
      <c r="X29" s="136">
        <v>0</v>
      </c>
      <c r="Y29" s="136">
        <v>0</v>
      </c>
      <c r="Z29" s="136">
        <v>0</v>
      </c>
      <c r="AA29" s="136">
        <v>0</v>
      </c>
      <c r="AB29" s="136">
        <v>0</v>
      </c>
      <c r="AC29" s="136">
        <v>0</v>
      </c>
      <c r="AD29" s="136">
        <v>0</v>
      </c>
      <c r="AE29" s="136">
        <v>0</v>
      </c>
      <c r="AF29" s="136">
        <v>0</v>
      </c>
      <c r="AG29" s="136">
        <v>0</v>
      </c>
      <c r="AH29" s="136">
        <v>0</v>
      </c>
      <c r="AI29" s="136">
        <v>0</v>
      </c>
      <c r="AJ29" s="136">
        <v>0</v>
      </c>
      <c r="AK29" s="136">
        <v>0</v>
      </c>
      <c r="AL29" s="136">
        <v>0</v>
      </c>
      <c r="AM29" s="136">
        <v>0</v>
      </c>
      <c r="AN29" s="136">
        <v>0</v>
      </c>
      <c r="AO29" s="136">
        <v>0</v>
      </c>
      <c r="AP29" s="136">
        <v>0</v>
      </c>
      <c r="AQ29" s="136">
        <v>0</v>
      </c>
      <c r="AR29" s="136">
        <v>0</v>
      </c>
      <c r="AS29" s="136">
        <v>0</v>
      </c>
    </row>
    <row r="30" spans="1:45" ht="15" customHeight="1" x14ac:dyDescent="0.35">
      <c r="A30" s="132"/>
      <c r="B30" s="167" t="s">
        <v>169</v>
      </c>
      <c r="C30" s="136">
        <v>0</v>
      </c>
      <c r="D30" s="136">
        <v>0</v>
      </c>
      <c r="E30" s="136">
        <v>0</v>
      </c>
      <c r="F30" s="136">
        <v>0</v>
      </c>
      <c r="G30" s="136">
        <v>0</v>
      </c>
      <c r="H30" s="136">
        <v>0</v>
      </c>
      <c r="I30" s="136">
        <v>0</v>
      </c>
      <c r="J30" s="136">
        <v>0</v>
      </c>
      <c r="K30" s="136">
        <v>0</v>
      </c>
      <c r="L30" s="136">
        <v>0</v>
      </c>
      <c r="M30" s="136">
        <v>0</v>
      </c>
      <c r="N30" s="136">
        <v>0</v>
      </c>
      <c r="O30" s="136">
        <v>0</v>
      </c>
      <c r="P30" s="136">
        <v>0</v>
      </c>
      <c r="Q30" s="136">
        <v>0</v>
      </c>
      <c r="R30" s="136">
        <v>0</v>
      </c>
      <c r="S30" s="136">
        <v>0</v>
      </c>
      <c r="T30" s="136">
        <v>0</v>
      </c>
      <c r="U30" s="136">
        <v>38.700000000000003</v>
      </c>
      <c r="V30" s="136">
        <v>19.350000000000001</v>
      </c>
      <c r="W30" s="136">
        <v>0</v>
      </c>
      <c r="X30" s="136">
        <v>0</v>
      </c>
      <c r="Y30" s="136">
        <v>0</v>
      </c>
      <c r="Z30" s="136">
        <v>0</v>
      </c>
      <c r="AA30" s="136">
        <v>0</v>
      </c>
      <c r="AB30" s="136">
        <v>0</v>
      </c>
      <c r="AC30" s="136">
        <v>0</v>
      </c>
      <c r="AD30" s="136">
        <v>0</v>
      </c>
      <c r="AE30" s="136">
        <v>0</v>
      </c>
      <c r="AF30" s="136">
        <v>0</v>
      </c>
      <c r="AG30" s="136">
        <v>0</v>
      </c>
      <c r="AH30" s="136">
        <v>0</v>
      </c>
      <c r="AI30" s="136">
        <v>0</v>
      </c>
      <c r="AJ30" s="136">
        <v>0</v>
      </c>
      <c r="AK30" s="136">
        <v>0</v>
      </c>
      <c r="AL30" s="136">
        <v>0</v>
      </c>
      <c r="AM30" s="136">
        <v>0</v>
      </c>
      <c r="AN30" s="136">
        <v>0</v>
      </c>
      <c r="AO30" s="136">
        <v>0</v>
      </c>
      <c r="AP30" s="136">
        <v>0</v>
      </c>
      <c r="AQ30" s="136">
        <v>0</v>
      </c>
      <c r="AR30" s="136">
        <v>0</v>
      </c>
      <c r="AS30" s="136">
        <v>0</v>
      </c>
    </row>
    <row r="31" spans="1:45" ht="15" customHeight="1" x14ac:dyDescent="0.35">
      <c r="A31" s="132"/>
      <c r="B31" s="167" t="s">
        <v>214</v>
      </c>
      <c r="C31" s="136">
        <v>0</v>
      </c>
      <c r="D31" s="136">
        <v>0</v>
      </c>
      <c r="E31" s="136">
        <v>0.01</v>
      </c>
      <c r="F31" s="136">
        <v>3</v>
      </c>
      <c r="G31" s="136">
        <v>0</v>
      </c>
      <c r="H31" s="136">
        <v>7.014073226E-3</v>
      </c>
      <c r="I31" s="136">
        <v>7.3647768880000006E-2</v>
      </c>
      <c r="J31" s="136">
        <v>3.5070366130000002E-2</v>
      </c>
      <c r="K31" s="136">
        <v>0</v>
      </c>
      <c r="L31" s="136">
        <v>3.5070366130000002E-2</v>
      </c>
      <c r="M31" s="136">
        <v>0</v>
      </c>
      <c r="N31" s="136">
        <v>2.6302774599999998E-3</v>
      </c>
      <c r="O31" s="136">
        <v>0</v>
      </c>
      <c r="P31" s="136">
        <v>8.767591533E-3</v>
      </c>
      <c r="Q31" s="136">
        <v>9.1152407350000006E-2</v>
      </c>
      <c r="R31" s="136">
        <v>9.1152407350000006E-2</v>
      </c>
      <c r="S31" s="136">
        <v>9.1152407350000006E-2</v>
      </c>
      <c r="T31" s="136">
        <v>9.1152407350000006E-2</v>
      </c>
      <c r="U31" s="136">
        <v>9.1152407350000006E-2</v>
      </c>
      <c r="V31" s="136">
        <v>9.1152407350000006E-2</v>
      </c>
      <c r="W31" s="136">
        <v>9.1152407350000006E-2</v>
      </c>
      <c r="X31" s="136">
        <v>9.1152407350000006E-2</v>
      </c>
      <c r="Y31" s="136">
        <v>9.1152407350000006E-2</v>
      </c>
      <c r="Z31" s="136">
        <v>9.1152407350000006E-2</v>
      </c>
      <c r="AA31" s="136">
        <v>9.1152407350000006E-2</v>
      </c>
      <c r="AB31" s="136">
        <v>9.1152407350000006E-2</v>
      </c>
      <c r="AC31" s="136">
        <v>9.1152407350000006E-2</v>
      </c>
      <c r="AD31" s="136">
        <v>9.1152407350000006E-2</v>
      </c>
      <c r="AE31" s="136">
        <v>9.1152407350000006E-2</v>
      </c>
      <c r="AF31" s="136">
        <v>9.1152407350000006E-2</v>
      </c>
      <c r="AG31" s="136">
        <v>9.1152407350000006E-2</v>
      </c>
      <c r="AH31" s="136">
        <v>9.1152407350000006E-2</v>
      </c>
      <c r="AI31" s="136">
        <v>9.1152407350000006E-2</v>
      </c>
      <c r="AJ31" s="136">
        <v>9.1152407350000006E-2</v>
      </c>
      <c r="AK31" s="136">
        <v>9.1152407350000006E-2</v>
      </c>
      <c r="AL31" s="136">
        <v>9.1152407350000006E-2</v>
      </c>
      <c r="AM31" s="136">
        <v>9.1152407350000006E-2</v>
      </c>
      <c r="AN31" s="136">
        <v>9.1152407350000006E-2</v>
      </c>
      <c r="AO31" s="136">
        <v>9.1152407350000006E-2</v>
      </c>
      <c r="AP31" s="136">
        <v>9.1152407350000006E-2</v>
      </c>
      <c r="AQ31" s="136">
        <v>9.1152407350000006E-2</v>
      </c>
      <c r="AR31" s="136">
        <v>9.1152407350000006E-2</v>
      </c>
      <c r="AS31" s="136">
        <v>9.1152407350000006E-2</v>
      </c>
    </row>
    <row r="32" spans="1:45" ht="15" customHeight="1" x14ac:dyDescent="0.35">
      <c r="A32" s="132"/>
      <c r="B32" s="167" t="s">
        <v>215</v>
      </c>
      <c r="C32" s="136">
        <v>0</v>
      </c>
      <c r="D32" s="136">
        <v>0</v>
      </c>
      <c r="E32" s="136">
        <v>0</v>
      </c>
      <c r="F32" s="136">
        <v>0</v>
      </c>
      <c r="G32" s="136">
        <v>0</v>
      </c>
      <c r="H32" s="136">
        <v>0</v>
      </c>
      <c r="I32" s="136">
        <v>0</v>
      </c>
      <c r="J32" s="136">
        <v>0</v>
      </c>
      <c r="K32" s="136">
        <v>0</v>
      </c>
      <c r="L32" s="136">
        <v>0</v>
      </c>
      <c r="M32" s="136">
        <v>0</v>
      </c>
      <c r="N32" s="136">
        <v>0</v>
      </c>
      <c r="O32" s="136">
        <v>0</v>
      </c>
      <c r="P32" s="136">
        <v>0</v>
      </c>
      <c r="Q32" s="136">
        <v>0</v>
      </c>
      <c r="R32" s="136">
        <v>0</v>
      </c>
      <c r="S32" s="136">
        <v>0</v>
      </c>
      <c r="T32" s="136">
        <v>0</v>
      </c>
      <c r="U32" s="136">
        <v>0</v>
      </c>
      <c r="V32" s="136">
        <v>0</v>
      </c>
      <c r="W32" s="136">
        <v>0</v>
      </c>
      <c r="X32" s="136">
        <v>0</v>
      </c>
      <c r="Y32" s="136">
        <v>0</v>
      </c>
      <c r="Z32" s="136">
        <v>0</v>
      </c>
      <c r="AA32" s="136">
        <v>0</v>
      </c>
      <c r="AB32" s="136">
        <v>0</v>
      </c>
      <c r="AC32" s="136">
        <v>0</v>
      </c>
      <c r="AD32" s="136">
        <v>0</v>
      </c>
      <c r="AE32" s="136">
        <v>0</v>
      </c>
      <c r="AF32" s="136">
        <v>0</v>
      </c>
      <c r="AG32" s="136">
        <v>0</v>
      </c>
      <c r="AH32" s="136">
        <v>0</v>
      </c>
      <c r="AI32" s="136">
        <v>0</v>
      </c>
      <c r="AJ32" s="136">
        <v>0</v>
      </c>
      <c r="AK32" s="136">
        <v>0</v>
      </c>
      <c r="AL32" s="136">
        <v>0</v>
      </c>
      <c r="AM32" s="136">
        <v>0</v>
      </c>
      <c r="AN32" s="136">
        <v>0</v>
      </c>
      <c r="AO32" s="136">
        <v>0</v>
      </c>
      <c r="AP32" s="136">
        <v>0</v>
      </c>
      <c r="AQ32" s="136">
        <v>0</v>
      </c>
      <c r="AR32" s="136">
        <v>0</v>
      </c>
      <c r="AS32" s="136">
        <v>0</v>
      </c>
    </row>
    <row r="33" spans="1:45" ht="15" customHeight="1" x14ac:dyDescent="0.35">
      <c r="A33" s="132"/>
      <c r="B33" s="167" t="s">
        <v>216</v>
      </c>
      <c r="C33" s="136">
        <v>1.5</v>
      </c>
      <c r="D33" s="136">
        <v>164.98</v>
      </c>
      <c r="E33" s="136">
        <v>167.5</v>
      </c>
      <c r="F33" s="136">
        <v>60.4</v>
      </c>
      <c r="G33" s="136">
        <v>99.2</v>
      </c>
      <c r="H33" s="136">
        <v>0</v>
      </c>
      <c r="I33" s="136">
        <v>0.25</v>
      </c>
      <c r="J33" s="136">
        <v>30</v>
      </c>
      <c r="K33" s="136">
        <v>0</v>
      </c>
      <c r="L33" s="136">
        <v>622.5</v>
      </c>
      <c r="M33" s="136">
        <v>50.9</v>
      </c>
      <c r="N33" s="136">
        <v>221</v>
      </c>
      <c r="O33" s="136">
        <v>965.50635068999998</v>
      </c>
      <c r="P33" s="136">
        <v>582.75317533999998</v>
      </c>
      <c r="Q33" s="136">
        <v>232.75317533999998</v>
      </c>
      <c r="R33" s="136">
        <v>113.10127014</v>
      </c>
      <c r="S33" s="136">
        <v>63.101270139999997</v>
      </c>
      <c r="T33" s="136">
        <v>63.101270139999997</v>
      </c>
      <c r="U33" s="136">
        <v>83.413175339999995</v>
      </c>
      <c r="V33" s="136">
        <v>99.129763010000005</v>
      </c>
      <c r="W33" s="136">
        <v>149.12976301</v>
      </c>
      <c r="X33" s="136">
        <v>149.12976301</v>
      </c>
      <c r="Y33" s="136">
        <v>149.12976301</v>
      </c>
      <c r="Z33" s="136">
        <v>133.41317534000001</v>
      </c>
      <c r="AA33" s="136">
        <v>232.75317533999998</v>
      </c>
      <c r="AB33" s="136">
        <v>233.15317534000002</v>
      </c>
      <c r="AC33" s="136">
        <v>267.75317533999998</v>
      </c>
      <c r="AD33" s="136">
        <v>229.07317533999998</v>
      </c>
      <c r="AE33" s="136">
        <v>297.75317533999998</v>
      </c>
      <c r="AF33" s="136">
        <v>234.25317533999998</v>
      </c>
      <c r="AG33" s="136">
        <v>352.75317533999998</v>
      </c>
      <c r="AH33" s="136">
        <v>332.75317533999998</v>
      </c>
      <c r="AI33" s="136">
        <v>335.15317533999996</v>
      </c>
      <c r="AJ33" s="136">
        <v>446.95317533999997</v>
      </c>
      <c r="AK33" s="136">
        <v>962.78317533999996</v>
      </c>
      <c r="AL33" s="136">
        <v>932.75317533999998</v>
      </c>
      <c r="AM33" s="136">
        <v>774.45317534000003</v>
      </c>
      <c r="AN33" s="136">
        <v>450</v>
      </c>
      <c r="AO33" s="136">
        <v>175.30152416000001</v>
      </c>
      <c r="AP33" s="136">
        <v>405.52152416000001</v>
      </c>
      <c r="AQ33" s="136">
        <v>468.84506691999997</v>
      </c>
      <c r="AR33" s="136">
        <v>314.01013382999997</v>
      </c>
      <c r="AS33" s="136">
        <v>390.35443865999997</v>
      </c>
    </row>
    <row r="34" spans="1:45" ht="15" customHeight="1" x14ac:dyDescent="0.35">
      <c r="A34" s="132"/>
      <c r="B34" s="167" t="s">
        <v>217</v>
      </c>
      <c r="C34" s="136">
        <v>0</v>
      </c>
      <c r="D34" s="136">
        <v>0</v>
      </c>
      <c r="E34" s="136">
        <v>0</v>
      </c>
      <c r="F34" s="136">
        <v>0</v>
      </c>
      <c r="G34" s="136">
        <v>0</v>
      </c>
      <c r="H34" s="136">
        <v>0</v>
      </c>
      <c r="I34" s="136">
        <v>0</v>
      </c>
      <c r="J34" s="136">
        <v>0</v>
      </c>
      <c r="K34" s="136">
        <v>0</v>
      </c>
      <c r="L34" s="136">
        <v>0</v>
      </c>
      <c r="M34" s="136">
        <v>0</v>
      </c>
      <c r="N34" s="136">
        <v>0</v>
      </c>
      <c r="O34" s="136">
        <v>0</v>
      </c>
      <c r="P34" s="136">
        <v>0</v>
      </c>
      <c r="Q34" s="136">
        <v>0</v>
      </c>
      <c r="R34" s="136">
        <v>0</v>
      </c>
      <c r="S34" s="136">
        <v>0</v>
      </c>
      <c r="T34" s="136">
        <v>0</v>
      </c>
      <c r="U34" s="136">
        <v>0</v>
      </c>
      <c r="V34" s="136">
        <v>0</v>
      </c>
      <c r="W34" s="136">
        <v>0</v>
      </c>
      <c r="X34" s="136">
        <v>0</v>
      </c>
      <c r="Y34" s="136">
        <v>0</v>
      </c>
      <c r="Z34" s="136">
        <v>0</v>
      </c>
      <c r="AA34" s="136">
        <v>0</v>
      </c>
      <c r="AB34" s="136">
        <v>0</v>
      </c>
      <c r="AC34" s="136">
        <v>0</v>
      </c>
      <c r="AD34" s="136">
        <v>0</v>
      </c>
      <c r="AE34" s="136">
        <v>0</v>
      </c>
      <c r="AF34" s="136">
        <v>0</v>
      </c>
      <c r="AG34" s="136">
        <v>0</v>
      </c>
      <c r="AH34" s="136">
        <v>0</v>
      </c>
      <c r="AI34" s="136">
        <v>0</v>
      </c>
      <c r="AJ34" s="136">
        <v>0</v>
      </c>
      <c r="AK34" s="136">
        <v>0</v>
      </c>
      <c r="AL34" s="136">
        <v>0</v>
      </c>
      <c r="AM34" s="136">
        <v>0</v>
      </c>
      <c r="AN34" s="136">
        <v>0</v>
      </c>
      <c r="AO34" s="136">
        <v>0</v>
      </c>
      <c r="AP34" s="136">
        <v>0</v>
      </c>
      <c r="AQ34" s="136">
        <v>0</v>
      </c>
      <c r="AR34" s="136">
        <v>0</v>
      </c>
      <c r="AS34" s="136">
        <v>0</v>
      </c>
    </row>
    <row r="35" spans="1:45" ht="15" customHeight="1" x14ac:dyDescent="0.35">
      <c r="A35" s="132"/>
      <c r="B35" s="167" t="s">
        <v>218</v>
      </c>
      <c r="C35" s="136">
        <v>0</v>
      </c>
      <c r="D35" s="136">
        <v>33.622880000000002</v>
      </c>
      <c r="E35" s="136">
        <v>82.376729999999995</v>
      </c>
      <c r="F35" s="136">
        <v>256.68553000000003</v>
      </c>
      <c r="G35" s="136">
        <v>481.39906000000002</v>
      </c>
      <c r="H35" s="136">
        <v>313.46659</v>
      </c>
      <c r="I35" s="136">
        <v>138.93629999999999</v>
      </c>
      <c r="J35" s="136">
        <v>200.51007999999999</v>
      </c>
      <c r="K35" s="136">
        <v>550.05858999999998</v>
      </c>
      <c r="L35" s="136">
        <v>128.16542000000001</v>
      </c>
      <c r="M35" s="136">
        <v>148</v>
      </c>
      <c r="N35" s="136">
        <v>328.78775802000001</v>
      </c>
      <c r="O35" s="136">
        <v>558.65830510000001</v>
      </c>
      <c r="P35" s="136">
        <v>658.48400300000003</v>
      </c>
      <c r="Q35" s="136">
        <v>793.63630720999993</v>
      </c>
      <c r="R35" s="136">
        <v>1056.9863072099999</v>
      </c>
      <c r="S35" s="136">
        <v>432.61065169</v>
      </c>
      <c r="T35" s="136">
        <v>341.91251229</v>
      </c>
      <c r="U35" s="136">
        <v>291.41251229</v>
      </c>
      <c r="V35" s="136">
        <v>140.41251229</v>
      </c>
      <c r="W35" s="136">
        <v>142.42043785999999</v>
      </c>
      <c r="X35" s="136">
        <v>182.04831811999998</v>
      </c>
      <c r="Y35" s="136">
        <v>282.05231812</v>
      </c>
      <c r="Z35" s="136">
        <v>282.06831812000001</v>
      </c>
      <c r="AA35" s="136">
        <v>282.05631812000001</v>
      </c>
      <c r="AB35" s="136">
        <v>282.06631812000001</v>
      </c>
      <c r="AC35" s="136">
        <v>282.14031812000002</v>
      </c>
      <c r="AD35" s="136">
        <v>288.36031812000004</v>
      </c>
      <c r="AE35" s="136">
        <v>515.25804110000001</v>
      </c>
      <c r="AF35" s="136">
        <v>519.09335579999993</v>
      </c>
      <c r="AG35" s="136">
        <v>544.10314549999998</v>
      </c>
      <c r="AH35" s="136">
        <v>530.32839609999996</v>
      </c>
      <c r="AI35" s="136">
        <v>571.57745089999992</v>
      </c>
      <c r="AJ35" s="136">
        <v>1028.5408874</v>
      </c>
      <c r="AK35" s="136">
        <v>828.37904030000004</v>
      </c>
      <c r="AL35" s="136">
        <v>588.92810420000012</v>
      </c>
      <c r="AM35" s="136">
        <v>627.02325510000003</v>
      </c>
      <c r="AN35" s="136">
        <v>691.24078639999993</v>
      </c>
      <c r="AO35" s="136">
        <v>921.89269950000005</v>
      </c>
      <c r="AP35" s="136">
        <v>838.74390830000004</v>
      </c>
      <c r="AQ35" s="136">
        <v>785.87297190000004</v>
      </c>
      <c r="AR35" s="136">
        <v>573.92628100000002</v>
      </c>
      <c r="AS35" s="136">
        <v>579.61154629999999</v>
      </c>
    </row>
    <row r="36" spans="1:45" ht="15" customHeight="1" x14ac:dyDescent="0.35">
      <c r="A36" s="132"/>
      <c r="B36" s="167" t="s">
        <v>219</v>
      </c>
      <c r="C36" s="136">
        <v>0</v>
      </c>
      <c r="D36" s="136">
        <v>23.337720000000001</v>
      </c>
      <c r="E36" s="136">
        <v>63.479869999999998</v>
      </c>
      <c r="F36" s="136">
        <v>117.07284</v>
      </c>
      <c r="G36" s="136">
        <v>141.01169999999999</v>
      </c>
      <c r="H36" s="136">
        <v>237.81038000000001</v>
      </c>
      <c r="I36" s="136">
        <v>151.42829</v>
      </c>
      <c r="J36" s="136">
        <v>159.56423000000001</v>
      </c>
      <c r="K36" s="136">
        <v>196.59022999999999</v>
      </c>
      <c r="L36" s="136">
        <v>216.04823999999999</v>
      </c>
      <c r="M36" s="136">
        <v>165.28432000000001</v>
      </c>
      <c r="N36" s="136">
        <v>125.68800118</v>
      </c>
      <c r="O36" s="136">
        <v>131.09158020000001</v>
      </c>
      <c r="P36" s="136">
        <v>82.771588600000001</v>
      </c>
      <c r="Q36" s="136">
        <v>80.816551680000003</v>
      </c>
      <c r="R36" s="136">
        <v>54.885413830000005</v>
      </c>
      <c r="S36" s="136">
        <v>34.032160689999998</v>
      </c>
      <c r="T36" s="136">
        <v>34.032160689999998</v>
      </c>
      <c r="U36" s="136">
        <v>29.679728730000001</v>
      </c>
      <c r="V36" s="136">
        <v>38.384592659999996</v>
      </c>
      <c r="W36" s="136">
        <v>38.456754089999997</v>
      </c>
      <c r="X36" s="136">
        <v>48.128825109999994</v>
      </c>
      <c r="Y36" s="136">
        <v>48.501579280000001</v>
      </c>
      <c r="Z36" s="136">
        <v>49.46813882</v>
      </c>
      <c r="AA36" s="136">
        <v>48.900684030000008</v>
      </c>
      <c r="AB36" s="136">
        <v>49.586138089999999</v>
      </c>
      <c r="AC36" s="136">
        <v>53.92502915</v>
      </c>
      <c r="AD36" s="136">
        <v>61.320886209999998</v>
      </c>
      <c r="AE36" s="136">
        <v>65.211555009999998</v>
      </c>
      <c r="AF36" s="136">
        <v>68.451813919999992</v>
      </c>
      <c r="AG36" s="136">
        <v>76.211916670000008</v>
      </c>
      <c r="AH36" s="136">
        <v>99.279417019999997</v>
      </c>
      <c r="AI36" s="136">
        <v>142.64062096999999</v>
      </c>
      <c r="AJ36" s="136">
        <v>206.72990324</v>
      </c>
      <c r="AK36" s="136">
        <v>236.24434058999998</v>
      </c>
      <c r="AL36" s="136">
        <v>351.55518355999999</v>
      </c>
      <c r="AM36" s="136">
        <v>251.02303117</v>
      </c>
      <c r="AN36" s="136">
        <v>261.40497375000001</v>
      </c>
      <c r="AO36" s="136">
        <v>306.83890648999994</v>
      </c>
      <c r="AP36" s="136">
        <v>331.03981914000002</v>
      </c>
      <c r="AQ36" s="136">
        <v>271.29229291000001</v>
      </c>
      <c r="AR36" s="136">
        <v>224.50144533</v>
      </c>
      <c r="AS36" s="136">
        <v>231.73684308</v>
      </c>
    </row>
    <row r="37" spans="1:45" ht="15" customHeight="1" x14ac:dyDescent="0.35">
      <c r="A37" s="132"/>
      <c r="B37" s="167" t="s">
        <v>220</v>
      </c>
      <c r="C37" s="136">
        <v>0</v>
      </c>
      <c r="D37" s="136">
        <v>0</v>
      </c>
      <c r="E37" s="136">
        <v>0</v>
      </c>
      <c r="F37" s="136">
        <v>0</v>
      </c>
      <c r="G37" s="136">
        <v>0</v>
      </c>
      <c r="H37" s="136">
        <v>350</v>
      </c>
      <c r="I37" s="136">
        <v>210</v>
      </c>
      <c r="J37" s="136">
        <v>0</v>
      </c>
      <c r="K37" s="136">
        <v>0</v>
      </c>
      <c r="L37" s="136">
        <v>0</v>
      </c>
      <c r="M37" s="136">
        <v>0</v>
      </c>
      <c r="N37" s="136">
        <v>0</v>
      </c>
      <c r="O37" s="136">
        <v>0</v>
      </c>
      <c r="P37" s="136">
        <v>0</v>
      </c>
      <c r="Q37" s="136">
        <v>0</v>
      </c>
      <c r="R37" s="136">
        <v>0</v>
      </c>
      <c r="S37" s="136">
        <v>0</v>
      </c>
      <c r="T37" s="136">
        <v>0</v>
      </c>
      <c r="U37" s="136">
        <v>0</v>
      </c>
      <c r="V37" s="136">
        <v>0</v>
      </c>
      <c r="W37" s="136">
        <v>0</v>
      </c>
      <c r="X37" s="136">
        <v>0</v>
      </c>
      <c r="Y37" s="136">
        <v>0</v>
      </c>
      <c r="Z37" s="136">
        <v>0</v>
      </c>
      <c r="AA37" s="136">
        <v>0</v>
      </c>
      <c r="AB37" s="136">
        <v>0</v>
      </c>
      <c r="AC37" s="136">
        <v>0</v>
      </c>
      <c r="AD37" s="136">
        <v>0</v>
      </c>
      <c r="AE37" s="136">
        <v>0</v>
      </c>
      <c r="AF37" s="136">
        <v>0</v>
      </c>
      <c r="AG37" s="136">
        <v>0</v>
      </c>
      <c r="AH37" s="136">
        <v>0</v>
      </c>
      <c r="AI37" s="136">
        <v>0</v>
      </c>
      <c r="AJ37" s="136">
        <v>0</v>
      </c>
      <c r="AK37" s="136">
        <v>0</v>
      </c>
      <c r="AL37" s="136">
        <v>0</v>
      </c>
      <c r="AM37" s="136">
        <v>0</v>
      </c>
      <c r="AN37" s="136">
        <v>0</v>
      </c>
      <c r="AO37" s="136">
        <v>0</v>
      </c>
      <c r="AP37" s="136">
        <v>0</v>
      </c>
      <c r="AQ37" s="136">
        <v>0</v>
      </c>
      <c r="AR37" s="136">
        <v>0</v>
      </c>
      <c r="AS37" s="136">
        <v>0</v>
      </c>
    </row>
    <row r="38" spans="1:45" ht="15" customHeight="1" x14ac:dyDescent="0.35">
      <c r="A38" s="132"/>
      <c r="B38" s="229" t="s">
        <v>221</v>
      </c>
      <c r="C38" s="136">
        <v>23.7</v>
      </c>
      <c r="D38" s="136">
        <v>0.14699999999999999</v>
      </c>
      <c r="E38" s="136">
        <v>2.74</v>
      </c>
      <c r="F38" s="136">
        <v>0</v>
      </c>
      <c r="G38" s="136">
        <v>3.2</v>
      </c>
      <c r="H38" s="136">
        <v>3.2097799999999999</v>
      </c>
      <c r="I38" s="136">
        <v>0</v>
      </c>
      <c r="J38" s="136">
        <v>0</v>
      </c>
      <c r="K38" s="136">
        <v>0</v>
      </c>
      <c r="L38" s="136">
        <v>0</v>
      </c>
      <c r="M38" s="136">
        <v>0</v>
      </c>
      <c r="N38" s="136">
        <v>0</v>
      </c>
      <c r="O38" s="136">
        <v>0</v>
      </c>
      <c r="P38" s="136">
        <v>0</v>
      </c>
      <c r="Q38" s="136">
        <v>3.6474748960000003</v>
      </c>
      <c r="R38" s="136">
        <v>3.6474748960000003</v>
      </c>
      <c r="S38" s="136">
        <v>3.6474748960000003</v>
      </c>
      <c r="T38" s="136">
        <v>3.6474748960000003</v>
      </c>
      <c r="U38" s="136">
        <v>3.6474748960000003</v>
      </c>
      <c r="V38" s="136">
        <v>3.6474748960000003</v>
      </c>
      <c r="W38" s="136">
        <v>3.6474748960000003</v>
      </c>
      <c r="X38" s="136">
        <v>3.6474748960000003</v>
      </c>
      <c r="Y38" s="136">
        <v>3.6474748960000003</v>
      </c>
      <c r="Z38" s="136">
        <v>3.6474748960000003</v>
      </c>
      <c r="AA38" s="136">
        <v>3.6474748960000003</v>
      </c>
      <c r="AB38" s="136">
        <v>3.6474748960000003</v>
      </c>
      <c r="AC38" s="136">
        <v>3.6474748960000003</v>
      </c>
      <c r="AD38" s="136">
        <v>3.6474748960000003</v>
      </c>
      <c r="AE38" s="136">
        <v>3.6474748960000003</v>
      </c>
      <c r="AF38" s="136">
        <v>3.6474748960000003</v>
      </c>
      <c r="AG38" s="136">
        <v>3.6474748960000003</v>
      </c>
      <c r="AH38" s="136">
        <v>3.6474748960000003</v>
      </c>
      <c r="AI38" s="136">
        <v>3.6474748960000003</v>
      </c>
      <c r="AJ38" s="136">
        <v>3.6474748960000003</v>
      </c>
      <c r="AK38" s="136">
        <v>3.6474748960000003</v>
      </c>
      <c r="AL38" s="136">
        <v>3.6474748960000003</v>
      </c>
      <c r="AM38" s="136">
        <v>3.6474748960000003</v>
      </c>
      <c r="AN38" s="136">
        <v>3.6474748960000003</v>
      </c>
      <c r="AO38" s="136">
        <v>3.6474748960000003</v>
      </c>
      <c r="AP38" s="136">
        <v>3.6474748960000003</v>
      </c>
      <c r="AQ38" s="136">
        <v>3.6474748960000003</v>
      </c>
      <c r="AR38" s="136">
        <v>3.6474748960000003</v>
      </c>
      <c r="AS38" s="136">
        <v>3.6474748960000003</v>
      </c>
    </row>
    <row r="39" spans="1:45" ht="15" customHeight="1" x14ac:dyDescent="0.35">
      <c r="A39" s="132"/>
      <c r="B39" s="167" t="s">
        <v>222</v>
      </c>
      <c r="C39" s="136">
        <v>0</v>
      </c>
      <c r="D39" s="136">
        <v>0</v>
      </c>
      <c r="E39" s="136">
        <v>0</v>
      </c>
      <c r="F39" s="136">
        <v>0</v>
      </c>
      <c r="G39" s="136">
        <v>0</v>
      </c>
      <c r="H39" s="136">
        <v>0.33333000000000002</v>
      </c>
      <c r="I39" s="136">
        <v>3.6666699999999999</v>
      </c>
      <c r="J39" s="136">
        <v>0</v>
      </c>
      <c r="K39" s="136">
        <v>0</v>
      </c>
      <c r="L39" s="136">
        <v>0</v>
      </c>
      <c r="M39" s="136">
        <v>1.26667</v>
      </c>
      <c r="N39" s="136">
        <v>13.93333333</v>
      </c>
      <c r="O39" s="136">
        <v>0</v>
      </c>
      <c r="P39" s="136">
        <v>0</v>
      </c>
      <c r="Q39" s="136">
        <v>0</v>
      </c>
      <c r="R39" s="136">
        <v>0</v>
      </c>
      <c r="S39" s="136">
        <v>0</v>
      </c>
      <c r="T39" s="136">
        <v>5</v>
      </c>
      <c r="U39" s="136">
        <v>0</v>
      </c>
      <c r="V39" s="136">
        <v>5</v>
      </c>
      <c r="W39" s="136">
        <v>0</v>
      </c>
      <c r="X39" s="136">
        <v>5</v>
      </c>
      <c r="Y39" s="136">
        <v>0</v>
      </c>
      <c r="Z39" s="136">
        <v>5</v>
      </c>
      <c r="AA39" s="136">
        <v>0</v>
      </c>
      <c r="AB39" s="136">
        <v>5</v>
      </c>
      <c r="AC39" s="136">
        <v>0</v>
      </c>
      <c r="AD39" s="136">
        <v>15</v>
      </c>
      <c r="AE39" s="136">
        <v>10</v>
      </c>
      <c r="AF39" s="136">
        <v>15</v>
      </c>
      <c r="AG39" s="136">
        <v>20</v>
      </c>
      <c r="AH39" s="136">
        <v>25</v>
      </c>
      <c r="AI39" s="136">
        <v>20</v>
      </c>
      <c r="AJ39" s="136">
        <v>30</v>
      </c>
      <c r="AK39" s="136">
        <v>40</v>
      </c>
      <c r="AL39" s="136">
        <v>50</v>
      </c>
      <c r="AM39" s="136">
        <v>60</v>
      </c>
      <c r="AN39" s="136">
        <v>60</v>
      </c>
      <c r="AO39" s="136">
        <v>20</v>
      </c>
      <c r="AP39" s="136">
        <v>20</v>
      </c>
      <c r="AQ39" s="136">
        <v>20</v>
      </c>
      <c r="AR39" s="136">
        <v>20</v>
      </c>
      <c r="AS39" s="136">
        <v>20</v>
      </c>
    </row>
    <row r="40" spans="1:45" ht="15" customHeight="1" x14ac:dyDescent="0.35">
      <c r="A40" s="132"/>
      <c r="B40" s="167" t="s">
        <v>223</v>
      </c>
      <c r="C40" s="136">
        <v>0</v>
      </c>
      <c r="D40" s="136">
        <v>0</v>
      </c>
      <c r="E40" s="136">
        <v>0</v>
      </c>
      <c r="F40" s="136">
        <v>0</v>
      </c>
      <c r="G40" s="136">
        <v>0</v>
      </c>
      <c r="H40" s="136">
        <v>0</v>
      </c>
      <c r="I40" s="136">
        <v>0</v>
      </c>
      <c r="J40" s="136">
        <v>0</v>
      </c>
      <c r="K40" s="136">
        <v>0</v>
      </c>
      <c r="L40" s="136">
        <v>0</v>
      </c>
      <c r="M40" s="136">
        <v>0</v>
      </c>
      <c r="N40" s="136">
        <v>0</v>
      </c>
      <c r="O40" s="136">
        <v>0</v>
      </c>
      <c r="P40" s="136">
        <v>0</v>
      </c>
      <c r="Q40" s="136">
        <v>0</v>
      </c>
      <c r="R40" s="136">
        <v>0</v>
      </c>
      <c r="S40" s="136">
        <v>0</v>
      </c>
      <c r="T40" s="136">
        <v>0</v>
      </c>
      <c r="U40" s="136">
        <v>0</v>
      </c>
      <c r="V40" s="136">
        <v>0</v>
      </c>
      <c r="W40" s="136">
        <v>0</v>
      </c>
      <c r="X40" s="136">
        <v>0</v>
      </c>
      <c r="Y40" s="136">
        <v>0</v>
      </c>
      <c r="Z40" s="136">
        <v>0</v>
      </c>
      <c r="AA40" s="136">
        <v>0</v>
      </c>
      <c r="AB40" s="136">
        <v>0</v>
      </c>
      <c r="AC40" s="136">
        <v>0</v>
      </c>
      <c r="AD40" s="136">
        <v>0</v>
      </c>
      <c r="AE40" s="136">
        <v>0</v>
      </c>
      <c r="AF40" s="136">
        <v>0</v>
      </c>
      <c r="AG40" s="136">
        <v>0</v>
      </c>
      <c r="AH40" s="136">
        <v>0</v>
      </c>
      <c r="AI40" s="136">
        <v>0</v>
      </c>
      <c r="AJ40" s="136">
        <v>0</v>
      </c>
      <c r="AK40" s="136">
        <v>0</v>
      </c>
      <c r="AL40" s="136">
        <v>0</v>
      </c>
      <c r="AM40" s="136">
        <v>0</v>
      </c>
      <c r="AN40" s="136">
        <v>0</v>
      </c>
      <c r="AO40" s="136">
        <v>0</v>
      </c>
      <c r="AP40" s="136">
        <v>0</v>
      </c>
      <c r="AQ40" s="136">
        <v>0</v>
      </c>
      <c r="AR40" s="136">
        <v>0</v>
      </c>
      <c r="AS40" s="136">
        <v>0</v>
      </c>
    </row>
    <row r="41" spans="1:45" ht="15" customHeight="1" x14ac:dyDescent="0.35">
      <c r="A41" s="132"/>
      <c r="B41" s="169" t="s">
        <v>224</v>
      </c>
      <c r="C41" s="136">
        <v>0</v>
      </c>
      <c r="D41" s="136">
        <v>0</v>
      </c>
      <c r="E41" s="136">
        <v>0</v>
      </c>
      <c r="F41" s="136">
        <v>0</v>
      </c>
      <c r="G41" s="136">
        <v>0</v>
      </c>
      <c r="H41" s="136">
        <v>0</v>
      </c>
      <c r="I41" s="136">
        <v>0</v>
      </c>
      <c r="J41" s="136">
        <v>0</v>
      </c>
      <c r="K41" s="136">
        <v>0</v>
      </c>
      <c r="L41" s="136">
        <v>0</v>
      </c>
      <c r="M41" s="136">
        <v>21</v>
      </c>
      <c r="N41" s="136">
        <v>55</v>
      </c>
      <c r="O41" s="136">
        <v>80</v>
      </c>
      <c r="P41" s="136">
        <v>170</v>
      </c>
      <c r="Q41" s="136">
        <v>200</v>
      </c>
      <c r="R41" s="136">
        <v>200</v>
      </c>
      <c r="S41" s="136">
        <v>100</v>
      </c>
      <c r="T41" s="136">
        <v>500</v>
      </c>
      <c r="U41" s="136">
        <v>300</v>
      </c>
      <c r="V41" s="136">
        <v>200</v>
      </c>
      <c r="W41" s="136">
        <v>200</v>
      </c>
      <c r="X41" s="136">
        <v>200</v>
      </c>
      <c r="Y41" s="136">
        <v>200</v>
      </c>
      <c r="Z41" s="136">
        <v>100</v>
      </c>
      <c r="AA41" s="136">
        <v>100</v>
      </c>
      <c r="AB41" s="136">
        <v>100</v>
      </c>
      <c r="AC41" s="136">
        <v>100</v>
      </c>
      <c r="AD41" s="136">
        <v>100</v>
      </c>
      <c r="AE41" s="136">
        <v>100</v>
      </c>
      <c r="AF41" s="136">
        <v>200</v>
      </c>
      <c r="AG41" s="136">
        <v>200</v>
      </c>
      <c r="AH41" s="136">
        <v>300</v>
      </c>
      <c r="AI41" s="136">
        <v>400</v>
      </c>
      <c r="AJ41" s="136">
        <v>400</v>
      </c>
      <c r="AK41" s="136">
        <v>400</v>
      </c>
      <c r="AL41" s="136">
        <v>400</v>
      </c>
      <c r="AM41" s="136">
        <v>400</v>
      </c>
      <c r="AN41" s="136">
        <v>400</v>
      </c>
      <c r="AO41" s="136">
        <v>400</v>
      </c>
      <c r="AP41" s="136">
        <v>400</v>
      </c>
      <c r="AQ41" s="136">
        <v>400</v>
      </c>
      <c r="AR41" s="136">
        <v>400</v>
      </c>
      <c r="AS41" s="136">
        <v>400</v>
      </c>
    </row>
    <row r="42" spans="1:45" ht="15" customHeight="1" x14ac:dyDescent="0.35">
      <c r="A42" s="132"/>
      <c r="B42" s="169" t="s">
        <v>225</v>
      </c>
      <c r="C42" s="136">
        <v>353.5</v>
      </c>
      <c r="D42" s="136">
        <v>777.08760000000007</v>
      </c>
      <c r="E42" s="136">
        <v>316.10660000000001</v>
      </c>
      <c r="F42" s="136">
        <v>1240.55837</v>
      </c>
      <c r="G42" s="136">
        <v>724.81076000000007</v>
      </c>
      <c r="H42" s="136">
        <v>993.02709407322595</v>
      </c>
      <c r="I42" s="136">
        <v>510.55490776888001</v>
      </c>
      <c r="J42" s="136">
        <v>638.10938036612993</v>
      </c>
      <c r="K42" s="136">
        <v>936.64882</v>
      </c>
      <c r="L42" s="136">
        <v>966.74873036612996</v>
      </c>
      <c r="M42" s="136">
        <v>386.45098999999999</v>
      </c>
      <c r="N42" s="136">
        <v>1267.9117228074599</v>
      </c>
      <c r="O42" s="136">
        <v>1917.2562359900001</v>
      </c>
      <c r="P42" s="136">
        <v>1494.0175345315331</v>
      </c>
      <c r="Q42" s="136">
        <v>2565.94466153335</v>
      </c>
      <c r="R42" s="136">
        <v>3379.7116184833499</v>
      </c>
      <c r="S42" s="136">
        <v>1208.48270982335</v>
      </c>
      <c r="T42" s="136">
        <v>947.78457042334992</v>
      </c>
      <c r="U42" s="136">
        <v>746.94404366334993</v>
      </c>
      <c r="V42" s="136">
        <v>506.01549526335009</v>
      </c>
      <c r="W42" s="136">
        <v>533.74558226335</v>
      </c>
      <c r="X42" s="136">
        <v>763.04553354334996</v>
      </c>
      <c r="Y42" s="136">
        <v>1883.42228771335</v>
      </c>
      <c r="Z42" s="136">
        <v>573.68825958335003</v>
      </c>
      <c r="AA42" s="136">
        <v>1067.4488047933501</v>
      </c>
      <c r="AB42" s="136">
        <v>673.54425885335002</v>
      </c>
      <c r="AC42" s="136">
        <v>882.55714991335003</v>
      </c>
      <c r="AD42" s="136">
        <v>697.49300697334991</v>
      </c>
      <c r="AE42" s="136">
        <v>1166.9613987533498</v>
      </c>
      <c r="AF42" s="136">
        <v>1215.5369723633498</v>
      </c>
      <c r="AG42" s="136">
        <v>2346.8068648133499</v>
      </c>
      <c r="AH42" s="136">
        <v>2266.0996157633499</v>
      </c>
      <c r="AI42" s="136">
        <v>2048.1098745133495</v>
      </c>
      <c r="AJ42" s="136">
        <v>2115.9625932833496</v>
      </c>
      <c r="AK42" s="136">
        <v>2471.1451835333496</v>
      </c>
      <c r="AL42" s="136">
        <v>2326.9750904033499</v>
      </c>
      <c r="AM42" s="136">
        <v>2116.2380889133497</v>
      </c>
      <c r="AN42" s="136">
        <v>1866.3843874533497</v>
      </c>
      <c r="AO42" s="136">
        <v>1827.7717574533501</v>
      </c>
      <c r="AP42" s="136">
        <v>1999.0438789033501</v>
      </c>
      <c r="AQ42" s="136">
        <v>1949.74895903335</v>
      </c>
      <c r="AR42" s="136">
        <v>1536.17648746335</v>
      </c>
      <c r="AS42" s="136">
        <v>1625.4414553433498</v>
      </c>
    </row>
    <row r="43" spans="1:45" s="170" customFormat="1" ht="15" customHeight="1" x14ac:dyDescent="0.25"/>
    <row r="44" spans="1:45" s="148" customFormat="1" ht="15" customHeight="1" x14ac:dyDescent="0.35">
      <c r="A44" s="147"/>
      <c r="B44" s="171" t="s">
        <v>226</v>
      </c>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c r="AJ44" s="170"/>
      <c r="AK44" s="170"/>
      <c r="AL44" s="170"/>
      <c r="AM44" s="170"/>
      <c r="AN44" s="170"/>
      <c r="AO44" s="170"/>
      <c r="AP44" s="170"/>
      <c r="AQ44" s="170"/>
      <c r="AR44" s="170"/>
      <c r="AS44" s="170"/>
    </row>
    <row r="45" spans="1:45" s="148" customFormat="1" ht="15" customHeight="1" x14ac:dyDescent="0.35">
      <c r="A45" s="147"/>
      <c r="B45" s="167" t="s">
        <v>208</v>
      </c>
      <c r="C45" s="136">
        <v>0</v>
      </c>
      <c r="D45" s="136">
        <v>0</v>
      </c>
      <c r="E45" s="136">
        <v>0</v>
      </c>
      <c r="F45" s="136">
        <v>0</v>
      </c>
      <c r="G45" s="136">
        <v>0</v>
      </c>
      <c r="H45" s="136">
        <v>0</v>
      </c>
      <c r="I45" s="136">
        <v>0</v>
      </c>
      <c r="J45" s="136">
        <v>0</v>
      </c>
      <c r="K45" s="136">
        <v>0</v>
      </c>
      <c r="L45" s="136">
        <v>0</v>
      </c>
      <c r="M45" s="136">
        <v>0</v>
      </c>
      <c r="N45" s="136">
        <v>0</v>
      </c>
      <c r="O45" s="136">
        <v>0</v>
      </c>
      <c r="P45" s="136">
        <v>0</v>
      </c>
      <c r="Q45" s="136">
        <v>0</v>
      </c>
      <c r="R45" s="136">
        <v>0</v>
      </c>
      <c r="S45" s="136">
        <v>0</v>
      </c>
      <c r="T45" s="136">
        <v>0</v>
      </c>
      <c r="U45" s="136">
        <v>0</v>
      </c>
      <c r="V45" s="136">
        <v>0</v>
      </c>
      <c r="W45" s="136">
        <v>0</v>
      </c>
      <c r="X45" s="136">
        <v>0</v>
      </c>
      <c r="Y45" s="136">
        <v>0</v>
      </c>
      <c r="Z45" s="136">
        <v>0</v>
      </c>
      <c r="AA45" s="136">
        <v>0</v>
      </c>
      <c r="AB45" s="136">
        <v>0</v>
      </c>
      <c r="AC45" s="136">
        <v>0</v>
      </c>
      <c r="AD45" s="136">
        <v>0</v>
      </c>
      <c r="AE45" s="136">
        <v>0</v>
      </c>
      <c r="AF45" s="136">
        <v>0</v>
      </c>
      <c r="AG45" s="136">
        <v>0</v>
      </c>
      <c r="AH45" s="136">
        <v>0</v>
      </c>
      <c r="AI45" s="136">
        <v>0</v>
      </c>
      <c r="AJ45" s="136">
        <v>0</v>
      </c>
      <c r="AK45" s="136">
        <v>0</v>
      </c>
      <c r="AL45" s="136">
        <v>0</v>
      </c>
      <c r="AM45" s="136">
        <v>0</v>
      </c>
      <c r="AN45" s="136">
        <v>0</v>
      </c>
      <c r="AO45" s="136">
        <v>0</v>
      </c>
      <c r="AP45" s="136">
        <v>0</v>
      </c>
      <c r="AQ45" s="136">
        <v>0</v>
      </c>
      <c r="AR45" s="136">
        <v>0</v>
      </c>
      <c r="AS45" s="136">
        <v>0</v>
      </c>
    </row>
    <row r="46" spans="1:45" ht="15" customHeight="1" x14ac:dyDescent="0.35">
      <c r="A46" s="132"/>
      <c r="B46" s="167" t="s">
        <v>209</v>
      </c>
      <c r="C46" s="136">
        <v>235.6</v>
      </c>
      <c r="D46" s="136">
        <v>0</v>
      </c>
      <c r="E46" s="136">
        <v>0</v>
      </c>
      <c r="F46" s="136">
        <v>281.89999999999998</v>
      </c>
      <c r="G46" s="136">
        <v>0</v>
      </c>
      <c r="H46" s="136">
        <v>0</v>
      </c>
      <c r="I46" s="136">
        <v>0</v>
      </c>
      <c r="J46" s="136">
        <v>0</v>
      </c>
      <c r="K46" s="136">
        <v>0</v>
      </c>
      <c r="L46" s="136">
        <v>0</v>
      </c>
      <c r="M46" s="136">
        <v>0</v>
      </c>
      <c r="N46" s="136">
        <v>0</v>
      </c>
      <c r="O46" s="136">
        <v>0</v>
      </c>
      <c r="P46" s="136">
        <v>0</v>
      </c>
      <c r="Q46" s="136">
        <v>800</v>
      </c>
      <c r="R46" s="136">
        <v>1200</v>
      </c>
      <c r="S46" s="136">
        <v>400</v>
      </c>
      <c r="T46" s="136">
        <v>0</v>
      </c>
      <c r="U46" s="136">
        <v>0</v>
      </c>
      <c r="V46" s="136">
        <v>0</v>
      </c>
      <c r="W46" s="136">
        <v>0</v>
      </c>
      <c r="X46" s="136">
        <v>0</v>
      </c>
      <c r="Y46" s="136">
        <v>1200</v>
      </c>
      <c r="Z46" s="136">
        <v>0</v>
      </c>
      <c r="AA46" s="136">
        <v>400</v>
      </c>
      <c r="AB46" s="136">
        <v>0</v>
      </c>
      <c r="AC46" s="136">
        <v>0</v>
      </c>
      <c r="AD46" s="136">
        <v>0</v>
      </c>
      <c r="AE46" s="136">
        <v>0</v>
      </c>
      <c r="AF46" s="136">
        <v>0</v>
      </c>
      <c r="AG46" s="136">
        <v>800</v>
      </c>
      <c r="AH46" s="136">
        <v>800</v>
      </c>
      <c r="AI46" s="136">
        <v>400</v>
      </c>
      <c r="AJ46" s="136">
        <v>0</v>
      </c>
      <c r="AK46" s="136">
        <v>0</v>
      </c>
      <c r="AL46" s="136">
        <v>0</v>
      </c>
      <c r="AM46" s="136">
        <v>0</v>
      </c>
      <c r="AN46" s="136">
        <v>0</v>
      </c>
      <c r="AO46" s="136">
        <v>0</v>
      </c>
      <c r="AP46" s="136">
        <v>0</v>
      </c>
      <c r="AQ46" s="136">
        <v>0</v>
      </c>
      <c r="AR46" s="136">
        <v>0</v>
      </c>
      <c r="AS46" s="136">
        <v>0</v>
      </c>
    </row>
    <row r="47" spans="1:45" ht="15" customHeight="1" x14ac:dyDescent="0.35">
      <c r="A47" s="132"/>
      <c r="B47" s="167" t="s">
        <v>210</v>
      </c>
      <c r="C47" s="136">
        <v>353.3</v>
      </c>
      <c r="D47" s="136">
        <v>140</v>
      </c>
      <c r="E47" s="136">
        <v>0</v>
      </c>
      <c r="F47" s="136">
        <v>520.79999999999984</v>
      </c>
      <c r="G47" s="136">
        <v>0</v>
      </c>
      <c r="H47" s="136">
        <v>88.2</v>
      </c>
      <c r="I47" s="136">
        <v>6.2</v>
      </c>
      <c r="J47" s="136">
        <v>207</v>
      </c>
      <c r="K47" s="136">
        <v>136</v>
      </c>
      <c r="L47" s="136">
        <v>95</v>
      </c>
      <c r="M47" s="136">
        <v>0</v>
      </c>
      <c r="N47" s="136">
        <v>523.5</v>
      </c>
      <c r="O47" s="136">
        <v>181.99999999999997</v>
      </c>
      <c r="P47" s="136">
        <v>0</v>
      </c>
      <c r="Q47" s="136">
        <v>175</v>
      </c>
      <c r="R47" s="136">
        <v>805</v>
      </c>
      <c r="S47" s="136">
        <v>175</v>
      </c>
      <c r="T47" s="136">
        <v>0</v>
      </c>
      <c r="U47" s="136">
        <v>0</v>
      </c>
      <c r="V47" s="136">
        <v>0</v>
      </c>
      <c r="W47" s="136">
        <v>0</v>
      </c>
      <c r="X47" s="136">
        <v>175</v>
      </c>
      <c r="Y47" s="136">
        <v>0</v>
      </c>
      <c r="Z47" s="136">
        <v>0</v>
      </c>
      <c r="AA47" s="136">
        <v>0</v>
      </c>
      <c r="AB47" s="136">
        <v>0</v>
      </c>
      <c r="AC47" s="136">
        <v>175</v>
      </c>
      <c r="AD47" s="136">
        <v>0</v>
      </c>
      <c r="AE47" s="136">
        <v>175</v>
      </c>
      <c r="AF47" s="136">
        <v>175</v>
      </c>
      <c r="AG47" s="136">
        <v>350</v>
      </c>
      <c r="AH47" s="136">
        <v>175</v>
      </c>
      <c r="AI47" s="136">
        <v>175</v>
      </c>
      <c r="AJ47" s="136">
        <v>0</v>
      </c>
      <c r="AK47" s="136">
        <v>0</v>
      </c>
      <c r="AL47" s="136">
        <v>0</v>
      </c>
      <c r="AM47" s="136">
        <v>0</v>
      </c>
      <c r="AN47" s="136">
        <v>0</v>
      </c>
      <c r="AO47" s="136">
        <v>0</v>
      </c>
      <c r="AP47" s="136">
        <v>0</v>
      </c>
      <c r="AQ47" s="136">
        <v>0</v>
      </c>
      <c r="AR47" s="136">
        <v>0</v>
      </c>
      <c r="AS47" s="136">
        <v>0</v>
      </c>
    </row>
    <row r="48" spans="1:45" ht="15" customHeight="1" x14ac:dyDescent="0.35">
      <c r="A48" s="132"/>
      <c r="B48" s="167" t="s">
        <v>211</v>
      </c>
      <c r="C48" s="136">
        <v>0</v>
      </c>
      <c r="D48" s="136">
        <v>0</v>
      </c>
      <c r="E48" s="136">
        <v>0</v>
      </c>
      <c r="F48" s="136">
        <v>0</v>
      </c>
      <c r="G48" s="136">
        <v>0.7</v>
      </c>
      <c r="H48" s="136">
        <v>0</v>
      </c>
      <c r="I48" s="136">
        <v>0</v>
      </c>
      <c r="J48" s="136">
        <v>0</v>
      </c>
      <c r="K48" s="136">
        <v>0</v>
      </c>
      <c r="L48" s="136">
        <v>0</v>
      </c>
      <c r="M48" s="136">
        <v>0</v>
      </c>
      <c r="N48" s="136">
        <v>0</v>
      </c>
      <c r="O48" s="136">
        <v>0</v>
      </c>
      <c r="P48" s="136">
        <v>0</v>
      </c>
      <c r="Q48" s="136">
        <v>0</v>
      </c>
      <c r="R48" s="136">
        <v>226</v>
      </c>
      <c r="S48" s="136">
        <v>0</v>
      </c>
      <c r="T48" s="136">
        <v>0</v>
      </c>
      <c r="U48" s="136">
        <v>0</v>
      </c>
      <c r="V48" s="136">
        <v>0</v>
      </c>
      <c r="W48" s="136">
        <v>0</v>
      </c>
      <c r="X48" s="136">
        <v>0</v>
      </c>
      <c r="Y48" s="136">
        <v>0</v>
      </c>
      <c r="Z48" s="136">
        <v>0</v>
      </c>
      <c r="AA48" s="136">
        <v>0</v>
      </c>
      <c r="AB48" s="136">
        <v>0</v>
      </c>
      <c r="AC48" s="136">
        <v>0</v>
      </c>
      <c r="AD48" s="136">
        <v>0</v>
      </c>
      <c r="AE48" s="136">
        <v>0</v>
      </c>
      <c r="AF48" s="136">
        <v>0</v>
      </c>
      <c r="AG48" s="136">
        <v>0</v>
      </c>
      <c r="AH48" s="136">
        <v>0</v>
      </c>
      <c r="AI48" s="136">
        <v>0</v>
      </c>
      <c r="AJ48" s="136">
        <v>0</v>
      </c>
      <c r="AK48" s="136">
        <v>0</v>
      </c>
      <c r="AL48" s="136">
        <v>0</v>
      </c>
      <c r="AM48" s="136">
        <v>0</v>
      </c>
      <c r="AN48" s="136">
        <v>0</v>
      </c>
      <c r="AO48" s="136">
        <v>0</v>
      </c>
      <c r="AP48" s="136">
        <v>0</v>
      </c>
      <c r="AQ48" s="136">
        <v>0</v>
      </c>
      <c r="AR48" s="136">
        <v>0</v>
      </c>
      <c r="AS48" s="136">
        <v>0</v>
      </c>
    </row>
    <row r="49" spans="1:45" ht="15" customHeight="1" x14ac:dyDescent="0.35">
      <c r="A49" s="132"/>
      <c r="B49" s="167" t="s">
        <v>227</v>
      </c>
      <c r="C49" s="136">
        <v>0</v>
      </c>
      <c r="D49" s="136">
        <v>0</v>
      </c>
      <c r="E49" s="136">
        <v>0</v>
      </c>
      <c r="F49" s="136">
        <v>0</v>
      </c>
      <c r="G49" s="136">
        <v>0</v>
      </c>
      <c r="H49" s="136">
        <v>0</v>
      </c>
      <c r="I49" s="136">
        <v>0</v>
      </c>
      <c r="J49" s="136">
        <v>0</v>
      </c>
      <c r="K49" s="136">
        <v>0</v>
      </c>
      <c r="L49" s="136">
        <v>0</v>
      </c>
      <c r="M49" s="136">
        <v>0</v>
      </c>
      <c r="N49" s="136">
        <v>0</v>
      </c>
      <c r="O49" s="136">
        <v>0</v>
      </c>
      <c r="P49" s="136">
        <v>0</v>
      </c>
      <c r="Q49" s="136">
        <v>0</v>
      </c>
      <c r="R49" s="136">
        <v>0</v>
      </c>
      <c r="S49" s="136">
        <v>0</v>
      </c>
      <c r="T49" s="136">
        <v>0</v>
      </c>
      <c r="U49" s="136">
        <v>0</v>
      </c>
      <c r="V49" s="136">
        <v>0</v>
      </c>
      <c r="W49" s="136">
        <v>0</v>
      </c>
      <c r="X49" s="136">
        <v>0</v>
      </c>
      <c r="Y49" s="136">
        <v>0</v>
      </c>
      <c r="Z49" s="136">
        <v>0</v>
      </c>
      <c r="AA49" s="136">
        <v>0</v>
      </c>
      <c r="AB49" s="136">
        <v>0</v>
      </c>
      <c r="AC49" s="136">
        <v>0</v>
      </c>
      <c r="AD49" s="136">
        <v>0</v>
      </c>
      <c r="AE49" s="136">
        <v>0</v>
      </c>
      <c r="AF49" s="136">
        <v>0</v>
      </c>
      <c r="AG49" s="136">
        <v>0</v>
      </c>
      <c r="AH49" s="136">
        <v>0</v>
      </c>
      <c r="AI49" s="136">
        <v>0</v>
      </c>
      <c r="AJ49" s="136">
        <v>0</v>
      </c>
      <c r="AK49" s="136">
        <v>0</v>
      </c>
      <c r="AL49" s="136">
        <v>0</v>
      </c>
      <c r="AM49" s="136">
        <v>0</v>
      </c>
      <c r="AN49" s="136">
        <v>0</v>
      </c>
      <c r="AO49" s="136">
        <v>0</v>
      </c>
      <c r="AP49" s="136">
        <v>0</v>
      </c>
      <c r="AQ49" s="136">
        <v>0</v>
      </c>
      <c r="AR49" s="136">
        <v>0</v>
      </c>
      <c r="AS49" s="136">
        <v>0</v>
      </c>
    </row>
    <row r="50" spans="1:45" ht="15" customHeight="1" x14ac:dyDescent="0.35">
      <c r="A50" s="132"/>
      <c r="B50" s="167" t="s">
        <v>213</v>
      </c>
      <c r="C50" s="136">
        <v>0</v>
      </c>
      <c r="D50" s="136">
        <v>0</v>
      </c>
      <c r="E50" s="136">
        <v>415</v>
      </c>
      <c r="F50" s="136">
        <v>0</v>
      </c>
      <c r="G50" s="136">
        <v>0</v>
      </c>
      <c r="H50" s="136">
        <v>0</v>
      </c>
      <c r="I50" s="136">
        <v>0</v>
      </c>
      <c r="J50" s="136">
        <v>0</v>
      </c>
      <c r="K50" s="136">
        <v>0</v>
      </c>
      <c r="L50" s="136">
        <v>0</v>
      </c>
      <c r="M50" s="136">
        <v>0</v>
      </c>
      <c r="N50" s="136">
        <v>0</v>
      </c>
      <c r="O50" s="136">
        <v>0</v>
      </c>
      <c r="P50" s="136">
        <v>0</v>
      </c>
      <c r="Q50" s="136">
        <v>0</v>
      </c>
      <c r="R50" s="136">
        <v>0</v>
      </c>
      <c r="S50" s="136">
        <v>0</v>
      </c>
      <c r="T50" s="136">
        <v>0</v>
      </c>
      <c r="U50" s="136">
        <v>0</v>
      </c>
      <c r="V50" s="136">
        <v>0</v>
      </c>
      <c r="W50" s="136">
        <v>0</v>
      </c>
      <c r="X50" s="136">
        <v>0</v>
      </c>
      <c r="Y50" s="136">
        <v>0</v>
      </c>
      <c r="Z50" s="136">
        <v>0</v>
      </c>
      <c r="AA50" s="136">
        <v>0</v>
      </c>
      <c r="AB50" s="136">
        <v>0</v>
      </c>
      <c r="AC50" s="136">
        <v>0</v>
      </c>
      <c r="AD50" s="136">
        <v>0</v>
      </c>
      <c r="AE50" s="136">
        <v>0</v>
      </c>
      <c r="AF50" s="136">
        <v>0</v>
      </c>
      <c r="AG50" s="136">
        <v>0</v>
      </c>
      <c r="AH50" s="136">
        <v>0</v>
      </c>
      <c r="AI50" s="136">
        <v>0</v>
      </c>
      <c r="AJ50" s="136">
        <v>0</v>
      </c>
      <c r="AK50" s="136">
        <v>0</v>
      </c>
      <c r="AL50" s="136">
        <v>0</v>
      </c>
      <c r="AM50" s="136">
        <v>0</v>
      </c>
      <c r="AN50" s="136">
        <v>0</v>
      </c>
      <c r="AO50" s="136">
        <v>0</v>
      </c>
      <c r="AP50" s="136">
        <v>0</v>
      </c>
      <c r="AQ50" s="136">
        <v>0</v>
      </c>
      <c r="AR50" s="136">
        <v>0</v>
      </c>
      <c r="AS50" s="136">
        <v>0</v>
      </c>
    </row>
    <row r="51" spans="1:45" ht="15" customHeight="1" x14ac:dyDescent="0.35">
      <c r="A51" s="132"/>
      <c r="B51" s="167" t="s">
        <v>169</v>
      </c>
      <c r="C51" s="136">
        <v>0</v>
      </c>
      <c r="D51" s="136">
        <v>0</v>
      </c>
      <c r="E51" s="136">
        <v>0</v>
      </c>
      <c r="F51" s="136">
        <v>0</v>
      </c>
      <c r="G51" s="136">
        <v>0</v>
      </c>
      <c r="H51" s="136">
        <v>0</v>
      </c>
      <c r="I51" s="136">
        <v>0</v>
      </c>
      <c r="J51" s="136">
        <v>0</v>
      </c>
      <c r="K51" s="136">
        <v>0</v>
      </c>
      <c r="L51" s="136">
        <v>0</v>
      </c>
      <c r="M51" s="136">
        <v>0</v>
      </c>
      <c r="N51" s="136">
        <v>0</v>
      </c>
      <c r="O51" s="136">
        <v>0</v>
      </c>
      <c r="P51" s="136">
        <v>0</v>
      </c>
      <c r="Q51" s="136">
        <v>0</v>
      </c>
      <c r="R51" s="136">
        <v>0</v>
      </c>
      <c r="S51" s="136">
        <v>0</v>
      </c>
      <c r="T51" s="136">
        <v>0</v>
      </c>
      <c r="U51" s="136">
        <v>19.350000000000001</v>
      </c>
      <c r="V51" s="136">
        <v>19.350000000000001</v>
      </c>
      <c r="W51" s="136">
        <v>19.350000000000001</v>
      </c>
      <c r="X51" s="136">
        <v>0</v>
      </c>
      <c r="Y51" s="136">
        <v>0</v>
      </c>
      <c r="Z51" s="136">
        <v>0</v>
      </c>
      <c r="AA51" s="136">
        <v>0</v>
      </c>
      <c r="AB51" s="136">
        <v>0</v>
      </c>
      <c r="AC51" s="136">
        <v>0</v>
      </c>
      <c r="AD51" s="136">
        <v>0</v>
      </c>
      <c r="AE51" s="136">
        <v>0</v>
      </c>
      <c r="AF51" s="136">
        <v>0</v>
      </c>
      <c r="AG51" s="136">
        <v>0</v>
      </c>
      <c r="AH51" s="136">
        <v>0</v>
      </c>
      <c r="AI51" s="136">
        <v>0</v>
      </c>
      <c r="AJ51" s="136">
        <v>0</v>
      </c>
      <c r="AK51" s="136">
        <v>0</v>
      </c>
      <c r="AL51" s="136">
        <v>0</v>
      </c>
      <c r="AM51" s="136">
        <v>0</v>
      </c>
      <c r="AN51" s="136">
        <v>0</v>
      </c>
      <c r="AO51" s="136">
        <v>0</v>
      </c>
      <c r="AP51" s="136">
        <v>0</v>
      </c>
      <c r="AQ51" s="136">
        <v>0</v>
      </c>
      <c r="AR51" s="136">
        <v>0</v>
      </c>
      <c r="AS51" s="136">
        <v>0</v>
      </c>
    </row>
    <row r="52" spans="1:45" ht="15" customHeight="1" x14ac:dyDescent="0.35">
      <c r="A52" s="132"/>
      <c r="B52" s="167" t="s">
        <v>214</v>
      </c>
      <c r="C52" s="136">
        <v>0</v>
      </c>
      <c r="D52" s="136">
        <v>0</v>
      </c>
      <c r="E52" s="136">
        <v>0.01</v>
      </c>
      <c r="F52" s="136">
        <v>3</v>
      </c>
      <c r="G52" s="136">
        <v>0</v>
      </c>
      <c r="H52" s="136">
        <v>7.014073226E-3</v>
      </c>
      <c r="I52" s="136">
        <v>7.3647768880000006E-2</v>
      </c>
      <c r="J52" s="136">
        <v>3.5070366130000002E-2</v>
      </c>
      <c r="K52" s="136">
        <v>0</v>
      </c>
      <c r="L52" s="136">
        <v>3.5070366130000002E-2</v>
      </c>
      <c r="M52" s="136">
        <v>0</v>
      </c>
      <c r="N52" s="136">
        <v>2.6302774599999998E-3</v>
      </c>
      <c r="O52" s="136">
        <v>0</v>
      </c>
      <c r="P52" s="136">
        <v>8.767591533E-3</v>
      </c>
      <c r="Q52" s="136">
        <v>9.1152407350000006E-2</v>
      </c>
      <c r="R52" s="136">
        <v>9.1152407350000006E-2</v>
      </c>
      <c r="S52" s="136">
        <v>9.1152407350000006E-2</v>
      </c>
      <c r="T52" s="136">
        <v>9.1152407350000006E-2</v>
      </c>
      <c r="U52" s="136">
        <v>9.1152407350000006E-2</v>
      </c>
      <c r="V52" s="136">
        <v>9.1152407350000006E-2</v>
      </c>
      <c r="W52" s="136">
        <v>9.1152407350000006E-2</v>
      </c>
      <c r="X52" s="136">
        <v>9.1152407350000006E-2</v>
      </c>
      <c r="Y52" s="136">
        <v>9.1152407350000006E-2</v>
      </c>
      <c r="Z52" s="136">
        <v>9.1152407350000006E-2</v>
      </c>
      <c r="AA52" s="136">
        <v>9.1152407350000006E-2</v>
      </c>
      <c r="AB52" s="136">
        <v>9.1152407350000006E-2</v>
      </c>
      <c r="AC52" s="136">
        <v>9.1152407350000006E-2</v>
      </c>
      <c r="AD52" s="136">
        <v>9.1152407350000006E-2</v>
      </c>
      <c r="AE52" s="136">
        <v>9.1152407350000006E-2</v>
      </c>
      <c r="AF52" s="136">
        <v>9.1152407350000006E-2</v>
      </c>
      <c r="AG52" s="136">
        <v>9.1152407350000006E-2</v>
      </c>
      <c r="AH52" s="136">
        <v>9.1152407350000006E-2</v>
      </c>
      <c r="AI52" s="136">
        <v>9.1152407350000006E-2</v>
      </c>
      <c r="AJ52" s="136">
        <v>9.1152407350000006E-2</v>
      </c>
      <c r="AK52" s="136">
        <v>9.1152407350000006E-2</v>
      </c>
      <c r="AL52" s="136">
        <v>9.1152407350000006E-2</v>
      </c>
      <c r="AM52" s="136">
        <v>9.1152407350000006E-2</v>
      </c>
      <c r="AN52" s="136">
        <v>9.1152407350000006E-2</v>
      </c>
      <c r="AO52" s="136">
        <v>9.1152407350000006E-2</v>
      </c>
      <c r="AP52" s="136">
        <v>9.1152407350000006E-2</v>
      </c>
      <c r="AQ52" s="136">
        <v>9.1152407350000006E-2</v>
      </c>
      <c r="AR52" s="136">
        <v>9.1152407350000006E-2</v>
      </c>
      <c r="AS52" s="136">
        <v>9.1152407350000006E-2</v>
      </c>
    </row>
    <row r="53" spans="1:45" ht="15" customHeight="1" x14ac:dyDescent="0.35">
      <c r="A53" s="132"/>
      <c r="B53" s="167" t="s">
        <v>215</v>
      </c>
      <c r="C53" s="136">
        <v>0</v>
      </c>
      <c r="D53" s="136">
        <v>0</v>
      </c>
      <c r="E53" s="136">
        <v>0</v>
      </c>
      <c r="F53" s="136">
        <v>0</v>
      </c>
      <c r="G53" s="136">
        <v>0</v>
      </c>
      <c r="H53" s="136">
        <v>0</v>
      </c>
      <c r="I53" s="136">
        <v>0</v>
      </c>
      <c r="J53" s="136">
        <v>0</v>
      </c>
      <c r="K53" s="136">
        <v>0</v>
      </c>
      <c r="L53" s="136">
        <v>0</v>
      </c>
      <c r="M53" s="136">
        <v>0</v>
      </c>
      <c r="N53" s="136">
        <v>0</v>
      </c>
      <c r="O53" s="136">
        <v>0</v>
      </c>
      <c r="P53" s="136">
        <v>0</v>
      </c>
      <c r="Q53" s="136">
        <v>0</v>
      </c>
      <c r="R53" s="136">
        <v>0</v>
      </c>
      <c r="S53" s="136">
        <v>0</v>
      </c>
      <c r="T53" s="136">
        <v>0</v>
      </c>
      <c r="U53" s="136">
        <v>0</v>
      </c>
      <c r="V53" s="136">
        <v>0</v>
      </c>
      <c r="W53" s="136">
        <v>0</v>
      </c>
      <c r="X53" s="136">
        <v>0</v>
      </c>
      <c r="Y53" s="136">
        <v>0</v>
      </c>
      <c r="Z53" s="136">
        <v>0</v>
      </c>
      <c r="AA53" s="136">
        <v>0</v>
      </c>
      <c r="AB53" s="136">
        <v>0</v>
      </c>
      <c r="AC53" s="136">
        <v>0</v>
      </c>
      <c r="AD53" s="136">
        <v>0</v>
      </c>
      <c r="AE53" s="136">
        <v>0</v>
      </c>
      <c r="AF53" s="136">
        <v>0</v>
      </c>
      <c r="AG53" s="136">
        <v>0</v>
      </c>
      <c r="AH53" s="136">
        <v>0</v>
      </c>
      <c r="AI53" s="136">
        <v>0</v>
      </c>
      <c r="AJ53" s="136">
        <v>0</v>
      </c>
      <c r="AK53" s="136">
        <v>0</v>
      </c>
      <c r="AL53" s="136">
        <v>0</v>
      </c>
      <c r="AM53" s="136">
        <v>0</v>
      </c>
      <c r="AN53" s="136">
        <v>0</v>
      </c>
      <c r="AO53" s="136">
        <v>0</v>
      </c>
      <c r="AP53" s="136">
        <v>0</v>
      </c>
      <c r="AQ53" s="136">
        <v>0</v>
      </c>
      <c r="AR53" s="136">
        <v>0</v>
      </c>
      <c r="AS53" s="136">
        <v>0</v>
      </c>
    </row>
    <row r="54" spans="1:45" ht="15" customHeight="1" x14ac:dyDescent="0.35">
      <c r="A54" s="132"/>
      <c r="B54" s="167" t="s">
        <v>216</v>
      </c>
      <c r="C54" s="136">
        <v>0</v>
      </c>
      <c r="D54" s="136">
        <v>3.48</v>
      </c>
      <c r="E54" s="136">
        <v>163</v>
      </c>
      <c r="F54" s="136">
        <v>167.5</v>
      </c>
      <c r="G54" s="136">
        <v>159.6</v>
      </c>
      <c r="H54" s="136">
        <v>0</v>
      </c>
      <c r="I54" s="136">
        <v>0.25</v>
      </c>
      <c r="J54" s="136">
        <v>0</v>
      </c>
      <c r="K54" s="136">
        <v>30</v>
      </c>
      <c r="L54" s="136">
        <v>324.3</v>
      </c>
      <c r="M54" s="136">
        <v>298.2</v>
      </c>
      <c r="N54" s="136">
        <v>50.9</v>
      </c>
      <c r="O54" s="136">
        <v>1186.5063506900001</v>
      </c>
      <c r="P54" s="136">
        <v>582.75317533999998</v>
      </c>
      <c r="Q54" s="136">
        <v>232.75317533999998</v>
      </c>
      <c r="R54" s="136">
        <v>113.10127014</v>
      </c>
      <c r="S54" s="136">
        <v>63.101270139999997</v>
      </c>
      <c r="T54" s="136">
        <v>63.101270139999997</v>
      </c>
      <c r="U54" s="136">
        <v>83.413175339999995</v>
      </c>
      <c r="V54" s="136">
        <v>99.129763010000005</v>
      </c>
      <c r="W54" s="136">
        <v>149.12976301</v>
      </c>
      <c r="X54" s="136">
        <v>149.12976301</v>
      </c>
      <c r="Y54" s="136">
        <v>149.12976301</v>
      </c>
      <c r="Z54" s="136">
        <v>133.41317534000001</v>
      </c>
      <c r="AA54" s="136">
        <v>232.75317533999998</v>
      </c>
      <c r="AB54" s="136">
        <v>233.15317534000002</v>
      </c>
      <c r="AC54" s="136">
        <v>267.75317533999998</v>
      </c>
      <c r="AD54" s="136">
        <v>229.07317533999998</v>
      </c>
      <c r="AE54" s="136">
        <v>297.75317533999998</v>
      </c>
      <c r="AF54" s="136">
        <v>234.25317533999998</v>
      </c>
      <c r="AG54" s="136">
        <v>352.75317533999998</v>
      </c>
      <c r="AH54" s="136">
        <v>332.75317533999998</v>
      </c>
      <c r="AI54" s="136">
        <v>335.15317533999996</v>
      </c>
      <c r="AJ54" s="136">
        <v>446.95317533999997</v>
      </c>
      <c r="AK54" s="136">
        <v>962.78317533999996</v>
      </c>
      <c r="AL54" s="136">
        <v>932.75317533999998</v>
      </c>
      <c r="AM54" s="136">
        <v>774.45317534000003</v>
      </c>
      <c r="AN54" s="136">
        <v>450</v>
      </c>
      <c r="AO54" s="136">
        <v>175.30152416000001</v>
      </c>
      <c r="AP54" s="136">
        <v>405.52152416000001</v>
      </c>
      <c r="AQ54" s="136">
        <v>468.84506691999997</v>
      </c>
      <c r="AR54" s="136">
        <v>314.01013382999997</v>
      </c>
      <c r="AS54" s="136">
        <v>390.35443865999997</v>
      </c>
    </row>
    <row r="55" spans="1:45" ht="15" customHeight="1" x14ac:dyDescent="0.35">
      <c r="A55" s="132"/>
      <c r="B55" s="167" t="s">
        <v>217</v>
      </c>
      <c r="C55" s="136">
        <v>0</v>
      </c>
      <c r="D55" s="136">
        <v>0</v>
      </c>
      <c r="E55" s="136">
        <v>0</v>
      </c>
      <c r="F55" s="136">
        <v>0</v>
      </c>
      <c r="G55" s="136">
        <v>0</v>
      </c>
      <c r="H55" s="136">
        <v>0</v>
      </c>
      <c r="I55" s="136">
        <v>0</v>
      </c>
      <c r="J55" s="136">
        <v>0</v>
      </c>
      <c r="K55" s="136">
        <v>0</v>
      </c>
      <c r="L55" s="136">
        <v>0</v>
      </c>
      <c r="M55" s="136">
        <v>0</v>
      </c>
      <c r="N55" s="136">
        <v>0</v>
      </c>
      <c r="O55" s="136">
        <v>0</v>
      </c>
      <c r="P55" s="136">
        <v>0</v>
      </c>
      <c r="Q55" s="136">
        <v>0</v>
      </c>
      <c r="R55" s="136">
        <v>0</v>
      </c>
      <c r="S55" s="136">
        <v>0</v>
      </c>
      <c r="T55" s="136">
        <v>0</v>
      </c>
      <c r="U55" s="136">
        <v>0</v>
      </c>
      <c r="V55" s="136">
        <v>0</v>
      </c>
      <c r="W55" s="136">
        <v>0</v>
      </c>
      <c r="X55" s="136">
        <v>0</v>
      </c>
      <c r="Y55" s="136">
        <v>0</v>
      </c>
      <c r="Z55" s="136">
        <v>0</v>
      </c>
      <c r="AA55" s="136">
        <v>0</v>
      </c>
      <c r="AB55" s="136">
        <v>0</v>
      </c>
      <c r="AC55" s="136">
        <v>0</v>
      </c>
      <c r="AD55" s="136">
        <v>0</v>
      </c>
      <c r="AE55" s="136">
        <v>0</v>
      </c>
      <c r="AF55" s="136">
        <v>0</v>
      </c>
      <c r="AG55" s="136">
        <v>0</v>
      </c>
      <c r="AH55" s="136">
        <v>0</v>
      </c>
      <c r="AI55" s="136">
        <v>0</v>
      </c>
      <c r="AJ55" s="136">
        <v>0</v>
      </c>
      <c r="AK55" s="136">
        <v>0</v>
      </c>
      <c r="AL55" s="136">
        <v>0</v>
      </c>
      <c r="AM55" s="136">
        <v>0</v>
      </c>
      <c r="AN55" s="136">
        <v>0</v>
      </c>
      <c r="AO55" s="136">
        <v>0</v>
      </c>
      <c r="AP55" s="136">
        <v>0</v>
      </c>
      <c r="AQ55" s="136">
        <v>0</v>
      </c>
      <c r="AR55" s="136">
        <v>0</v>
      </c>
      <c r="AS55" s="136">
        <v>0</v>
      </c>
    </row>
    <row r="56" spans="1:45" ht="15" customHeight="1" x14ac:dyDescent="0.35">
      <c r="A56" s="132"/>
      <c r="B56" s="167" t="s">
        <v>218</v>
      </c>
      <c r="C56" s="136">
        <v>0</v>
      </c>
      <c r="D56" s="136">
        <v>33.622880000000002</v>
      </c>
      <c r="E56" s="136">
        <v>82.376729999999995</v>
      </c>
      <c r="F56" s="136">
        <v>256.68553000000003</v>
      </c>
      <c r="G56" s="136">
        <v>481.39906000000002</v>
      </c>
      <c r="H56" s="136">
        <v>313.46659</v>
      </c>
      <c r="I56" s="136">
        <v>138.93629999999999</v>
      </c>
      <c r="J56" s="136">
        <v>200.51007999999999</v>
      </c>
      <c r="K56" s="136">
        <v>550.05858999999998</v>
      </c>
      <c r="L56" s="136">
        <v>128.16542000000001</v>
      </c>
      <c r="M56" s="136">
        <v>148</v>
      </c>
      <c r="N56" s="136">
        <v>328.78775802000001</v>
      </c>
      <c r="O56" s="136">
        <v>558.65830510000001</v>
      </c>
      <c r="P56" s="136">
        <v>658.48400300000003</v>
      </c>
      <c r="Q56" s="136">
        <v>793.63630720999993</v>
      </c>
      <c r="R56" s="136">
        <v>1056.9863072099999</v>
      </c>
      <c r="S56" s="136">
        <v>432.61065169</v>
      </c>
      <c r="T56" s="136">
        <v>341.91251229</v>
      </c>
      <c r="U56" s="136">
        <v>291.41251229</v>
      </c>
      <c r="V56" s="136">
        <v>140.41251229</v>
      </c>
      <c r="W56" s="136">
        <v>142.42043785999999</v>
      </c>
      <c r="X56" s="136">
        <v>182.04831811999998</v>
      </c>
      <c r="Y56" s="136">
        <v>282.05231812</v>
      </c>
      <c r="Z56" s="136">
        <v>282.06831812000001</v>
      </c>
      <c r="AA56" s="136">
        <v>282.05631812000001</v>
      </c>
      <c r="AB56" s="136">
        <v>282.06631812000001</v>
      </c>
      <c r="AC56" s="136">
        <v>282.14031812000002</v>
      </c>
      <c r="AD56" s="136">
        <v>288.36031812000004</v>
      </c>
      <c r="AE56" s="136">
        <v>515.25804110000001</v>
      </c>
      <c r="AF56" s="136">
        <v>519.09335579999993</v>
      </c>
      <c r="AG56" s="136">
        <v>544.10314549999998</v>
      </c>
      <c r="AH56" s="136">
        <v>530.32839609999996</v>
      </c>
      <c r="AI56" s="136">
        <v>571.57745090000003</v>
      </c>
      <c r="AJ56" s="136">
        <v>1028.5408874</v>
      </c>
      <c r="AK56" s="136">
        <v>828.37904030000004</v>
      </c>
      <c r="AL56" s="136">
        <v>588.92810420000012</v>
      </c>
      <c r="AM56" s="136">
        <v>627.02325510000003</v>
      </c>
      <c r="AN56" s="136">
        <v>691.24078639999993</v>
      </c>
      <c r="AO56" s="136">
        <v>921.89269950000005</v>
      </c>
      <c r="AP56" s="136">
        <v>838.74390830000004</v>
      </c>
      <c r="AQ56" s="136">
        <v>785.87297190000004</v>
      </c>
      <c r="AR56" s="136">
        <v>573.92628100000002</v>
      </c>
      <c r="AS56" s="136">
        <v>579.61154629999999</v>
      </c>
    </row>
    <row r="57" spans="1:45" ht="15" customHeight="1" x14ac:dyDescent="0.35">
      <c r="A57" s="132"/>
      <c r="B57" s="167" t="s">
        <v>219</v>
      </c>
      <c r="C57" s="136">
        <v>0</v>
      </c>
      <c r="D57" s="136">
        <v>23.337720000000001</v>
      </c>
      <c r="E57" s="136">
        <v>63.479869999999998</v>
      </c>
      <c r="F57" s="136">
        <v>117.07284</v>
      </c>
      <c r="G57" s="136">
        <v>141.01169999999999</v>
      </c>
      <c r="H57" s="136">
        <v>237.81038000000001</v>
      </c>
      <c r="I57" s="136">
        <v>151.42829</v>
      </c>
      <c r="J57" s="136">
        <v>159.56423000000001</v>
      </c>
      <c r="K57" s="136">
        <v>196.59022999999999</v>
      </c>
      <c r="L57" s="136">
        <v>216.04823999999999</v>
      </c>
      <c r="M57" s="136">
        <v>165.28432000000001</v>
      </c>
      <c r="N57" s="136">
        <v>125.68800118</v>
      </c>
      <c r="O57" s="136">
        <v>131.09158020000001</v>
      </c>
      <c r="P57" s="136">
        <v>82.771588600000001</v>
      </c>
      <c r="Q57" s="136">
        <v>80.816551680000003</v>
      </c>
      <c r="R57" s="136">
        <v>54.885413830000005</v>
      </c>
      <c r="S57" s="136">
        <v>34.032160689999998</v>
      </c>
      <c r="T57" s="136">
        <v>34.032160689999998</v>
      </c>
      <c r="U57" s="136">
        <v>29.679728730000001</v>
      </c>
      <c r="V57" s="136">
        <v>38.384592659999996</v>
      </c>
      <c r="W57" s="136">
        <v>38.456754089999997</v>
      </c>
      <c r="X57" s="136">
        <v>48.128825109999994</v>
      </c>
      <c r="Y57" s="136">
        <v>48.501579280000001</v>
      </c>
      <c r="Z57" s="136">
        <v>49.46813882</v>
      </c>
      <c r="AA57" s="136">
        <v>48.900684030000008</v>
      </c>
      <c r="AB57" s="136">
        <v>49.586138089999999</v>
      </c>
      <c r="AC57" s="136">
        <v>53.92502915</v>
      </c>
      <c r="AD57" s="136">
        <v>61.320886209999998</v>
      </c>
      <c r="AE57" s="136">
        <v>65.211555009999998</v>
      </c>
      <c r="AF57" s="136">
        <v>68.451813919999992</v>
      </c>
      <c r="AG57" s="136">
        <v>76.211916670000008</v>
      </c>
      <c r="AH57" s="136">
        <v>99.279417019999997</v>
      </c>
      <c r="AI57" s="136">
        <v>142.64062096999999</v>
      </c>
      <c r="AJ57" s="136">
        <v>206.72990324</v>
      </c>
      <c r="AK57" s="136">
        <v>236.24434058999998</v>
      </c>
      <c r="AL57" s="136">
        <v>351.55518355999999</v>
      </c>
      <c r="AM57" s="136">
        <v>251.02303117</v>
      </c>
      <c r="AN57" s="136">
        <v>261.40497375000001</v>
      </c>
      <c r="AO57" s="136">
        <v>306.83890648999994</v>
      </c>
      <c r="AP57" s="136">
        <v>331.03981914000002</v>
      </c>
      <c r="AQ57" s="136">
        <v>271.29229291000001</v>
      </c>
      <c r="AR57" s="136">
        <v>224.50144533</v>
      </c>
      <c r="AS57" s="136">
        <v>231.73684308</v>
      </c>
    </row>
    <row r="58" spans="1:45" ht="15" customHeight="1" x14ac:dyDescent="0.35">
      <c r="A58" s="132"/>
      <c r="B58" s="167" t="s">
        <v>220</v>
      </c>
      <c r="C58" s="136">
        <v>0</v>
      </c>
      <c r="D58" s="136">
        <v>0</v>
      </c>
      <c r="E58" s="136">
        <v>0</v>
      </c>
      <c r="F58" s="136">
        <v>0</v>
      </c>
      <c r="G58" s="136">
        <v>0</v>
      </c>
      <c r="H58" s="136">
        <v>70</v>
      </c>
      <c r="I58" s="136">
        <v>490</v>
      </c>
      <c r="J58" s="136">
        <v>0</v>
      </c>
      <c r="K58" s="136">
        <v>0</v>
      </c>
      <c r="L58" s="136">
        <v>0</v>
      </c>
      <c r="M58" s="136">
        <v>0</v>
      </c>
      <c r="N58" s="136">
        <v>0</v>
      </c>
      <c r="O58" s="136">
        <v>0</v>
      </c>
      <c r="P58" s="136">
        <v>0</v>
      </c>
      <c r="Q58" s="136">
        <v>0</v>
      </c>
      <c r="R58" s="136">
        <v>0</v>
      </c>
      <c r="S58" s="136">
        <v>0</v>
      </c>
      <c r="T58" s="136">
        <v>0</v>
      </c>
      <c r="U58" s="136">
        <v>0</v>
      </c>
      <c r="V58" s="136">
        <v>0</v>
      </c>
      <c r="W58" s="136">
        <v>0</v>
      </c>
      <c r="X58" s="136">
        <v>0</v>
      </c>
      <c r="Y58" s="136">
        <v>0</v>
      </c>
      <c r="Z58" s="136">
        <v>0</v>
      </c>
      <c r="AA58" s="136">
        <v>0</v>
      </c>
      <c r="AB58" s="136">
        <v>0</v>
      </c>
      <c r="AC58" s="136">
        <v>0</v>
      </c>
      <c r="AD58" s="136">
        <v>0</v>
      </c>
      <c r="AE58" s="136">
        <v>0</v>
      </c>
      <c r="AF58" s="136">
        <v>0</v>
      </c>
      <c r="AG58" s="136">
        <v>0</v>
      </c>
      <c r="AH58" s="136">
        <v>0</v>
      </c>
      <c r="AI58" s="136">
        <v>0</v>
      </c>
      <c r="AJ58" s="136">
        <v>0</v>
      </c>
      <c r="AK58" s="136">
        <v>0</v>
      </c>
      <c r="AL58" s="136">
        <v>0</v>
      </c>
      <c r="AM58" s="136">
        <v>0</v>
      </c>
      <c r="AN58" s="136">
        <v>0</v>
      </c>
      <c r="AO58" s="136">
        <v>0</v>
      </c>
      <c r="AP58" s="136">
        <v>0</v>
      </c>
      <c r="AQ58" s="136">
        <v>0</v>
      </c>
      <c r="AR58" s="136">
        <v>0</v>
      </c>
      <c r="AS58" s="136">
        <v>0</v>
      </c>
    </row>
    <row r="59" spans="1:45" ht="15" customHeight="1" x14ac:dyDescent="0.35">
      <c r="A59" s="132"/>
      <c r="B59" s="167" t="s">
        <v>228</v>
      </c>
      <c r="C59" s="136">
        <v>23.7</v>
      </c>
      <c r="D59" s="136">
        <v>0</v>
      </c>
      <c r="E59" s="136">
        <v>2.887</v>
      </c>
      <c r="F59" s="136">
        <v>0</v>
      </c>
      <c r="G59" s="136">
        <v>0</v>
      </c>
      <c r="H59" s="136">
        <v>6.4097799999999996</v>
      </c>
      <c r="I59" s="136">
        <v>0</v>
      </c>
      <c r="J59" s="136">
        <v>0</v>
      </c>
      <c r="K59" s="136">
        <v>0</v>
      </c>
      <c r="L59" s="136">
        <v>0</v>
      </c>
      <c r="M59" s="136">
        <v>0</v>
      </c>
      <c r="N59" s="136">
        <v>0</v>
      </c>
      <c r="O59" s="136">
        <v>0</v>
      </c>
      <c r="P59" s="136">
        <v>0</v>
      </c>
      <c r="Q59" s="136">
        <v>3.6474748960000003</v>
      </c>
      <c r="R59" s="136">
        <v>3.6474748960000003</v>
      </c>
      <c r="S59" s="136">
        <v>3.6474748960000003</v>
      </c>
      <c r="T59" s="136">
        <v>3.6474748960000003</v>
      </c>
      <c r="U59" s="136">
        <v>3.6474748960000003</v>
      </c>
      <c r="V59" s="136">
        <v>3.6474748960000003</v>
      </c>
      <c r="W59" s="136">
        <v>3.6474748960000003</v>
      </c>
      <c r="X59" s="136">
        <v>3.6474748960000003</v>
      </c>
      <c r="Y59" s="136">
        <v>3.6474748960000003</v>
      </c>
      <c r="Z59" s="136">
        <v>3.6474748960000003</v>
      </c>
      <c r="AA59" s="136">
        <v>3.6474748960000003</v>
      </c>
      <c r="AB59" s="136">
        <v>3.6474748960000003</v>
      </c>
      <c r="AC59" s="136">
        <v>3.6474748960000003</v>
      </c>
      <c r="AD59" s="136">
        <v>3.6474748960000003</v>
      </c>
      <c r="AE59" s="136">
        <v>3.6474748960000003</v>
      </c>
      <c r="AF59" s="136">
        <v>3.6474748960000003</v>
      </c>
      <c r="AG59" s="136">
        <v>3.6474748960000003</v>
      </c>
      <c r="AH59" s="136">
        <v>3.6474748960000003</v>
      </c>
      <c r="AI59" s="136">
        <v>3.6474748960000003</v>
      </c>
      <c r="AJ59" s="136">
        <v>3.6474748960000003</v>
      </c>
      <c r="AK59" s="136">
        <v>3.6474748960000003</v>
      </c>
      <c r="AL59" s="136">
        <v>3.6474748960000003</v>
      </c>
      <c r="AM59" s="136">
        <v>3.6474748960000003</v>
      </c>
      <c r="AN59" s="136">
        <v>3.6474748960000003</v>
      </c>
      <c r="AO59" s="136">
        <v>3.6474748960000003</v>
      </c>
      <c r="AP59" s="136">
        <v>3.6474748960000003</v>
      </c>
      <c r="AQ59" s="136">
        <v>3.6474748960000003</v>
      </c>
      <c r="AR59" s="136">
        <v>3.6474748960000003</v>
      </c>
      <c r="AS59" s="136">
        <v>3.6474748960000003</v>
      </c>
    </row>
    <row r="60" spans="1:45" ht="15" customHeight="1" x14ac:dyDescent="0.35">
      <c r="A60" s="132"/>
      <c r="B60" s="167" t="s">
        <v>222</v>
      </c>
      <c r="C60" s="136">
        <v>0</v>
      </c>
      <c r="D60" s="136">
        <v>0</v>
      </c>
      <c r="E60" s="136">
        <v>0</v>
      </c>
      <c r="F60" s="136">
        <v>0</v>
      </c>
      <c r="G60" s="136">
        <v>0</v>
      </c>
      <c r="H60" s="136">
        <v>0.33333000000000002</v>
      </c>
      <c r="I60" s="136">
        <v>3.6666699999999999</v>
      </c>
      <c r="J60" s="136">
        <v>0</v>
      </c>
      <c r="K60" s="136">
        <v>0</v>
      </c>
      <c r="L60" s="136">
        <v>0</v>
      </c>
      <c r="M60" s="136">
        <v>1.26667</v>
      </c>
      <c r="N60" s="136">
        <v>13.93333333</v>
      </c>
      <c r="O60" s="136">
        <v>0</v>
      </c>
      <c r="P60" s="136">
        <v>0</v>
      </c>
      <c r="Q60" s="136">
        <v>0</v>
      </c>
      <c r="R60" s="136">
        <v>0</v>
      </c>
      <c r="S60" s="136">
        <v>0</v>
      </c>
      <c r="T60" s="136">
        <v>5</v>
      </c>
      <c r="U60" s="136">
        <v>0</v>
      </c>
      <c r="V60" s="136">
        <v>5</v>
      </c>
      <c r="W60" s="136">
        <v>0</v>
      </c>
      <c r="X60" s="136">
        <v>5</v>
      </c>
      <c r="Y60" s="136">
        <v>0</v>
      </c>
      <c r="Z60" s="136">
        <v>5</v>
      </c>
      <c r="AA60" s="136">
        <v>0</v>
      </c>
      <c r="AB60" s="136">
        <v>5</v>
      </c>
      <c r="AC60" s="136">
        <v>0</v>
      </c>
      <c r="AD60" s="136">
        <v>15</v>
      </c>
      <c r="AE60" s="136">
        <v>10</v>
      </c>
      <c r="AF60" s="136">
        <v>15</v>
      </c>
      <c r="AG60" s="136">
        <v>20</v>
      </c>
      <c r="AH60" s="136">
        <v>25</v>
      </c>
      <c r="AI60" s="136">
        <v>20</v>
      </c>
      <c r="AJ60" s="136">
        <v>30</v>
      </c>
      <c r="AK60" s="136">
        <v>40</v>
      </c>
      <c r="AL60" s="136">
        <v>50</v>
      </c>
      <c r="AM60" s="136">
        <v>60</v>
      </c>
      <c r="AN60" s="136">
        <v>60</v>
      </c>
      <c r="AO60" s="136">
        <v>20</v>
      </c>
      <c r="AP60" s="136">
        <v>20</v>
      </c>
      <c r="AQ60" s="136">
        <v>20</v>
      </c>
      <c r="AR60" s="136">
        <v>20</v>
      </c>
      <c r="AS60" s="136">
        <v>20</v>
      </c>
    </row>
    <row r="61" spans="1:45" ht="15" customHeight="1" x14ac:dyDescent="0.35">
      <c r="A61" s="132"/>
      <c r="B61" s="167" t="s">
        <v>223</v>
      </c>
      <c r="C61" s="136">
        <v>0</v>
      </c>
      <c r="D61" s="136">
        <v>0</v>
      </c>
      <c r="E61" s="136">
        <v>0</v>
      </c>
      <c r="F61" s="136">
        <v>0</v>
      </c>
      <c r="G61" s="136">
        <v>0</v>
      </c>
      <c r="H61" s="136">
        <v>0</v>
      </c>
      <c r="I61" s="136">
        <v>0</v>
      </c>
      <c r="J61" s="136">
        <v>0</v>
      </c>
      <c r="K61" s="136">
        <v>0</v>
      </c>
      <c r="L61" s="136">
        <v>0</v>
      </c>
      <c r="M61" s="136">
        <v>0</v>
      </c>
      <c r="N61" s="136">
        <v>0</v>
      </c>
      <c r="O61" s="136">
        <v>0</v>
      </c>
      <c r="P61" s="136">
        <v>0</v>
      </c>
      <c r="Q61" s="136">
        <v>0</v>
      </c>
      <c r="R61" s="136">
        <v>0</v>
      </c>
      <c r="S61" s="136">
        <v>0</v>
      </c>
      <c r="T61" s="136">
        <v>0</v>
      </c>
      <c r="U61" s="136">
        <v>0</v>
      </c>
      <c r="V61" s="136">
        <v>0</v>
      </c>
      <c r="W61" s="136">
        <v>0</v>
      </c>
      <c r="X61" s="136">
        <v>0</v>
      </c>
      <c r="Y61" s="136">
        <v>0</v>
      </c>
      <c r="Z61" s="136">
        <v>0</v>
      </c>
      <c r="AA61" s="136">
        <v>0</v>
      </c>
      <c r="AB61" s="136">
        <v>0</v>
      </c>
      <c r="AC61" s="136">
        <v>0</v>
      </c>
      <c r="AD61" s="136">
        <v>0</v>
      </c>
      <c r="AE61" s="136">
        <v>0</v>
      </c>
      <c r="AF61" s="136">
        <v>0</v>
      </c>
      <c r="AG61" s="136">
        <v>0</v>
      </c>
      <c r="AH61" s="136">
        <v>0</v>
      </c>
      <c r="AI61" s="136">
        <v>0</v>
      </c>
      <c r="AJ61" s="136">
        <v>0</v>
      </c>
      <c r="AK61" s="136">
        <v>0</v>
      </c>
      <c r="AL61" s="136">
        <v>0</v>
      </c>
      <c r="AM61" s="136">
        <v>0</v>
      </c>
      <c r="AN61" s="136">
        <v>0</v>
      </c>
      <c r="AO61" s="136">
        <v>0</v>
      </c>
      <c r="AP61" s="136">
        <v>0</v>
      </c>
      <c r="AQ61" s="136">
        <v>0</v>
      </c>
      <c r="AR61" s="136">
        <v>0</v>
      </c>
      <c r="AS61" s="136">
        <v>0</v>
      </c>
    </row>
    <row r="62" spans="1:45" ht="15" customHeight="1" x14ac:dyDescent="0.35">
      <c r="A62" s="132"/>
      <c r="B62" s="169" t="s">
        <v>224</v>
      </c>
      <c r="C62" s="136">
        <v>0</v>
      </c>
      <c r="D62" s="136">
        <v>0</v>
      </c>
      <c r="E62" s="136">
        <v>0</v>
      </c>
      <c r="F62" s="136">
        <v>0</v>
      </c>
      <c r="G62" s="136">
        <v>0</v>
      </c>
      <c r="H62" s="136">
        <v>0</v>
      </c>
      <c r="I62" s="136">
        <v>0</v>
      </c>
      <c r="J62" s="136">
        <v>0</v>
      </c>
      <c r="K62" s="136">
        <v>0</v>
      </c>
      <c r="L62" s="136">
        <v>0</v>
      </c>
      <c r="M62" s="136">
        <v>21</v>
      </c>
      <c r="N62" s="136">
        <v>55</v>
      </c>
      <c r="O62" s="136">
        <v>80</v>
      </c>
      <c r="P62" s="136">
        <v>170</v>
      </c>
      <c r="Q62" s="136">
        <v>200</v>
      </c>
      <c r="R62" s="136">
        <v>200</v>
      </c>
      <c r="S62" s="136">
        <v>100</v>
      </c>
      <c r="T62" s="136">
        <v>500</v>
      </c>
      <c r="U62" s="136">
        <v>300</v>
      </c>
      <c r="V62" s="136">
        <v>200</v>
      </c>
      <c r="W62" s="136">
        <v>200</v>
      </c>
      <c r="X62" s="136">
        <v>200</v>
      </c>
      <c r="Y62" s="136">
        <v>200</v>
      </c>
      <c r="Z62" s="136">
        <v>100</v>
      </c>
      <c r="AA62" s="136">
        <v>100</v>
      </c>
      <c r="AB62" s="136">
        <v>100</v>
      </c>
      <c r="AC62" s="136">
        <v>100</v>
      </c>
      <c r="AD62" s="136">
        <v>100</v>
      </c>
      <c r="AE62" s="136">
        <v>100</v>
      </c>
      <c r="AF62" s="136">
        <v>200</v>
      </c>
      <c r="AG62" s="136">
        <v>200</v>
      </c>
      <c r="AH62" s="136">
        <v>300</v>
      </c>
      <c r="AI62" s="136">
        <v>400</v>
      </c>
      <c r="AJ62" s="136">
        <v>400</v>
      </c>
      <c r="AK62" s="136">
        <v>400</v>
      </c>
      <c r="AL62" s="136">
        <v>400</v>
      </c>
      <c r="AM62" s="136">
        <v>400</v>
      </c>
      <c r="AN62" s="136">
        <v>400</v>
      </c>
      <c r="AO62" s="136">
        <v>400</v>
      </c>
      <c r="AP62" s="136">
        <v>400</v>
      </c>
      <c r="AQ62" s="136">
        <v>400</v>
      </c>
      <c r="AR62" s="136">
        <v>400</v>
      </c>
      <c r="AS62" s="136">
        <v>400</v>
      </c>
    </row>
    <row r="63" spans="1:45" ht="15" customHeight="1" x14ac:dyDescent="0.35">
      <c r="A63" s="132"/>
      <c r="B63" s="169" t="s">
        <v>225</v>
      </c>
      <c r="C63" s="136">
        <v>612.6</v>
      </c>
      <c r="D63" s="136">
        <v>200.44059999999999</v>
      </c>
      <c r="E63" s="136">
        <v>726.75360000000001</v>
      </c>
      <c r="F63" s="136">
        <v>1346.9583700000001</v>
      </c>
      <c r="G63" s="136">
        <v>782.71076000000005</v>
      </c>
      <c r="H63" s="136">
        <v>716.227094073226</v>
      </c>
      <c r="I63" s="136">
        <v>790.55490776888007</v>
      </c>
      <c r="J63" s="136">
        <v>567.10938036612993</v>
      </c>
      <c r="K63" s="136">
        <v>912.64882</v>
      </c>
      <c r="L63" s="136">
        <v>763.54873036613003</v>
      </c>
      <c r="M63" s="136">
        <v>633.75099</v>
      </c>
      <c r="N63" s="136">
        <v>1097.8117228074602</v>
      </c>
      <c r="O63" s="136">
        <v>2138.2562359900003</v>
      </c>
      <c r="P63" s="136">
        <v>1494.0175345315329</v>
      </c>
      <c r="Q63" s="136">
        <v>2285.9446615333495</v>
      </c>
      <c r="R63" s="136">
        <v>3659.7116184833494</v>
      </c>
      <c r="S63" s="136">
        <v>1208.48270982335</v>
      </c>
      <c r="T63" s="136">
        <v>947.78457042335003</v>
      </c>
      <c r="U63" s="136">
        <v>727.59404366335002</v>
      </c>
      <c r="V63" s="136">
        <v>506.01549526335003</v>
      </c>
      <c r="W63" s="136">
        <v>553.09558226335014</v>
      </c>
      <c r="X63" s="136">
        <v>763.04553354334996</v>
      </c>
      <c r="Y63" s="136">
        <v>1883.42228771335</v>
      </c>
      <c r="Z63" s="136">
        <v>573.68825958335003</v>
      </c>
      <c r="AA63" s="136">
        <v>1067.4488047933501</v>
      </c>
      <c r="AB63" s="136">
        <v>673.5442588533499</v>
      </c>
      <c r="AC63" s="136">
        <v>882.55714991335003</v>
      </c>
      <c r="AD63" s="136">
        <v>697.49300697335013</v>
      </c>
      <c r="AE63" s="136">
        <v>1166.9613987533498</v>
      </c>
      <c r="AF63" s="136">
        <v>1215.5369723633498</v>
      </c>
      <c r="AG63" s="136">
        <v>2346.8068648133499</v>
      </c>
      <c r="AH63" s="136">
        <v>2266.0996157633494</v>
      </c>
      <c r="AI63" s="136">
        <v>2048.10987451335</v>
      </c>
      <c r="AJ63" s="136">
        <v>2115.9625932833496</v>
      </c>
      <c r="AK63" s="136">
        <v>2471.1451835333501</v>
      </c>
      <c r="AL63" s="136">
        <v>2326.9750904033499</v>
      </c>
      <c r="AM63" s="136">
        <v>2116.2380889133501</v>
      </c>
      <c r="AN63" s="136">
        <v>1866.3843874533497</v>
      </c>
      <c r="AO63" s="136">
        <v>1827.7717574533501</v>
      </c>
      <c r="AP63" s="136">
        <v>1999.0438789033501</v>
      </c>
      <c r="AQ63" s="136">
        <v>1949.7489590333498</v>
      </c>
      <c r="AR63" s="136">
        <v>1536.17648746335</v>
      </c>
      <c r="AS63" s="136">
        <v>1625.4414553433498</v>
      </c>
    </row>
    <row r="64" spans="1:45" s="170" customFormat="1" ht="15" customHeight="1" x14ac:dyDescent="0.25"/>
    <row r="65" spans="1:45" s="148" customFormat="1" ht="15" customHeight="1" x14ac:dyDescent="0.35">
      <c r="A65" s="147"/>
      <c r="B65" s="165" t="s">
        <v>229</v>
      </c>
      <c r="C65" s="170"/>
      <c r="D65" s="170"/>
      <c r="E65" s="170"/>
      <c r="F65" s="170"/>
      <c r="G65" s="170"/>
      <c r="H65" s="170"/>
      <c r="I65" s="170"/>
      <c r="J65" s="170"/>
      <c r="K65" s="170"/>
      <c r="L65" s="170"/>
      <c r="M65" s="170"/>
      <c r="N65" s="170"/>
      <c r="O65" s="170"/>
      <c r="P65" s="170"/>
      <c r="Q65" s="170"/>
      <c r="R65" s="170"/>
      <c r="S65" s="170"/>
      <c r="T65" s="170"/>
      <c r="U65" s="170"/>
      <c r="V65" s="170"/>
      <c r="W65" s="170"/>
      <c r="X65" s="170"/>
      <c r="Y65" s="170"/>
      <c r="Z65" s="170"/>
      <c r="AA65" s="170"/>
      <c r="AB65" s="170"/>
      <c r="AC65" s="170"/>
      <c r="AD65" s="170"/>
      <c r="AE65" s="170"/>
      <c r="AF65" s="170"/>
      <c r="AG65" s="170"/>
      <c r="AH65" s="170"/>
      <c r="AI65" s="170"/>
      <c r="AJ65" s="170"/>
      <c r="AK65" s="170"/>
      <c r="AL65" s="170"/>
      <c r="AM65" s="170"/>
      <c r="AN65" s="170"/>
      <c r="AO65" s="170"/>
      <c r="AP65" s="170"/>
      <c r="AQ65" s="170"/>
      <c r="AR65" s="170"/>
      <c r="AS65" s="170"/>
    </row>
    <row r="66" spans="1:45" s="148" customFormat="1" ht="15" customHeight="1" x14ac:dyDescent="0.35">
      <c r="A66" s="147"/>
      <c r="B66" s="167" t="s">
        <v>208</v>
      </c>
      <c r="C66" s="136">
        <v>0</v>
      </c>
      <c r="D66" s="136">
        <v>0</v>
      </c>
      <c r="E66" s="136">
        <v>0</v>
      </c>
      <c r="F66" s="136">
        <v>0</v>
      </c>
      <c r="G66" s="136">
        <v>0</v>
      </c>
      <c r="H66" s="136">
        <v>0</v>
      </c>
      <c r="I66" s="136">
        <v>0</v>
      </c>
      <c r="J66" s="136">
        <v>0</v>
      </c>
      <c r="K66" s="136">
        <v>0</v>
      </c>
      <c r="L66" s="136">
        <v>0</v>
      </c>
      <c r="M66" s="136">
        <v>0</v>
      </c>
      <c r="N66" s="136">
        <v>0</v>
      </c>
      <c r="O66" s="136">
        <v>0</v>
      </c>
      <c r="P66" s="136">
        <v>0</v>
      </c>
      <c r="Q66" s="136">
        <v>0</v>
      </c>
      <c r="R66" s="136">
        <v>0</v>
      </c>
      <c r="S66" s="136">
        <v>0</v>
      </c>
      <c r="T66" s="136">
        <v>0</v>
      </c>
      <c r="U66" s="136">
        <v>0</v>
      </c>
      <c r="V66" s="136">
        <v>0</v>
      </c>
      <c r="W66" s="136">
        <v>0</v>
      </c>
      <c r="X66" s="136">
        <v>0</v>
      </c>
      <c r="Y66" s="136">
        <v>0</v>
      </c>
      <c r="Z66" s="136">
        <v>0</v>
      </c>
      <c r="AA66" s="136">
        <v>0</v>
      </c>
      <c r="AB66" s="136">
        <v>0</v>
      </c>
      <c r="AC66" s="136">
        <v>0</v>
      </c>
      <c r="AD66" s="136">
        <v>0</v>
      </c>
      <c r="AE66" s="136">
        <v>0</v>
      </c>
      <c r="AF66" s="136">
        <v>0</v>
      </c>
      <c r="AG66" s="136">
        <v>0</v>
      </c>
      <c r="AH66" s="136">
        <v>0</v>
      </c>
      <c r="AI66" s="136">
        <v>0</v>
      </c>
      <c r="AJ66" s="136">
        <v>0</v>
      </c>
      <c r="AK66" s="136">
        <v>0</v>
      </c>
      <c r="AL66" s="136">
        <v>0</v>
      </c>
      <c r="AM66" s="136">
        <v>0</v>
      </c>
      <c r="AN66" s="136">
        <v>0</v>
      </c>
      <c r="AO66" s="136">
        <v>0</v>
      </c>
      <c r="AP66" s="136">
        <v>0</v>
      </c>
      <c r="AQ66" s="136">
        <v>0</v>
      </c>
      <c r="AR66" s="136">
        <v>0</v>
      </c>
      <c r="AS66" s="136">
        <v>0</v>
      </c>
    </row>
    <row r="67" spans="1:45" ht="15" customHeight="1" x14ac:dyDescent="0.35">
      <c r="A67" s="132"/>
      <c r="B67" s="167" t="s">
        <v>209</v>
      </c>
      <c r="C67" s="136">
        <v>0</v>
      </c>
      <c r="D67" s="136">
        <v>0</v>
      </c>
      <c r="E67" s="136">
        <v>0</v>
      </c>
      <c r="F67" s="136">
        <v>0</v>
      </c>
      <c r="G67" s="136">
        <v>0</v>
      </c>
      <c r="H67" s="136">
        <v>0</v>
      </c>
      <c r="I67" s="136">
        <v>0</v>
      </c>
      <c r="J67" s="136">
        <v>0</v>
      </c>
      <c r="K67" s="136">
        <v>0</v>
      </c>
      <c r="L67" s="136">
        <v>0</v>
      </c>
      <c r="M67" s="136">
        <v>0</v>
      </c>
      <c r="N67" s="136">
        <v>0</v>
      </c>
      <c r="O67" s="136">
        <v>0</v>
      </c>
      <c r="P67" s="136">
        <v>227</v>
      </c>
      <c r="Q67" s="136">
        <v>0</v>
      </c>
      <c r="R67" s="136">
        <v>0</v>
      </c>
      <c r="S67" s="136">
        <v>0</v>
      </c>
      <c r="T67" s="136">
        <v>0</v>
      </c>
      <c r="U67" s="136">
        <v>0</v>
      </c>
      <c r="V67" s="136">
        <v>0</v>
      </c>
      <c r="W67" s="136">
        <v>0</v>
      </c>
      <c r="X67" s="136">
        <v>82</v>
      </c>
      <c r="Y67" s="136">
        <v>0</v>
      </c>
      <c r="Z67" s="136">
        <v>0</v>
      </c>
      <c r="AA67" s="136">
        <v>0</v>
      </c>
      <c r="AB67" s="136">
        <v>0</v>
      </c>
      <c r="AC67" s="136">
        <v>0</v>
      </c>
      <c r="AD67" s="136">
        <v>0</v>
      </c>
      <c r="AE67" s="136">
        <v>0</v>
      </c>
      <c r="AF67" s="136">
        <v>0</v>
      </c>
      <c r="AG67" s="136">
        <v>0</v>
      </c>
      <c r="AH67" s="136">
        <v>276</v>
      </c>
      <c r="AI67" s="136">
        <v>92</v>
      </c>
      <c r="AJ67" s="136">
        <v>255</v>
      </c>
      <c r="AK67" s="136">
        <v>0</v>
      </c>
      <c r="AL67" s="136">
        <v>0</v>
      </c>
      <c r="AM67" s="136">
        <v>0</v>
      </c>
      <c r="AN67" s="136">
        <v>0</v>
      </c>
      <c r="AO67" s="136">
        <v>0</v>
      </c>
      <c r="AP67" s="136">
        <v>0</v>
      </c>
      <c r="AQ67" s="136">
        <v>0</v>
      </c>
      <c r="AR67" s="136">
        <v>0</v>
      </c>
      <c r="AS67" s="136">
        <v>0</v>
      </c>
    </row>
    <row r="68" spans="1:45" ht="15" customHeight="1" x14ac:dyDescent="0.35">
      <c r="A68" s="132"/>
      <c r="B68" s="167" t="s">
        <v>210</v>
      </c>
      <c r="C68" s="136">
        <v>0</v>
      </c>
      <c r="D68" s="136">
        <v>0.68500000000000005</v>
      </c>
      <c r="E68" s="136">
        <v>0</v>
      </c>
      <c r="F68" s="136">
        <v>140</v>
      </c>
      <c r="G68" s="136">
        <v>0</v>
      </c>
      <c r="H68" s="136">
        <v>0</v>
      </c>
      <c r="I68" s="136">
        <v>0</v>
      </c>
      <c r="J68" s="136">
        <v>0</v>
      </c>
      <c r="K68" s="136">
        <v>0</v>
      </c>
      <c r="L68" s="136">
        <v>0</v>
      </c>
      <c r="M68" s="136">
        <v>0</v>
      </c>
      <c r="N68" s="136">
        <v>0</v>
      </c>
      <c r="O68" s="136">
        <v>0</v>
      </c>
      <c r="P68" s="136">
        <v>0</v>
      </c>
      <c r="Q68" s="136">
        <v>0</v>
      </c>
      <c r="R68" s="136">
        <v>0</v>
      </c>
      <c r="S68" s="136">
        <v>0</v>
      </c>
      <c r="T68" s="136">
        <v>0</v>
      </c>
      <c r="U68" s="136">
        <v>0</v>
      </c>
      <c r="V68" s="136">
        <v>0</v>
      </c>
      <c r="W68" s="136">
        <v>0</v>
      </c>
      <c r="X68" s="136">
        <v>0</v>
      </c>
      <c r="Y68" s="136">
        <v>0</v>
      </c>
      <c r="Z68" s="136">
        <v>0</v>
      </c>
      <c r="AA68" s="136">
        <v>23.199999999999996</v>
      </c>
      <c r="AB68" s="136">
        <v>0</v>
      </c>
      <c r="AC68" s="136">
        <v>0</v>
      </c>
      <c r="AD68" s="136">
        <v>0</v>
      </c>
      <c r="AE68" s="136">
        <v>103.70000000000002</v>
      </c>
      <c r="AF68" s="136">
        <v>303.10000000000002</v>
      </c>
      <c r="AG68" s="136">
        <v>308</v>
      </c>
      <c r="AH68" s="136">
        <v>146</v>
      </c>
      <c r="AI68" s="136">
        <v>133</v>
      </c>
      <c r="AJ68" s="136">
        <v>0</v>
      </c>
      <c r="AK68" s="136">
        <v>0</v>
      </c>
      <c r="AL68" s="136">
        <v>0</v>
      </c>
      <c r="AM68" s="136">
        <v>0</v>
      </c>
      <c r="AN68" s="136">
        <v>62</v>
      </c>
      <c r="AO68" s="136">
        <v>0</v>
      </c>
      <c r="AP68" s="136">
        <v>0</v>
      </c>
      <c r="AQ68" s="136">
        <v>0</v>
      </c>
      <c r="AR68" s="136">
        <v>0</v>
      </c>
      <c r="AS68" s="136">
        <v>0</v>
      </c>
    </row>
    <row r="69" spans="1:45" ht="15" customHeight="1" x14ac:dyDescent="0.35">
      <c r="A69" s="132"/>
      <c r="B69" s="167" t="s">
        <v>211</v>
      </c>
      <c r="C69" s="136">
        <v>0</v>
      </c>
      <c r="D69" s="136">
        <v>0</v>
      </c>
      <c r="E69" s="136">
        <v>0</v>
      </c>
      <c r="F69" s="136">
        <v>2</v>
      </c>
      <c r="G69" s="136">
        <v>25</v>
      </c>
      <c r="H69" s="136">
        <v>210</v>
      </c>
      <c r="I69" s="136">
        <v>0</v>
      </c>
      <c r="J69" s="136">
        <v>54</v>
      </c>
      <c r="K69" s="136">
        <v>271</v>
      </c>
      <c r="L69" s="136">
        <v>75</v>
      </c>
      <c r="M69" s="136">
        <v>220</v>
      </c>
      <c r="N69" s="136">
        <v>0</v>
      </c>
      <c r="O69" s="136">
        <v>46</v>
      </c>
      <c r="P69" s="136">
        <v>0</v>
      </c>
      <c r="Q69" s="136">
        <v>332</v>
      </c>
      <c r="R69" s="136">
        <v>189</v>
      </c>
      <c r="S69" s="136">
        <v>177</v>
      </c>
      <c r="T69" s="136">
        <v>0</v>
      </c>
      <c r="U69" s="136">
        <v>181</v>
      </c>
      <c r="V69" s="136">
        <v>0</v>
      </c>
      <c r="W69" s="136">
        <v>0</v>
      </c>
      <c r="X69" s="136">
        <v>266</v>
      </c>
      <c r="Y69" s="136">
        <v>0</v>
      </c>
      <c r="Z69" s="136">
        <v>0</v>
      </c>
      <c r="AA69" s="136">
        <v>156</v>
      </c>
      <c r="AB69" s="136">
        <v>0</v>
      </c>
      <c r="AC69" s="136">
        <v>0</v>
      </c>
      <c r="AD69" s="136">
        <v>0</v>
      </c>
      <c r="AE69" s="136">
        <v>0</v>
      </c>
      <c r="AF69" s="136">
        <v>0</v>
      </c>
      <c r="AG69" s="136">
        <v>0</v>
      </c>
      <c r="AH69" s="136">
        <v>0</v>
      </c>
      <c r="AI69" s="136">
        <v>0</v>
      </c>
      <c r="AJ69" s="136">
        <v>0</v>
      </c>
      <c r="AK69" s="136">
        <v>0</v>
      </c>
      <c r="AL69" s="136">
        <v>0</v>
      </c>
      <c r="AM69" s="136">
        <v>0</v>
      </c>
      <c r="AN69" s="136">
        <v>0</v>
      </c>
      <c r="AO69" s="136">
        <v>0</v>
      </c>
      <c r="AP69" s="136">
        <v>0</v>
      </c>
      <c r="AQ69" s="136">
        <v>0</v>
      </c>
      <c r="AR69" s="136">
        <v>0</v>
      </c>
      <c r="AS69" s="136">
        <v>0</v>
      </c>
    </row>
    <row r="70" spans="1:45" ht="15" customHeight="1" x14ac:dyDescent="0.35">
      <c r="A70" s="132"/>
      <c r="B70" s="167" t="s">
        <v>227</v>
      </c>
      <c r="C70" s="136">
        <v>0</v>
      </c>
      <c r="D70" s="136">
        <v>0</v>
      </c>
      <c r="E70" s="136">
        <v>0</v>
      </c>
      <c r="F70" s="136">
        <v>0</v>
      </c>
      <c r="G70" s="136">
        <v>0</v>
      </c>
      <c r="H70" s="136">
        <v>0</v>
      </c>
      <c r="I70" s="136">
        <v>0</v>
      </c>
      <c r="J70" s="136">
        <v>0</v>
      </c>
      <c r="K70" s="136">
        <v>0</v>
      </c>
      <c r="L70" s="136">
        <v>0</v>
      </c>
      <c r="M70" s="136">
        <v>0</v>
      </c>
      <c r="N70" s="136">
        <v>0</v>
      </c>
      <c r="O70" s="136">
        <v>0</v>
      </c>
      <c r="P70" s="136">
        <v>0</v>
      </c>
      <c r="Q70" s="136">
        <v>0</v>
      </c>
      <c r="R70" s="136">
        <v>0</v>
      </c>
      <c r="S70" s="136">
        <v>0</v>
      </c>
      <c r="T70" s="136">
        <v>0</v>
      </c>
      <c r="U70" s="136">
        <v>0</v>
      </c>
      <c r="V70" s="136">
        <v>0</v>
      </c>
      <c r="W70" s="136">
        <v>0</v>
      </c>
      <c r="X70" s="136">
        <v>0</v>
      </c>
      <c r="Y70" s="136">
        <v>0</v>
      </c>
      <c r="Z70" s="136">
        <v>0</v>
      </c>
      <c r="AA70" s="136">
        <v>0</v>
      </c>
      <c r="AB70" s="136">
        <v>0</v>
      </c>
      <c r="AC70" s="136">
        <v>0</v>
      </c>
      <c r="AD70" s="136">
        <v>0</v>
      </c>
      <c r="AE70" s="136">
        <v>0</v>
      </c>
      <c r="AF70" s="136">
        <v>0</v>
      </c>
      <c r="AG70" s="136">
        <v>0</v>
      </c>
      <c r="AH70" s="136">
        <v>0</v>
      </c>
      <c r="AI70" s="136">
        <v>0</v>
      </c>
      <c r="AJ70" s="136">
        <v>0</v>
      </c>
      <c r="AK70" s="136">
        <v>0</v>
      </c>
      <c r="AL70" s="136">
        <v>0</v>
      </c>
      <c r="AM70" s="136">
        <v>0</v>
      </c>
      <c r="AN70" s="136">
        <v>0</v>
      </c>
      <c r="AO70" s="136">
        <v>0</v>
      </c>
      <c r="AP70" s="136">
        <v>0</v>
      </c>
      <c r="AQ70" s="136">
        <v>0</v>
      </c>
      <c r="AR70" s="136">
        <v>0</v>
      </c>
      <c r="AS70" s="136">
        <v>0</v>
      </c>
    </row>
    <row r="71" spans="1:45" ht="15" customHeight="1" x14ac:dyDescent="0.35">
      <c r="A71" s="132"/>
      <c r="B71" s="167" t="s">
        <v>213</v>
      </c>
      <c r="C71" s="136">
        <v>0</v>
      </c>
      <c r="D71" s="136">
        <v>0</v>
      </c>
      <c r="E71" s="136">
        <v>6.9</v>
      </c>
      <c r="F71" s="136">
        <v>0</v>
      </c>
      <c r="G71" s="136">
        <v>0</v>
      </c>
      <c r="H71" s="136">
        <v>560</v>
      </c>
      <c r="I71" s="136">
        <v>0</v>
      </c>
      <c r="J71" s="136">
        <v>260</v>
      </c>
      <c r="K71" s="136">
        <v>0</v>
      </c>
      <c r="L71" s="136">
        <v>837.00099999999998</v>
      </c>
      <c r="M71" s="136">
        <v>0</v>
      </c>
      <c r="N71" s="136">
        <v>2250</v>
      </c>
      <c r="O71" s="136">
        <v>0</v>
      </c>
      <c r="P71" s="136">
        <v>0</v>
      </c>
      <c r="Q71" s="136">
        <v>2767.0010000000002</v>
      </c>
      <c r="R71" s="136">
        <v>0</v>
      </c>
      <c r="S71" s="136">
        <v>0</v>
      </c>
      <c r="T71" s="136">
        <v>387</v>
      </c>
      <c r="U71" s="136">
        <v>0</v>
      </c>
      <c r="V71" s="136">
        <v>0</v>
      </c>
      <c r="W71" s="136">
        <v>0</v>
      </c>
      <c r="X71" s="136">
        <v>804</v>
      </c>
      <c r="Y71" s="136">
        <v>0</v>
      </c>
      <c r="Z71" s="136">
        <v>0</v>
      </c>
      <c r="AA71" s="136">
        <v>0</v>
      </c>
      <c r="AB71" s="136">
        <v>0</v>
      </c>
      <c r="AC71" s="136">
        <v>0</v>
      </c>
      <c r="AD71" s="136">
        <v>0</v>
      </c>
      <c r="AE71" s="136">
        <v>0</v>
      </c>
      <c r="AF71" s="136">
        <v>0</v>
      </c>
      <c r="AG71" s="136">
        <v>793</v>
      </c>
      <c r="AH71" s="136">
        <v>832</v>
      </c>
      <c r="AI71" s="136">
        <v>0</v>
      </c>
      <c r="AJ71" s="136">
        <v>0</v>
      </c>
      <c r="AK71" s="136">
        <v>0</v>
      </c>
      <c r="AL71" s="136">
        <v>0</v>
      </c>
      <c r="AM71" s="136">
        <v>0</v>
      </c>
      <c r="AN71" s="136">
        <v>0</v>
      </c>
      <c r="AO71" s="136">
        <v>0</v>
      </c>
      <c r="AP71" s="136">
        <v>0</v>
      </c>
      <c r="AQ71" s="136">
        <v>0</v>
      </c>
      <c r="AR71" s="136">
        <v>0</v>
      </c>
      <c r="AS71" s="136">
        <v>0</v>
      </c>
    </row>
    <row r="72" spans="1:45" ht="15" customHeight="1" x14ac:dyDescent="0.35">
      <c r="A72" s="132"/>
      <c r="B72" s="167" t="s">
        <v>169</v>
      </c>
      <c r="C72" s="136">
        <v>0</v>
      </c>
      <c r="D72" s="136">
        <v>0</v>
      </c>
      <c r="E72" s="136">
        <v>0</v>
      </c>
      <c r="F72" s="136">
        <v>0</v>
      </c>
      <c r="G72" s="136">
        <v>0</v>
      </c>
      <c r="H72" s="136">
        <v>0</v>
      </c>
      <c r="I72" s="136">
        <v>0</v>
      </c>
      <c r="J72" s="136">
        <v>0</v>
      </c>
      <c r="K72" s="136">
        <v>0</v>
      </c>
      <c r="L72" s="136">
        <v>0</v>
      </c>
      <c r="M72" s="136">
        <v>0</v>
      </c>
      <c r="N72" s="136">
        <v>0</v>
      </c>
      <c r="O72" s="136">
        <v>0</v>
      </c>
      <c r="P72" s="136">
        <v>0</v>
      </c>
      <c r="Q72" s="136">
        <v>0</v>
      </c>
      <c r="R72" s="136">
        <v>0</v>
      </c>
      <c r="S72" s="136">
        <v>0</v>
      </c>
      <c r="T72" s="136">
        <v>0</v>
      </c>
      <c r="U72" s="136">
        <v>0</v>
      </c>
      <c r="V72" s="136">
        <v>0</v>
      </c>
      <c r="W72" s="136">
        <v>0</v>
      </c>
      <c r="X72" s="136">
        <v>0</v>
      </c>
      <c r="Y72" s="136">
        <v>0</v>
      </c>
      <c r="Z72" s="136">
        <v>0</v>
      </c>
      <c r="AA72" s="136">
        <v>0</v>
      </c>
      <c r="AB72" s="136">
        <v>0</v>
      </c>
      <c r="AC72" s="136">
        <v>0</v>
      </c>
      <c r="AD72" s="136">
        <v>0</v>
      </c>
      <c r="AE72" s="136">
        <v>0</v>
      </c>
      <c r="AF72" s="136">
        <v>0</v>
      </c>
      <c r="AG72" s="136">
        <v>0</v>
      </c>
      <c r="AH72" s="136">
        <v>0</v>
      </c>
      <c r="AI72" s="136">
        <v>0</v>
      </c>
      <c r="AJ72" s="136">
        <v>0</v>
      </c>
      <c r="AK72" s="136">
        <v>0</v>
      </c>
      <c r="AL72" s="136">
        <v>0</v>
      </c>
      <c r="AM72" s="136">
        <v>0</v>
      </c>
      <c r="AN72" s="136">
        <v>0</v>
      </c>
      <c r="AO72" s="136">
        <v>0</v>
      </c>
      <c r="AP72" s="136">
        <v>0</v>
      </c>
      <c r="AQ72" s="136">
        <v>0</v>
      </c>
      <c r="AR72" s="136">
        <v>0</v>
      </c>
      <c r="AS72" s="136">
        <v>0</v>
      </c>
    </row>
    <row r="73" spans="1:45" ht="15" customHeight="1" x14ac:dyDescent="0.35">
      <c r="A73" s="132"/>
      <c r="B73" s="167" t="s">
        <v>214</v>
      </c>
      <c r="C73" s="136">
        <v>0</v>
      </c>
      <c r="D73" s="136">
        <v>0</v>
      </c>
      <c r="E73" s="136">
        <v>0</v>
      </c>
      <c r="F73" s="136">
        <v>0</v>
      </c>
      <c r="G73" s="136">
        <v>0</v>
      </c>
      <c r="H73" s="136">
        <v>3</v>
      </c>
      <c r="I73" s="136">
        <v>0</v>
      </c>
      <c r="J73" s="136">
        <v>0</v>
      </c>
      <c r="K73" s="136">
        <v>0</v>
      </c>
      <c r="L73" s="136">
        <v>0</v>
      </c>
      <c r="M73" s="136">
        <v>0</v>
      </c>
      <c r="N73" s="136">
        <v>0</v>
      </c>
      <c r="O73" s="136">
        <v>0</v>
      </c>
      <c r="P73" s="136">
        <v>0</v>
      </c>
      <c r="Q73" s="136">
        <v>0</v>
      </c>
      <c r="R73" s="136">
        <v>0</v>
      </c>
      <c r="S73" s="136">
        <v>0</v>
      </c>
      <c r="T73" s="136">
        <v>0</v>
      </c>
      <c r="U73" s="136">
        <v>0</v>
      </c>
      <c r="V73" s="136">
        <v>0</v>
      </c>
      <c r="W73" s="136">
        <v>0</v>
      </c>
      <c r="X73" s="136">
        <v>0</v>
      </c>
      <c r="Y73" s="136">
        <v>0</v>
      </c>
      <c r="Z73" s="136">
        <v>0</v>
      </c>
      <c r="AA73" s="136">
        <v>0</v>
      </c>
      <c r="AB73" s="136">
        <v>0</v>
      </c>
      <c r="AC73" s="136">
        <v>0</v>
      </c>
      <c r="AD73" s="136">
        <v>0</v>
      </c>
      <c r="AE73" s="136">
        <v>0</v>
      </c>
      <c r="AF73" s="136">
        <v>0</v>
      </c>
      <c r="AG73" s="136">
        <v>0</v>
      </c>
      <c r="AH73" s="136">
        <v>0</v>
      </c>
      <c r="AI73" s="136">
        <v>0</v>
      </c>
      <c r="AJ73" s="136">
        <v>0</v>
      </c>
      <c r="AK73" s="136">
        <v>0</v>
      </c>
      <c r="AL73" s="136">
        <v>0</v>
      </c>
      <c r="AM73" s="136">
        <v>0</v>
      </c>
      <c r="AN73" s="136">
        <v>0</v>
      </c>
      <c r="AO73" s="136">
        <v>0</v>
      </c>
      <c r="AP73" s="136">
        <v>0</v>
      </c>
      <c r="AQ73" s="136">
        <v>0</v>
      </c>
      <c r="AR73" s="136">
        <v>0</v>
      </c>
      <c r="AS73" s="136">
        <v>0</v>
      </c>
    </row>
    <row r="74" spans="1:45" ht="15" customHeight="1" x14ac:dyDescent="0.35">
      <c r="A74" s="132"/>
      <c r="B74" s="167" t="s">
        <v>215</v>
      </c>
      <c r="C74" s="136">
        <v>0</v>
      </c>
      <c r="D74" s="136">
        <v>0</v>
      </c>
      <c r="E74" s="136">
        <v>0</v>
      </c>
      <c r="F74" s="136">
        <v>20</v>
      </c>
      <c r="G74" s="136">
        <v>0</v>
      </c>
      <c r="H74" s="136">
        <v>0</v>
      </c>
      <c r="I74" s="136">
        <v>0</v>
      </c>
      <c r="J74" s="136">
        <v>0</v>
      </c>
      <c r="K74" s="136">
        <v>0</v>
      </c>
      <c r="L74" s="136">
        <v>0</v>
      </c>
      <c r="M74" s="136">
        <v>0</v>
      </c>
      <c r="N74" s="136">
        <v>0</v>
      </c>
      <c r="O74" s="136">
        <v>0</v>
      </c>
      <c r="P74" s="136">
        <v>0</v>
      </c>
      <c r="Q74" s="136">
        <v>0</v>
      </c>
      <c r="R74" s="136">
        <v>0</v>
      </c>
      <c r="S74" s="136">
        <v>0</v>
      </c>
      <c r="T74" s="136">
        <v>0</v>
      </c>
      <c r="U74" s="136">
        <v>0</v>
      </c>
      <c r="V74" s="136">
        <v>0</v>
      </c>
      <c r="W74" s="136">
        <v>0</v>
      </c>
      <c r="X74" s="136">
        <v>0</v>
      </c>
      <c r="Y74" s="136">
        <v>0</v>
      </c>
      <c r="Z74" s="136">
        <v>0</v>
      </c>
      <c r="AA74" s="136">
        <v>0</v>
      </c>
      <c r="AB74" s="136">
        <v>0</v>
      </c>
      <c r="AC74" s="136">
        <v>0</v>
      </c>
      <c r="AD74" s="136">
        <v>0</v>
      </c>
      <c r="AE74" s="136">
        <v>0</v>
      </c>
      <c r="AF74" s="136">
        <v>15</v>
      </c>
      <c r="AG74" s="136">
        <v>0</v>
      </c>
      <c r="AH74" s="136">
        <v>51</v>
      </c>
      <c r="AI74" s="136">
        <v>0</v>
      </c>
      <c r="AJ74" s="136">
        <v>0</v>
      </c>
      <c r="AK74" s="136">
        <v>0</v>
      </c>
      <c r="AL74" s="136">
        <v>20</v>
      </c>
      <c r="AM74" s="136">
        <v>0</v>
      </c>
      <c r="AN74" s="136">
        <v>0</v>
      </c>
      <c r="AO74" s="136">
        <v>0</v>
      </c>
      <c r="AP74" s="136">
        <v>0</v>
      </c>
      <c r="AQ74" s="136">
        <v>0</v>
      </c>
      <c r="AR74" s="136">
        <v>0</v>
      </c>
      <c r="AS74" s="136">
        <v>0</v>
      </c>
    </row>
    <row r="75" spans="1:45" ht="15" customHeight="1" x14ac:dyDescent="0.35">
      <c r="A75" s="132"/>
      <c r="B75" s="167" t="s">
        <v>216</v>
      </c>
      <c r="C75" s="136">
        <v>0</v>
      </c>
      <c r="D75" s="136">
        <v>0</v>
      </c>
      <c r="E75" s="136">
        <v>0</v>
      </c>
      <c r="F75" s="136">
        <v>0</v>
      </c>
      <c r="G75" s="136">
        <v>0</v>
      </c>
      <c r="H75" s="136">
        <v>0</v>
      </c>
      <c r="I75" s="136">
        <v>0</v>
      </c>
      <c r="J75" s="136">
        <v>0</v>
      </c>
      <c r="K75" s="136">
        <v>0</v>
      </c>
      <c r="L75" s="136">
        <v>0</v>
      </c>
      <c r="M75" s="136">
        <v>0</v>
      </c>
      <c r="N75" s="136">
        <v>2.5</v>
      </c>
      <c r="O75" s="136">
        <v>0</v>
      </c>
      <c r="P75" s="136">
        <v>0</v>
      </c>
      <c r="Q75" s="136">
        <v>0</v>
      </c>
      <c r="R75" s="136">
        <v>0</v>
      </c>
      <c r="S75" s="136">
        <v>0</v>
      </c>
      <c r="T75" s="136">
        <v>0</v>
      </c>
      <c r="U75" s="136">
        <v>0</v>
      </c>
      <c r="V75" s="136">
        <v>0</v>
      </c>
      <c r="W75" s="136">
        <v>0</v>
      </c>
      <c r="X75" s="136">
        <v>0</v>
      </c>
      <c r="Y75" s="136">
        <v>0</v>
      </c>
      <c r="Z75" s="136">
        <v>1.32</v>
      </c>
      <c r="AA75" s="136">
        <v>0</v>
      </c>
      <c r="AB75" s="136">
        <v>50.4</v>
      </c>
      <c r="AC75" s="136">
        <v>0</v>
      </c>
      <c r="AD75" s="136">
        <v>1.32</v>
      </c>
      <c r="AE75" s="136">
        <v>90</v>
      </c>
      <c r="AF75" s="136">
        <v>1.5</v>
      </c>
      <c r="AG75" s="136">
        <v>0</v>
      </c>
      <c r="AH75" s="136">
        <v>100</v>
      </c>
      <c r="AI75" s="136">
        <v>167.38</v>
      </c>
      <c r="AJ75" s="136">
        <v>279.10000000000002</v>
      </c>
      <c r="AK75" s="136">
        <v>99.2</v>
      </c>
      <c r="AL75" s="136">
        <v>0</v>
      </c>
      <c r="AM75" s="136">
        <v>0</v>
      </c>
      <c r="AN75" s="136">
        <v>30.25</v>
      </c>
      <c r="AO75" s="136">
        <v>0</v>
      </c>
      <c r="AP75" s="136">
        <v>324.3</v>
      </c>
      <c r="AQ75" s="136">
        <v>298.2</v>
      </c>
      <c r="AR75" s="136">
        <v>48.4</v>
      </c>
      <c r="AS75" s="136">
        <v>221</v>
      </c>
    </row>
    <row r="76" spans="1:45" ht="15" customHeight="1" x14ac:dyDescent="0.35">
      <c r="A76" s="132"/>
      <c r="B76" s="167" t="s">
        <v>217</v>
      </c>
      <c r="C76" s="136">
        <v>0</v>
      </c>
      <c r="D76" s="136">
        <v>0</v>
      </c>
      <c r="E76" s="136">
        <v>0</v>
      </c>
      <c r="F76" s="136">
        <v>0</v>
      </c>
      <c r="G76" s="136">
        <v>0</v>
      </c>
      <c r="H76" s="136">
        <v>0</v>
      </c>
      <c r="I76" s="136">
        <v>0</v>
      </c>
      <c r="J76" s="136">
        <v>0</v>
      </c>
      <c r="K76" s="136">
        <v>0</v>
      </c>
      <c r="L76" s="136">
        <v>0</v>
      </c>
      <c r="M76" s="136">
        <v>0</v>
      </c>
      <c r="N76" s="136">
        <v>0</v>
      </c>
      <c r="O76" s="136">
        <v>0</v>
      </c>
      <c r="P76" s="136">
        <v>0</v>
      </c>
      <c r="Q76" s="136">
        <v>0</v>
      </c>
      <c r="R76" s="136">
        <v>0</v>
      </c>
      <c r="S76" s="136">
        <v>0</v>
      </c>
      <c r="T76" s="136">
        <v>0</v>
      </c>
      <c r="U76" s="136">
        <v>0</v>
      </c>
      <c r="V76" s="136">
        <v>0</v>
      </c>
      <c r="W76" s="136">
        <v>0</v>
      </c>
      <c r="X76" s="136">
        <v>0</v>
      </c>
      <c r="Y76" s="136">
        <v>0</v>
      </c>
      <c r="Z76" s="136">
        <v>0</v>
      </c>
      <c r="AA76" s="136">
        <v>0</v>
      </c>
      <c r="AB76" s="136">
        <v>0</v>
      </c>
      <c r="AC76" s="136">
        <v>0</v>
      </c>
      <c r="AD76" s="136">
        <v>0</v>
      </c>
      <c r="AE76" s="136">
        <v>0</v>
      </c>
      <c r="AF76" s="136">
        <v>0</v>
      </c>
      <c r="AG76" s="136">
        <v>0</v>
      </c>
      <c r="AH76" s="136">
        <v>0</v>
      </c>
      <c r="AI76" s="136">
        <v>0</v>
      </c>
      <c r="AJ76" s="136">
        <v>0</v>
      </c>
      <c r="AK76" s="136">
        <v>0</v>
      </c>
      <c r="AL76" s="136">
        <v>0</v>
      </c>
      <c r="AM76" s="136">
        <v>0</v>
      </c>
      <c r="AN76" s="136">
        <v>0</v>
      </c>
      <c r="AO76" s="136">
        <v>0</v>
      </c>
      <c r="AP76" s="136">
        <v>0</v>
      </c>
      <c r="AQ76" s="136">
        <v>0</v>
      </c>
      <c r="AR76" s="136">
        <v>0</v>
      </c>
      <c r="AS76" s="136">
        <v>0</v>
      </c>
    </row>
    <row r="77" spans="1:45" ht="15" customHeight="1" x14ac:dyDescent="0.35">
      <c r="A77" s="132"/>
      <c r="B77" s="167" t="s">
        <v>218</v>
      </c>
      <c r="C77" s="136">
        <v>0</v>
      </c>
      <c r="D77" s="136">
        <v>0</v>
      </c>
      <c r="E77" s="136">
        <v>0</v>
      </c>
      <c r="F77" s="136">
        <v>0</v>
      </c>
      <c r="G77" s="136">
        <v>0</v>
      </c>
      <c r="H77" s="136">
        <v>0</v>
      </c>
      <c r="I77" s="136">
        <v>0</v>
      </c>
      <c r="J77" s="136">
        <v>0</v>
      </c>
      <c r="K77" s="136">
        <v>0</v>
      </c>
      <c r="L77" s="136">
        <v>0</v>
      </c>
      <c r="M77" s="136">
        <v>0</v>
      </c>
      <c r="N77" s="136">
        <v>0</v>
      </c>
      <c r="O77" s="136">
        <v>0</v>
      </c>
      <c r="P77" s="136">
        <v>0</v>
      </c>
      <c r="Q77" s="136">
        <v>0</v>
      </c>
      <c r="R77" s="136">
        <v>0</v>
      </c>
      <c r="S77" s="136">
        <v>0</v>
      </c>
      <c r="T77" s="136">
        <v>0</v>
      </c>
      <c r="U77" s="136">
        <v>0</v>
      </c>
      <c r="V77" s="136">
        <v>0</v>
      </c>
      <c r="W77" s="136">
        <v>0</v>
      </c>
      <c r="X77" s="136">
        <v>0</v>
      </c>
      <c r="Y77" s="136">
        <v>0</v>
      </c>
      <c r="Z77" s="136">
        <v>0</v>
      </c>
      <c r="AA77" s="136">
        <v>0</v>
      </c>
      <c r="AB77" s="136">
        <v>0</v>
      </c>
      <c r="AC77" s="136">
        <v>0</v>
      </c>
      <c r="AD77" s="136">
        <v>5.22</v>
      </c>
      <c r="AE77" s="136">
        <v>33</v>
      </c>
      <c r="AF77" s="136">
        <v>19</v>
      </c>
      <c r="AG77" s="136">
        <v>14</v>
      </c>
      <c r="AH77" s="136">
        <v>0</v>
      </c>
      <c r="AI77" s="136">
        <v>7.569</v>
      </c>
      <c r="AJ77" s="136">
        <v>185</v>
      </c>
      <c r="AK77" s="136">
        <v>117.85</v>
      </c>
      <c r="AL77" s="136">
        <v>32.356000000000002</v>
      </c>
      <c r="AM77" s="136">
        <v>24.36</v>
      </c>
      <c r="AN77" s="136">
        <v>68</v>
      </c>
      <c r="AO77" s="136">
        <v>222.5</v>
      </c>
      <c r="AP77" s="136">
        <v>0</v>
      </c>
      <c r="AQ77" s="136">
        <v>14.5</v>
      </c>
      <c r="AR77" s="136">
        <v>0</v>
      </c>
      <c r="AS77" s="136">
        <v>0</v>
      </c>
    </row>
    <row r="78" spans="1:45" ht="15" customHeight="1" x14ac:dyDescent="0.35">
      <c r="A78" s="132"/>
      <c r="B78" s="167" t="s">
        <v>219</v>
      </c>
      <c r="C78" s="136">
        <v>0</v>
      </c>
      <c r="D78" s="136">
        <v>0</v>
      </c>
      <c r="E78" s="136">
        <v>0</v>
      </c>
      <c r="F78" s="136">
        <v>0</v>
      </c>
      <c r="G78" s="136">
        <v>0</v>
      </c>
      <c r="H78" s="136">
        <v>0</v>
      </c>
      <c r="I78" s="136">
        <v>0</v>
      </c>
      <c r="J78" s="136">
        <v>0</v>
      </c>
      <c r="K78" s="136">
        <v>0</v>
      </c>
      <c r="L78" s="136">
        <v>0</v>
      </c>
      <c r="M78" s="136">
        <v>0</v>
      </c>
      <c r="N78" s="136">
        <v>0</v>
      </c>
      <c r="O78" s="136">
        <v>0</v>
      </c>
      <c r="P78" s="136">
        <v>0</v>
      </c>
      <c r="Q78" s="136">
        <v>0</v>
      </c>
      <c r="R78" s="136">
        <v>0</v>
      </c>
      <c r="S78" s="136">
        <v>0</v>
      </c>
      <c r="T78" s="136">
        <v>0</v>
      </c>
      <c r="U78" s="136">
        <v>0</v>
      </c>
      <c r="V78" s="136">
        <v>0</v>
      </c>
      <c r="W78" s="136">
        <v>0</v>
      </c>
      <c r="X78" s="136">
        <v>0</v>
      </c>
      <c r="Y78" s="136">
        <v>0</v>
      </c>
      <c r="Z78" s="136">
        <v>0</v>
      </c>
      <c r="AA78" s="136">
        <v>0</v>
      </c>
      <c r="AB78" s="136">
        <v>0</v>
      </c>
      <c r="AC78" s="136">
        <v>0</v>
      </c>
      <c r="AD78" s="136">
        <v>0</v>
      </c>
      <c r="AE78" s="136">
        <v>0</v>
      </c>
      <c r="AF78" s="136">
        <v>0</v>
      </c>
      <c r="AG78" s="136">
        <v>0</v>
      </c>
      <c r="AH78" s="136">
        <v>23.337719083</v>
      </c>
      <c r="AI78" s="136">
        <v>63.479873048000002</v>
      </c>
      <c r="AJ78" s="136">
        <v>117.07284246</v>
      </c>
      <c r="AK78" s="136">
        <v>141.01170476499999</v>
      </c>
      <c r="AL78" s="136">
        <v>237.81037621999999</v>
      </c>
      <c r="AM78" s="136">
        <v>151.42828865999999</v>
      </c>
      <c r="AN78" s="136">
        <v>159.56422509299998</v>
      </c>
      <c r="AO78" s="136">
        <v>196.59022750000003</v>
      </c>
      <c r="AP78" s="136">
        <v>216.04823651999999</v>
      </c>
      <c r="AQ78" s="136">
        <v>165.28431578999999</v>
      </c>
      <c r="AR78" s="136">
        <v>125.68800118</v>
      </c>
      <c r="AS78" s="136">
        <v>131.09158020000001</v>
      </c>
    </row>
    <row r="79" spans="1:45" ht="15" customHeight="1" x14ac:dyDescent="0.35">
      <c r="A79" s="132"/>
      <c r="B79" s="167" t="s">
        <v>220</v>
      </c>
      <c r="C79" s="136">
        <v>0</v>
      </c>
      <c r="D79" s="136">
        <v>0</v>
      </c>
      <c r="E79" s="136">
        <v>0</v>
      </c>
      <c r="F79" s="136">
        <v>0</v>
      </c>
      <c r="G79" s="136">
        <v>0</v>
      </c>
      <c r="H79" s="136">
        <v>0</v>
      </c>
      <c r="I79" s="136">
        <v>0</v>
      </c>
      <c r="J79" s="136">
        <v>0</v>
      </c>
      <c r="K79" s="136">
        <v>0</v>
      </c>
      <c r="L79" s="136">
        <v>0</v>
      </c>
      <c r="M79" s="136">
        <v>0</v>
      </c>
      <c r="N79" s="136">
        <v>0</v>
      </c>
      <c r="O79" s="136">
        <v>0</v>
      </c>
      <c r="P79" s="136">
        <v>0</v>
      </c>
      <c r="Q79" s="136">
        <v>0</v>
      </c>
      <c r="R79" s="136">
        <v>0</v>
      </c>
      <c r="S79" s="136">
        <v>0</v>
      </c>
      <c r="T79" s="136">
        <v>0</v>
      </c>
      <c r="U79" s="136">
        <v>0</v>
      </c>
      <c r="V79" s="136">
        <v>0</v>
      </c>
      <c r="W79" s="136">
        <v>0</v>
      </c>
      <c r="X79" s="136">
        <v>0</v>
      </c>
      <c r="Y79" s="136">
        <v>0</v>
      </c>
      <c r="Z79" s="136">
        <v>0</v>
      </c>
      <c r="AA79" s="136">
        <v>0</v>
      </c>
      <c r="AB79" s="136">
        <v>0</v>
      </c>
      <c r="AC79" s="136">
        <v>0</v>
      </c>
      <c r="AD79" s="136">
        <v>0</v>
      </c>
      <c r="AE79" s="136">
        <v>0</v>
      </c>
      <c r="AF79" s="136">
        <v>0</v>
      </c>
      <c r="AG79" s="136">
        <v>0</v>
      </c>
      <c r="AH79" s="136">
        <v>0</v>
      </c>
      <c r="AI79" s="136">
        <v>0</v>
      </c>
      <c r="AJ79" s="136">
        <v>0</v>
      </c>
      <c r="AK79" s="136">
        <v>0</v>
      </c>
      <c r="AL79" s="136">
        <v>70</v>
      </c>
      <c r="AM79" s="136">
        <v>210</v>
      </c>
      <c r="AN79" s="136">
        <v>0</v>
      </c>
      <c r="AO79" s="136">
        <v>0</v>
      </c>
      <c r="AP79" s="136">
        <v>0</v>
      </c>
      <c r="AQ79" s="136">
        <v>0</v>
      </c>
      <c r="AR79" s="136">
        <v>0</v>
      </c>
      <c r="AS79" s="136">
        <v>0</v>
      </c>
    </row>
    <row r="80" spans="1:45" ht="15" customHeight="1" x14ac:dyDescent="0.35">
      <c r="A80" s="132"/>
      <c r="B80" s="167" t="s">
        <v>228</v>
      </c>
      <c r="C80" s="136">
        <v>0</v>
      </c>
      <c r="D80" s="136">
        <v>0</v>
      </c>
      <c r="E80" s="136">
        <v>0</v>
      </c>
      <c r="F80" s="136">
        <v>0</v>
      </c>
      <c r="G80" s="136">
        <v>0</v>
      </c>
      <c r="H80" s="136">
        <v>0</v>
      </c>
      <c r="I80" s="136">
        <v>0</v>
      </c>
      <c r="J80" s="136">
        <v>0</v>
      </c>
      <c r="K80" s="136">
        <v>0</v>
      </c>
      <c r="L80" s="136">
        <v>0</v>
      </c>
      <c r="M80" s="136">
        <v>0</v>
      </c>
      <c r="N80" s="136">
        <v>0</v>
      </c>
      <c r="O80" s="136">
        <v>0</v>
      </c>
      <c r="P80" s="136">
        <v>0</v>
      </c>
      <c r="Q80" s="136">
        <v>0</v>
      </c>
      <c r="R80" s="136">
        <v>0</v>
      </c>
      <c r="S80" s="136">
        <v>0</v>
      </c>
      <c r="T80" s="136">
        <v>0</v>
      </c>
      <c r="U80" s="136">
        <v>0</v>
      </c>
      <c r="V80" s="136">
        <v>0</v>
      </c>
      <c r="W80" s="136">
        <v>0</v>
      </c>
      <c r="X80" s="136">
        <v>0</v>
      </c>
      <c r="Y80" s="136">
        <v>0</v>
      </c>
      <c r="Z80" s="136">
        <v>0</v>
      </c>
      <c r="AA80" s="136">
        <v>0</v>
      </c>
      <c r="AB80" s="136">
        <v>0</v>
      </c>
      <c r="AC80" s="136">
        <v>0</v>
      </c>
      <c r="AD80" s="136">
        <v>0</v>
      </c>
      <c r="AE80" s="136">
        <v>0</v>
      </c>
      <c r="AF80" s="136">
        <v>0</v>
      </c>
      <c r="AG80" s="136">
        <v>0</v>
      </c>
      <c r="AH80" s="136">
        <v>0</v>
      </c>
      <c r="AI80" s="136">
        <v>0</v>
      </c>
      <c r="AJ80" s="136">
        <v>0</v>
      </c>
      <c r="AK80" s="136">
        <v>0</v>
      </c>
      <c r="AL80" s="136">
        <v>0</v>
      </c>
      <c r="AM80" s="136">
        <v>0</v>
      </c>
      <c r="AN80" s="136">
        <v>0</v>
      </c>
      <c r="AO80" s="136">
        <v>0</v>
      </c>
      <c r="AP80" s="136">
        <v>0</v>
      </c>
      <c r="AQ80" s="136">
        <v>0</v>
      </c>
      <c r="AR80" s="136">
        <v>0</v>
      </c>
      <c r="AS80" s="136">
        <v>0</v>
      </c>
    </row>
    <row r="81" spans="1:45" ht="15" customHeight="1" x14ac:dyDescent="0.35">
      <c r="A81" s="132"/>
      <c r="B81" s="167" t="s">
        <v>222</v>
      </c>
      <c r="C81" s="136">
        <v>0</v>
      </c>
      <c r="D81" s="136">
        <v>0</v>
      </c>
      <c r="E81" s="136">
        <v>0</v>
      </c>
      <c r="F81" s="136">
        <v>0</v>
      </c>
      <c r="G81" s="136">
        <v>0</v>
      </c>
      <c r="H81" s="136">
        <v>0</v>
      </c>
      <c r="I81" s="136">
        <v>0</v>
      </c>
      <c r="J81" s="136">
        <v>0</v>
      </c>
      <c r="K81" s="136">
        <v>0</v>
      </c>
      <c r="L81" s="136">
        <v>0</v>
      </c>
      <c r="M81" s="136">
        <v>0</v>
      </c>
      <c r="N81" s="136">
        <v>0</v>
      </c>
      <c r="O81" s="136">
        <v>0</v>
      </c>
      <c r="P81" s="136">
        <v>0</v>
      </c>
      <c r="Q81" s="136">
        <v>0</v>
      </c>
      <c r="R81" s="136">
        <v>0</v>
      </c>
      <c r="S81" s="136">
        <v>0</v>
      </c>
      <c r="T81" s="136">
        <v>0</v>
      </c>
      <c r="U81" s="136">
        <v>0</v>
      </c>
      <c r="V81" s="136">
        <v>0</v>
      </c>
      <c r="W81" s="136">
        <v>0</v>
      </c>
      <c r="X81" s="136">
        <v>0</v>
      </c>
      <c r="Y81" s="136">
        <v>0</v>
      </c>
      <c r="Z81" s="136">
        <v>0</v>
      </c>
      <c r="AA81" s="136">
        <v>0</v>
      </c>
      <c r="AB81" s="136">
        <v>0</v>
      </c>
      <c r="AC81" s="136">
        <v>0</v>
      </c>
      <c r="AD81" s="136">
        <v>0</v>
      </c>
      <c r="AE81" s="136">
        <v>0</v>
      </c>
      <c r="AF81" s="136">
        <v>0</v>
      </c>
      <c r="AG81" s="136">
        <v>0</v>
      </c>
      <c r="AH81" s="136">
        <v>0</v>
      </c>
      <c r="AI81" s="136">
        <v>0</v>
      </c>
      <c r="AJ81" s="136">
        <v>0</v>
      </c>
      <c r="AK81" s="136">
        <v>0</v>
      </c>
      <c r="AL81" s="136">
        <v>0</v>
      </c>
      <c r="AM81" s="136">
        <v>0</v>
      </c>
      <c r="AN81" s="136">
        <v>0</v>
      </c>
      <c r="AO81" s="136">
        <v>0</v>
      </c>
      <c r="AP81" s="136">
        <v>0</v>
      </c>
      <c r="AQ81" s="136">
        <v>0</v>
      </c>
      <c r="AR81" s="136">
        <v>0</v>
      </c>
      <c r="AS81" s="136">
        <v>0</v>
      </c>
    </row>
    <row r="82" spans="1:45" ht="15" customHeight="1" x14ac:dyDescent="0.35">
      <c r="A82" s="132"/>
      <c r="B82" s="167" t="s">
        <v>223</v>
      </c>
      <c r="C82" s="136">
        <v>0</v>
      </c>
      <c r="D82" s="136">
        <v>0</v>
      </c>
      <c r="E82" s="136">
        <v>0</v>
      </c>
      <c r="F82" s="136">
        <v>0</v>
      </c>
      <c r="G82" s="136">
        <v>0</v>
      </c>
      <c r="H82" s="136">
        <v>0</v>
      </c>
      <c r="I82" s="136">
        <v>0</v>
      </c>
      <c r="J82" s="136">
        <v>0</v>
      </c>
      <c r="K82" s="136">
        <v>0</v>
      </c>
      <c r="L82" s="136">
        <v>0</v>
      </c>
      <c r="M82" s="136">
        <v>0</v>
      </c>
      <c r="N82" s="136">
        <v>0</v>
      </c>
      <c r="O82" s="136">
        <v>0</v>
      </c>
      <c r="P82" s="136">
        <v>0</v>
      </c>
      <c r="Q82" s="136">
        <v>0</v>
      </c>
      <c r="R82" s="136">
        <v>0</v>
      </c>
      <c r="S82" s="136">
        <v>0</v>
      </c>
      <c r="T82" s="136">
        <v>0</v>
      </c>
      <c r="U82" s="136">
        <v>0</v>
      </c>
      <c r="V82" s="136">
        <v>0</v>
      </c>
      <c r="W82" s="136">
        <v>0</v>
      </c>
      <c r="X82" s="136">
        <v>0</v>
      </c>
      <c r="Y82" s="136">
        <v>0</v>
      </c>
      <c r="Z82" s="136">
        <v>0</v>
      </c>
      <c r="AA82" s="136">
        <v>0</v>
      </c>
      <c r="AB82" s="136">
        <v>0</v>
      </c>
      <c r="AC82" s="136">
        <v>0</v>
      </c>
      <c r="AD82" s="136">
        <v>0</v>
      </c>
      <c r="AE82" s="136">
        <v>0</v>
      </c>
      <c r="AF82" s="136">
        <v>0</v>
      </c>
      <c r="AG82" s="136">
        <v>0</v>
      </c>
      <c r="AH82" s="136">
        <v>0</v>
      </c>
      <c r="AI82" s="136">
        <v>0</v>
      </c>
      <c r="AJ82" s="136">
        <v>0</v>
      </c>
      <c r="AK82" s="136">
        <v>0</v>
      </c>
      <c r="AL82" s="136">
        <v>0</v>
      </c>
      <c r="AM82" s="136">
        <v>0</v>
      </c>
      <c r="AN82" s="136">
        <v>0</v>
      </c>
      <c r="AO82" s="136">
        <v>0</v>
      </c>
      <c r="AP82" s="136">
        <v>0</v>
      </c>
      <c r="AQ82" s="136">
        <v>0</v>
      </c>
      <c r="AR82" s="136">
        <v>0</v>
      </c>
      <c r="AS82" s="136">
        <v>0</v>
      </c>
    </row>
    <row r="83" spans="1:45" ht="15" customHeight="1" x14ac:dyDescent="0.35">
      <c r="A83" s="132"/>
      <c r="B83" s="169" t="s">
        <v>224</v>
      </c>
      <c r="C83" s="136">
        <v>0</v>
      </c>
      <c r="D83" s="136">
        <v>0</v>
      </c>
      <c r="E83" s="136">
        <v>0</v>
      </c>
      <c r="F83" s="136">
        <v>0</v>
      </c>
      <c r="G83" s="136">
        <v>0</v>
      </c>
      <c r="H83" s="136">
        <v>0</v>
      </c>
      <c r="I83" s="136">
        <v>0</v>
      </c>
      <c r="J83" s="136">
        <v>0</v>
      </c>
      <c r="K83" s="136">
        <v>0</v>
      </c>
      <c r="L83" s="136">
        <v>0</v>
      </c>
      <c r="M83" s="136">
        <v>0</v>
      </c>
      <c r="N83" s="136">
        <v>0</v>
      </c>
      <c r="O83" s="136">
        <v>0</v>
      </c>
      <c r="P83" s="136">
        <v>0</v>
      </c>
      <c r="Q83" s="136">
        <v>0</v>
      </c>
      <c r="R83" s="136">
        <v>0</v>
      </c>
      <c r="S83" s="136">
        <v>0</v>
      </c>
      <c r="T83" s="136">
        <v>0</v>
      </c>
      <c r="U83" s="136">
        <v>0</v>
      </c>
      <c r="V83" s="136">
        <v>0</v>
      </c>
      <c r="W83" s="136">
        <v>0</v>
      </c>
      <c r="X83" s="136">
        <v>0</v>
      </c>
      <c r="Y83" s="136">
        <v>0</v>
      </c>
      <c r="Z83" s="136">
        <v>0</v>
      </c>
      <c r="AA83" s="136">
        <v>0</v>
      </c>
      <c r="AB83" s="136">
        <v>0</v>
      </c>
      <c r="AC83" s="136">
        <v>0</v>
      </c>
      <c r="AD83" s="136">
        <v>0</v>
      </c>
      <c r="AE83" s="136">
        <v>0</v>
      </c>
      <c r="AF83" s="136">
        <v>0</v>
      </c>
      <c r="AG83" s="136">
        <v>0</v>
      </c>
      <c r="AH83" s="136">
        <v>0</v>
      </c>
      <c r="AI83" s="136">
        <v>0</v>
      </c>
      <c r="AJ83" s="136">
        <v>0</v>
      </c>
      <c r="AK83" s="136">
        <v>0</v>
      </c>
      <c r="AL83" s="136">
        <v>0</v>
      </c>
      <c r="AM83" s="136">
        <v>0</v>
      </c>
      <c r="AN83" s="136">
        <v>0</v>
      </c>
      <c r="AO83" s="136">
        <v>0</v>
      </c>
      <c r="AP83" s="136">
        <v>0</v>
      </c>
      <c r="AQ83" s="136">
        <v>0</v>
      </c>
      <c r="AR83" s="136">
        <v>0</v>
      </c>
      <c r="AS83" s="136">
        <v>0</v>
      </c>
    </row>
    <row r="84" spans="1:45" ht="15" customHeight="1" x14ac:dyDescent="0.35">
      <c r="A84" s="132"/>
      <c r="B84" s="169" t="s">
        <v>230</v>
      </c>
      <c r="C84" s="136">
        <v>0</v>
      </c>
      <c r="D84" s="136">
        <v>0.68500000000000005</v>
      </c>
      <c r="E84" s="136">
        <v>6.9</v>
      </c>
      <c r="F84" s="136">
        <v>162</v>
      </c>
      <c r="G84" s="136">
        <v>25</v>
      </c>
      <c r="H84" s="136">
        <v>773</v>
      </c>
      <c r="I84" s="136">
        <v>0</v>
      </c>
      <c r="J84" s="136">
        <v>314</v>
      </c>
      <c r="K84" s="136">
        <v>271</v>
      </c>
      <c r="L84" s="136">
        <v>912.00099999999998</v>
      </c>
      <c r="M84" s="136">
        <v>220</v>
      </c>
      <c r="N84" s="136">
        <v>2252.5</v>
      </c>
      <c r="O84" s="136">
        <v>46</v>
      </c>
      <c r="P84" s="136">
        <v>227</v>
      </c>
      <c r="Q84" s="136">
        <v>3099.0010000000002</v>
      </c>
      <c r="R84" s="136">
        <v>189</v>
      </c>
      <c r="S84" s="136">
        <v>177</v>
      </c>
      <c r="T84" s="136">
        <v>387</v>
      </c>
      <c r="U84" s="136">
        <v>181</v>
      </c>
      <c r="V84" s="136">
        <v>0</v>
      </c>
      <c r="W84" s="136">
        <v>0</v>
      </c>
      <c r="X84" s="136">
        <v>1152</v>
      </c>
      <c r="Y84" s="136">
        <v>0</v>
      </c>
      <c r="Z84" s="136">
        <v>1.32</v>
      </c>
      <c r="AA84" s="136">
        <v>179.2</v>
      </c>
      <c r="AB84" s="136">
        <v>50.4</v>
      </c>
      <c r="AC84" s="136">
        <v>0</v>
      </c>
      <c r="AD84" s="136">
        <v>6.54</v>
      </c>
      <c r="AE84" s="136">
        <v>226.70000000000002</v>
      </c>
      <c r="AF84" s="136">
        <v>338.6</v>
      </c>
      <c r="AG84" s="136">
        <v>1115</v>
      </c>
      <c r="AH84" s="136">
        <v>1428.3377190830001</v>
      </c>
      <c r="AI84" s="136">
        <v>463.42887304799996</v>
      </c>
      <c r="AJ84" s="136">
        <v>836.17284246000008</v>
      </c>
      <c r="AK84" s="136">
        <v>358.061704765</v>
      </c>
      <c r="AL84" s="136">
        <v>360.16637621999996</v>
      </c>
      <c r="AM84" s="136">
        <v>385.78828865999998</v>
      </c>
      <c r="AN84" s="136">
        <v>319.814225093</v>
      </c>
      <c r="AO84" s="136">
        <v>419.09022750000003</v>
      </c>
      <c r="AP84" s="136">
        <v>540.34823652</v>
      </c>
      <c r="AQ84" s="136">
        <v>477.98431578999998</v>
      </c>
      <c r="AR84" s="136">
        <v>174.08800117999999</v>
      </c>
      <c r="AS84" s="136">
        <v>352.09158020000001</v>
      </c>
    </row>
    <row r="85" spans="1:45" s="170" customFormat="1" ht="15" customHeight="1" x14ac:dyDescent="0.25"/>
    <row r="86" spans="1:45" s="148" customFormat="1" ht="15" customHeight="1" x14ac:dyDescent="0.35">
      <c r="A86" s="147"/>
      <c r="B86" s="165" t="s">
        <v>231</v>
      </c>
      <c r="C86" s="170"/>
      <c r="D86" s="170"/>
      <c r="E86" s="170"/>
      <c r="F86" s="170"/>
      <c r="G86" s="170"/>
      <c r="H86" s="170"/>
      <c r="I86" s="170"/>
      <c r="J86" s="170"/>
      <c r="K86" s="170"/>
      <c r="L86" s="170"/>
      <c r="M86" s="170"/>
      <c r="N86" s="170"/>
      <c r="O86" s="170"/>
      <c r="P86" s="170"/>
      <c r="Q86" s="170"/>
      <c r="R86" s="170"/>
      <c r="S86" s="170"/>
      <c r="T86" s="170"/>
      <c r="U86" s="170"/>
      <c r="V86" s="170"/>
      <c r="W86" s="170"/>
      <c r="X86" s="170"/>
      <c r="Y86" s="170"/>
      <c r="Z86" s="170"/>
      <c r="AA86" s="170"/>
      <c r="AB86" s="170"/>
      <c r="AC86" s="170"/>
      <c r="AD86" s="170"/>
      <c r="AE86" s="170"/>
      <c r="AF86" s="170"/>
      <c r="AG86" s="170"/>
      <c r="AH86" s="170"/>
      <c r="AI86" s="170"/>
      <c r="AJ86" s="170"/>
      <c r="AK86" s="170"/>
      <c r="AL86" s="170"/>
      <c r="AM86" s="170"/>
      <c r="AN86" s="170"/>
      <c r="AO86" s="170"/>
      <c r="AP86" s="170"/>
      <c r="AQ86" s="170"/>
      <c r="AR86" s="170"/>
      <c r="AS86" s="170"/>
    </row>
    <row r="87" spans="1:45" s="148" customFormat="1" ht="15" customHeight="1" x14ac:dyDescent="0.35">
      <c r="A87" s="147"/>
      <c r="B87" s="167" t="s">
        <v>208</v>
      </c>
      <c r="C87" s="136">
        <v>0</v>
      </c>
      <c r="D87" s="136">
        <v>0</v>
      </c>
      <c r="E87" s="136">
        <v>0</v>
      </c>
      <c r="F87" s="136">
        <v>0</v>
      </c>
      <c r="G87" s="136">
        <v>0</v>
      </c>
      <c r="H87" s="136">
        <v>0</v>
      </c>
      <c r="I87" s="136">
        <v>0</v>
      </c>
      <c r="J87" s="136">
        <v>0</v>
      </c>
      <c r="K87" s="136">
        <v>0</v>
      </c>
      <c r="L87" s="136">
        <v>0</v>
      </c>
      <c r="M87" s="136">
        <v>0</v>
      </c>
      <c r="N87" s="136">
        <v>0</v>
      </c>
      <c r="O87" s="136">
        <v>0</v>
      </c>
      <c r="P87" s="136">
        <v>0</v>
      </c>
      <c r="Q87" s="136">
        <v>0</v>
      </c>
      <c r="R87" s="136">
        <v>0</v>
      </c>
      <c r="S87" s="136">
        <v>0</v>
      </c>
      <c r="T87" s="136">
        <v>0</v>
      </c>
      <c r="U87" s="136">
        <v>0</v>
      </c>
      <c r="V87" s="136">
        <v>0</v>
      </c>
      <c r="W87" s="136">
        <v>0</v>
      </c>
      <c r="X87" s="136">
        <v>0</v>
      </c>
      <c r="Y87" s="136">
        <v>0</v>
      </c>
      <c r="Z87" s="136">
        <v>0</v>
      </c>
      <c r="AA87" s="136">
        <v>0</v>
      </c>
      <c r="AB87" s="136">
        <v>0</v>
      </c>
      <c r="AC87" s="136">
        <v>0</v>
      </c>
      <c r="AD87" s="136">
        <v>0</v>
      </c>
      <c r="AE87" s="136">
        <v>0</v>
      </c>
      <c r="AF87" s="136">
        <v>0</v>
      </c>
      <c r="AG87" s="136">
        <v>0</v>
      </c>
      <c r="AH87" s="136">
        <v>0</v>
      </c>
      <c r="AI87" s="136">
        <v>0</v>
      </c>
      <c r="AJ87" s="136">
        <v>0</v>
      </c>
      <c r="AK87" s="136">
        <v>0</v>
      </c>
      <c r="AL87" s="136">
        <v>0</v>
      </c>
      <c r="AM87" s="136">
        <v>0</v>
      </c>
      <c r="AN87" s="136">
        <v>0</v>
      </c>
      <c r="AO87" s="136">
        <v>0</v>
      </c>
      <c r="AP87" s="136">
        <v>0</v>
      </c>
      <c r="AQ87" s="136">
        <v>0</v>
      </c>
      <c r="AR87" s="136">
        <v>0</v>
      </c>
      <c r="AS87" s="136">
        <v>0</v>
      </c>
    </row>
    <row r="88" spans="1:45" ht="15" customHeight="1" x14ac:dyDescent="0.35">
      <c r="A88" s="132"/>
      <c r="B88" s="167" t="s">
        <v>209</v>
      </c>
      <c r="C88" s="136">
        <v>0</v>
      </c>
      <c r="D88" s="136">
        <v>0</v>
      </c>
      <c r="E88" s="136">
        <v>0</v>
      </c>
      <c r="F88" s="136">
        <v>0</v>
      </c>
      <c r="G88" s="136">
        <v>0</v>
      </c>
      <c r="H88" s="136">
        <v>0</v>
      </c>
      <c r="I88" s="136">
        <v>0</v>
      </c>
      <c r="J88" s="136">
        <v>0</v>
      </c>
      <c r="K88" s="136">
        <v>0</v>
      </c>
      <c r="L88" s="136">
        <v>0</v>
      </c>
      <c r="M88" s="136">
        <v>0</v>
      </c>
      <c r="N88" s="136">
        <v>0</v>
      </c>
      <c r="O88" s="136">
        <v>0</v>
      </c>
      <c r="P88" s="136">
        <v>0</v>
      </c>
      <c r="Q88" s="136">
        <v>227</v>
      </c>
      <c r="R88" s="136">
        <v>0</v>
      </c>
      <c r="S88" s="136">
        <v>0</v>
      </c>
      <c r="T88" s="136">
        <v>0</v>
      </c>
      <c r="U88" s="136">
        <v>0</v>
      </c>
      <c r="V88" s="136">
        <v>0</v>
      </c>
      <c r="W88" s="136">
        <v>0</v>
      </c>
      <c r="X88" s="136">
        <v>0</v>
      </c>
      <c r="Y88" s="136">
        <v>82</v>
      </c>
      <c r="Z88" s="136">
        <v>0</v>
      </c>
      <c r="AA88" s="136">
        <v>0</v>
      </c>
      <c r="AB88" s="136">
        <v>0</v>
      </c>
      <c r="AC88" s="136">
        <v>0</v>
      </c>
      <c r="AD88" s="136">
        <v>0</v>
      </c>
      <c r="AE88" s="136">
        <v>0</v>
      </c>
      <c r="AF88" s="136">
        <v>0</v>
      </c>
      <c r="AG88" s="136">
        <v>0</v>
      </c>
      <c r="AH88" s="136">
        <v>0</v>
      </c>
      <c r="AI88" s="136">
        <v>368</v>
      </c>
      <c r="AJ88" s="136">
        <v>255</v>
      </c>
      <c r="AK88" s="136">
        <v>0</v>
      </c>
      <c r="AL88" s="136">
        <v>0</v>
      </c>
      <c r="AM88" s="136">
        <v>0</v>
      </c>
      <c r="AN88" s="136">
        <v>0</v>
      </c>
      <c r="AO88" s="136">
        <v>0</v>
      </c>
      <c r="AP88" s="136">
        <v>0</v>
      </c>
      <c r="AQ88" s="136">
        <v>0</v>
      </c>
      <c r="AR88" s="136">
        <v>0</v>
      </c>
      <c r="AS88" s="136">
        <v>0</v>
      </c>
    </row>
    <row r="89" spans="1:45" ht="15" customHeight="1" x14ac:dyDescent="0.35">
      <c r="A89" s="132"/>
      <c r="B89" s="167" t="s">
        <v>210</v>
      </c>
      <c r="C89" s="136">
        <v>0</v>
      </c>
      <c r="D89" s="136">
        <v>0.68500000000000005</v>
      </c>
      <c r="E89" s="136">
        <v>0</v>
      </c>
      <c r="F89" s="136">
        <v>140</v>
      </c>
      <c r="G89" s="136">
        <v>0</v>
      </c>
      <c r="H89" s="136">
        <v>0</v>
      </c>
      <c r="I89" s="136">
        <v>0</v>
      </c>
      <c r="J89" s="136">
        <v>0</v>
      </c>
      <c r="K89" s="136">
        <v>0</v>
      </c>
      <c r="L89" s="136">
        <v>0</v>
      </c>
      <c r="M89" s="136">
        <v>0</v>
      </c>
      <c r="N89" s="136">
        <v>0</v>
      </c>
      <c r="O89" s="136">
        <v>0</v>
      </c>
      <c r="P89" s="136">
        <v>0</v>
      </c>
      <c r="Q89" s="136">
        <v>0</v>
      </c>
      <c r="R89" s="136">
        <v>0</v>
      </c>
      <c r="S89" s="136">
        <v>0</v>
      </c>
      <c r="T89" s="136">
        <v>0</v>
      </c>
      <c r="U89" s="136">
        <v>0</v>
      </c>
      <c r="V89" s="136">
        <v>0</v>
      </c>
      <c r="W89" s="136">
        <v>0</v>
      </c>
      <c r="X89" s="136">
        <v>0</v>
      </c>
      <c r="Y89" s="136">
        <v>0</v>
      </c>
      <c r="Z89" s="136">
        <v>0</v>
      </c>
      <c r="AA89" s="136">
        <v>0</v>
      </c>
      <c r="AB89" s="136">
        <v>23.199999999999996</v>
      </c>
      <c r="AC89" s="136">
        <v>0</v>
      </c>
      <c r="AD89" s="136">
        <v>0</v>
      </c>
      <c r="AE89" s="136">
        <v>8.6999999999999993</v>
      </c>
      <c r="AF89" s="136">
        <v>263.5</v>
      </c>
      <c r="AG89" s="136">
        <v>239.60000000000002</v>
      </c>
      <c r="AH89" s="136">
        <v>203</v>
      </c>
      <c r="AI89" s="136">
        <v>279</v>
      </c>
      <c r="AJ89" s="136">
        <v>0</v>
      </c>
      <c r="AK89" s="136">
        <v>0</v>
      </c>
      <c r="AL89" s="136">
        <v>0</v>
      </c>
      <c r="AM89" s="136">
        <v>0</v>
      </c>
      <c r="AN89" s="136">
        <v>0</v>
      </c>
      <c r="AO89" s="136">
        <v>62</v>
      </c>
      <c r="AP89" s="136">
        <v>0</v>
      </c>
      <c r="AQ89" s="136">
        <v>0</v>
      </c>
      <c r="AR89" s="136">
        <v>0</v>
      </c>
      <c r="AS89" s="136">
        <v>0</v>
      </c>
    </row>
    <row r="90" spans="1:45" ht="15" customHeight="1" x14ac:dyDescent="0.35">
      <c r="A90" s="132"/>
      <c r="B90" s="167" t="s">
        <v>211</v>
      </c>
      <c r="C90" s="136">
        <v>0</v>
      </c>
      <c r="D90" s="136">
        <v>0</v>
      </c>
      <c r="E90" s="136">
        <v>0</v>
      </c>
      <c r="F90" s="136">
        <v>2</v>
      </c>
      <c r="G90" s="136">
        <v>0</v>
      </c>
      <c r="H90" s="136">
        <v>25</v>
      </c>
      <c r="I90" s="136">
        <v>210</v>
      </c>
      <c r="J90" s="136">
        <v>0</v>
      </c>
      <c r="K90" s="136">
        <v>325</v>
      </c>
      <c r="L90" s="136">
        <v>66</v>
      </c>
      <c r="M90" s="136">
        <v>9</v>
      </c>
      <c r="N90" s="136">
        <v>220</v>
      </c>
      <c r="O90" s="136">
        <v>0</v>
      </c>
      <c r="P90" s="136">
        <v>46</v>
      </c>
      <c r="Q90" s="136">
        <v>113</v>
      </c>
      <c r="R90" s="136">
        <v>332</v>
      </c>
      <c r="S90" s="136">
        <v>151</v>
      </c>
      <c r="T90" s="136">
        <v>102</v>
      </c>
      <c r="U90" s="136">
        <v>181</v>
      </c>
      <c r="V90" s="136">
        <v>0</v>
      </c>
      <c r="W90" s="136">
        <v>0</v>
      </c>
      <c r="X90" s="136">
        <v>266</v>
      </c>
      <c r="Y90" s="136">
        <v>0</v>
      </c>
      <c r="Z90" s="136">
        <v>0</v>
      </c>
      <c r="AA90" s="136">
        <v>0</v>
      </c>
      <c r="AB90" s="136">
        <v>156</v>
      </c>
      <c r="AC90" s="136">
        <v>0</v>
      </c>
      <c r="AD90" s="136">
        <v>0</v>
      </c>
      <c r="AE90" s="136">
        <v>0</v>
      </c>
      <c r="AF90" s="136">
        <v>0</v>
      </c>
      <c r="AG90" s="136">
        <v>0</v>
      </c>
      <c r="AH90" s="136">
        <v>0</v>
      </c>
      <c r="AI90" s="136">
        <v>0</v>
      </c>
      <c r="AJ90" s="136">
        <v>0</v>
      </c>
      <c r="AK90" s="136">
        <v>0</v>
      </c>
      <c r="AL90" s="136">
        <v>0</v>
      </c>
      <c r="AM90" s="136">
        <v>0</v>
      </c>
      <c r="AN90" s="136">
        <v>0</v>
      </c>
      <c r="AO90" s="136">
        <v>0</v>
      </c>
      <c r="AP90" s="136">
        <v>0</v>
      </c>
      <c r="AQ90" s="136">
        <v>0</v>
      </c>
      <c r="AR90" s="136">
        <v>0</v>
      </c>
      <c r="AS90" s="136">
        <v>0</v>
      </c>
    </row>
    <row r="91" spans="1:45" ht="15" customHeight="1" x14ac:dyDescent="0.35">
      <c r="A91" s="132"/>
      <c r="B91" s="167" t="s">
        <v>227</v>
      </c>
      <c r="C91" s="136">
        <v>0</v>
      </c>
      <c r="D91" s="136">
        <v>0</v>
      </c>
      <c r="E91" s="136">
        <v>0</v>
      </c>
      <c r="F91" s="136">
        <v>0</v>
      </c>
      <c r="G91" s="136">
        <v>0</v>
      </c>
      <c r="H91" s="136">
        <v>0</v>
      </c>
      <c r="I91" s="136">
        <v>0</v>
      </c>
      <c r="J91" s="136">
        <v>0</v>
      </c>
      <c r="K91" s="136">
        <v>0</v>
      </c>
      <c r="L91" s="136">
        <v>0</v>
      </c>
      <c r="M91" s="136">
        <v>0</v>
      </c>
      <c r="N91" s="136">
        <v>0</v>
      </c>
      <c r="O91" s="136">
        <v>0</v>
      </c>
      <c r="P91" s="136">
        <v>0</v>
      </c>
      <c r="Q91" s="136">
        <v>0</v>
      </c>
      <c r="R91" s="136">
        <v>0</v>
      </c>
      <c r="S91" s="136">
        <v>0</v>
      </c>
      <c r="T91" s="136">
        <v>0</v>
      </c>
      <c r="U91" s="136">
        <v>0</v>
      </c>
      <c r="V91" s="136">
        <v>0</v>
      </c>
      <c r="W91" s="136">
        <v>0</v>
      </c>
      <c r="X91" s="136">
        <v>0</v>
      </c>
      <c r="Y91" s="136">
        <v>0</v>
      </c>
      <c r="Z91" s="136">
        <v>0</v>
      </c>
      <c r="AA91" s="136">
        <v>0</v>
      </c>
      <c r="AB91" s="136">
        <v>0</v>
      </c>
      <c r="AC91" s="136">
        <v>0</v>
      </c>
      <c r="AD91" s="136">
        <v>0</v>
      </c>
      <c r="AE91" s="136">
        <v>0</v>
      </c>
      <c r="AF91" s="136">
        <v>0</v>
      </c>
      <c r="AG91" s="136">
        <v>0</v>
      </c>
      <c r="AH91" s="136">
        <v>0</v>
      </c>
      <c r="AI91" s="136">
        <v>0</v>
      </c>
      <c r="AJ91" s="136">
        <v>0</v>
      </c>
      <c r="AK91" s="136">
        <v>0</v>
      </c>
      <c r="AL91" s="136">
        <v>0</v>
      </c>
      <c r="AM91" s="136">
        <v>0</v>
      </c>
      <c r="AN91" s="136">
        <v>0</v>
      </c>
      <c r="AO91" s="136">
        <v>0</v>
      </c>
      <c r="AP91" s="136">
        <v>0</v>
      </c>
      <c r="AQ91" s="136">
        <v>0</v>
      </c>
      <c r="AR91" s="136">
        <v>0</v>
      </c>
      <c r="AS91" s="136">
        <v>0</v>
      </c>
    </row>
    <row r="92" spans="1:45" ht="15" customHeight="1" x14ac:dyDescent="0.35">
      <c r="A92" s="132"/>
      <c r="B92" s="167" t="s">
        <v>213</v>
      </c>
      <c r="C92" s="136">
        <v>0</v>
      </c>
      <c r="D92" s="136">
        <v>0</v>
      </c>
      <c r="E92" s="136">
        <v>6.9</v>
      </c>
      <c r="F92" s="136">
        <v>0</v>
      </c>
      <c r="G92" s="136">
        <v>0</v>
      </c>
      <c r="H92" s="136">
        <v>0</v>
      </c>
      <c r="I92" s="136">
        <v>560</v>
      </c>
      <c r="J92" s="136">
        <v>0</v>
      </c>
      <c r="K92" s="136">
        <v>260</v>
      </c>
      <c r="L92" s="136">
        <v>0</v>
      </c>
      <c r="M92" s="136">
        <v>837.00099999999998</v>
      </c>
      <c r="N92" s="136">
        <v>0</v>
      </c>
      <c r="O92" s="136">
        <v>2250</v>
      </c>
      <c r="P92" s="136">
        <v>0</v>
      </c>
      <c r="Q92" s="136">
        <v>847.00099999999998</v>
      </c>
      <c r="R92" s="136">
        <v>1920</v>
      </c>
      <c r="S92" s="136">
        <v>0</v>
      </c>
      <c r="T92" s="136">
        <v>271</v>
      </c>
      <c r="U92" s="136">
        <v>116</v>
      </c>
      <c r="V92" s="136">
        <v>0</v>
      </c>
      <c r="W92" s="136">
        <v>0</v>
      </c>
      <c r="X92" s="136">
        <v>0</v>
      </c>
      <c r="Y92" s="136">
        <v>804</v>
      </c>
      <c r="Z92" s="136">
        <v>0</v>
      </c>
      <c r="AA92" s="136">
        <v>0</v>
      </c>
      <c r="AB92" s="136">
        <v>0</v>
      </c>
      <c r="AC92" s="136">
        <v>0</v>
      </c>
      <c r="AD92" s="136">
        <v>0</v>
      </c>
      <c r="AE92" s="136">
        <v>0</v>
      </c>
      <c r="AF92" s="136">
        <v>0</v>
      </c>
      <c r="AG92" s="136">
        <v>793</v>
      </c>
      <c r="AH92" s="136">
        <v>832</v>
      </c>
      <c r="AI92" s="136">
        <v>0</v>
      </c>
      <c r="AJ92" s="136">
        <v>0</v>
      </c>
      <c r="AK92" s="136">
        <v>0</v>
      </c>
      <c r="AL92" s="136">
        <v>0</v>
      </c>
      <c r="AM92" s="136">
        <v>0</v>
      </c>
      <c r="AN92" s="136">
        <v>0</v>
      </c>
      <c r="AO92" s="136">
        <v>0</v>
      </c>
      <c r="AP92" s="136">
        <v>0</v>
      </c>
      <c r="AQ92" s="136">
        <v>0</v>
      </c>
      <c r="AR92" s="136">
        <v>0</v>
      </c>
      <c r="AS92" s="136">
        <v>0</v>
      </c>
    </row>
    <row r="93" spans="1:45" ht="15" customHeight="1" x14ac:dyDescent="0.35">
      <c r="A93" s="132"/>
      <c r="B93" s="167" t="s">
        <v>169</v>
      </c>
      <c r="C93" s="136">
        <v>0</v>
      </c>
      <c r="D93" s="136">
        <v>0</v>
      </c>
      <c r="E93" s="136">
        <v>0</v>
      </c>
      <c r="F93" s="136">
        <v>0</v>
      </c>
      <c r="G93" s="136">
        <v>0</v>
      </c>
      <c r="H93" s="136">
        <v>0</v>
      </c>
      <c r="I93" s="136">
        <v>0</v>
      </c>
      <c r="J93" s="136">
        <v>0</v>
      </c>
      <c r="K93" s="136">
        <v>0</v>
      </c>
      <c r="L93" s="136">
        <v>0</v>
      </c>
      <c r="M93" s="136">
        <v>0</v>
      </c>
      <c r="N93" s="136">
        <v>0</v>
      </c>
      <c r="O93" s="136">
        <v>0</v>
      </c>
      <c r="P93" s="136">
        <v>0</v>
      </c>
      <c r="Q93" s="136">
        <v>0</v>
      </c>
      <c r="R93" s="136">
        <v>0</v>
      </c>
      <c r="S93" s="136">
        <v>0</v>
      </c>
      <c r="T93" s="136">
        <v>0</v>
      </c>
      <c r="U93" s="136">
        <v>0</v>
      </c>
      <c r="V93" s="136">
        <v>0</v>
      </c>
      <c r="W93" s="136">
        <v>0</v>
      </c>
      <c r="X93" s="136">
        <v>0</v>
      </c>
      <c r="Y93" s="136">
        <v>0</v>
      </c>
      <c r="Z93" s="136">
        <v>0</v>
      </c>
      <c r="AA93" s="136">
        <v>0</v>
      </c>
      <c r="AB93" s="136">
        <v>0</v>
      </c>
      <c r="AC93" s="136">
        <v>0</v>
      </c>
      <c r="AD93" s="136">
        <v>0</v>
      </c>
      <c r="AE93" s="136">
        <v>0</v>
      </c>
      <c r="AF93" s="136">
        <v>0</v>
      </c>
      <c r="AG93" s="136">
        <v>0</v>
      </c>
      <c r="AH93" s="136">
        <v>0</v>
      </c>
      <c r="AI93" s="136">
        <v>0</v>
      </c>
      <c r="AJ93" s="136">
        <v>0</v>
      </c>
      <c r="AK93" s="136">
        <v>0</v>
      </c>
      <c r="AL93" s="136">
        <v>0</v>
      </c>
      <c r="AM93" s="136">
        <v>0</v>
      </c>
      <c r="AN93" s="136">
        <v>0</v>
      </c>
      <c r="AO93" s="136">
        <v>0</v>
      </c>
      <c r="AP93" s="136">
        <v>0</v>
      </c>
      <c r="AQ93" s="136">
        <v>0</v>
      </c>
      <c r="AR93" s="136">
        <v>0</v>
      </c>
      <c r="AS93" s="136">
        <v>0</v>
      </c>
    </row>
    <row r="94" spans="1:45" ht="15" customHeight="1" x14ac:dyDescent="0.35">
      <c r="A94" s="132"/>
      <c r="B94" s="167" t="s">
        <v>214</v>
      </c>
      <c r="C94" s="136">
        <v>0</v>
      </c>
      <c r="D94" s="136">
        <v>0</v>
      </c>
      <c r="E94" s="136">
        <v>0</v>
      </c>
      <c r="F94" s="136">
        <v>0</v>
      </c>
      <c r="G94" s="136">
        <v>0</v>
      </c>
      <c r="H94" s="136">
        <v>0</v>
      </c>
      <c r="I94" s="136">
        <v>3</v>
      </c>
      <c r="J94" s="136">
        <v>0</v>
      </c>
      <c r="K94" s="136">
        <v>0</v>
      </c>
      <c r="L94" s="136">
        <v>0</v>
      </c>
      <c r="M94" s="136">
        <v>0</v>
      </c>
      <c r="N94" s="136">
        <v>0</v>
      </c>
      <c r="O94" s="136">
        <v>0</v>
      </c>
      <c r="P94" s="136">
        <v>0</v>
      </c>
      <c r="Q94" s="136">
        <v>0</v>
      </c>
      <c r="R94" s="136">
        <v>0</v>
      </c>
      <c r="S94" s="136">
        <v>0</v>
      </c>
      <c r="T94" s="136">
        <v>0</v>
      </c>
      <c r="U94" s="136">
        <v>0</v>
      </c>
      <c r="V94" s="136">
        <v>0</v>
      </c>
      <c r="W94" s="136">
        <v>0</v>
      </c>
      <c r="X94" s="136">
        <v>0</v>
      </c>
      <c r="Y94" s="136">
        <v>0</v>
      </c>
      <c r="Z94" s="136">
        <v>0</v>
      </c>
      <c r="AA94" s="136">
        <v>0</v>
      </c>
      <c r="AB94" s="136">
        <v>0</v>
      </c>
      <c r="AC94" s="136">
        <v>0</v>
      </c>
      <c r="AD94" s="136">
        <v>0</v>
      </c>
      <c r="AE94" s="136">
        <v>0</v>
      </c>
      <c r="AF94" s="136">
        <v>0</v>
      </c>
      <c r="AG94" s="136">
        <v>0</v>
      </c>
      <c r="AH94" s="136">
        <v>0</v>
      </c>
      <c r="AI94" s="136">
        <v>0</v>
      </c>
      <c r="AJ94" s="136">
        <v>0</v>
      </c>
      <c r="AK94" s="136">
        <v>0</v>
      </c>
      <c r="AL94" s="136">
        <v>0</v>
      </c>
      <c r="AM94" s="136">
        <v>0</v>
      </c>
      <c r="AN94" s="136">
        <v>0</v>
      </c>
      <c r="AO94" s="136">
        <v>0</v>
      </c>
      <c r="AP94" s="136">
        <v>0</v>
      </c>
      <c r="AQ94" s="136">
        <v>0</v>
      </c>
      <c r="AR94" s="136">
        <v>0</v>
      </c>
      <c r="AS94" s="136">
        <v>0</v>
      </c>
    </row>
    <row r="95" spans="1:45" ht="15" customHeight="1" x14ac:dyDescent="0.35">
      <c r="A95" s="132"/>
      <c r="B95" s="167" t="s">
        <v>215</v>
      </c>
      <c r="C95" s="136">
        <v>0</v>
      </c>
      <c r="D95" s="136">
        <v>0</v>
      </c>
      <c r="E95" s="136">
        <v>0</v>
      </c>
      <c r="F95" s="136">
        <v>20</v>
      </c>
      <c r="G95" s="136">
        <v>0</v>
      </c>
      <c r="H95" s="136">
        <v>0</v>
      </c>
      <c r="I95" s="136">
        <v>0</v>
      </c>
      <c r="J95" s="136">
        <v>0</v>
      </c>
      <c r="K95" s="136">
        <v>0</v>
      </c>
      <c r="L95" s="136">
        <v>0</v>
      </c>
      <c r="M95" s="136">
        <v>0</v>
      </c>
      <c r="N95" s="136">
        <v>0</v>
      </c>
      <c r="O95" s="136">
        <v>0</v>
      </c>
      <c r="P95" s="136">
        <v>0</v>
      </c>
      <c r="Q95" s="136">
        <v>0</v>
      </c>
      <c r="R95" s="136">
        <v>0</v>
      </c>
      <c r="S95" s="136">
        <v>0</v>
      </c>
      <c r="T95" s="136">
        <v>0</v>
      </c>
      <c r="U95" s="136">
        <v>0</v>
      </c>
      <c r="V95" s="136">
        <v>0</v>
      </c>
      <c r="W95" s="136">
        <v>0</v>
      </c>
      <c r="X95" s="136">
        <v>0</v>
      </c>
      <c r="Y95" s="136">
        <v>0</v>
      </c>
      <c r="Z95" s="136">
        <v>0</v>
      </c>
      <c r="AA95" s="136">
        <v>0</v>
      </c>
      <c r="AB95" s="136">
        <v>0</v>
      </c>
      <c r="AC95" s="136">
        <v>0</v>
      </c>
      <c r="AD95" s="136">
        <v>0</v>
      </c>
      <c r="AE95" s="136">
        <v>0</v>
      </c>
      <c r="AF95" s="136">
        <v>15</v>
      </c>
      <c r="AG95" s="136">
        <v>0</v>
      </c>
      <c r="AH95" s="136">
        <v>0</v>
      </c>
      <c r="AI95" s="136">
        <v>51</v>
      </c>
      <c r="AJ95" s="136">
        <v>0</v>
      </c>
      <c r="AK95" s="136">
        <v>0</v>
      </c>
      <c r="AL95" s="136">
        <v>0</v>
      </c>
      <c r="AM95" s="136">
        <v>20</v>
      </c>
      <c r="AN95" s="136">
        <v>0</v>
      </c>
      <c r="AO95" s="136">
        <v>0</v>
      </c>
      <c r="AP95" s="136">
        <v>0</v>
      </c>
      <c r="AQ95" s="136">
        <v>0</v>
      </c>
      <c r="AR95" s="136">
        <v>0</v>
      </c>
      <c r="AS95" s="136">
        <v>0</v>
      </c>
    </row>
    <row r="96" spans="1:45" ht="15" customHeight="1" x14ac:dyDescent="0.35">
      <c r="A96" s="132"/>
      <c r="B96" s="167" t="s">
        <v>216</v>
      </c>
      <c r="C96" s="136">
        <v>0</v>
      </c>
      <c r="D96" s="136">
        <v>0</v>
      </c>
      <c r="E96" s="136">
        <v>0</v>
      </c>
      <c r="F96" s="136">
        <v>0</v>
      </c>
      <c r="G96" s="136">
        <v>0</v>
      </c>
      <c r="H96" s="136">
        <v>0</v>
      </c>
      <c r="I96" s="136">
        <v>0</v>
      </c>
      <c r="J96" s="136">
        <v>0</v>
      </c>
      <c r="K96" s="136">
        <v>0</v>
      </c>
      <c r="L96" s="136">
        <v>0</v>
      </c>
      <c r="M96" s="136">
        <v>0</v>
      </c>
      <c r="N96" s="136">
        <v>0</v>
      </c>
      <c r="O96" s="136">
        <v>2.5</v>
      </c>
      <c r="P96" s="136">
        <v>0</v>
      </c>
      <c r="Q96" s="136">
        <v>0</v>
      </c>
      <c r="R96" s="136">
        <v>0</v>
      </c>
      <c r="S96" s="136">
        <v>0</v>
      </c>
      <c r="T96" s="136">
        <v>0</v>
      </c>
      <c r="U96" s="136">
        <v>0</v>
      </c>
      <c r="V96" s="136">
        <v>0</v>
      </c>
      <c r="W96" s="136">
        <v>0</v>
      </c>
      <c r="X96" s="136">
        <v>0</v>
      </c>
      <c r="Y96" s="136">
        <v>0</v>
      </c>
      <c r="Z96" s="136">
        <v>0</v>
      </c>
      <c r="AA96" s="136">
        <v>1.32</v>
      </c>
      <c r="AB96" s="136">
        <v>0</v>
      </c>
      <c r="AC96" s="136">
        <v>50.4</v>
      </c>
      <c r="AD96" s="136">
        <v>0</v>
      </c>
      <c r="AE96" s="136">
        <v>1.32</v>
      </c>
      <c r="AF96" s="136">
        <v>90</v>
      </c>
      <c r="AG96" s="136">
        <v>1.5</v>
      </c>
      <c r="AH96" s="136">
        <v>0</v>
      </c>
      <c r="AI96" s="136">
        <v>101.98</v>
      </c>
      <c r="AJ96" s="136">
        <v>165.4</v>
      </c>
      <c r="AK96" s="136">
        <v>279.10000000000002</v>
      </c>
      <c r="AL96" s="136">
        <v>99.2</v>
      </c>
      <c r="AM96" s="136">
        <v>0</v>
      </c>
      <c r="AN96" s="136">
        <v>0.25</v>
      </c>
      <c r="AO96" s="136">
        <v>30</v>
      </c>
      <c r="AP96" s="136">
        <v>0</v>
      </c>
      <c r="AQ96" s="136">
        <v>324.3</v>
      </c>
      <c r="AR96" s="136">
        <v>298.2</v>
      </c>
      <c r="AS96" s="136">
        <v>48.4</v>
      </c>
    </row>
    <row r="97" spans="1:45" ht="15" customHeight="1" x14ac:dyDescent="0.35">
      <c r="A97" s="132"/>
      <c r="B97" s="167" t="s">
        <v>217</v>
      </c>
      <c r="C97" s="136">
        <v>0</v>
      </c>
      <c r="D97" s="136">
        <v>0</v>
      </c>
      <c r="E97" s="136">
        <v>0</v>
      </c>
      <c r="F97" s="136">
        <v>0</v>
      </c>
      <c r="G97" s="136">
        <v>0</v>
      </c>
      <c r="H97" s="136">
        <v>0</v>
      </c>
      <c r="I97" s="136">
        <v>0</v>
      </c>
      <c r="J97" s="136">
        <v>0</v>
      </c>
      <c r="K97" s="136">
        <v>0</v>
      </c>
      <c r="L97" s="136">
        <v>0</v>
      </c>
      <c r="M97" s="136">
        <v>0</v>
      </c>
      <c r="N97" s="136">
        <v>0</v>
      </c>
      <c r="O97" s="136">
        <v>0</v>
      </c>
      <c r="P97" s="136">
        <v>0</v>
      </c>
      <c r="Q97" s="136">
        <v>0</v>
      </c>
      <c r="R97" s="136">
        <v>0</v>
      </c>
      <c r="S97" s="136">
        <v>0</v>
      </c>
      <c r="T97" s="136">
        <v>0</v>
      </c>
      <c r="U97" s="136">
        <v>0</v>
      </c>
      <c r="V97" s="136">
        <v>0</v>
      </c>
      <c r="W97" s="136">
        <v>0</v>
      </c>
      <c r="X97" s="136">
        <v>0</v>
      </c>
      <c r="Y97" s="136">
        <v>0</v>
      </c>
      <c r="Z97" s="136">
        <v>0</v>
      </c>
      <c r="AA97" s="136">
        <v>0</v>
      </c>
      <c r="AB97" s="136">
        <v>0</v>
      </c>
      <c r="AC97" s="136">
        <v>0</v>
      </c>
      <c r="AD97" s="136">
        <v>0</v>
      </c>
      <c r="AE97" s="136">
        <v>0</v>
      </c>
      <c r="AF97" s="136">
        <v>0</v>
      </c>
      <c r="AG97" s="136">
        <v>0</v>
      </c>
      <c r="AH97" s="136">
        <v>0</v>
      </c>
      <c r="AI97" s="136">
        <v>0</v>
      </c>
      <c r="AJ97" s="136">
        <v>0</v>
      </c>
      <c r="AK97" s="136">
        <v>0</v>
      </c>
      <c r="AL97" s="136">
        <v>0</v>
      </c>
      <c r="AM97" s="136">
        <v>0</v>
      </c>
      <c r="AN97" s="136">
        <v>0</v>
      </c>
      <c r="AO97" s="136">
        <v>0</v>
      </c>
      <c r="AP97" s="136">
        <v>0</v>
      </c>
      <c r="AQ97" s="136">
        <v>0</v>
      </c>
      <c r="AR97" s="136">
        <v>0</v>
      </c>
      <c r="AS97" s="136">
        <v>0</v>
      </c>
    </row>
    <row r="98" spans="1:45" ht="15" customHeight="1" x14ac:dyDescent="0.35">
      <c r="A98" s="132"/>
      <c r="B98" s="167" t="s">
        <v>218</v>
      </c>
      <c r="C98" s="136">
        <v>0</v>
      </c>
      <c r="D98" s="136">
        <v>0</v>
      </c>
      <c r="E98" s="136">
        <v>0</v>
      </c>
      <c r="F98" s="136">
        <v>0</v>
      </c>
      <c r="G98" s="136">
        <v>0</v>
      </c>
      <c r="H98" s="136">
        <v>0</v>
      </c>
      <c r="I98" s="136">
        <v>0</v>
      </c>
      <c r="J98" s="136">
        <v>0</v>
      </c>
      <c r="K98" s="136">
        <v>0</v>
      </c>
      <c r="L98" s="136">
        <v>0</v>
      </c>
      <c r="M98" s="136">
        <v>0</v>
      </c>
      <c r="N98" s="136">
        <v>0</v>
      </c>
      <c r="O98" s="136">
        <v>0</v>
      </c>
      <c r="P98" s="136">
        <v>0</v>
      </c>
      <c r="Q98" s="136">
        <v>0</v>
      </c>
      <c r="R98" s="136">
        <v>0</v>
      </c>
      <c r="S98" s="136">
        <v>0</v>
      </c>
      <c r="T98" s="136">
        <v>0</v>
      </c>
      <c r="U98" s="136">
        <v>0</v>
      </c>
      <c r="V98" s="136">
        <v>0</v>
      </c>
      <c r="W98" s="136">
        <v>0</v>
      </c>
      <c r="X98" s="136">
        <v>0</v>
      </c>
      <c r="Y98" s="136">
        <v>0</v>
      </c>
      <c r="Z98" s="136">
        <v>0</v>
      </c>
      <c r="AA98" s="136">
        <v>0</v>
      </c>
      <c r="AB98" s="136">
        <v>0</v>
      </c>
      <c r="AC98" s="136">
        <v>0</v>
      </c>
      <c r="AD98" s="136">
        <v>5.22</v>
      </c>
      <c r="AE98" s="136">
        <v>33</v>
      </c>
      <c r="AF98" s="136">
        <v>19</v>
      </c>
      <c r="AG98" s="136">
        <v>14</v>
      </c>
      <c r="AH98" s="136">
        <v>0</v>
      </c>
      <c r="AI98" s="136">
        <v>7.569</v>
      </c>
      <c r="AJ98" s="136">
        <v>185</v>
      </c>
      <c r="AK98" s="136">
        <v>117.85</v>
      </c>
      <c r="AL98" s="136">
        <v>32.355999999999995</v>
      </c>
      <c r="AM98" s="136">
        <v>24.36</v>
      </c>
      <c r="AN98" s="136">
        <v>68</v>
      </c>
      <c r="AO98" s="136">
        <v>222.5</v>
      </c>
      <c r="AP98" s="136">
        <v>0</v>
      </c>
      <c r="AQ98" s="136">
        <v>14.5</v>
      </c>
      <c r="AR98" s="136">
        <v>0</v>
      </c>
      <c r="AS98" s="136">
        <v>0</v>
      </c>
    </row>
    <row r="99" spans="1:45" ht="15" customHeight="1" x14ac:dyDescent="0.35">
      <c r="A99" s="132"/>
      <c r="B99" s="167" t="s">
        <v>219</v>
      </c>
      <c r="C99" s="136">
        <v>0</v>
      </c>
      <c r="D99" s="136">
        <v>0</v>
      </c>
      <c r="E99" s="136">
        <v>0</v>
      </c>
      <c r="F99" s="136">
        <v>0</v>
      </c>
      <c r="G99" s="136">
        <v>0</v>
      </c>
      <c r="H99" s="136">
        <v>0</v>
      </c>
      <c r="I99" s="136">
        <v>0</v>
      </c>
      <c r="J99" s="136">
        <v>0</v>
      </c>
      <c r="K99" s="136">
        <v>0</v>
      </c>
      <c r="L99" s="136">
        <v>0</v>
      </c>
      <c r="M99" s="136">
        <v>0</v>
      </c>
      <c r="N99" s="136">
        <v>0</v>
      </c>
      <c r="O99" s="136">
        <v>0</v>
      </c>
      <c r="P99" s="136">
        <v>0</v>
      </c>
      <c r="Q99" s="136">
        <v>0</v>
      </c>
      <c r="R99" s="136">
        <v>0</v>
      </c>
      <c r="S99" s="136">
        <v>0</v>
      </c>
      <c r="T99" s="136">
        <v>0</v>
      </c>
      <c r="U99" s="136">
        <v>0</v>
      </c>
      <c r="V99" s="136">
        <v>0</v>
      </c>
      <c r="W99" s="136">
        <v>0</v>
      </c>
      <c r="X99" s="136">
        <v>0</v>
      </c>
      <c r="Y99" s="136">
        <v>0</v>
      </c>
      <c r="Z99" s="136">
        <v>0</v>
      </c>
      <c r="AA99" s="136">
        <v>0</v>
      </c>
      <c r="AB99" s="136">
        <v>0</v>
      </c>
      <c r="AC99" s="136">
        <v>0</v>
      </c>
      <c r="AD99" s="136">
        <v>0</v>
      </c>
      <c r="AE99" s="136">
        <v>0</v>
      </c>
      <c r="AF99" s="136">
        <v>0</v>
      </c>
      <c r="AG99" s="136">
        <v>0</v>
      </c>
      <c r="AH99" s="136">
        <v>23.337719083</v>
      </c>
      <c r="AI99" s="136">
        <v>63.479873048000002</v>
      </c>
      <c r="AJ99" s="136">
        <v>117.07284246</v>
      </c>
      <c r="AK99" s="136">
        <v>141.01170476499999</v>
      </c>
      <c r="AL99" s="136">
        <v>237.81037621999999</v>
      </c>
      <c r="AM99" s="136">
        <v>151.42828865999999</v>
      </c>
      <c r="AN99" s="136">
        <v>159.56422509299998</v>
      </c>
      <c r="AO99" s="136">
        <v>196.59022750000003</v>
      </c>
      <c r="AP99" s="136">
        <v>216.04823651999999</v>
      </c>
      <c r="AQ99" s="136">
        <v>165.28431578999999</v>
      </c>
      <c r="AR99" s="136">
        <v>125.68800118</v>
      </c>
      <c r="AS99" s="136">
        <v>131.09158020000001</v>
      </c>
    </row>
    <row r="100" spans="1:45" ht="15" customHeight="1" x14ac:dyDescent="0.35">
      <c r="A100" s="132"/>
      <c r="B100" s="167" t="s">
        <v>220</v>
      </c>
      <c r="C100" s="136">
        <v>0</v>
      </c>
      <c r="D100" s="136">
        <v>0</v>
      </c>
      <c r="E100" s="136">
        <v>0</v>
      </c>
      <c r="F100" s="136">
        <v>0</v>
      </c>
      <c r="G100" s="136">
        <v>0</v>
      </c>
      <c r="H100" s="136">
        <v>0</v>
      </c>
      <c r="I100" s="136">
        <v>0</v>
      </c>
      <c r="J100" s="136">
        <v>0</v>
      </c>
      <c r="K100" s="136">
        <v>0</v>
      </c>
      <c r="L100" s="136">
        <v>0</v>
      </c>
      <c r="M100" s="136">
        <v>0</v>
      </c>
      <c r="N100" s="136">
        <v>0</v>
      </c>
      <c r="O100" s="136">
        <v>0</v>
      </c>
      <c r="P100" s="136">
        <v>0</v>
      </c>
      <c r="Q100" s="136">
        <v>0</v>
      </c>
      <c r="R100" s="136">
        <v>0</v>
      </c>
      <c r="S100" s="136">
        <v>0</v>
      </c>
      <c r="T100" s="136">
        <v>0</v>
      </c>
      <c r="U100" s="136">
        <v>0</v>
      </c>
      <c r="V100" s="136">
        <v>0</v>
      </c>
      <c r="W100" s="136">
        <v>0</v>
      </c>
      <c r="X100" s="136">
        <v>0</v>
      </c>
      <c r="Y100" s="136">
        <v>0</v>
      </c>
      <c r="Z100" s="136">
        <v>0</v>
      </c>
      <c r="AA100" s="136">
        <v>0</v>
      </c>
      <c r="AB100" s="136">
        <v>0</v>
      </c>
      <c r="AC100" s="136">
        <v>0</v>
      </c>
      <c r="AD100" s="136">
        <v>0</v>
      </c>
      <c r="AE100" s="136">
        <v>0</v>
      </c>
      <c r="AF100" s="136">
        <v>0</v>
      </c>
      <c r="AG100" s="136">
        <v>0</v>
      </c>
      <c r="AH100" s="136">
        <v>0</v>
      </c>
      <c r="AI100" s="136">
        <v>0</v>
      </c>
      <c r="AJ100" s="136">
        <v>0</v>
      </c>
      <c r="AK100" s="136">
        <v>0</v>
      </c>
      <c r="AL100" s="136">
        <v>70</v>
      </c>
      <c r="AM100" s="136">
        <v>210</v>
      </c>
      <c r="AN100" s="136">
        <v>0</v>
      </c>
      <c r="AO100" s="136">
        <v>0</v>
      </c>
      <c r="AP100" s="136">
        <v>0</v>
      </c>
      <c r="AQ100" s="136">
        <v>0</v>
      </c>
      <c r="AR100" s="136">
        <v>0</v>
      </c>
      <c r="AS100" s="136">
        <v>0</v>
      </c>
    </row>
    <row r="101" spans="1:45" ht="15" customHeight="1" x14ac:dyDescent="0.35">
      <c r="A101" s="132"/>
      <c r="B101" s="167" t="s">
        <v>228</v>
      </c>
      <c r="C101" s="136">
        <v>0</v>
      </c>
      <c r="D101" s="136">
        <v>0</v>
      </c>
      <c r="E101" s="136">
        <v>0</v>
      </c>
      <c r="F101" s="136">
        <v>0</v>
      </c>
      <c r="G101" s="136">
        <v>0</v>
      </c>
      <c r="H101" s="136">
        <v>0</v>
      </c>
      <c r="I101" s="136">
        <v>0</v>
      </c>
      <c r="J101" s="136">
        <v>0</v>
      </c>
      <c r="K101" s="136">
        <v>0</v>
      </c>
      <c r="L101" s="136">
        <v>0</v>
      </c>
      <c r="M101" s="136">
        <v>0</v>
      </c>
      <c r="N101" s="136">
        <v>0</v>
      </c>
      <c r="O101" s="136">
        <v>0</v>
      </c>
      <c r="P101" s="136">
        <v>0</v>
      </c>
      <c r="Q101" s="136">
        <v>0</v>
      </c>
      <c r="R101" s="136">
        <v>0</v>
      </c>
      <c r="S101" s="136">
        <v>0</v>
      </c>
      <c r="T101" s="136">
        <v>0</v>
      </c>
      <c r="U101" s="136">
        <v>0</v>
      </c>
      <c r="V101" s="136">
        <v>0</v>
      </c>
      <c r="W101" s="136">
        <v>0</v>
      </c>
      <c r="X101" s="136">
        <v>0</v>
      </c>
      <c r="Y101" s="136">
        <v>0</v>
      </c>
      <c r="Z101" s="136">
        <v>0</v>
      </c>
      <c r="AA101" s="136">
        <v>0</v>
      </c>
      <c r="AB101" s="136">
        <v>0</v>
      </c>
      <c r="AC101" s="136">
        <v>0</v>
      </c>
      <c r="AD101" s="136">
        <v>0</v>
      </c>
      <c r="AE101" s="136">
        <v>0</v>
      </c>
      <c r="AF101" s="136">
        <v>0</v>
      </c>
      <c r="AG101" s="136">
        <v>0</v>
      </c>
      <c r="AH101" s="136">
        <v>0</v>
      </c>
      <c r="AI101" s="136">
        <v>0</v>
      </c>
      <c r="AJ101" s="136">
        <v>0</v>
      </c>
      <c r="AK101" s="136">
        <v>0</v>
      </c>
      <c r="AL101" s="136">
        <v>0</v>
      </c>
      <c r="AM101" s="136">
        <v>0</v>
      </c>
      <c r="AN101" s="136">
        <v>0</v>
      </c>
      <c r="AO101" s="136">
        <v>0</v>
      </c>
      <c r="AP101" s="136">
        <v>0</v>
      </c>
      <c r="AQ101" s="136">
        <v>0</v>
      </c>
      <c r="AR101" s="136">
        <v>0</v>
      </c>
      <c r="AS101" s="136">
        <v>0</v>
      </c>
    </row>
    <row r="102" spans="1:45" ht="15" customHeight="1" x14ac:dyDescent="0.35">
      <c r="A102" s="132"/>
      <c r="B102" s="167" t="s">
        <v>222</v>
      </c>
      <c r="C102" s="136">
        <v>0</v>
      </c>
      <c r="D102" s="136">
        <v>0</v>
      </c>
      <c r="E102" s="136">
        <v>0</v>
      </c>
      <c r="F102" s="136">
        <v>0</v>
      </c>
      <c r="G102" s="136">
        <v>0</v>
      </c>
      <c r="H102" s="136">
        <v>0</v>
      </c>
      <c r="I102" s="136">
        <v>0</v>
      </c>
      <c r="J102" s="136">
        <v>0</v>
      </c>
      <c r="K102" s="136">
        <v>0</v>
      </c>
      <c r="L102" s="136">
        <v>0</v>
      </c>
      <c r="M102" s="136">
        <v>0</v>
      </c>
      <c r="N102" s="136">
        <v>0</v>
      </c>
      <c r="O102" s="136">
        <v>0</v>
      </c>
      <c r="P102" s="136">
        <v>0</v>
      </c>
      <c r="Q102" s="136">
        <v>0</v>
      </c>
      <c r="R102" s="136">
        <v>0</v>
      </c>
      <c r="S102" s="136">
        <v>0</v>
      </c>
      <c r="T102" s="136">
        <v>0</v>
      </c>
      <c r="U102" s="136">
        <v>0</v>
      </c>
      <c r="V102" s="136">
        <v>0</v>
      </c>
      <c r="W102" s="136">
        <v>0</v>
      </c>
      <c r="X102" s="136">
        <v>0</v>
      </c>
      <c r="Y102" s="136">
        <v>0</v>
      </c>
      <c r="Z102" s="136">
        <v>0</v>
      </c>
      <c r="AA102" s="136">
        <v>0</v>
      </c>
      <c r="AB102" s="136">
        <v>0</v>
      </c>
      <c r="AC102" s="136">
        <v>0</v>
      </c>
      <c r="AD102" s="136">
        <v>0</v>
      </c>
      <c r="AE102" s="136">
        <v>0</v>
      </c>
      <c r="AF102" s="136">
        <v>0</v>
      </c>
      <c r="AG102" s="136">
        <v>0</v>
      </c>
      <c r="AH102" s="136">
        <v>0</v>
      </c>
      <c r="AI102" s="136">
        <v>0</v>
      </c>
      <c r="AJ102" s="136">
        <v>0</v>
      </c>
      <c r="AK102" s="136">
        <v>0</v>
      </c>
      <c r="AL102" s="136">
        <v>0</v>
      </c>
      <c r="AM102" s="136">
        <v>0</v>
      </c>
      <c r="AN102" s="136">
        <v>0</v>
      </c>
      <c r="AO102" s="136">
        <v>0</v>
      </c>
      <c r="AP102" s="136">
        <v>0</v>
      </c>
      <c r="AQ102" s="136">
        <v>0</v>
      </c>
      <c r="AR102" s="136">
        <v>0</v>
      </c>
      <c r="AS102" s="136">
        <v>0</v>
      </c>
    </row>
    <row r="103" spans="1:45" ht="15" customHeight="1" x14ac:dyDescent="0.35">
      <c r="A103" s="132"/>
      <c r="B103" s="167" t="s">
        <v>223</v>
      </c>
      <c r="C103" s="136">
        <v>0</v>
      </c>
      <c r="D103" s="136">
        <v>0</v>
      </c>
      <c r="E103" s="136">
        <v>0</v>
      </c>
      <c r="F103" s="136">
        <v>0</v>
      </c>
      <c r="G103" s="136">
        <v>0</v>
      </c>
      <c r="H103" s="136">
        <v>0</v>
      </c>
      <c r="I103" s="136">
        <v>0</v>
      </c>
      <c r="J103" s="136">
        <v>0</v>
      </c>
      <c r="K103" s="136">
        <v>0</v>
      </c>
      <c r="L103" s="136">
        <v>0</v>
      </c>
      <c r="M103" s="136">
        <v>0</v>
      </c>
      <c r="N103" s="136">
        <v>0</v>
      </c>
      <c r="O103" s="136">
        <v>0</v>
      </c>
      <c r="P103" s="136">
        <v>0</v>
      </c>
      <c r="Q103" s="136">
        <v>0</v>
      </c>
      <c r="R103" s="136">
        <v>0</v>
      </c>
      <c r="S103" s="136">
        <v>0</v>
      </c>
      <c r="T103" s="136">
        <v>0</v>
      </c>
      <c r="U103" s="136">
        <v>0</v>
      </c>
      <c r="V103" s="136">
        <v>0</v>
      </c>
      <c r="W103" s="136">
        <v>0</v>
      </c>
      <c r="X103" s="136">
        <v>0</v>
      </c>
      <c r="Y103" s="136">
        <v>0</v>
      </c>
      <c r="Z103" s="136">
        <v>0</v>
      </c>
      <c r="AA103" s="136">
        <v>0</v>
      </c>
      <c r="AB103" s="136">
        <v>0</v>
      </c>
      <c r="AC103" s="136">
        <v>0</v>
      </c>
      <c r="AD103" s="136">
        <v>0</v>
      </c>
      <c r="AE103" s="136">
        <v>0</v>
      </c>
      <c r="AF103" s="136">
        <v>0</v>
      </c>
      <c r="AG103" s="136">
        <v>0</v>
      </c>
      <c r="AH103" s="136">
        <v>0</v>
      </c>
      <c r="AI103" s="136">
        <v>0</v>
      </c>
      <c r="AJ103" s="136">
        <v>0</v>
      </c>
      <c r="AK103" s="136">
        <v>0</v>
      </c>
      <c r="AL103" s="136">
        <v>0</v>
      </c>
      <c r="AM103" s="136">
        <v>0</v>
      </c>
      <c r="AN103" s="136">
        <v>0</v>
      </c>
      <c r="AO103" s="136">
        <v>0</v>
      </c>
      <c r="AP103" s="136">
        <v>0</v>
      </c>
      <c r="AQ103" s="136">
        <v>0</v>
      </c>
      <c r="AR103" s="136">
        <v>0</v>
      </c>
      <c r="AS103" s="136">
        <v>0</v>
      </c>
    </row>
    <row r="104" spans="1:45" ht="15" customHeight="1" x14ac:dyDescent="0.35">
      <c r="A104" s="132"/>
      <c r="B104" s="169" t="s">
        <v>224</v>
      </c>
      <c r="C104" s="136">
        <v>0</v>
      </c>
      <c r="D104" s="136">
        <v>0</v>
      </c>
      <c r="E104" s="136">
        <v>0</v>
      </c>
      <c r="F104" s="136">
        <v>0</v>
      </c>
      <c r="G104" s="136">
        <v>0</v>
      </c>
      <c r="H104" s="136">
        <v>0</v>
      </c>
      <c r="I104" s="136">
        <v>0</v>
      </c>
      <c r="J104" s="136">
        <v>0</v>
      </c>
      <c r="K104" s="136">
        <v>0</v>
      </c>
      <c r="L104" s="136">
        <v>0</v>
      </c>
      <c r="M104" s="136">
        <v>0</v>
      </c>
      <c r="N104" s="136">
        <v>0</v>
      </c>
      <c r="O104" s="136">
        <v>0</v>
      </c>
      <c r="P104" s="136">
        <v>0</v>
      </c>
      <c r="Q104" s="136">
        <v>0</v>
      </c>
      <c r="R104" s="136">
        <v>0</v>
      </c>
      <c r="S104" s="136">
        <v>0</v>
      </c>
      <c r="T104" s="136">
        <v>0</v>
      </c>
      <c r="U104" s="136">
        <v>0</v>
      </c>
      <c r="V104" s="136">
        <v>0</v>
      </c>
      <c r="W104" s="136">
        <v>0</v>
      </c>
      <c r="X104" s="136">
        <v>0</v>
      </c>
      <c r="Y104" s="136">
        <v>0</v>
      </c>
      <c r="Z104" s="136">
        <v>0</v>
      </c>
      <c r="AA104" s="136">
        <v>0</v>
      </c>
      <c r="AB104" s="136">
        <v>0</v>
      </c>
      <c r="AC104" s="136">
        <v>0</v>
      </c>
      <c r="AD104" s="136">
        <v>0</v>
      </c>
      <c r="AE104" s="136">
        <v>0</v>
      </c>
      <c r="AF104" s="136">
        <v>0</v>
      </c>
      <c r="AG104" s="136">
        <v>0</v>
      </c>
      <c r="AH104" s="136">
        <v>0</v>
      </c>
      <c r="AI104" s="136">
        <v>0</v>
      </c>
      <c r="AJ104" s="136">
        <v>0</v>
      </c>
      <c r="AK104" s="136">
        <v>0</v>
      </c>
      <c r="AL104" s="136">
        <v>0</v>
      </c>
      <c r="AM104" s="136">
        <v>0</v>
      </c>
      <c r="AN104" s="136">
        <v>0</v>
      </c>
      <c r="AO104" s="136">
        <v>0</v>
      </c>
      <c r="AP104" s="136">
        <v>0</v>
      </c>
      <c r="AQ104" s="136">
        <v>0</v>
      </c>
      <c r="AR104" s="136">
        <v>0</v>
      </c>
      <c r="AS104" s="136">
        <v>0</v>
      </c>
    </row>
    <row r="105" spans="1:45" ht="15" customHeight="1" x14ac:dyDescent="0.35">
      <c r="A105" s="132"/>
      <c r="B105" s="169" t="s">
        <v>230</v>
      </c>
      <c r="C105" s="136">
        <v>0</v>
      </c>
      <c r="D105" s="136">
        <v>0.68500000000000005</v>
      </c>
      <c r="E105" s="136">
        <v>6.9</v>
      </c>
      <c r="F105" s="136">
        <v>162</v>
      </c>
      <c r="G105" s="136">
        <v>0</v>
      </c>
      <c r="H105" s="136">
        <v>25</v>
      </c>
      <c r="I105" s="136">
        <v>773</v>
      </c>
      <c r="J105" s="136">
        <v>0</v>
      </c>
      <c r="K105" s="136">
        <v>585</v>
      </c>
      <c r="L105" s="136">
        <v>66</v>
      </c>
      <c r="M105" s="136">
        <v>846.00099999999998</v>
      </c>
      <c r="N105" s="136">
        <v>220</v>
      </c>
      <c r="O105" s="136">
        <v>2252.5</v>
      </c>
      <c r="P105" s="136">
        <v>46</v>
      </c>
      <c r="Q105" s="136">
        <v>1187.001</v>
      </c>
      <c r="R105" s="136">
        <v>2252</v>
      </c>
      <c r="S105" s="136">
        <v>151</v>
      </c>
      <c r="T105" s="136">
        <v>373</v>
      </c>
      <c r="U105" s="136">
        <v>297</v>
      </c>
      <c r="V105" s="136">
        <v>0</v>
      </c>
      <c r="W105" s="136">
        <v>0</v>
      </c>
      <c r="X105" s="136">
        <v>266</v>
      </c>
      <c r="Y105" s="136">
        <v>886</v>
      </c>
      <c r="Z105" s="136">
        <v>0</v>
      </c>
      <c r="AA105" s="136">
        <v>1.32</v>
      </c>
      <c r="AB105" s="136">
        <v>179.2</v>
      </c>
      <c r="AC105" s="136">
        <v>50.4</v>
      </c>
      <c r="AD105" s="136">
        <v>5.22</v>
      </c>
      <c r="AE105" s="136">
        <v>43.019999999999996</v>
      </c>
      <c r="AF105" s="136">
        <v>387.5</v>
      </c>
      <c r="AG105" s="136">
        <v>1048.0999999999999</v>
      </c>
      <c r="AH105" s="136">
        <v>1058.3377190829999</v>
      </c>
      <c r="AI105" s="136">
        <v>871.02887304799992</v>
      </c>
      <c r="AJ105" s="136">
        <v>722.47284246000004</v>
      </c>
      <c r="AK105" s="136">
        <v>537.96170476500004</v>
      </c>
      <c r="AL105" s="136">
        <v>439.36637622000001</v>
      </c>
      <c r="AM105" s="136">
        <v>405.78828865999998</v>
      </c>
      <c r="AN105" s="136">
        <v>227.81422509299998</v>
      </c>
      <c r="AO105" s="136">
        <v>511.09022750000003</v>
      </c>
      <c r="AP105" s="136">
        <v>216.04823651999999</v>
      </c>
      <c r="AQ105" s="136">
        <v>504.08431579000001</v>
      </c>
      <c r="AR105" s="136">
        <v>423.88800118</v>
      </c>
      <c r="AS105" s="136">
        <v>179.49158020000002</v>
      </c>
    </row>
    <row r="106" spans="1:45" s="170" customFormat="1" ht="15" customHeight="1" x14ac:dyDescent="0.25"/>
    <row r="107" spans="1:45" s="148" customFormat="1" ht="15" customHeight="1" x14ac:dyDescent="0.35">
      <c r="A107" s="147"/>
      <c r="B107" s="171" t="s">
        <v>232</v>
      </c>
      <c r="C107" s="170"/>
      <c r="D107" s="170"/>
      <c r="E107" s="170"/>
      <c r="F107" s="170"/>
      <c r="G107" s="170"/>
      <c r="H107" s="170"/>
      <c r="I107" s="170"/>
      <c r="J107" s="170"/>
      <c r="K107" s="170"/>
      <c r="L107" s="170"/>
      <c r="M107" s="170"/>
      <c r="N107" s="170"/>
      <c r="O107" s="170"/>
      <c r="P107" s="170"/>
      <c r="Q107" s="170"/>
      <c r="R107" s="170"/>
      <c r="S107" s="170"/>
      <c r="T107" s="170"/>
      <c r="U107" s="170"/>
      <c r="V107" s="170"/>
      <c r="W107" s="170"/>
      <c r="X107" s="170"/>
      <c r="Y107" s="170"/>
      <c r="Z107" s="170"/>
      <c r="AA107" s="170"/>
      <c r="AB107" s="170"/>
      <c r="AC107" s="170"/>
      <c r="AD107" s="170"/>
      <c r="AE107" s="170"/>
      <c r="AF107" s="170"/>
      <c r="AG107" s="170"/>
      <c r="AH107" s="170"/>
      <c r="AI107" s="170"/>
      <c r="AJ107" s="170"/>
      <c r="AK107" s="170"/>
      <c r="AL107" s="170"/>
      <c r="AM107" s="170"/>
      <c r="AN107" s="170"/>
      <c r="AO107" s="170"/>
      <c r="AP107" s="170"/>
      <c r="AQ107" s="170"/>
      <c r="AR107" s="170"/>
      <c r="AS107" s="170"/>
    </row>
    <row r="108" spans="1:45" ht="15" customHeight="1" x14ac:dyDescent="0.35">
      <c r="A108" s="132"/>
      <c r="B108" s="167" t="s">
        <v>233</v>
      </c>
      <c r="C108" s="136">
        <v>0</v>
      </c>
      <c r="D108" s="136">
        <v>0</v>
      </c>
      <c r="E108" s="136">
        <v>0</v>
      </c>
      <c r="F108" s="136">
        <v>0</v>
      </c>
      <c r="G108" s="136">
        <v>0</v>
      </c>
      <c r="H108" s="136">
        <v>0</v>
      </c>
      <c r="I108" s="136">
        <v>0</v>
      </c>
      <c r="J108" s="136">
        <v>156</v>
      </c>
      <c r="K108" s="136">
        <v>0</v>
      </c>
      <c r="L108" s="136">
        <v>175</v>
      </c>
      <c r="M108" s="136">
        <v>0</v>
      </c>
      <c r="N108" s="136">
        <v>0</v>
      </c>
      <c r="O108" s="136">
        <v>0</v>
      </c>
      <c r="P108" s="136">
        <v>0</v>
      </c>
      <c r="Q108" s="136">
        <v>0</v>
      </c>
      <c r="R108" s="136">
        <v>0</v>
      </c>
      <c r="S108" s="136">
        <v>0</v>
      </c>
      <c r="T108" s="136">
        <v>380</v>
      </c>
      <c r="U108" s="136">
        <v>0</v>
      </c>
      <c r="V108" s="136">
        <v>0</v>
      </c>
      <c r="W108" s="136">
        <v>0</v>
      </c>
      <c r="X108" s="136">
        <v>0</v>
      </c>
      <c r="Y108" s="136">
        <v>0</v>
      </c>
      <c r="Z108" s="136">
        <v>0</v>
      </c>
      <c r="AA108" s="136">
        <v>0</v>
      </c>
      <c r="AB108" s="136">
        <v>0</v>
      </c>
      <c r="AC108" s="136">
        <v>0</v>
      </c>
      <c r="AD108" s="136">
        <v>0</v>
      </c>
      <c r="AE108" s="136">
        <v>0</v>
      </c>
      <c r="AF108" s="136">
        <v>0</v>
      </c>
      <c r="AG108" s="136">
        <v>0</v>
      </c>
      <c r="AH108" s="136">
        <v>0</v>
      </c>
      <c r="AI108" s="136">
        <v>0</v>
      </c>
      <c r="AJ108" s="136">
        <v>0</v>
      </c>
      <c r="AK108" s="136">
        <v>0</v>
      </c>
      <c r="AL108" s="136">
        <v>0</v>
      </c>
      <c r="AM108" s="136">
        <v>0</v>
      </c>
      <c r="AN108" s="136">
        <v>0</v>
      </c>
      <c r="AO108" s="136">
        <v>0</v>
      </c>
      <c r="AP108" s="136">
        <v>0</v>
      </c>
      <c r="AQ108" s="136">
        <v>0</v>
      </c>
      <c r="AR108" s="136">
        <v>0</v>
      </c>
      <c r="AS108" s="136">
        <v>0</v>
      </c>
    </row>
    <row r="109" spans="1:45" ht="15" customHeight="1" x14ac:dyDescent="0.35">
      <c r="A109" s="132"/>
      <c r="B109" s="174" t="s">
        <v>234</v>
      </c>
      <c r="C109" s="136">
        <v>0</v>
      </c>
      <c r="D109" s="136">
        <v>0</v>
      </c>
      <c r="E109" s="136">
        <v>0</v>
      </c>
      <c r="F109" s="136">
        <v>0</v>
      </c>
      <c r="G109" s="136">
        <v>0</v>
      </c>
      <c r="H109" s="136">
        <v>0</v>
      </c>
      <c r="I109" s="136">
        <v>0</v>
      </c>
      <c r="J109" s="136">
        <v>0</v>
      </c>
      <c r="K109" s="136">
        <v>0</v>
      </c>
      <c r="L109" s="136">
        <v>0</v>
      </c>
      <c r="M109" s="136">
        <v>0</v>
      </c>
      <c r="N109" s="136">
        <v>0</v>
      </c>
      <c r="O109" s="136">
        <v>0</v>
      </c>
      <c r="P109" s="136">
        <v>0</v>
      </c>
      <c r="Q109" s="136">
        <v>0</v>
      </c>
      <c r="R109" s="136">
        <v>0</v>
      </c>
      <c r="S109" s="136">
        <v>0</v>
      </c>
      <c r="T109" s="136">
        <v>0</v>
      </c>
      <c r="U109" s="136">
        <v>0</v>
      </c>
      <c r="V109" s="136">
        <v>0</v>
      </c>
      <c r="W109" s="136">
        <v>0</v>
      </c>
      <c r="X109" s="136">
        <v>0</v>
      </c>
      <c r="Y109" s="136">
        <v>0</v>
      </c>
      <c r="Z109" s="136">
        <v>0</v>
      </c>
      <c r="AA109" s="136">
        <v>0</v>
      </c>
      <c r="AB109" s="136">
        <v>0</v>
      </c>
      <c r="AC109" s="136">
        <v>0</v>
      </c>
      <c r="AD109" s="136">
        <v>0</v>
      </c>
      <c r="AE109" s="136">
        <v>0</v>
      </c>
      <c r="AF109" s="136">
        <v>0</v>
      </c>
      <c r="AG109" s="136">
        <v>0</v>
      </c>
      <c r="AH109" s="136">
        <v>0</v>
      </c>
      <c r="AI109" s="136">
        <v>0</v>
      </c>
      <c r="AJ109" s="136">
        <v>0</v>
      </c>
      <c r="AK109" s="136">
        <v>0</v>
      </c>
      <c r="AL109" s="136">
        <v>0</v>
      </c>
      <c r="AM109" s="136">
        <v>0</v>
      </c>
      <c r="AN109" s="136">
        <v>0</v>
      </c>
      <c r="AO109" s="136">
        <v>0</v>
      </c>
      <c r="AP109" s="136">
        <v>0</v>
      </c>
      <c r="AQ109" s="136">
        <v>0</v>
      </c>
      <c r="AR109" s="136">
        <v>0</v>
      </c>
      <c r="AS109" s="136">
        <v>0</v>
      </c>
    </row>
    <row r="110" spans="1:45" ht="15" customHeight="1" x14ac:dyDescent="0.35">
      <c r="A110" s="132"/>
      <c r="B110" s="174" t="s">
        <v>235</v>
      </c>
      <c r="C110" s="136">
        <v>0</v>
      </c>
      <c r="D110" s="136">
        <v>0</v>
      </c>
      <c r="E110" s="136">
        <v>0</v>
      </c>
      <c r="F110" s="136">
        <v>0</v>
      </c>
      <c r="G110" s="136">
        <v>0</v>
      </c>
      <c r="H110" s="136">
        <v>0</v>
      </c>
      <c r="I110" s="136">
        <v>0</v>
      </c>
      <c r="J110" s="136">
        <v>0</v>
      </c>
      <c r="K110" s="136">
        <v>0</v>
      </c>
      <c r="L110" s="136">
        <v>0</v>
      </c>
      <c r="M110" s="136">
        <v>0</v>
      </c>
      <c r="N110" s="136">
        <v>0</v>
      </c>
      <c r="O110" s="136">
        <v>0</v>
      </c>
      <c r="P110" s="136">
        <v>0</v>
      </c>
      <c r="Q110" s="136">
        <v>0</v>
      </c>
      <c r="R110" s="136">
        <v>0</v>
      </c>
      <c r="S110" s="136">
        <v>0</v>
      </c>
      <c r="T110" s="136">
        <v>0</v>
      </c>
      <c r="U110" s="136">
        <v>0</v>
      </c>
      <c r="V110" s="136">
        <v>0</v>
      </c>
      <c r="W110" s="136">
        <v>0</v>
      </c>
      <c r="X110" s="136">
        <v>0</v>
      </c>
      <c r="Y110" s="136">
        <v>0</v>
      </c>
      <c r="Z110" s="136">
        <v>0</v>
      </c>
      <c r="AA110" s="136">
        <v>0</v>
      </c>
      <c r="AB110" s="136">
        <v>0</v>
      </c>
      <c r="AC110" s="136">
        <v>0</v>
      </c>
      <c r="AD110" s="136">
        <v>0</v>
      </c>
      <c r="AE110" s="136">
        <v>0</v>
      </c>
      <c r="AF110" s="136">
        <v>0</v>
      </c>
      <c r="AG110" s="136">
        <v>0</v>
      </c>
      <c r="AH110" s="136">
        <v>0</v>
      </c>
      <c r="AI110" s="136">
        <v>0</v>
      </c>
      <c r="AJ110" s="136">
        <v>0</v>
      </c>
      <c r="AK110" s="136">
        <v>0</v>
      </c>
      <c r="AL110" s="136">
        <v>0</v>
      </c>
      <c r="AM110" s="136">
        <v>0</v>
      </c>
      <c r="AN110" s="136">
        <v>0</v>
      </c>
      <c r="AO110" s="136">
        <v>0</v>
      </c>
      <c r="AP110" s="136">
        <v>0</v>
      </c>
      <c r="AQ110" s="136">
        <v>0</v>
      </c>
      <c r="AR110" s="136">
        <v>0</v>
      </c>
      <c r="AS110" s="136">
        <v>0</v>
      </c>
    </row>
    <row r="111" spans="1:45" ht="15" customHeight="1" x14ac:dyDescent="0.35">
      <c r="A111" s="132"/>
      <c r="B111" s="174" t="s">
        <v>236</v>
      </c>
      <c r="C111" s="136">
        <v>0</v>
      </c>
      <c r="D111" s="136">
        <v>0</v>
      </c>
      <c r="E111" s="136">
        <v>0</v>
      </c>
      <c r="F111" s="136">
        <v>0</v>
      </c>
      <c r="G111" s="136">
        <v>0</v>
      </c>
      <c r="H111" s="136">
        <v>0</v>
      </c>
      <c r="I111" s="136">
        <v>0</v>
      </c>
      <c r="J111" s="136">
        <v>156</v>
      </c>
      <c r="K111" s="136">
        <v>0</v>
      </c>
      <c r="L111" s="136">
        <v>175</v>
      </c>
      <c r="M111" s="136">
        <v>0</v>
      </c>
      <c r="N111" s="136">
        <v>0</v>
      </c>
      <c r="O111" s="136">
        <v>0</v>
      </c>
      <c r="P111" s="136">
        <v>0</v>
      </c>
      <c r="Q111" s="136">
        <v>0</v>
      </c>
      <c r="R111" s="136">
        <v>0</v>
      </c>
      <c r="S111" s="136">
        <v>0</v>
      </c>
      <c r="T111" s="136">
        <v>380</v>
      </c>
      <c r="U111" s="136">
        <v>0</v>
      </c>
      <c r="V111" s="136">
        <v>0</v>
      </c>
      <c r="W111" s="136">
        <v>0</v>
      </c>
      <c r="X111" s="136">
        <v>0</v>
      </c>
      <c r="Y111" s="136">
        <v>0</v>
      </c>
      <c r="Z111" s="136">
        <v>0</v>
      </c>
      <c r="AA111" s="136">
        <v>0</v>
      </c>
      <c r="AB111" s="136">
        <v>0</v>
      </c>
      <c r="AC111" s="136">
        <v>0</v>
      </c>
      <c r="AD111" s="136">
        <v>0</v>
      </c>
      <c r="AE111" s="136">
        <v>0</v>
      </c>
      <c r="AF111" s="136">
        <v>0</v>
      </c>
      <c r="AG111" s="136">
        <v>0</v>
      </c>
      <c r="AH111" s="136">
        <v>0</v>
      </c>
      <c r="AI111" s="136">
        <v>0</v>
      </c>
      <c r="AJ111" s="136">
        <v>0</v>
      </c>
      <c r="AK111" s="136">
        <v>0</v>
      </c>
      <c r="AL111" s="136">
        <v>0</v>
      </c>
      <c r="AM111" s="136">
        <v>0</v>
      </c>
      <c r="AN111" s="136">
        <v>0</v>
      </c>
      <c r="AO111" s="136">
        <v>0</v>
      </c>
      <c r="AP111" s="136">
        <v>0</v>
      </c>
      <c r="AQ111" s="136">
        <v>0</v>
      </c>
      <c r="AR111" s="136">
        <v>0</v>
      </c>
      <c r="AS111" s="136">
        <v>0</v>
      </c>
    </row>
    <row r="112" spans="1:45" s="170" customFormat="1" ht="15" customHeight="1" x14ac:dyDescent="0.25"/>
    <row r="113" spans="1:45" s="148" customFormat="1" ht="15" customHeight="1" x14ac:dyDescent="0.35">
      <c r="A113" s="147"/>
      <c r="B113" s="165" t="s">
        <v>237</v>
      </c>
      <c r="C113" s="170"/>
      <c r="D113" s="170"/>
      <c r="E113" s="170"/>
      <c r="F113" s="170"/>
      <c r="G113" s="170"/>
      <c r="H113" s="170"/>
      <c r="I113" s="170"/>
      <c r="J113" s="170"/>
      <c r="K113" s="170"/>
      <c r="L113" s="170"/>
      <c r="M113" s="170"/>
      <c r="N113" s="170"/>
      <c r="O113" s="170"/>
      <c r="P113" s="170"/>
      <c r="Q113" s="170"/>
      <c r="R113" s="170"/>
      <c r="S113" s="170"/>
      <c r="T113" s="170"/>
      <c r="U113" s="170"/>
      <c r="V113" s="170"/>
      <c r="W113" s="170"/>
      <c r="X113" s="170"/>
      <c r="Y113" s="170"/>
      <c r="Z113" s="170"/>
      <c r="AA113" s="170"/>
      <c r="AB113" s="170"/>
      <c r="AC113" s="170"/>
      <c r="AD113" s="170"/>
      <c r="AE113" s="170"/>
      <c r="AF113" s="170"/>
      <c r="AG113" s="170"/>
      <c r="AH113" s="170"/>
      <c r="AI113" s="170"/>
      <c r="AJ113" s="170"/>
      <c r="AK113" s="170"/>
      <c r="AL113" s="170"/>
      <c r="AM113" s="170"/>
      <c r="AN113" s="170"/>
      <c r="AO113" s="170"/>
      <c r="AP113" s="170"/>
      <c r="AQ113" s="170"/>
      <c r="AR113" s="170"/>
      <c r="AS113" s="170"/>
    </row>
    <row r="114" spans="1:45" ht="15" customHeight="1" x14ac:dyDescent="0.35">
      <c r="A114" s="132"/>
      <c r="B114" s="167" t="s">
        <v>233</v>
      </c>
      <c r="C114" s="136">
        <v>0</v>
      </c>
      <c r="D114" s="136">
        <v>0</v>
      </c>
      <c r="E114" s="136">
        <v>0</v>
      </c>
      <c r="F114" s="136">
        <v>0</v>
      </c>
      <c r="G114" s="136">
        <v>0</v>
      </c>
      <c r="H114" s="136">
        <v>0</v>
      </c>
      <c r="I114" s="136">
        <v>0</v>
      </c>
      <c r="J114" s="136">
        <v>0</v>
      </c>
      <c r="K114" s="136">
        <v>156</v>
      </c>
      <c r="L114" s="136">
        <v>0</v>
      </c>
      <c r="M114" s="136">
        <v>175</v>
      </c>
      <c r="N114" s="136">
        <v>0</v>
      </c>
      <c r="O114" s="136">
        <v>0</v>
      </c>
      <c r="P114" s="136">
        <v>0</v>
      </c>
      <c r="Q114" s="136">
        <v>0</v>
      </c>
      <c r="R114" s="136">
        <v>0</v>
      </c>
      <c r="S114" s="136">
        <v>0</v>
      </c>
      <c r="T114" s="136">
        <v>0</v>
      </c>
      <c r="U114" s="136">
        <v>380</v>
      </c>
      <c r="V114" s="136">
        <v>0</v>
      </c>
      <c r="W114" s="136">
        <v>0</v>
      </c>
      <c r="X114" s="136">
        <v>0</v>
      </c>
      <c r="Y114" s="136">
        <v>0</v>
      </c>
      <c r="Z114" s="136">
        <v>0</v>
      </c>
      <c r="AA114" s="136">
        <v>0</v>
      </c>
      <c r="AB114" s="136">
        <v>0</v>
      </c>
      <c r="AC114" s="136">
        <v>0</v>
      </c>
      <c r="AD114" s="136">
        <v>0</v>
      </c>
      <c r="AE114" s="136">
        <v>0</v>
      </c>
      <c r="AF114" s="136">
        <v>0</v>
      </c>
      <c r="AG114" s="136">
        <v>0</v>
      </c>
      <c r="AH114" s="136">
        <v>0</v>
      </c>
      <c r="AI114" s="136">
        <v>0</v>
      </c>
      <c r="AJ114" s="136">
        <v>0</v>
      </c>
      <c r="AK114" s="136">
        <v>0</v>
      </c>
      <c r="AL114" s="136">
        <v>0</v>
      </c>
      <c r="AM114" s="136">
        <v>0</v>
      </c>
      <c r="AN114" s="136">
        <v>0</v>
      </c>
      <c r="AO114" s="136">
        <v>0</v>
      </c>
      <c r="AP114" s="136">
        <v>0</v>
      </c>
      <c r="AQ114" s="136">
        <v>0</v>
      </c>
      <c r="AR114" s="136">
        <v>0</v>
      </c>
      <c r="AS114" s="136">
        <v>0</v>
      </c>
    </row>
    <row r="115" spans="1:45" ht="15" customHeight="1" x14ac:dyDescent="0.35">
      <c r="A115" s="132"/>
      <c r="B115" s="174" t="s">
        <v>234</v>
      </c>
      <c r="C115" s="136">
        <v>0</v>
      </c>
      <c r="D115" s="136">
        <v>0</v>
      </c>
      <c r="E115" s="136">
        <v>0</v>
      </c>
      <c r="F115" s="136">
        <v>0</v>
      </c>
      <c r="G115" s="136">
        <v>0</v>
      </c>
      <c r="H115" s="136">
        <v>0</v>
      </c>
      <c r="I115" s="136">
        <v>0</v>
      </c>
      <c r="J115" s="136">
        <v>0</v>
      </c>
      <c r="K115" s="136">
        <v>0</v>
      </c>
      <c r="L115" s="136">
        <v>0</v>
      </c>
      <c r="M115" s="136">
        <v>0</v>
      </c>
      <c r="N115" s="136">
        <v>0</v>
      </c>
      <c r="O115" s="136">
        <v>0</v>
      </c>
      <c r="P115" s="136">
        <v>0</v>
      </c>
      <c r="Q115" s="136">
        <v>0</v>
      </c>
      <c r="R115" s="136">
        <v>0</v>
      </c>
      <c r="S115" s="136">
        <v>0</v>
      </c>
      <c r="T115" s="136">
        <v>0</v>
      </c>
      <c r="U115" s="136">
        <v>0</v>
      </c>
      <c r="V115" s="136">
        <v>0</v>
      </c>
      <c r="W115" s="136">
        <v>0</v>
      </c>
      <c r="X115" s="136">
        <v>0</v>
      </c>
      <c r="Y115" s="136">
        <v>0</v>
      </c>
      <c r="Z115" s="136">
        <v>0</v>
      </c>
      <c r="AA115" s="136">
        <v>0</v>
      </c>
      <c r="AB115" s="136">
        <v>0</v>
      </c>
      <c r="AC115" s="136">
        <v>0</v>
      </c>
      <c r="AD115" s="136">
        <v>0</v>
      </c>
      <c r="AE115" s="136">
        <v>0</v>
      </c>
      <c r="AF115" s="136">
        <v>0</v>
      </c>
      <c r="AG115" s="136">
        <v>0</v>
      </c>
      <c r="AH115" s="136">
        <v>0</v>
      </c>
      <c r="AI115" s="136">
        <v>0</v>
      </c>
      <c r="AJ115" s="136">
        <v>0</v>
      </c>
      <c r="AK115" s="136">
        <v>0</v>
      </c>
      <c r="AL115" s="136">
        <v>0</v>
      </c>
      <c r="AM115" s="136">
        <v>0</v>
      </c>
      <c r="AN115" s="136">
        <v>0</v>
      </c>
      <c r="AO115" s="136">
        <v>0</v>
      </c>
      <c r="AP115" s="136">
        <v>0</v>
      </c>
      <c r="AQ115" s="136">
        <v>0</v>
      </c>
      <c r="AR115" s="136">
        <v>0</v>
      </c>
      <c r="AS115" s="136">
        <v>0</v>
      </c>
    </row>
    <row r="116" spans="1:45" ht="15" customHeight="1" x14ac:dyDescent="0.35">
      <c r="A116" s="132"/>
      <c r="B116" s="174" t="s">
        <v>235</v>
      </c>
      <c r="C116" s="136">
        <v>0</v>
      </c>
      <c r="D116" s="136">
        <v>0</v>
      </c>
      <c r="E116" s="136">
        <v>0</v>
      </c>
      <c r="F116" s="136">
        <v>0</v>
      </c>
      <c r="G116" s="136">
        <v>0</v>
      </c>
      <c r="H116" s="136">
        <v>0</v>
      </c>
      <c r="I116" s="136">
        <v>0</v>
      </c>
      <c r="J116" s="136">
        <v>0</v>
      </c>
      <c r="K116" s="136">
        <v>0</v>
      </c>
      <c r="L116" s="136">
        <v>0</v>
      </c>
      <c r="M116" s="136">
        <v>0</v>
      </c>
      <c r="N116" s="136">
        <v>0</v>
      </c>
      <c r="O116" s="136">
        <v>0</v>
      </c>
      <c r="P116" s="136">
        <v>0</v>
      </c>
      <c r="Q116" s="136">
        <v>0</v>
      </c>
      <c r="R116" s="136">
        <v>0</v>
      </c>
      <c r="S116" s="136">
        <v>0</v>
      </c>
      <c r="T116" s="136">
        <v>0</v>
      </c>
      <c r="U116" s="136">
        <v>0</v>
      </c>
      <c r="V116" s="136">
        <v>0</v>
      </c>
      <c r="W116" s="136">
        <v>0</v>
      </c>
      <c r="X116" s="136">
        <v>0</v>
      </c>
      <c r="Y116" s="136">
        <v>0</v>
      </c>
      <c r="Z116" s="136">
        <v>0</v>
      </c>
      <c r="AA116" s="136">
        <v>0</v>
      </c>
      <c r="AB116" s="136">
        <v>0</v>
      </c>
      <c r="AC116" s="136">
        <v>0</v>
      </c>
      <c r="AD116" s="136">
        <v>0</v>
      </c>
      <c r="AE116" s="136">
        <v>0</v>
      </c>
      <c r="AF116" s="136">
        <v>0</v>
      </c>
      <c r="AG116" s="136">
        <v>0</v>
      </c>
      <c r="AH116" s="136">
        <v>0</v>
      </c>
      <c r="AI116" s="136">
        <v>0</v>
      </c>
      <c r="AJ116" s="136">
        <v>0</v>
      </c>
      <c r="AK116" s="136">
        <v>0</v>
      </c>
      <c r="AL116" s="136">
        <v>0</v>
      </c>
      <c r="AM116" s="136">
        <v>0</v>
      </c>
      <c r="AN116" s="136">
        <v>0</v>
      </c>
      <c r="AO116" s="136">
        <v>0</v>
      </c>
      <c r="AP116" s="136">
        <v>0</v>
      </c>
      <c r="AQ116" s="136">
        <v>0</v>
      </c>
      <c r="AR116" s="136">
        <v>0</v>
      </c>
      <c r="AS116" s="136">
        <v>0</v>
      </c>
    </row>
    <row r="117" spans="1:45" ht="15" customHeight="1" x14ac:dyDescent="0.35">
      <c r="A117" s="132"/>
      <c r="B117" s="174" t="s">
        <v>236</v>
      </c>
      <c r="C117" s="136">
        <v>0</v>
      </c>
      <c r="D117" s="136">
        <v>0</v>
      </c>
      <c r="E117" s="136">
        <v>0</v>
      </c>
      <c r="F117" s="136">
        <v>0</v>
      </c>
      <c r="G117" s="136">
        <v>0</v>
      </c>
      <c r="H117" s="136">
        <v>0</v>
      </c>
      <c r="I117" s="136">
        <v>0</v>
      </c>
      <c r="J117" s="136">
        <v>0</v>
      </c>
      <c r="K117" s="136">
        <v>156</v>
      </c>
      <c r="L117" s="136">
        <v>0</v>
      </c>
      <c r="M117" s="136">
        <v>175</v>
      </c>
      <c r="N117" s="136">
        <v>0</v>
      </c>
      <c r="O117" s="136">
        <v>0</v>
      </c>
      <c r="P117" s="136">
        <v>0</v>
      </c>
      <c r="Q117" s="136">
        <v>0</v>
      </c>
      <c r="R117" s="136">
        <v>0</v>
      </c>
      <c r="S117" s="136">
        <v>0</v>
      </c>
      <c r="T117" s="136">
        <v>0</v>
      </c>
      <c r="U117" s="136">
        <v>380</v>
      </c>
      <c r="V117" s="136">
        <v>0</v>
      </c>
      <c r="W117" s="136">
        <v>0</v>
      </c>
      <c r="X117" s="136">
        <v>0</v>
      </c>
      <c r="Y117" s="136">
        <v>0</v>
      </c>
      <c r="Z117" s="136">
        <v>0</v>
      </c>
      <c r="AA117" s="136">
        <v>0</v>
      </c>
      <c r="AB117" s="136">
        <v>0</v>
      </c>
      <c r="AC117" s="136">
        <v>0</v>
      </c>
      <c r="AD117" s="136">
        <v>0</v>
      </c>
      <c r="AE117" s="136">
        <v>0</v>
      </c>
      <c r="AF117" s="136">
        <v>0</v>
      </c>
      <c r="AG117" s="136">
        <v>0</v>
      </c>
      <c r="AH117" s="136">
        <v>0</v>
      </c>
      <c r="AI117" s="136">
        <v>0</v>
      </c>
      <c r="AJ117" s="136">
        <v>0</v>
      </c>
      <c r="AK117" s="136">
        <v>0</v>
      </c>
      <c r="AL117" s="136">
        <v>0</v>
      </c>
      <c r="AM117" s="136">
        <v>0</v>
      </c>
      <c r="AN117" s="136">
        <v>0</v>
      </c>
      <c r="AO117" s="136">
        <v>0</v>
      </c>
      <c r="AP117" s="136">
        <v>0</v>
      </c>
      <c r="AQ117" s="136">
        <v>0</v>
      </c>
      <c r="AR117" s="136">
        <v>0</v>
      </c>
      <c r="AS117" s="136">
        <v>0</v>
      </c>
    </row>
    <row r="118" spans="1:45" s="177" customFormat="1" ht="15" customHeight="1" x14ac:dyDescent="0.35">
      <c r="A118" s="175"/>
      <c r="B118" s="175"/>
      <c r="C118" s="176"/>
      <c r="D118" s="176"/>
      <c r="E118" s="176"/>
      <c r="F118" s="176"/>
      <c r="G118" s="176"/>
      <c r="H118" s="176"/>
      <c r="I118" s="176"/>
      <c r="J118" s="176"/>
      <c r="K118" s="176"/>
      <c r="L118" s="176"/>
      <c r="M118" s="176"/>
      <c r="N118" s="176"/>
      <c r="O118" s="176"/>
      <c r="P118" s="176"/>
      <c r="Q118" s="176"/>
      <c r="R118" s="176"/>
      <c r="S118" s="176"/>
      <c r="T118" s="176"/>
      <c r="U118" s="176"/>
      <c r="V118" s="176"/>
      <c r="W118" s="176"/>
      <c r="X118" s="176"/>
      <c r="Y118" s="176"/>
      <c r="Z118" s="176"/>
      <c r="AA118" s="176"/>
      <c r="AB118" s="176"/>
      <c r="AC118" s="176"/>
      <c r="AD118" s="176"/>
      <c r="AE118" s="176"/>
      <c r="AF118" s="176"/>
      <c r="AG118" s="176"/>
      <c r="AH118" s="176"/>
      <c r="AI118" s="176"/>
      <c r="AJ118" s="176"/>
      <c r="AK118" s="176"/>
      <c r="AL118" s="176"/>
      <c r="AM118" s="176"/>
      <c r="AN118" s="176"/>
      <c r="AO118" s="176"/>
      <c r="AP118" s="176"/>
      <c r="AQ118" s="176"/>
      <c r="AR118" s="176"/>
      <c r="AS118" s="176"/>
    </row>
    <row r="119" spans="1:45" s="151" customFormat="1" ht="14.5" thickBot="1" x14ac:dyDescent="0.35">
      <c r="A119" s="149"/>
      <c r="B119" s="150" t="s">
        <v>238</v>
      </c>
      <c r="C119" s="150"/>
      <c r="D119" s="150"/>
      <c r="E119" s="150"/>
      <c r="F119" s="150"/>
      <c r="G119" s="150"/>
      <c r="H119" s="150"/>
      <c r="I119" s="150"/>
      <c r="J119" s="150"/>
      <c r="K119" s="150"/>
      <c r="L119" s="150"/>
      <c r="M119" s="150"/>
      <c r="N119" s="150"/>
      <c r="O119" s="150"/>
      <c r="P119" s="150"/>
      <c r="Q119" s="150"/>
      <c r="R119" s="150"/>
      <c r="S119" s="150"/>
      <c r="T119" s="150"/>
      <c r="U119" s="150"/>
      <c r="V119" s="150"/>
      <c r="W119" s="150"/>
      <c r="X119" s="150"/>
      <c r="Y119" s="150"/>
      <c r="Z119" s="150"/>
      <c r="AA119" s="150"/>
      <c r="AB119" s="150"/>
      <c r="AC119" s="150"/>
      <c r="AD119" s="150"/>
      <c r="AE119" s="150"/>
      <c r="AF119" s="150"/>
      <c r="AG119" s="150"/>
      <c r="AH119" s="150"/>
      <c r="AI119" s="150"/>
      <c r="AJ119" s="150"/>
      <c r="AK119" s="150"/>
      <c r="AL119" s="150"/>
      <c r="AM119" s="150"/>
      <c r="AN119" s="150"/>
      <c r="AO119" s="150"/>
      <c r="AP119" s="150"/>
      <c r="AQ119" s="150"/>
      <c r="AR119" s="150"/>
      <c r="AS119" s="150"/>
    </row>
    <row r="120" spans="1:45" s="179" customFormat="1" ht="15" customHeight="1" x14ac:dyDescent="0.35">
      <c r="A120" s="178"/>
      <c r="B120" s="165" t="s">
        <v>636</v>
      </c>
      <c r="C120" s="166"/>
      <c r="D120" s="166"/>
      <c r="E120" s="166"/>
      <c r="F120" s="166"/>
      <c r="G120" s="166"/>
      <c r="H120" s="166"/>
      <c r="I120" s="166"/>
      <c r="J120" s="166"/>
      <c r="K120" s="166"/>
      <c r="L120" s="166"/>
      <c r="M120" s="166"/>
      <c r="N120" s="166"/>
      <c r="O120" s="166"/>
      <c r="P120" s="166"/>
      <c r="Q120" s="166"/>
      <c r="R120" s="166"/>
      <c r="S120" s="166"/>
      <c r="T120" s="166"/>
      <c r="U120" s="166"/>
      <c r="V120" s="166"/>
      <c r="W120" s="166"/>
      <c r="X120" s="166"/>
      <c r="Y120" s="166"/>
      <c r="Z120" s="166"/>
      <c r="AA120" s="166"/>
      <c r="AB120" s="166"/>
      <c r="AC120" s="166"/>
      <c r="AD120" s="166"/>
      <c r="AE120" s="166"/>
      <c r="AF120" s="166"/>
      <c r="AG120" s="166"/>
      <c r="AH120" s="166"/>
      <c r="AI120" s="166"/>
      <c r="AJ120" s="166"/>
      <c r="AK120" s="166"/>
      <c r="AL120" s="166"/>
      <c r="AM120" s="166"/>
      <c r="AN120" s="166"/>
      <c r="AO120" s="166"/>
      <c r="AP120" s="166"/>
      <c r="AQ120" s="166"/>
      <c r="AR120" s="166"/>
      <c r="AS120" s="166"/>
    </row>
    <row r="121" spans="1:45" s="148" customFormat="1" ht="15" customHeight="1" x14ac:dyDescent="0.35">
      <c r="A121" s="147"/>
      <c r="B121" s="167" t="s">
        <v>208</v>
      </c>
      <c r="C121" s="136">
        <v>0</v>
      </c>
      <c r="D121" s="136">
        <v>0</v>
      </c>
      <c r="E121" s="136">
        <v>0</v>
      </c>
      <c r="F121" s="136">
        <v>0</v>
      </c>
      <c r="G121" s="136">
        <v>0</v>
      </c>
      <c r="H121" s="136">
        <v>0</v>
      </c>
      <c r="I121" s="136">
        <v>0</v>
      </c>
      <c r="J121" s="136">
        <v>0</v>
      </c>
      <c r="K121" s="136">
        <v>0</v>
      </c>
      <c r="L121" s="136">
        <v>0</v>
      </c>
      <c r="M121" s="136">
        <v>0</v>
      </c>
      <c r="N121" s="136">
        <v>0</v>
      </c>
      <c r="O121" s="136">
        <v>0</v>
      </c>
      <c r="P121" s="136">
        <v>0</v>
      </c>
      <c r="Q121" s="136">
        <v>0</v>
      </c>
      <c r="R121" s="136">
        <v>0</v>
      </c>
      <c r="S121" s="136">
        <v>0</v>
      </c>
      <c r="T121" s="136">
        <v>0</v>
      </c>
      <c r="U121" s="136">
        <v>0</v>
      </c>
      <c r="V121" s="136">
        <v>0</v>
      </c>
      <c r="W121" s="136">
        <v>0</v>
      </c>
      <c r="X121" s="136">
        <v>0</v>
      </c>
      <c r="Y121" s="136">
        <v>0</v>
      </c>
      <c r="Z121" s="136">
        <v>0</v>
      </c>
      <c r="AA121" s="136">
        <v>0</v>
      </c>
      <c r="AB121" s="136">
        <v>0</v>
      </c>
      <c r="AC121" s="136">
        <v>0</v>
      </c>
      <c r="AD121" s="136">
        <v>0</v>
      </c>
      <c r="AE121" s="136">
        <v>0</v>
      </c>
      <c r="AF121" s="136">
        <v>0</v>
      </c>
      <c r="AG121" s="136">
        <v>0</v>
      </c>
      <c r="AH121" s="136">
        <v>0</v>
      </c>
      <c r="AI121" s="136">
        <v>0</v>
      </c>
      <c r="AJ121" s="136">
        <v>0</v>
      </c>
      <c r="AK121" s="136">
        <v>0</v>
      </c>
      <c r="AL121" s="136">
        <v>0</v>
      </c>
      <c r="AM121" s="136">
        <v>0</v>
      </c>
      <c r="AN121" s="136">
        <v>0</v>
      </c>
      <c r="AO121" s="136">
        <v>0</v>
      </c>
      <c r="AP121" s="136">
        <v>0</v>
      </c>
      <c r="AQ121" s="136">
        <v>0</v>
      </c>
      <c r="AR121" s="136">
        <v>0</v>
      </c>
      <c r="AS121" s="136">
        <v>0</v>
      </c>
    </row>
    <row r="122" spans="1:45" ht="15" customHeight="1" x14ac:dyDescent="0.35">
      <c r="A122" s="132"/>
      <c r="B122" s="167" t="s">
        <v>209</v>
      </c>
      <c r="C122" s="136">
        <v>10976.385999999999</v>
      </c>
      <c r="D122" s="136">
        <v>10976.385999999999</v>
      </c>
      <c r="E122" s="136">
        <v>10976.385999999999</v>
      </c>
      <c r="F122" s="136">
        <v>11258.285999999998</v>
      </c>
      <c r="G122" s="136">
        <v>11258.285999999998</v>
      </c>
      <c r="H122" s="136">
        <v>11258.285999999998</v>
      </c>
      <c r="I122" s="136">
        <v>11258.285999999998</v>
      </c>
      <c r="J122" s="136">
        <v>11258.285999999998</v>
      </c>
      <c r="K122" s="136">
        <v>11258.285999999998</v>
      </c>
      <c r="L122" s="136">
        <v>11258.285999999998</v>
      </c>
      <c r="M122" s="136">
        <v>11258.286</v>
      </c>
      <c r="N122" s="136">
        <v>11258.286</v>
      </c>
      <c r="O122" s="136">
        <v>11258.286</v>
      </c>
      <c r="P122" s="136">
        <v>11258.286</v>
      </c>
      <c r="Q122" s="136">
        <v>11831.286</v>
      </c>
      <c r="R122" s="136">
        <v>13031.286</v>
      </c>
      <c r="S122" s="136">
        <v>13431.286</v>
      </c>
      <c r="T122" s="136">
        <v>13431.286</v>
      </c>
      <c r="U122" s="136">
        <v>13431.286</v>
      </c>
      <c r="V122" s="136">
        <v>13431.286</v>
      </c>
      <c r="W122" s="136">
        <v>13431.286</v>
      </c>
      <c r="X122" s="136">
        <v>13431.286</v>
      </c>
      <c r="Y122" s="136">
        <v>14549.286</v>
      </c>
      <c r="Z122" s="136">
        <v>14549.286</v>
      </c>
      <c r="AA122" s="136">
        <v>14949.286</v>
      </c>
      <c r="AB122" s="136">
        <v>14949.286</v>
      </c>
      <c r="AC122" s="136">
        <v>14949.286</v>
      </c>
      <c r="AD122" s="136">
        <v>14949.286</v>
      </c>
      <c r="AE122" s="136">
        <v>14949.286</v>
      </c>
      <c r="AF122" s="136">
        <v>14949.286</v>
      </c>
      <c r="AG122" s="136">
        <v>15749.286</v>
      </c>
      <c r="AH122" s="136">
        <v>16549.286</v>
      </c>
      <c r="AI122" s="136">
        <v>16581.286</v>
      </c>
      <c r="AJ122" s="136">
        <v>16326.286</v>
      </c>
      <c r="AK122" s="136">
        <v>16326.286</v>
      </c>
      <c r="AL122" s="136">
        <v>16326.286</v>
      </c>
      <c r="AM122" s="136">
        <v>16326.286</v>
      </c>
      <c r="AN122" s="136">
        <v>16326.286</v>
      </c>
      <c r="AO122" s="136">
        <v>16326.286</v>
      </c>
      <c r="AP122" s="136">
        <v>16326.286</v>
      </c>
      <c r="AQ122" s="136">
        <v>16326.286</v>
      </c>
      <c r="AR122" s="136">
        <v>16326.286</v>
      </c>
      <c r="AS122" s="136">
        <v>16326.286</v>
      </c>
    </row>
    <row r="123" spans="1:45" ht="15" customHeight="1" x14ac:dyDescent="0.35">
      <c r="A123" s="132"/>
      <c r="B123" s="167" t="s">
        <v>210</v>
      </c>
      <c r="C123" s="136">
        <v>2561.5140000000001</v>
      </c>
      <c r="D123" s="136">
        <v>2700.8290000000002</v>
      </c>
      <c r="E123" s="136">
        <v>2700.8290000000002</v>
      </c>
      <c r="F123" s="136">
        <v>3081.6289999999999</v>
      </c>
      <c r="G123" s="136">
        <v>3081.6289999999999</v>
      </c>
      <c r="H123" s="136">
        <v>3169.8290000000002</v>
      </c>
      <c r="I123" s="136">
        <v>3176.029</v>
      </c>
      <c r="J123" s="136">
        <v>3383.029</v>
      </c>
      <c r="K123" s="136">
        <v>3519.029</v>
      </c>
      <c r="L123" s="136">
        <v>3614.029</v>
      </c>
      <c r="M123" s="136">
        <v>3614.029</v>
      </c>
      <c r="N123" s="136">
        <v>4137.5290000000023</v>
      </c>
      <c r="O123" s="136">
        <v>4319.5290000000023</v>
      </c>
      <c r="P123" s="136">
        <v>4319.5290000000023</v>
      </c>
      <c r="Q123" s="136">
        <v>4494.5290000000014</v>
      </c>
      <c r="R123" s="136">
        <v>5299.5290000000014</v>
      </c>
      <c r="S123" s="136">
        <v>5474.5290000000014</v>
      </c>
      <c r="T123" s="136">
        <v>5474.5290000000014</v>
      </c>
      <c r="U123" s="136">
        <v>5474.5290000000014</v>
      </c>
      <c r="V123" s="136">
        <v>5474.5290000000014</v>
      </c>
      <c r="W123" s="136">
        <v>5474.5290000000014</v>
      </c>
      <c r="X123" s="136">
        <v>5649.5290000000014</v>
      </c>
      <c r="Y123" s="136">
        <v>5649.5290000000014</v>
      </c>
      <c r="Z123" s="136">
        <v>5649.5290000000014</v>
      </c>
      <c r="AA123" s="136">
        <v>5649.5290000000014</v>
      </c>
      <c r="AB123" s="136">
        <v>5626.3290000000006</v>
      </c>
      <c r="AC123" s="136">
        <v>5801.3290000000006</v>
      </c>
      <c r="AD123" s="136">
        <v>5801.3290000000006</v>
      </c>
      <c r="AE123" s="136">
        <v>5967.6290000000008</v>
      </c>
      <c r="AF123" s="136">
        <v>5879.1289999999999</v>
      </c>
      <c r="AG123" s="136">
        <v>5989.5289999999995</v>
      </c>
      <c r="AH123" s="136">
        <v>5961.5289999999995</v>
      </c>
      <c r="AI123" s="136">
        <v>5857.5289999999995</v>
      </c>
      <c r="AJ123" s="136">
        <v>5857.5289999999995</v>
      </c>
      <c r="AK123" s="136">
        <v>5857.5289999999995</v>
      </c>
      <c r="AL123" s="136">
        <v>5857.5289999999995</v>
      </c>
      <c r="AM123" s="136">
        <v>5857.5289999999995</v>
      </c>
      <c r="AN123" s="136">
        <v>5857.5289999999995</v>
      </c>
      <c r="AO123" s="136">
        <v>5795.5289999999995</v>
      </c>
      <c r="AP123" s="136">
        <v>5795.5289999999995</v>
      </c>
      <c r="AQ123" s="136">
        <v>5795.5289999999995</v>
      </c>
      <c r="AR123" s="136">
        <v>5795.5289999999995</v>
      </c>
      <c r="AS123" s="136">
        <v>5795.5289999999995</v>
      </c>
    </row>
    <row r="124" spans="1:45" ht="15" customHeight="1" x14ac:dyDescent="0.35">
      <c r="A124" s="132"/>
      <c r="B124" s="167" t="s">
        <v>211</v>
      </c>
      <c r="C124" s="136">
        <v>2048</v>
      </c>
      <c r="D124" s="136">
        <v>2048</v>
      </c>
      <c r="E124" s="136">
        <v>2048</v>
      </c>
      <c r="F124" s="136">
        <v>2046</v>
      </c>
      <c r="G124" s="136">
        <v>2046.7</v>
      </c>
      <c r="H124" s="136">
        <v>2021.7</v>
      </c>
      <c r="I124" s="136">
        <v>1811.7</v>
      </c>
      <c r="J124" s="136">
        <v>1811.7</v>
      </c>
      <c r="K124" s="136">
        <v>1642.7</v>
      </c>
      <c r="L124" s="136">
        <v>1576.7</v>
      </c>
      <c r="M124" s="136">
        <v>1742.7</v>
      </c>
      <c r="N124" s="136">
        <v>1522.7</v>
      </c>
      <c r="O124" s="136">
        <v>1522.7</v>
      </c>
      <c r="P124" s="136">
        <v>1476.7</v>
      </c>
      <c r="Q124" s="136">
        <v>1363.7</v>
      </c>
      <c r="R124" s="136">
        <v>1257.7</v>
      </c>
      <c r="S124" s="136">
        <v>1106.7</v>
      </c>
      <c r="T124" s="136">
        <v>1004.7</v>
      </c>
      <c r="U124" s="136">
        <v>1203.7</v>
      </c>
      <c r="V124" s="136">
        <v>1203.7</v>
      </c>
      <c r="W124" s="136">
        <v>1203.7</v>
      </c>
      <c r="X124" s="136">
        <v>937.7</v>
      </c>
      <c r="Y124" s="136">
        <v>937.7</v>
      </c>
      <c r="Z124" s="136">
        <v>937.7</v>
      </c>
      <c r="AA124" s="136">
        <v>937.7</v>
      </c>
      <c r="AB124" s="136">
        <v>781.7</v>
      </c>
      <c r="AC124" s="136">
        <v>781.7</v>
      </c>
      <c r="AD124" s="136">
        <v>781.7</v>
      </c>
      <c r="AE124" s="136">
        <v>781.7</v>
      </c>
      <c r="AF124" s="136">
        <v>781.7</v>
      </c>
      <c r="AG124" s="136">
        <v>781.7</v>
      </c>
      <c r="AH124" s="136">
        <v>781.7</v>
      </c>
      <c r="AI124" s="136">
        <v>781.7</v>
      </c>
      <c r="AJ124" s="136">
        <v>781.7</v>
      </c>
      <c r="AK124" s="136">
        <v>781.7</v>
      </c>
      <c r="AL124" s="136">
        <v>781.7</v>
      </c>
      <c r="AM124" s="136">
        <v>781.7</v>
      </c>
      <c r="AN124" s="136">
        <v>781.7</v>
      </c>
      <c r="AO124" s="136">
        <v>781.7</v>
      </c>
      <c r="AP124" s="136">
        <v>781.7</v>
      </c>
      <c r="AQ124" s="136">
        <v>781.7</v>
      </c>
      <c r="AR124" s="136">
        <v>781.7</v>
      </c>
      <c r="AS124" s="136">
        <v>781.7</v>
      </c>
    </row>
    <row r="125" spans="1:45" ht="15" customHeight="1" x14ac:dyDescent="0.35">
      <c r="A125" s="132"/>
      <c r="B125" s="167" t="s">
        <v>227</v>
      </c>
      <c r="C125" s="136">
        <v>0</v>
      </c>
      <c r="D125" s="136">
        <v>0</v>
      </c>
      <c r="E125" s="136">
        <v>0</v>
      </c>
      <c r="F125" s="136">
        <v>0</v>
      </c>
      <c r="G125" s="136">
        <v>0</v>
      </c>
      <c r="H125" s="136">
        <v>0</v>
      </c>
      <c r="I125" s="136">
        <v>0</v>
      </c>
      <c r="J125" s="136">
        <v>0</v>
      </c>
      <c r="K125" s="136">
        <v>0</v>
      </c>
      <c r="L125" s="136">
        <v>0</v>
      </c>
      <c r="M125" s="136">
        <v>0</v>
      </c>
      <c r="N125" s="136">
        <v>0</v>
      </c>
      <c r="O125" s="136">
        <v>0</v>
      </c>
      <c r="P125" s="136">
        <v>0</v>
      </c>
      <c r="Q125" s="136">
        <v>0</v>
      </c>
      <c r="R125" s="136">
        <v>0</v>
      </c>
      <c r="S125" s="136">
        <v>0</v>
      </c>
      <c r="T125" s="136">
        <v>0</v>
      </c>
      <c r="U125" s="136">
        <v>0</v>
      </c>
      <c r="V125" s="136">
        <v>0</v>
      </c>
      <c r="W125" s="136">
        <v>0</v>
      </c>
      <c r="X125" s="136">
        <v>0</v>
      </c>
      <c r="Y125" s="136">
        <v>0</v>
      </c>
      <c r="Z125" s="136">
        <v>0</v>
      </c>
      <c r="AA125" s="136">
        <v>0</v>
      </c>
      <c r="AB125" s="136">
        <v>0</v>
      </c>
      <c r="AC125" s="136">
        <v>0</v>
      </c>
      <c r="AD125" s="136">
        <v>0</v>
      </c>
      <c r="AE125" s="136">
        <v>0</v>
      </c>
      <c r="AF125" s="136">
        <v>0</v>
      </c>
      <c r="AG125" s="136">
        <v>0</v>
      </c>
      <c r="AH125" s="136">
        <v>0</v>
      </c>
      <c r="AI125" s="136">
        <v>0</v>
      </c>
      <c r="AJ125" s="136">
        <v>0</v>
      </c>
      <c r="AK125" s="136">
        <v>0</v>
      </c>
      <c r="AL125" s="136">
        <v>0</v>
      </c>
      <c r="AM125" s="136">
        <v>0</v>
      </c>
      <c r="AN125" s="136">
        <v>0</v>
      </c>
      <c r="AO125" s="136">
        <v>0</v>
      </c>
      <c r="AP125" s="136">
        <v>0</v>
      </c>
      <c r="AQ125" s="136">
        <v>0</v>
      </c>
      <c r="AR125" s="136">
        <v>0</v>
      </c>
      <c r="AS125" s="136">
        <v>0</v>
      </c>
    </row>
    <row r="126" spans="1:45" ht="15" customHeight="1" x14ac:dyDescent="0.35">
      <c r="A126" s="132"/>
      <c r="B126" s="167" t="s">
        <v>213</v>
      </c>
      <c r="C126" s="136">
        <v>9792.902</v>
      </c>
      <c r="D126" s="136">
        <v>9792.902</v>
      </c>
      <c r="E126" s="136">
        <v>10201.002</v>
      </c>
      <c r="F126" s="136">
        <v>10201.002</v>
      </c>
      <c r="G126" s="136">
        <v>10201.002</v>
      </c>
      <c r="H126" s="136">
        <v>10201.002</v>
      </c>
      <c r="I126" s="136">
        <v>9641.0020000000004</v>
      </c>
      <c r="J126" s="136">
        <v>9641.0020000000004</v>
      </c>
      <c r="K126" s="136">
        <v>9225.0020000000004</v>
      </c>
      <c r="L126" s="136">
        <v>9225.0020000000004</v>
      </c>
      <c r="M126" s="136">
        <v>8213.0010000000002</v>
      </c>
      <c r="N126" s="136">
        <v>8213.0010000000002</v>
      </c>
      <c r="O126" s="136">
        <v>5963.0010000000002</v>
      </c>
      <c r="P126" s="136">
        <v>5963.0010000000002</v>
      </c>
      <c r="Q126" s="136">
        <v>5116</v>
      </c>
      <c r="R126" s="136">
        <v>3196</v>
      </c>
      <c r="S126" s="136">
        <v>2816</v>
      </c>
      <c r="T126" s="136">
        <v>2545</v>
      </c>
      <c r="U126" s="136">
        <v>2429</v>
      </c>
      <c r="V126" s="136">
        <v>2429</v>
      </c>
      <c r="W126" s="136">
        <v>2429</v>
      </c>
      <c r="X126" s="136">
        <v>2429</v>
      </c>
      <c r="Y126" s="136">
        <v>1625</v>
      </c>
      <c r="Z126" s="136">
        <v>1625</v>
      </c>
      <c r="AA126" s="136">
        <v>1625</v>
      </c>
      <c r="AB126" s="136">
        <v>1625</v>
      </c>
      <c r="AC126" s="136">
        <v>1625</v>
      </c>
      <c r="AD126" s="136">
        <v>1625</v>
      </c>
      <c r="AE126" s="136">
        <v>1625</v>
      </c>
      <c r="AF126" s="136">
        <v>1625</v>
      </c>
      <c r="AG126" s="136">
        <v>832</v>
      </c>
      <c r="AH126" s="136">
        <v>0</v>
      </c>
      <c r="AI126" s="136">
        <v>0</v>
      </c>
      <c r="AJ126" s="136">
        <v>0</v>
      </c>
      <c r="AK126" s="136">
        <v>0</v>
      </c>
      <c r="AL126" s="136">
        <v>0</v>
      </c>
      <c r="AM126" s="136">
        <v>0</v>
      </c>
      <c r="AN126" s="136">
        <v>0</v>
      </c>
      <c r="AO126" s="136">
        <v>0</v>
      </c>
      <c r="AP126" s="136">
        <v>0</v>
      </c>
      <c r="AQ126" s="136">
        <v>0</v>
      </c>
      <c r="AR126" s="136">
        <v>0</v>
      </c>
      <c r="AS126" s="136">
        <v>0</v>
      </c>
    </row>
    <row r="127" spans="1:45" ht="15" customHeight="1" x14ac:dyDescent="0.35">
      <c r="A127" s="132"/>
      <c r="B127" s="167" t="s">
        <v>169</v>
      </c>
      <c r="C127" s="136">
        <v>3937</v>
      </c>
      <c r="D127" s="136">
        <v>3937</v>
      </c>
      <c r="E127" s="136">
        <v>3937</v>
      </c>
      <c r="F127" s="136">
        <v>3937</v>
      </c>
      <c r="G127" s="136">
        <v>3937</v>
      </c>
      <c r="H127" s="136">
        <v>3937</v>
      </c>
      <c r="I127" s="136">
        <v>3937</v>
      </c>
      <c r="J127" s="136">
        <v>3937</v>
      </c>
      <c r="K127" s="136">
        <v>3937</v>
      </c>
      <c r="L127" s="136">
        <v>3937</v>
      </c>
      <c r="M127" s="136">
        <v>3937</v>
      </c>
      <c r="N127" s="136">
        <v>3937</v>
      </c>
      <c r="O127" s="136">
        <v>3937</v>
      </c>
      <c r="P127" s="136">
        <v>3937</v>
      </c>
      <c r="Q127" s="136">
        <v>3937</v>
      </c>
      <c r="R127" s="136">
        <v>3937</v>
      </c>
      <c r="S127" s="136">
        <v>3937</v>
      </c>
      <c r="T127" s="136">
        <v>3937</v>
      </c>
      <c r="U127" s="136">
        <v>3956.3499999999995</v>
      </c>
      <c r="V127" s="136">
        <v>3975.7</v>
      </c>
      <c r="W127" s="136">
        <v>3995.0499999999993</v>
      </c>
      <c r="X127" s="136">
        <v>3995.0499999999993</v>
      </c>
      <c r="Y127" s="136">
        <v>3995.0499999999993</v>
      </c>
      <c r="Z127" s="136">
        <v>3995.0499999999993</v>
      </c>
      <c r="AA127" s="136">
        <v>3995.0499999999993</v>
      </c>
      <c r="AB127" s="136">
        <v>3995.0499999999993</v>
      </c>
      <c r="AC127" s="136">
        <v>3995.0499999999993</v>
      </c>
      <c r="AD127" s="136">
        <v>3995.0499999999993</v>
      </c>
      <c r="AE127" s="136">
        <v>3995.0499999999993</v>
      </c>
      <c r="AF127" s="136">
        <v>3995.0499999999993</v>
      </c>
      <c r="AG127" s="136">
        <v>3995.0499999999993</v>
      </c>
      <c r="AH127" s="136">
        <v>3995.0499999999993</v>
      </c>
      <c r="AI127" s="136">
        <v>3995.0499999999993</v>
      </c>
      <c r="AJ127" s="136">
        <v>3995.0499999999993</v>
      </c>
      <c r="AK127" s="136">
        <v>3995.0499999999993</v>
      </c>
      <c r="AL127" s="136">
        <v>3995.0499999999993</v>
      </c>
      <c r="AM127" s="136">
        <v>3995.0499999999993</v>
      </c>
      <c r="AN127" s="136">
        <v>3995.0499999999993</v>
      </c>
      <c r="AO127" s="136">
        <v>3995.0499999999993</v>
      </c>
      <c r="AP127" s="136">
        <v>3995.0499999999993</v>
      </c>
      <c r="AQ127" s="136">
        <v>3995.0499999999993</v>
      </c>
      <c r="AR127" s="136">
        <v>3995.0499999999993</v>
      </c>
      <c r="AS127" s="136">
        <v>3995.0499999999993</v>
      </c>
    </row>
    <row r="128" spans="1:45" ht="15" customHeight="1" x14ac:dyDescent="0.35">
      <c r="A128" s="132"/>
      <c r="B128" s="167" t="s">
        <v>214</v>
      </c>
      <c r="C128" s="136">
        <v>1551.8970000000002</v>
      </c>
      <c r="D128" s="136">
        <v>1551.8970000000002</v>
      </c>
      <c r="E128" s="136">
        <v>1551.9070000000002</v>
      </c>
      <c r="F128" s="136">
        <v>1554.9070000000002</v>
      </c>
      <c r="G128" s="136">
        <v>1554.9070000000002</v>
      </c>
      <c r="H128" s="136">
        <v>1554.9140140732261</v>
      </c>
      <c r="I128" s="136">
        <v>1551.9753900000001</v>
      </c>
      <c r="J128" s="136">
        <v>1551.9753900000001</v>
      </c>
      <c r="K128" s="136">
        <v>1551.9753900000001</v>
      </c>
      <c r="L128" s="136">
        <v>1551.9753900000001</v>
      </c>
      <c r="M128" s="136">
        <v>1551.9753900000001</v>
      </c>
      <c r="N128" s="136">
        <v>1551.9780174914163</v>
      </c>
      <c r="O128" s="136">
        <v>1551.9780174914163</v>
      </c>
      <c r="P128" s="136">
        <v>1551.9867850829492</v>
      </c>
      <c r="Q128" s="136">
        <v>1552.0779374902991</v>
      </c>
      <c r="R128" s="136">
        <v>1552.169089897649</v>
      </c>
      <c r="S128" s="136">
        <v>1552.2602423049989</v>
      </c>
      <c r="T128" s="136">
        <v>1552.351394712349</v>
      </c>
      <c r="U128" s="136">
        <v>1552.4425471196989</v>
      </c>
      <c r="V128" s="136">
        <v>1552.5336995270488</v>
      </c>
      <c r="W128" s="136">
        <v>1552.624851934399</v>
      </c>
      <c r="X128" s="136">
        <v>1552.7160043417489</v>
      </c>
      <c r="Y128" s="136">
        <v>1552.8071567490988</v>
      </c>
      <c r="Z128" s="136">
        <v>1552.8983091564487</v>
      </c>
      <c r="AA128" s="136">
        <v>1552.9894615637986</v>
      </c>
      <c r="AB128" s="136">
        <v>1553.0806139711488</v>
      </c>
      <c r="AC128" s="136">
        <v>1553.1717663784987</v>
      </c>
      <c r="AD128" s="136">
        <v>1553.2629187858486</v>
      </c>
      <c r="AE128" s="136">
        <v>1553.3540711931985</v>
      </c>
      <c r="AF128" s="136">
        <v>1553.4452236005486</v>
      </c>
      <c r="AG128" s="136">
        <v>1553.5363760078985</v>
      </c>
      <c r="AH128" s="136">
        <v>1553.6275284152484</v>
      </c>
      <c r="AI128" s="136">
        <v>1553.7186808225983</v>
      </c>
      <c r="AJ128" s="136">
        <v>1553.8098332299483</v>
      </c>
      <c r="AK128" s="136">
        <v>1553.9009856372982</v>
      </c>
      <c r="AL128" s="136">
        <v>1553.9921380446481</v>
      </c>
      <c r="AM128" s="136">
        <v>1554.083290451998</v>
      </c>
      <c r="AN128" s="136">
        <v>1554.1744428593479</v>
      </c>
      <c r="AO128" s="136">
        <v>1554.265595266698</v>
      </c>
      <c r="AP128" s="136">
        <v>1554.3567476740479</v>
      </c>
      <c r="AQ128" s="136">
        <v>1554.4479000813978</v>
      </c>
      <c r="AR128" s="136">
        <v>1554.5390524887478</v>
      </c>
      <c r="AS128" s="136">
        <v>1554.6302048960977</v>
      </c>
    </row>
    <row r="129" spans="1:45" ht="15" customHeight="1" x14ac:dyDescent="0.35">
      <c r="A129" s="132"/>
      <c r="B129" s="167" t="s">
        <v>215</v>
      </c>
      <c r="C129" s="136">
        <v>110.5</v>
      </c>
      <c r="D129" s="136">
        <v>110.5</v>
      </c>
      <c r="E129" s="136">
        <v>110.5</v>
      </c>
      <c r="F129" s="136">
        <v>90.5</v>
      </c>
      <c r="G129" s="136">
        <v>90.5</v>
      </c>
      <c r="H129" s="136">
        <v>90.5</v>
      </c>
      <c r="I129" s="136">
        <v>90.5</v>
      </c>
      <c r="J129" s="136">
        <v>90.5</v>
      </c>
      <c r="K129" s="136">
        <v>90.5</v>
      </c>
      <c r="L129" s="136">
        <v>90.5</v>
      </c>
      <c r="M129" s="136">
        <v>90.5</v>
      </c>
      <c r="N129" s="136">
        <v>90.5</v>
      </c>
      <c r="O129" s="136">
        <v>90.5</v>
      </c>
      <c r="P129" s="136">
        <v>90.5</v>
      </c>
      <c r="Q129" s="136">
        <v>90.5</v>
      </c>
      <c r="R129" s="136">
        <v>90.5</v>
      </c>
      <c r="S129" s="136">
        <v>90.5</v>
      </c>
      <c r="T129" s="136">
        <v>90.5</v>
      </c>
      <c r="U129" s="136">
        <v>90.5</v>
      </c>
      <c r="V129" s="136">
        <v>90.5</v>
      </c>
      <c r="W129" s="136">
        <v>90.5</v>
      </c>
      <c r="X129" s="136">
        <v>90.5</v>
      </c>
      <c r="Y129" s="136">
        <v>90.5</v>
      </c>
      <c r="Z129" s="136">
        <v>90.5</v>
      </c>
      <c r="AA129" s="136">
        <v>90.5</v>
      </c>
      <c r="AB129" s="136">
        <v>90.5</v>
      </c>
      <c r="AC129" s="136">
        <v>90.5</v>
      </c>
      <c r="AD129" s="136">
        <v>90.5</v>
      </c>
      <c r="AE129" s="136">
        <v>90.5</v>
      </c>
      <c r="AF129" s="136">
        <v>75.5</v>
      </c>
      <c r="AG129" s="136">
        <v>75.5</v>
      </c>
      <c r="AH129" s="136">
        <v>75.5</v>
      </c>
      <c r="AI129" s="136">
        <v>24.5</v>
      </c>
      <c r="AJ129" s="136">
        <v>24.5</v>
      </c>
      <c r="AK129" s="136">
        <v>24.5</v>
      </c>
      <c r="AL129" s="136">
        <v>24.5</v>
      </c>
      <c r="AM129" s="136">
        <v>4.5</v>
      </c>
      <c r="AN129" s="136">
        <v>4.5</v>
      </c>
      <c r="AO129" s="136">
        <v>4.5</v>
      </c>
      <c r="AP129" s="136">
        <v>4.5</v>
      </c>
      <c r="AQ129" s="136">
        <v>4.5</v>
      </c>
      <c r="AR129" s="136">
        <v>4.5</v>
      </c>
      <c r="AS129" s="136">
        <v>4.5</v>
      </c>
    </row>
    <row r="130" spans="1:45" ht="15" customHeight="1" x14ac:dyDescent="0.35">
      <c r="A130" s="132"/>
      <c r="B130" s="167" t="s">
        <v>216</v>
      </c>
      <c r="C130" s="136">
        <v>296.64</v>
      </c>
      <c r="D130" s="136">
        <v>300.12</v>
      </c>
      <c r="E130" s="136">
        <v>463.12</v>
      </c>
      <c r="F130" s="136">
        <v>630.62</v>
      </c>
      <c r="G130" s="136">
        <v>790.22</v>
      </c>
      <c r="H130" s="136">
        <v>790.22</v>
      </c>
      <c r="I130" s="136">
        <v>790.47</v>
      </c>
      <c r="J130" s="136">
        <v>790.47</v>
      </c>
      <c r="K130" s="136">
        <v>820.47</v>
      </c>
      <c r="L130" s="136">
        <v>1144.77</v>
      </c>
      <c r="M130" s="136">
        <v>1442.97</v>
      </c>
      <c r="N130" s="136">
        <v>1493.8700000000001</v>
      </c>
      <c r="O130" s="136">
        <v>2677.87635069</v>
      </c>
      <c r="P130" s="136">
        <v>3260.6295260299999</v>
      </c>
      <c r="Q130" s="136">
        <v>3493.3827013700002</v>
      </c>
      <c r="R130" s="136">
        <v>3606.4839715099997</v>
      </c>
      <c r="S130" s="136">
        <v>3669.5852416500002</v>
      </c>
      <c r="T130" s="136">
        <v>3732.6865117900002</v>
      </c>
      <c r="U130" s="136">
        <v>3816.0996871299999</v>
      </c>
      <c r="V130" s="136">
        <v>3915.2294501399997</v>
      </c>
      <c r="W130" s="136">
        <v>4064.3592131499995</v>
      </c>
      <c r="X130" s="136">
        <v>4213.4889761599989</v>
      </c>
      <c r="Y130" s="136">
        <v>4362.6187391699987</v>
      </c>
      <c r="Z130" s="136">
        <v>4496.0319145099984</v>
      </c>
      <c r="AA130" s="136">
        <v>4727.4650898499976</v>
      </c>
      <c r="AB130" s="136">
        <v>4960.6182651899971</v>
      </c>
      <c r="AC130" s="136">
        <v>5177.9714405299974</v>
      </c>
      <c r="AD130" s="136">
        <v>5407.044615869997</v>
      </c>
      <c r="AE130" s="136">
        <v>5703.4777912099962</v>
      </c>
      <c r="AF130" s="136">
        <v>5847.730966549997</v>
      </c>
      <c r="AG130" s="136">
        <v>6198.9841418899969</v>
      </c>
      <c r="AH130" s="136">
        <v>6531.7373172299967</v>
      </c>
      <c r="AI130" s="136">
        <v>6764.9104925699967</v>
      </c>
      <c r="AJ130" s="136">
        <v>7046.4636679099967</v>
      </c>
      <c r="AK130" s="136">
        <v>7730.146843249996</v>
      </c>
      <c r="AL130" s="136">
        <v>8563.7000185899979</v>
      </c>
      <c r="AM130" s="136">
        <v>9338.1531939299966</v>
      </c>
      <c r="AN130" s="136">
        <v>9787.9031939299966</v>
      </c>
      <c r="AO130" s="136">
        <v>9933.2047180899954</v>
      </c>
      <c r="AP130" s="136">
        <v>10338.726242249997</v>
      </c>
      <c r="AQ130" s="136">
        <v>10483.271309169997</v>
      </c>
      <c r="AR130" s="136">
        <v>10499.081442999997</v>
      </c>
      <c r="AS130" s="136">
        <v>10841.035881659996</v>
      </c>
    </row>
    <row r="131" spans="1:45" ht="15" customHeight="1" x14ac:dyDescent="0.35">
      <c r="A131" s="132"/>
      <c r="B131" s="167" t="s">
        <v>217</v>
      </c>
      <c r="C131" s="136">
        <v>0</v>
      </c>
      <c r="D131" s="136">
        <v>0</v>
      </c>
      <c r="E131" s="136">
        <v>0</v>
      </c>
      <c r="F131" s="136">
        <v>0</v>
      </c>
      <c r="G131" s="136">
        <v>0</v>
      </c>
      <c r="H131" s="136">
        <v>0</v>
      </c>
      <c r="I131" s="136">
        <v>0</v>
      </c>
      <c r="J131" s="136">
        <v>0</v>
      </c>
      <c r="K131" s="136">
        <v>0</v>
      </c>
      <c r="L131" s="136">
        <v>0</v>
      </c>
      <c r="M131" s="136">
        <v>0</v>
      </c>
      <c r="N131" s="136">
        <v>0</v>
      </c>
      <c r="O131" s="136">
        <v>0</v>
      </c>
      <c r="P131" s="136">
        <v>0</v>
      </c>
      <c r="Q131" s="136">
        <v>0</v>
      </c>
      <c r="R131" s="136">
        <v>0</v>
      </c>
      <c r="S131" s="136">
        <v>0</v>
      </c>
      <c r="T131" s="136">
        <v>0</v>
      </c>
      <c r="U131" s="136">
        <v>0</v>
      </c>
      <c r="V131" s="136">
        <v>0</v>
      </c>
      <c r="W131" s="136">
        <v>0</v>
      </c>
      <c r="X131" s="136">
        <v>0</v>
      </c>
      <c r="Y131" s="136">
        <v>0</v>
      </c>
      <c r="Z131" s="136">
        <v>0</v>
      </c>
      <c r="AA131" s="136">
        <v>0</v>
      </c>
      <c r="AB131" s="136">
        <v>0</v>
      </c>
      <c r="AC131" s="136">
        <v>0</v>
      </c>
      <c r="AD131" s="136">
        <v>0</v>
      </c>
      <c r="AE131" s="136">
        <v>0</v>
      </c>
      <c r="AF131" s="136">
        <v>0</v>
      </c>
      <c r="AG131" s="136">
        <v>0</v>
      </c>
      <c r="AH131" s="136">
        <v>0</v>
      </c>
      <c r="AI131" s="136">
        <v>0</v>
      </c>
      <c r="AJ131" s="136">
        <v>0</v>
      </c>
      <c r="AK131" s="136">
        <v>0</v>
      </c>
      <c r="AL131" s="136">
        <v>0</v>
      </c>
      <c r="AM131" s="136">
        <v>0</v>
      </c>
      <c r="AN131" s="136">
        <v>0</v>
      </c>
      <c r="AO131" s="136">
        <v>0</v>
      </c>
      <c r="AP131" s="136">
        <v>0</v>
      </c>
      <c r="AQ131" s="136">
        <v>0</v>
      </c>
      <c r="AR131" s="136">
        <v>0</v>
      </c>
      <c r="AS131" s="136">
        <v>0</v>
      </c>
    </row>
    <row r="132" spans="1:45" ht="15" customHeight="1" x14ac:dyDescent="0.35">
      <c r="A132" s="132"/>
      <c r="B132" s="167" t="s">
        <v>218</v>
      </c>
      <c r="C132" s="136">
        <v>0</v>
      </c>
      <c r="D132" s="136">
        <v>33.622880000000002</v>
      </c>
      <c r="E132" s="136">
        <v>115.99961</v>
      </c>
      <c r="F132" s="136">
        <v>372.68513999999999</v>
      </c>
      <c r="G132" s="136">
        <v>854.08420000000001</v>
      </c>
      <c r="H132" s="136">
        <v>1167.55079</v>
      </c>
      <c r="I132" s="136">
        <v>1306.4870900000001</v>
      </c>
      <c r="J132" s="136">
        <v>1506.9971700000001</v>
      </c>
      <c r="K132" s="136">
        <v>2057.0557600000002</v>
      </c>
      <c r="L132" s="136">
        <v>2185.22118</v>
      </c>
      <c r="M132" s="136">
        <v>2333.22118</v>
      </c>
      <c r="N132" s="136">
        <v>2662.0089395819996</v>
      </c>
      <c r="O132" s="136">
        <v>3220.6672446820003</v>
      </c>
      <c r="P132" s="136">
        <v>3879.1512476820003</v>
      </c>
      <c r="Q132" s="136">
        <v>4672.787554892001</v>
      </c>
      <c r="R132" s="136">
        <v>5729.7738621019989</v>
      </c>
      <c r="S132" s="136">
        <v>6162.3845137919989</v>
      </c>
      <c r="T132" s="136">
        <v>6504.2970260819993</v>
      </c>
      <c r="U132" s="136">
        <v>6795.7095383719998</v>
      </c>
      <c r="V132" s="136">
        <v>6936.1220506620002</v>
      </c>
      <c r="W132" s="136">
        <v>7078.542488522</v>
      </c>
      <c r="X132" s="136">
        <v>7260.5908066420006</v>
      </c>
      <c r="Y132" s="136">
        <v>7542.6431247620003</v>
      </c>
      <c r="Z132" s="136">
        <v>7824.7114428820005</v>
      </c>
      <c r="AA132" s="136">
        <v>8106.767761002</v>
      </c>
      <c r="AB132" s="136">
        <v>8388.8340791219998</v>
      </c>
      <c r="AC132" s="136">
        <v>8670.9743972420001</v>
      </c>
      <c r="AD132" s="136">
        <v>8954.1147153619986</v>
      </c>
      <c r="AE132" s="136">
        <v>9436.3727564619985</v>
      </c>
      <c r="AF132" s="136">
        <v>9936.466112262</v>
      </c>
      <c r="AG132" s="136">
        <v>10466.569257761999</v>
      </c>
      <c r="AH132" s="136">
        <v>10996.897653861999</v>
      </c>
      <c r="AI132" s="136">
        <v>11560.906104762</v>
      </c>
      <c r="AJ132" s="136">
        <v>12404.446992162</v>
      </c>
      <c r="AK132" s="136">
        <v>13114.976032462002</v>
      </c>
      <c r="AL132" s="136">
        <v>13671.548136662002</v>
      </c>
      <c r="AM132" s="136">
        <v>14274.211391762003</v>
      </c>
      <c r="AN132" s="136">
        <v>14897.452178162004</v>
      </c>
      <c r="AO132" s="136">
        <v>15596.844877662003</v>
      </c>
      <c r="AP132" s="136">
        <v>16435.588785962002</v>
      </c>
      <c r="AQ132" s="136">
        <v>17206.961757862005</v>
      </c>
      <c r="AR132" s="136">
        <v>17780.888038862005</v>
      </c>
      <c r="AS132" s="136">
        <v>18360.499585162001</v>
      </c>
    </row>
    <row r="133" spans="1:45" ht="15" customHeight="1" x14ac:dyDescent="0.35">
      <c r="A133" s="132"/>
      <c r="B133" s="167" t="s">
        <v>219</v>
      </c>
      <c r="C133" s="136">
        <v>0</v>
      </c>
      <c r="D133" s="136">
        <v>23.337720000000001</v>
      </c>
      <c r="E133" s="136">
        <v>86.817589999999996</v>
      </c>
      <c r="F133" s="136">
        <v>203.89043000000001</v>
      </c>
      <c r="G133" s="136">
        <v>344.90213999999997</v>
      </c>
      <c r="H133" s="136">
        <v>582.71252000000004</v>
      </c>
      <c r="I133" s="136">
        <v>734.14080000000001</v>
      </c>
      <c r="J133" s="136">
        <v>893.70502999999997</v>
      </c>
      <c r="K133" s="136">
        <v>1090.2952600000001</v>
      </c>
      <c r="L133" s="136">
        <v>1306.34349</v>
      </c>
      <c r="M133" s="136">
        <v>1471.62781</v>
      </c>
      <c r="N133" s="136">
        <v>1597.3158103190001</v>
      </c>
      <c r="O133" s="136">
        <v>1728.407390519</v>
      </c>
      <c r="P133" s="136">
        <v>1811.1789791190001</v>
      </c>
      <c r="Q133" s="136">
        <v>1891.9955307989999</v>
      </c>
      <c r="R133" s="136">
        <v>1946.8809446290002</v>
      </c>
      <c r="S133" s="136">
        <v>1980.9131053189999</v>
      </c>
      <c r="T133" s="136">
        <v>2014.9452660090001</v>
      </c>
      <c r="U133" s="136">
        <v>2044.6249947390002</v>
      </c>
      <c r="V133" s="136">
        <v>2083.0095873989999</v>
      </c>
      <c r="W133" s="136">
        <v>2121.4663414890001</v>
      </c>
      <c r="X133" s="136">
        <v>2169.5951665990001</v>
      </c>
      <c r="Y133" s="136">
        <v>2218.0967458790001</v>
      </c>
      <c r="Z133" s="136">
        <v>2267.5648846989998</v>
      </c>
      <c r="AA133" s="136">
        <v>2316.4655687290001</v>
      </c>
      <c r="AB133" s="136">
        <v>2366.0517068189997</v>
      </c>
      <c r="AC133" s="136">
        <v>2419.9767359689999</v>
      </c>
      <c r="AD133" s="136">
        <v>2481.297622179</v>
      </c>
      <c r="AE133" s="136">
        <v>2546.5091771890002</v>
      </c>
      <c r="AF133" s="136">
        <v>2614.9609911089997</v>
      </c>
      <c r="AG133" s="136">
        <v>2691.1729077789996</v>
      </c>
      <c r="AH133" s="136">
        <v>2767.1146057159995</v>
      </c>
      <c r="AI133" s="136">
        <v>2846.2753536379996</v>
      </c>
      <c r="AJ133" s="136">
        <v>2935.9324144179996</v>
      </c>
      <c r="AK133" s="136">
        <v>3031.1650502429998</v>
      </c>
      <c r="AL133" s="136">
        <v>3144.9098575829994</v>
      </c>
      <c r="AM133" s="136">
        <v>3244.5046000929997</v>
      </c>
      <c r="AN133" s="136">
        <v>3346.3453487499996</v>
      </c>
      <c r="AO133" s="136">
        <v>3456.5940277399995</v>
      </c>
      <c r="AP133" s="136">
        <v>3571.5856103599999</v>
      </c>
      <c r="AQ133" s="136">
        <v>3677.5935874799998</v>
      </c>
      <c r="AR133" s="136">
        <v>3776.4070316299999</v>
      </c>
      <c r="AS133" s="136">
        <v>3877.0522945099997</v>
      </c>
    </row>
    <row r="134" spans="1:45" ht="15" customHeight="1" x14ac:dyDescent="0.35">
      <c r="A134" s="132"/>
      <c r="B134" s="167" t="s">
        <v>220</v>
      </c>
      <c r="C134" s="136">
        <v>0</v>
      </c>
      <c r="D134" s="136">
        <v>0</v>
      </c>
      <c r="E134" s="136">
        <v>0</v>
      </c>
      <c r="F134" s="136">
        <v>0</v>
      </c>
      <c r="G134" s="136">
        <v>0</v>
      </c>
      <c r="H134" s="136">
        <v>70</v>
      </c>
      <c r="I134" s="136">
        <v>560</v>
      </c>
      <c r="J134" s="136">
        <v>560</v>
      </c>
      <c r="K134" s="136">
        <v>560</v>
      </c>
      <c r="L134" s="136">
        <v>560</v>
      </c>
      <c r="M134" s="136">
        <v>560</v>
      </c>
      <c r="N134" s="136">
        <v>560</v>
      </c>
      <c r="O134" s="136">
        <v>560</v>
      </c>
      <c r="P134" s="136">
        <v>560</v>
      </c>
      <c r="Q134" s="136">
        <v>560</v>
      </c>
      <c r="R134" s="136">
        <v>560</v>
      </c>
      <c r="S134" s="136">
        <v>560</v>
      </c>
      <c r="T134" s="136">
        <v>560</v>
      </c>
      <c r="U134" s="136">
        <v>560</v>
      </c>
      <c r="V134" s="136">
        <v>560</v>
      </c>
      <c r="W134" s="136">
        <v>560</v>
      </c>
      <c r="X134" s="136">
        <v>560</v>
      </c>
      <c r="Y134" s="136">
        <v>560</v>
      </c>
      <c r="Z134" s="136">
        <v>560</v>
      </c>
      <c r="AA134" s="136">
        <v>560</v>
      </c>
      <c r="AB134" s="136">
        <v>560</v>
      </c>
      <c r="AC134" s="136">
        <v>560</v>
      </c>
      <c r="AD134" s="136">
        <v>560</v>
      </c>
      <c r="AE134" s="136">
        <v>560</v>
      </c>
      <c r="AF134" s="136">
        <v>560</v>
      </c>
      <c r="AG134" s="136">
        <v>560</v>
      </c>
      <c r="AH134" s="136">
        <v>560</v>
      </c>
      <c r="AI134" s="136">
        <v>560</v>
      </c>
      <c r="AJ134" s="136">
        <v>560</v>
      </c>
      <c r="AK134" s="136">
        <v>560</v>
      </c>
      <c r="AL134" s="136">
        <v>490</v>
      </c>
      <c r="AM134" s="136">
        <v>280</v>
      </c>
      <c r="AN134" s="136">
        <v>280</v>
      </c>
      <c r="AO134" s="136">
        <v>280</v>
      </c>
      <c r="AP134" s="136">
        <v>280</v>
      </c>
      <c r="AQ134" s="136">
        <v>280</v>
      </c>
      <c r="AR134" s="136">
        <v>280</v>
      </c>
      <c r="AS134" s="136">
        <v>280</v>
      </c>
    </row>
    <row r="135" spans="1:45" ht="15" customHeight="1" x14ac:dyDescent="0.35">
      <c r="A135" s="132"/>
      <c r="B135" s="167" t="s">
        <v>228</v>
      </c>
      <c r="C135" s="136">
        <v>30.2</v>
      </c>
      <c r="D135" s="136">
        <v>30.2</v>
      </c>
      <c r="E135" s="136">
        <v>33.087000000000003</v>
      </c>
      <c r="F135" s="136">
        <v>33.087000000000003</v>
      </c>
      <c r="G135" s="136">
        <v>33.087000000000003</v>
      </c>
      <c r="H135" s="136">
        <v>39.496780000000001</v>
      </c>
      <c r="I135" s="136">
        <v>39.496780000000001</v>
      </c>
      <c r="J135" s="136">
        <v>39.496780000000001</v>
      </c>
      <c r="K135" s="136">
        <v>39.496780000000001</v>
      </c>
      <c r="L135" s="136">
        <v>39.496780000000001</v>
      </c>
      <c r="M135" s="136">
        <v>39.496780000000001</v>
      </c>
      <c r="N135" s="136">
        <v>39.496777908000006</v>
      </c>
      <c r="O135" s="136">
        <v>39.496777908000006</v>
      </c>
      <c r="P135" s="136">
        <v>39.496777908000006</v>
      </c>
      <c r="Q135" s="136">
        <v>43.144252803999997</v>
      </c>
      <c r="R135" s="136">
        <v>46.791727700000003</v>
      </c>
      <c r="S135" s="136">
        <v>50.439202596000001</v>
      </c>
      <c r="T135" s="136">
        <v>54.086677492</v>
      </c>
      <c r="U135" s="136">
        <v>57.734152388000005</v>
      </c>
      <c r="V135" s="136">
        <v>61.381627283999997</v>
      </c>
      <c r="W135" s="136">
        <v>65.029102179999995</v>
      </c>
      <c r="X135" s="136">
        <v>68.676577075999987</v>
      </c>
      <c r="Y135" s="136">
        <v>72.324051971999992</v>
      </c>
      <c r="Z135" s="136">
        <v>75.971526867999984</v>
      </c>
      <c r="AA135" s="136">
        <v>79.619001763999989</v>
      </c>
      <c r="AB135" s="136">
        <v>83.266476659999981</v>
      </c>
      <c r="AC135" s="136">
        <v>86.913951555999986</v>
      </c>
      <c r="AD135" s="136">
        <v>90.561426451999992</v>
      </c>
      <c r="AE135" s="136">
        <v>94.208901347999998</v>
      </c>
      <c r="AF135" s="136">
        <v>97.856376243999989</v>
      </c>
      <c r="AG135" s="136">
        <v>101.50385113999999</v>
      </c>
      <c r="AH135" s="136">
        <v>105.151326036</v>
      </c>
      <c r="AI135" s="136">
        <v>108.79880093200001</v>
      </c>
      <c r="AJ135" s="136">
        <v>112.44627582800001</v>
      </c>
      <c r="AK135" s="136">
        <v>116.09375072400002</v>
      </c>
      <c r="AL135" s="136">
        <v>119.74122562000002</v>
      </c>
      <c r="AM135" s="136">
        <v>123.38870051600003</v>
      </c>
      <c r="AN135" s="136">
        <v>127.03617541200003</v>
      </c>
      <c r="AO135" s="136">
        <v>130.68365030800004</v>
      </c>
      <c r="AP135" s="136">
        <v>134.33112520400005</v>
      </c>
      <c r="AQ135" s="136">
        <v>137.97860010000005</v>
      </c>
      <c r="AR135" s="136">
        <v>141.62607499600006</v>
      </c>
      <c r="AS135" s="136">
        <v>145.27354989200006</v>
      </c>
    </row>
    <row r="136" spans="1:45" ht="15" customHeight="1" x14ac:dyDescent="0.35">
      <c r="A136" s="132"/>
      <c r="B136" s="167" t="s">
        <v>222</v>
      </c>
      <c r="C136" s="136">
        <v>0</v>
      </c>
      <c r="D136" s="136">
        <v>0</v>
      </c>
      <c r="E136" s="136">
        <v>0</v>
      </c>
      <c r="F136" s="136">
        <v>0</v>
      </c>
      <c r="G136" s="136">
        <v>0</v>
      </c>
      <c r="H136" s="136">
        <v>0.33333000000000002</v>
      </c>
      <c r="I136" s="136">
        <v>4</v>
      </c>
      <c r="J136" s="136">
        <v>4</v>
      </c>
      <c r="K136" s="136">
        <v>4</v>
      </c>
      <c r="L136" s="136">
        <v>4</v>
      </c>
      <c r="M136" s="136">
        <v>5.2666700000000004</v>
      </c>
      <c r="N136" s="136">
        <v>19.199999996999999</v>
      </c>
      <c r="O136" s="136">
        <v>19.199999996999999</v>
      </c>
      <c r="P136" s="136">
        <v>19.199999996999999</v>
      </c>
      <c r="Q136" s="136">
        <v>19.199999996999999</v>
      </c>
      <c r="R136" s="136">
        <v>19.199999996999999</v>
      </c>
      <c r="S136" s="136">
        <v>19.199999996999999</v>
      </c>
      <c r="T136" s="136">
        <v>24.199999996999999</v>
      </c>
      <c r="U136" s="136">
        <v>24.199999996999999</v>
      </c>
      <c r="V136" s="136">
        <v>29.199999996999999</v>
      </c>
      <c r="W136" s="136">
        <v>29.199999996999999</v>
      </c>
      <c r="X136" s="136">
        <v>34.199999996999999</v>
      </c>
      <c r="Y136" s="136">
        <v>34.199999996999999</v>
      </c>
      <c r="Z136" s="136">
        <v>39.199999996999992</v>
      </c>
      <c r="AA136" s="136">
        <v>39.199999996999992</v>
      </c>
      <c r="AB136" s="136">
        <v>44.199999996999992</v>
      </c>
      <c r="AC136" s="136">
        <v>44.199999996999992</v>
      </c>
      <c r="AD136" s="136">
        <v>59.199999996999992</v>
      </c>
      <c r="AE136" s="136">
        <v>69.199999996999992</v>
      </c>
      <c r="AF136" s="136">
        <v>84.199999996999992</v>
      </c>
      <c r="AG136" s="136">
        <v>104.19999999699999</v>
      </c>
      <c r="AH136" s="136">
        <v>129.19999999699999</v>
      </c>
      <c r="AI136" s="136">
        <v>149.19999999699999</v>
      </c>
      <c r="AJ136" s="136">
        <v>179.19999999699999</v>
      </c>
      <c r="AK136" s="136">
        <v>219.19999999700002</v>
      </c>
      <c r="AL136" s="136">
        <v>269.19999999700002</v>
      </c>
      <c r="AM136" s="136">
        <v>329.19999999700002</v>
      </c>
      <c r="AN136" s="136">
        <v>389.19999999700002</v>
      </c>
      <c r="AO136" s="136">
        <v>409.19999999700002</v>
      </c>
      <c r="AP136" s="136">
        <v>429.19999999699996</v>
      </c>
      <c r="AQ136" s="136">
        <v>449.19999999699996</v>
      </c>
      <c r="AR136" s="136">
        <v>469.19999999699996</v>
      </c>
      <c r="AS136" s="136">
        <v>489.19999999699996</v>
      </c>
    </row>
    <row r="137" spans="1:45" ht="15" customHeight="1" x14ac:dyDescent="0.35">
      <c r="A137" s="132"/>
      <c r="B137" s="167" t="s">
        <v>223</v>
      </c>
      <c r="C137" s="136">
        <v>216.3</v>
      </c>
      <c r="D137" s="136">
        <v>216.3</v>
      </c>
      <c r="E137" s="136">
        <v>216.3</v>
      </c>
      <c r="F137" s="136">
        <v>216.3</v>
      </c>
      <c r="G137" s="136">
        <v>216.3</v>
      </c>
      <c r="H137" s="136">
        <v>216.3</v>
      </c>
      <c r="I137" s="136">
        <v>216.3</v>
      </c>
      <c r="J137" s="136">
        <v>216.3</v>
      </c>
      <c r="K137" s="136">
        <v>216.3</v>
      </c>
      <c r="L137" s="136">
        <v>216.3</v>
      </c>
      <c r="M137" s="136">
        <v>216.3</v>
      </c>
      <c r="N137" s="136">
        <v>216.3</v>
      </c>
      <c r="O137" s="136">
        <v>216.3</v>
      </c>
      <c r="P137" s="136">
        <v>216.3</v>
      </c>
      <c r="Q137" s="136">
        <v>216.3</v>
      </c>
      <c r="R137" s="136">
        <v>216.3</v>
      </c>
      <c r="S137" s="136">
        <v>216.3</v>
      </c>
      <c r="T137" s="136">
        <v>216.3</v>
      </c>
      <c r="U137" s="136">
        <v>216.3</v>
      </c>
      <c r="V137" s="136">
        <v>216.3</v>
      </c>
      <c r="W137" s="136">
        <v>216.3</v>
      </c>
      <c r="X137" s="136">
        <v>216.3</v>
      </c>
      <c r="Y137" s="136">
        <v>216.3</v>
      </c>
      <c r="Z137" s="136">
        <v>216.3</v>
      </c>
      <c r="AA137" s="136">
        <v>216.3</v>
      </c>
      <c r="AB137" s="136">
        <v>216.3</v>
      </c>
      <c r="AC137" s="136">
        <v>216.3</v>
      </c>
      <c r="AD137" s="136">
        <v>216.3</v>
      </c>
      <c r="AE137" s="136">
        <v>216.3</v>
      </c>
      <c r="AF137" s="136">
        <v>216.3</v>
      </c>
      <c r="AG137" s="136">
        <v>216.3</v>
      </c>
      <c r="AH137" s="136">
        <v>216.3</v>
      </c>
      <c r="AI137" s="136">
        <v>216.3</v>
      </c>
      <c r="AJ137" s="136">
        <v>216.3</v>
      </c>
      <c r="AK137" s="136">
        <v>216.3</v>
      </c>
      <c r="AL137" s="136">
        <v>216.3</v>
      </c>
      <c r="AM137" s="136">
        <v>216.3</v>
      </c>
      <c r="AN137" s="136">
        <v>216.3</v>
      </c>
      <c r="AO137" s="136">
        <v>216.3</v>
      </c>
      <c r="AP137" s="136">
        <v>216.3</v>
      </c>
      <c r="AQ137" s="136">
        <v>216.3</v>
      </c>
      <c r="AR137" s="136">
        <v>216.3</v>
      </c>
      <c r="AS137" s="136">
        <v>216.3</v>
      </c>
    </row>
    <row r="138" spans="1:45" ht="15" customHeight="1" x14ac:dyDescent="0.35">
      <c r="A138" s="132"/>
      <c r="B138" s="169" t="s">
        <v>224</v>
      </c>
      <c r="C138" s="136">
        <v>0</v>
      </c>
      <c r="D138" s="136">
        <v>0</v>
      </c>
      <c r="E138" s="136">
        <v>0</v>
      </c>
      <c r="F138" s="136">
        <v>0</v>
      </c>
      <c r="G138" s="136">
        <v>0</v>
      </c>
      <c r="H138" s="136">
        <v>0</v>
      </c>
      <c r="I138" s="136">
        <v>0</v>
      </c>
      <c r="J138" s="136">
        <v>0</v>
      </c>
      <c r="K138" s="136">
        <v>0</v>
      </c>
      <c r="L138" s="136">
        <v>0</v>
      </c>
      <c r="M138" s="136">
        <v>21</v>
      </c>
      <c r="N138" s="136">
        <v>76</v>
      </c>
      <c r="O138" s="136">
        <v>156</v>
      </c>
      <c r="P138" s="136">
        <v>326</v>
      </c>
      <c r="Q138" s="136">
        <v>526</v>
      </c>
      <c r="R138" s="136">
        <v>726</v>
      </c>
      <c r="S138" s="136">
        <v>826</v>
      </c>
      <c r="T138" s="136">
        <v>1326</v>
      </c>
      <c r="U138" s="136">
        <v>1626</v>
      </c>
      <c r="V138" s="136">
        <v>1826</v>
      </c>
      <c r="W138" s="136">
        <v>2026</v>
      </c>
      <c r="X138" s="136">
        <v>2226</v>
      </c>
      <c r="Y138" s="136">
        <v>2426</v>
      </c>
      <c r="Z138" s="136">
        <v>2526</v>
      </c>
      <c r="AA138" s="136">
        <v>2626</v>
      </c>
      <c r="AB138" s="136">
        <v>2726</v>
      </c>
      <c r="AC138" s="136">
        <v>2826</v>
      </c>
      <c r="AD138" s="136">
        <v>2926</v>
      </c>
      <c r="AE138" s="136">
        <v>3026</v>
      </c>
      <c r="AF138" s="136">
        <v>3226</v>
      </c>
      <c r="AG138" s="136">
        <v>3426</v>
      </c>
      <c r="AH138" s="136">
        <v>3726</v>
      </c>
      <c r="AI138" s="136">
        <v>4126</v>
      </c>
      <c r="AJ138" s="136">
        <v>4526</v>
      </c>
      <c r="AK138" s="136">
        <v>4926</v>
      </c>
      <c r="AL138" s="136">
        <v>5326</v>
      </c>
      <c r="AM138" s="136">
        <v>5726</v>
      </c>
      <c r="AN138" s="136">
        <v>6126</v>
      </c>
      <c r="AO138" s="136">
        <v>6526</v>
      </c>
      <c r="AP138" s="136">
        <v>6926</v>
      </c>
      <c r="AQ138" s="136">
        <v>7326</v>
      </c>
      <c r="AR138" s="136">
        <v>7726</v>
      </c>
      <c r="AS138" s="136">
        <v>8126</v>
      </c>
    </row>
    <row r="139" spans="1:45" ht="15" customHeight="1" x14ac:dyDescent="0.35">
      <c r="A139" s="132"/>
      <c r="B139" s="174" t="s">
        <v>239</v>
      </c>
      <c r="C139" s="136">
        <v>31521.338999999996</v>
      </c>
      <c r="D139" s="136">
        <v>31721.094599999997</v>
      </c>
      <c r="E139" s="136">
        <v>32440.948199999992</v>
      </c>
      <c r="F139" s="136">
        <v>33625.906569999999</v>
      </c>
      <c r="G139" s="136">
        <v>34408.617339999997</v>
      </c>
      <c r="H139" s="136">
        <v>35099.844434073231</v>
      </c>
      <c r="I139" s="136">
        <v>35117.387060000001</v>
      </c>
      <c r="J139" s="136">
        <v>35684.461369999997</v>
      </c>
      <c r="K139" s="136">
        <v>36012.110189999999</v>
      </c>
      <c r="L139" s="136">
        <v>36709.62384</v>
      </c>
      <c r="M139" s="136">
        <v>36497.373830000004</v>
      </c>
      <c r="N139" s="136">
        <v>37375.185545297412</v>
      </c>
      <c r="O139" s="136">
        <v>37260.941781287416</v>
      </c>
      <c r="P139" s="136">
        <v>38708.959315818953</v>
      </c>
      <c r="Q139" s="136">
        <v>39807.9029773523</v>
      </c>
      <c r="R139" s="136">
        <v>41215.61459583565</v>
      </c>
      <c r="S139" s="136">
        <v>41893.097305658994</v>
      </c>
      <c r="T139" s="136">
        <v>42467.881876082356</v>
      </c>
      <c r="U139" s="136">
        <v>43278.475919745695</v>
      </c>
      <c r="V139" s="136">
        <v>43784.491415009041</v>
      </c>
      <c r="W139" s="136">
        <v>44337.586997272403</v>
      </c>
      <c r="X139" s="136">
        <v>44834.632530815754</v>
      </c>
      <c r="Y139" s="136">
        <v>45832.054818529097</v>
      </c>
      <c r="Z139" s="136">
        <v>46405.743078112449</v>
      </c>
      <c r="AA139" s="136">
        <v>47471.871882905798</v>
      </c>
      <c r="AB139" s="136">
        <v>47966.216141759141</v>
      </c>
      <c r="AC139" s="136">
        <v>48798.373291672498</v>
      </c>
      <c r="AD139" s="136">
        <v>49490.646298645835</v>
      </c>
      <c r="AE139" s="136">
        <v>50614.587697399191</v>
      </c>
      <c r="AF139" s="136">
        <v>51442.624669762547</v>
      </c>
      <c r="AG139" s="136">
        <v>52741.331534575889</v>
      </c>
      <c r="AH139" s="136">
        <v>53949.093431256246</v>
      </c>
      <c r="AI139" s="136">
        <v>55126.174432721586</v>
      </c>
      <c r="AJ139" s="136">
        <v>56519.664183544948</v>
      </c>
      <c r="AK139" s="136">
        <v>58452.847662313303</v>
      </c>
      <c r="AL139" s="136">
        <v>60340.456376496652</v>
      </c>
      <c r="AM139" s="136">
        <v>62050.906176749995</v>
      </c>
      <c r="AN139" s="136">
        <v>63689.476339110348</v>
      </c>
      <c r="AO139" s="136">
        <v>65006.157869063696</v>
      </c>
      <c r="AP139" s="136">
        <v>66789.153511447046</v>
      </c>
      <c r="AQ139" s="136">
        <v>68234.818154690409</v>
      </c>
      <c r="AR139" s="136">
        <v>69347.106640973754</v>
      </c>
      <c r="AS139" s="136">
        <v>70793.056516117111</v>
      </c>
    </row>
    <row r="140" spans="1:45" s="177" customFormat="1" ht="15" customHeight="1" x14ac:dyDescent="0.35">
      <c r="A140" s="175"/>
      <c r="B140" s="166"/>
      <c r="C140" s="136"/>
      <c r="D140" s="136"/>
      <c r="E140" s="136"/>
      <c r="F140" s="136"/>
      <c r="G140" s="136"/>
      <c r="H140" s="136"/>
      <c r="I140" s="136"/>
      <c r="J140" s="136"/>
      <c r="K140" s="136"/>
      <c r="L140" s="136"/>
      <c r="M140" s="136"/>
      <c r="N140" s="136"/>
      <c r="O140" s="136"/>
      <c r="P140" s="136"/>
      <c r="Q140" s="136"/>
      <c r="R140" s="136"/>
      <c r="S140" s="136"/>
      <c r="T140" s="136"/>
      <c r="U140" s="136"/>
      <c r="V140" s="136"/>
      <c r="W140" s="136"/>
      <c r="X140" s="136"/>
      <c r="Y140" s="136"/>
      <c r="Z140" s="136"/>
      <c r="AA140" s="136"/>
      <c r="AB140" s="136"/>
      <c r="AC140" s="136"/>
      <c r="AD140" s="136"/>
      <c r="AE140" s="136"/>
      <c r="AF140" s="136"/>
      <c r="AG140" s="136"/>
      <c r="AH140" s="136"/>
      <c r="AI140" s="136"/>
      <c r="AJ140" s="136"/>
      <c r="AK140" s="136"/>
      <c r="AL140" s="136"/>
      <c r="AM140" s="136"/>
      <c r="AN140" s="136"/>
      <c r="AO140" s="136"/>
      <c r="AP140" s="136"/>
      <c r="AQ140" s="136"/>
      <c r="AR140" s="136"/>
      <c r="AS140" s="136"/>
    </row>
    <row r="141" spans="1:45" s="179" customFormat="1" ht="15" customHeight="1" x14ac:dyDescent="0.35">
      <c r="A141" s="178"/>
      <c r="B141" s="165" t="s">
        <v>240</v>
      </c>
      <c r="C141" s="166"/>
      <c r="D141" s="166"/>
      <c r="E141" s="166"/>
      <c r="F141" s="166"/>
      <c r="G141" s="166"/>
      <c r="H141" s="166"/>
      <c r="I141" s="166"/>
      <c r="J141" s="166"/>
      <c r="K141" s="166"/>
      <c r="L141" s="166"/>
      <c r="M141" s="166"/>
      <c r="N141" s="166"/>
      <c r="O141" s="166"/>
      <c r="P141" s="166"/>
      <c r="Q141" s="166"/>
      <c r="R141" s="166"/>
      <c r="S141" s="166"/>
      <c r="T141" s="166"/>
      <c r="U141" s="166"/>
      <c r="V141" s="166"/>
      <c r="W141" s="166"/>
      <c r="X141" s="166"/>
      <c r="Y141" s="166"/>
      <c r="Z141" s="166"/>
      <c r="AA141" s="166"/>
      <c r="AB141" s="166"/>
      <c r="AC141" s="166"/>
      <c r="AD141" s="166"/>
      <c r="AE141" s="166"/>
      <c r="AF141" s="166"/>
      <c r="AG141" s="166"/>
      <c r="AH141" s="166"/>
      <c r="AI141" s="166"/>
      <c r="AJ141" s="166"/>
      <c r="AK141" s="166"/>
      <c r="AL141" s="166"/>
      <c r="AM141" s="166"/>
      <c r="AN141" s="166"/>
      <c r="AO141" s="166"/>
      <c r="AP141" s="166"/>
      <c r="AQ141" s="166"/>
      <c r="AR141" s="166"/>
      <c r="AS141" s="166"/>
    </row>
    <row r="142" spans="1:45" ht="15" customHeight="1" x14ac:dyDescent="0.35">
      <c r="A142" s="132"/>
      <c r="B142" s="229" t="s">
        <v>241</v>
      </c>
      <c r="C142" s="137">
        <v>-252.14400000000001</v>
      </c>
      <c r="D142" s="137">
        <v>-255.102</v>
      </c>
      <c r="E142" s="137">
        <v>-393.65199999999999</v>
      </c>
      <c r="F142" s="137">
        <v>-536.02700000000004</v>
      </c>
      <c r="G142" s="137">
        <v>-671.68700000000001</v>
      </c>
      <c r="H142" s="137">
        <v>-671.68700000000001</v>
      </c>
      <c r="I142" s="137">
        <v>-671.89949999999999</v>
      </c>
      <c r="J142" s="137">
        <v>-671.89949999999999</v>
      </c>
      <c r="K142" s="137">
        <v>-697.39949999999999</v>
      </c>
      <c r="L142" s="137">
        <v>-973.05449999999996</v>
      </c>
      <c r="M142" s="137">
        <v>-1226.5245</v>
      </c>
      <c r="N142" s="137">
        <v>-1269.7895000000001</v>
      </c>
      <c r="O142" s="137">
        <v>-2276.1948980865004</v>
      </c>
      <c r="P142" s="137">
        <v>-2771.5350971255011</v>
      </c>
      <c r="Q142" s="137">
        <v>-2969.3752961645005</v>
      </c>
      <c r="R142" s="137">
        <v>-3065.5113757835006</v>
      </c>
      <c r="S142" s="137">
        <v>-3119.1474554025003</v>
      </c>
      <c r="T142" s="137">
        <v>-3172.7835350215005</v>
      </c>
      <c r="U142" s="137">
        <v>-3243.6847340605</v>
      </c>
      <c r="V142" s="137">
        <v>-3327.9450326189999</v>
      </c>
      <c r="W142" s="137">
        <v>-3454.7053311774998</v>
      </c>
      <c r="X142" s="137">
        <v>-3581.4656297359998</v>
      </c>
      <c r="Y142" s="137">
        <v>-3708.2259282944997</v>
      </c>
      <c r="Z142" s="137">
        <v>-3821.6271273335001</v>
      </c>
      <c r="AA142" s="137">
        <v>-4018.3453263725</v>
      </c>
      <c r="AB142" s="137">
        <v>-4216.5255254115</v>
      </c>
      <c r="AC142" s="137">
        <v>-4401.2757244505001</v>
      </c>
      <c r="AD142" s="137">
        <v>-4595.9879234894997</v>
      </c>
      <c r="AE142" s="137">
        <v>-4847.9561225285006</v>
      </c>
      <c r="AF142" s="137">
        <v>-4970.5713215674996</v>
      </c>
      <c r="AG142" s="137">
        <v>-5269.1365206064993</v>
      </c>
      <c r="AH142" s="137">
        <v>-5551.9767196454995</v>
      </c>
      <c r="AI142" s="137">
        <v>-5750.1739186844989</v>
      </c>
      <c r="AJ142" s="137">
        <v>-5989.4941177234996</v>
      </c>
      <c r="AK142" s="137">
        <v>-6570.624816762499</v>
      </c>
      <c r="AL142" s="137">
        <v>-7279.1450158015004</v>
      </c>
      <c r="AM142" s="137">
        <v>-7937.4302148405013</v>
      </c>
      <c r="AN142" s="137">
        <v>-8319.7177148405008</v>
      </c>
      <c r="AO142" s="137">
        <v>-8443.2240103764998</v>
      </c>
      <c r="AP142" s="137">
        <v>-8787.9173059124987</v>
      </c>
      <c r="AQ142" s="137">
        <v>-8910.7806127944987</v>
      </c>
      <c r="AR142" s="137">
        <v>-8924.219226549998</v>
      </c>
      <c r="AS142" s="137">
        <v>-9214.8804994109978</v>
      </c>
    </row>
    <row r="143" spans="1:45" ht="15" customHeight="1" x14ac:dyDescent="0.35">
      <c r="A143" s="132"/>
      <c r="B143" s="229" t="s">
        <v>242</v>
      </c>
      <c r="C143" s="137">
        <v>0</v>
      </c>
      <c r="D143" s="137">
        <v>-21.55227</v>
      </c>
      <c r="E143" s="137">
        <v>-75.002539999999996</v>
      </c>
      <c r="F143" s="137">
        <v>-244.35441</v>
      </c>
      <c r="G143" s="137">
        <v>-558.60117000000002</v>
      </c>
      <c r="H143" s="137">
        <v>-806.96222</v>
      </c>
      <c r="I143" s="137">
        <v>-1223.91527</v>
      </c>
      <c r="J143" s="137">
        <v>-1350.8769199999999</v>
      </c>
      <c r="K143" s="137">
        <v>-1717.58833</v>
      </c>
      <c r="L143" s="137">
        <v>-1798.6034400000001</v>
      </c>
      <c r="M143" s="137">
        <v>-1893.0541900000001</v>
      </c>
      <c r="N143" s="137">
        <v>-2113.5383673302181</v>
      </c>
      <c r="O143" s="137">
        <v>-2549.6470003466106</v>
      </c>
      <c r="P143" s="137">
        <v>-3129.2299587626035</v>
      </c>
      <c r="Q143" s="137">
        <v>-3906.8504436750968</v>
      </c>
      <c r="R143" s="137">
        <v>-4943.8527470515364</v>
      </c>
      <c r="S143" s="137">
        <v>-5351.1944633719322</v>
      </c>
      <c r="T143" s="137">
        <v>-5665.6749870338717</v>
      </c>
      <c r="U143" s="137">
        <v>-5927.9459481343647</v>
      </c>
      <c r="V143" s="137">
        <v>-6037.759846673408</v>
      </c>
      <c r="W143" s="137">
        <v>-6148.8796082209965</v>
      </c>
      <c r="X143" s="137">
        <v>-6298.915147839286</v>
      </c>
      <c r="Y143" s="137">
        <v>-6548.0444458669808</v>
      </c>
      <c r="Z143" s="137">
        <v>-6795.7794823040731</v>
      </c>
      <c r="AA143" s="137">
        <v>-7042.0921771505673</v>
      </c>
      <c r="AB143" s="137">
        <v>-7287.0045904064609</v>
      </c>
      <c r="AC143" s="137">
        <v>-7530.5806720717519</v>
      </c>
      <c r="AD143" s="137">
        <v>-7775.7688021464392</v>
      </c>
      <c r="AE143" s="137">
        <v>-8229.4158736105364</v>
      </c>
      <c r="AF143" s="137">
        <v>-8693.0124695691284</v>
      </c>
      <c r="AG143" s="137">
        <v>-9182.1523884487196</v>
      </c>
      <c r="AH143" s="137">
        <v>-9663.4210422008164</v>
      </c>
      <c r="AI143" s="137">
        <v>-10178.783553772406</v>
      </c>
      <c r="AJ143" s="137">
        <v>-11039.7316610895</v>
      </c>
      <c r="AK143" s="137">
        <v>-11738.60196686959</v>
      </c>
      <c r="AL143" s="137">
        <v>-12207.371346348184</v>
      </c>
      <c r="AM143" s="137">
        <v>-12640.107452205773</v>
      </c>
      <c r="AN143" s="137">
        <v>-13223.136983087872</v>
      </c>
      <c r="AO143" s="137">
        <v>-13942.066473137962</v>
      </c>
      <c r="AP143" s="137">
        <v>-14706.010208490548</v>
      </c>
      <c r="AQ143" s="137">
        <v>-15404.515537901638</v>
      </c>
      <c r="AR143" s="137">
        <v>-15895.569311553241</v>
      </c>
      <c r="AS143" s="137">
        <v>-16389.438719099831</v>
      </c>
    </row>
    <row r="144" spans="1:45" ht="15" customHeight="1" x14ac:dyDescent="0.35">
      <c r="A144" s="132"/>
      <c r="B144" s="229" t="s">
        <v>243</v>
      </c>
      <c r="C144" s="137">
        <v>-844.13540999999998</v>
      </c>
      <c r="D144" s="137">
        <v>-844.13540999999998</v>
      </c>
      <c r="E144" s="137">
        <v>-844.14071000000001</v>
      </c>
      <c r="F144" s="137">
        <v>-845.73071000000004</v>
      </c>
      <c r="G144" s="137">
        <v>-845.73071000000004</v>
      </c>
      <c r="H144" s="137">
        <v>-845.73442999999997</v>
      </c>
      <c r="I144" s="137">
        <v>-844.17696000000001</v>
      </c>
      <c r="J144" s="137">
        <v>-844.17696000000001</v>
      </c>
      <c r="K144" s="137">
        <v>-844.17696000000001</v>
      </c>
      <c r="L144" s="137">
        <v>-844.17696000000001</v>
      </c>
      <c r="M144" s="137">
        <v>-844.17696000000001</v>
      </c>
      <c r="N144" s="137">
        <v>-844.17834927045044</v>
      </c>
      <c r="O144" s="137">
        <v>-844.17834927045044</v>
      </c>
      <c r="P144" s="137">
        <v>-844.18299609396297</v>
      </c>
      <c r="Q144" s="137">
        <v>-844.23130686985849</v>
      </c>
      <c r="R144" s="137">
        <v>-844.279617645754</v>
      </c>
      <c r="S144" s="137">
        <v>-844.3279284216494</v>
      </c>
      <c r="T144" s="137">
        <v>-844.37623919754492</v>
      </c>
      <c r="U144" s="137">
        <v>-844.42454997344043</v>
      </c>
      <c r="V144" s="137">
        <v>-844.47286074933595</v>
      </c>
      <c r="W144" s="137">
        <v>-844.52117152523147</v>
      </c>
      <c r="X144" s="137">
        <v>-844.56948230112698</v>
      </c>
      <c r="Y144" s="137">
        <v>-844.6177930770225</v>
      </c>
      <c r="Z144" s="137">
        <v>-844.66610385291801</v>
      </c>
      <c r="AA144" s="137">
        <v>-844.71441462881353</v>
      </c>
      <c r="AB144" s="137">
        <v>-844.76272540470904</v>
      </c>
      <c r="AC144" s="137">
        <v>-844.81103618060456</v>
      </c>
      <c r="AD144" s="137">
        <v>-844.85934695650008</v>
      </c>
      <c r="AE144" s="137">
        <v>-844.90765773239559</v>
      </c>
      <c r="AF144" s="137">
        <v>-844.95596850829111</v>
      </c>
      <c r="AG144" s="137">
        <v>-845.00427928418662</v>
      </c>
      <c r="AH144" s="137">
        <v>-845.05259006008214</v>
      </c>
      <c r="AI144" s="137">
        <v>-845.10090083597765</v>
      </c>
      <c r="AJ144" s="137">
        <v>-845.14921161187317</v>
      </c>
      <c r="AK144" s="137">
        <v>-845.19752238776869</v>
      </c>
      <c r="AL144" s="137">
        <v>-845.2458331636642</v>
      </c>
      <c r="AM144" s="137">
        <v>-845.29414393955972</v>
      </c>
      <c r="AN144" s="137">
        <v>-845.34245471545512</v>
      </c>
      <c r="AO144" s="137">
        <v>-845.39076549135063</v>
      </c>
      <c r="AP144" s="137">
        <v>-845.43907626724615</v>
      </c>
      <c r="AQ144" s="137">
        <v>-845.48738704314167</v>
      </c>
      <c r="AR144" s="137">
        <v>-845.53569781903718</v>
      </c>
      <c r="AS144" s="137">
        <v>-845.5840085949327</v>
      </c>
    </row>
    <row r="145" spans="1:45" ht="15" customHeight="1" x14ac:dyDescent="0.35">
      <c r="A145" s="132"/>
      <c r="B145" s="229" t="s">
        <v>244</v>
      </c>
      <c r="C145" s="137">
        <v>0</v>
      </c>
      <c r="D145" s="137">
        <v>0</v>
      </c>
      <c r="E145" s="137">
        <v>0</v>
      </c>
      <c r="F145" s="137">
        <v>0</v>
      </c>
      <c r="G145" s="137">
        <v>0</v>
      </c>
      <c r="H145" s="137">
        <v>0</v>
      </c>
      <c r="I145" s="137">
        <v>0</v>
      </c>
      <c r="J145" s="137">
        <v>0</v>
      </c>
      <c r="K145" s="137">
        <v>0</v>
      </c>
      <c r="L145" s="137">
        <v>0</v>
      </c>
      <c r="M145" s="137">
        <v>0</v>
      </c>
      <c r="N145" s="137">
        <v>0</v>
      </c>
      <c r="O145" s="137">
        <v>0</v>
      </c>
      <c r="P145" s="137">
        <v>0</v>
      </c>
      <c r="Q145" s="137">
        <v>0</v>
      </c>
      <c r="R145" s="137">
        <v>0</v>
      </c>
      <c r="S145" s="137">
        <v>0</v>
      </c>
      <c r="T145" s="137">
        <v>0</v>
      </c>
      <c r="U145" s="137">
        <v>0</v>
      </c>
      <c r="V145" s="137">
        <v>0</v>
      </c>
      <c r="W145" s="137">
        <v>0</v>
      </c>
      <c r="X145" s="137">
        <v>0</v>
      </c>
      <c r="Y145" s="137">
        <v>0</v>
      </c>
      <c r="Z145" s="137">
        <v>0</v>
      </c>
      <c r="AA145" s="137">
        <v>0</v>
      </c>
      <c r="AB145" s="137">
        <v>0</v>
      </c>
      <c r="AC145" s="137">
        <v>0</v>
      </c>
      <c r="AD145" s="137">
        <v>0</v>
      </c>
      <c r="AE145" s="137">
        <v>0</v>
      </c>
      <c r="AF145" s="137">
        <v>0</v>
      </c>
      <c r="AG145" s="137">
        <v>0</v>
      </c>
      <c r="AH145" s="137">
        <v>0</v>
      </c>
      <c r="AI145" s="137">
        <v>0</v>
      </c>
      <c r="AJ145" s="137">
        <v>0</v>
      </c>
      <c r="AK145" s="137">
        <v>0</v>
      </c>
      <c r="AL145" s="137">
        <v>0</v>
      </c>
      <c r="AM145" s="137">
        <v>0</v>
      </c>
      <c r="AN145" s="137">
        <v>0</v>
      </c>
      <c r="AO145" s="137">
        <v>0</v>
      </c>
      <c r="AP145" s="137">
        <v>0</v>
      </c>
      <c r="AQ145" s="137">
        <v>0</v>
      </c>
      <c r="AR145" s="137">
        <v>0</v>
      </c>
      <c r="AS145" s="137">
        <v>0</v>
      </c>
    </row>
    <row r="146" spans="1:45" ht="15" customHeight="1" x14ac:dyDescent="0.35">
      <c r="A146" s="132"/>
      <c r="B146" s="229" t="s">
        <v>245</v>
      </c>
      <c r="C146" s="137">
        <v>0</v>
      </c>
      <c r="D146" s="137">
        <v>0</v>
      </c>
      <c r="E146" s="137">
        <v>-0.16811000000000001</v>
      </c>
      <c r="F146" s="137">
        <v>-0.74811000000000005</v>
      </c>
      <c r="G146" s="137">
        <v>-2.6115400000000002</v>
      </c>
      <c r="H146" s="137">
        <v>-6.8819600000000003</v>
      </c>
      <c r="I146" s="137">
        <v>-14.469709999999999</v>
      </c>
      <c r="J146" s="137">
        <v>-23.802150000000001</v>
      </c>
      <c r="K146" s="137">
        <v>-34.137129999999999</v>
      </c>
      <c r="L146" s="137">
        <v>-47.222410000000004</v>
      </c>
      <c r="M146" s="137">
        <v>-60.948520000000002</v>
      </c>
      <c r="N146" s="137">
        <v>-75.414625006350008</v>
      </c>
      <c r="O146" s="137">
        <v>-91.524669704259978</v>
      </c>
      <c r="P146" s="137">
        <v>-110.42800592767003</v>
      </c>
      <c r="Q146" s="137">
        <v>-132.62376216608001</v>
      </c>
      <c r="R146" s="137">
        <v>-158.78769994053994</v>
      </c>
      <c r="S146" s="137">
        <v>-190.23656925105001</v>
      </c>
      <c r="T146" s="137">
        <v>-223.84849182001003</v>
      </c>
      <c r="U146" s="137">
        <v>-259.16997695042016</v>
      </c>
      <c r="V146" s="137">
        <v>-295.94852464227989</v>
      </c>
      <c r="W146" s="137">
        <v>-333.42913489558993</v>
      </c>
      <c r="X146" s="137">
        <v>-371.62184733819998</v>
      </c>
      <c r="Y146" s="137">
        <v>-410.72480137141014</v>
      </c>
      <c r="Z146" s="137">
        <v>-451.23801699521999</v>
      </c>
      <c r="AA146" s="137">
        <v>-493.16157420962986</v>
      </c>
      <c r="AB146" s="137">
        <v>-536.49541301464001</v>
      </c>
      <c r="AC146" s="137">
        <v>-581.23958341024979</v>
      </c>
      <c r="AD146" s="137">
        <v>-626.74195539646007</v>
      </c>
      <c r="AE146" s="137">
        <v>-670.18752897326999</v>
      </c>
      <c r="AF146" s="137">
        <v>-717.79439275558002</v>
      </c>
      <c r="AG146" s="137">
        <v>-768.52672331688996</v>
      </c>
      <c r="AH146" s="137">
        <v>-823.65956960570031</v>
      </c>
      <c r="AI146" s="137">
        <v>-880.30870787501021</v>
      </c>
      <c r="AJ146" s="137">
        <v>-917.41323839882</v>
      </c>
      <c r="AK146" s="137">
        <v>-965.05797335962984</v>
      </c>
      <c r="AL146" s="137">
        <v>-1018.0794535219404</v>
      </c>
      <c r="AM146" s="137">
        <v>-1053.7331942052501</v>
      </c>
      <c r="AN146" s="137">
        <v>-1116.3042511640599</v>
      </c>
      <c r="AO146" s="137">
        <v>-1158.2540120548699</v>
      </c>
      <c r="AP146" s="137">
        <v>-1237.6382364431799</v>
      </c>
      <c r="AQ146" s="137">
        <v>-1318.6786803729904</v>
      </c>
      <c r="AR146" s="137">
        <v>-1406.1134891623008</v>
      </c>
      <c r="AS146" s="137">
        <v>-1496.4179293566108</v>
      </c>
    </row>
    <row r="147" spans="1:45" ht="15" customHeight="1" x14ac:dyDescent="0.35">
      <c r="A147" s="132"/>
      <c r="B147" s="168" t="s">
        <v>246</v>
      </c>
      <c r="C147" s="137">
        <v>0</v>
      </c>
      <c r="D147" s="137">
        <v>-23.337720000000001</v>
      </c>
      <c r="E147" s="137">
        <v>-86.817589999999996</v>
      </c>
      <c r="F147" s="137">
        <v>-203.89043000000001</v>
      </c>
      <c r="G147" s="137">
        <v>-344.90213999999997</v>
      </c>
      <c r="H147" s="137">
        <v>-582.71252000000004</v>
      </c>
      <c r="I147" s="137">
        <v>-734.14080000000001</v>
      </c>
      <c r="J147" s="137">
        <v>-893.70502999999997</v>
      </c>
      <c r="K147" s="137">
        <v>-1090.2952600000001</v>
      </c>
      <c r="L147" s="137">
        <v>-1306.34349</v>
      </c>
      <c r="M147" s="137">
        <v>-1471.62781</v>
      </c>
      <c r="N147" s="137">
        <v>-1597.3158103190001</v>
      </c>
      <c r="O147" s="137">
        <v>-1728.407390519</v>
      </c>
      <c r="P147" s="137">
        <v>-1811.1789791190001</v>
      </c>
      <c r="Q147" s="137">
        <v>-1891.9955307989999</v>
      </c>
      <c r="R147" s="137">
        <v>-1946.8809446290002</v>
      </c>
      <c r="S147" s="137">
        <v>-1980.9131053189999</v>
      </c>
      <c r="T147" s="137">
        <v>-2014.9452660090001</v>
      </c>
      <c r="U147" s="137">
        <v>-2044.6249947390002</v>
      </c>
      <c r="V147" s="137">
        <v>-2083.0095873989999</v>
      </c>
      <c r="W147" s="137">
        <v>-2121.4663414890001</v>
      </c>
      <c r="X147" s="137">
        <v>-2169.5951665990001</v>
      </c>
      <c r="Y147" s="137">
        <v>-2218.0967458790001</v>
      </c>
      <c r="Z147" s="137">
        <v>-2267.5648846989998</v>
      </c>
      <c r="AA147" s="137">
        <v>-2316.4655687290001</v>
      </c>
      <c r="AB147" s="137">
        <v>-2366.0517068189997</v>
      </c>
      <c r="AC147" s="137">
        <v>-2419.9767359689999</v>
      </c>
      <c r="AD147" s="137">
        <v>-2481.297622179</v>
      </c>
      <c r="AE147" s="137">
        <v>-2546.5091771890002</v>
      </c>
      <c r="AF147" s="137">
        <v>-2614.9609911089997</v>
      </c>
      <c r="AG147" s="137">
        <v>-2691.1729077789996</v>
      </c>
      <c r="AH147" s="137">
        <v>-2767.1146057159995</v>
      </c>
      <c r="AI147" s="137">
        <v>-2846.2753536379996</v>
      </c>
      <c r="AJ147" s="137">
        <v>-2935.9324144179996</v>
      </c>
      <c r="AK147" s="137">
        <v>-3031.1650502429998</v>
      </c>
      <c r="AL147" s="137">
        <v>-3144.9098575829994</v>
      </c>
      <c r="AM147" s="137">
        <v>-3244.5046000929997</v>
      </c>
      <c r="AN147" s="137">
        <v>-3346.3453487499996</v>
      </c>
      <c r="AO147" s="137">
        <v>-3456.5940277399995</v>
      </c>
      <c r="AP147" s="137">
        <v>-3571.5856103599999</v>
      </c>
      <c r="AQ147" s="137">
        <v>-3677.5935874799998</v>
      </c>
      <c r="AR147" s="137">
        <v>-3776.4070316299999</v>
      </c>
      <c r="AS147" s="137">
        <v>-3877.0522945099997</v>
      </c>
    </row>
    <row r="148" spans="1:45" ht="15" customHeight="1" x14ac:dyDescent="0.35">
      <c r="A148" s="132"/>
      <c r="B148" s="167" t="s">
        <v>247</v>
      </c>
      <c r="C148" s="137">
        <v>0</v>
      </c>
      <c r="D148" s="137">
        <v>0</v>
      </c>
      <c r="E148" s="137">
        <v>0</v>
      </c>
      <c r="F148" s="137">
        <v>0</v>
      </c>
      <c r="G148" s="137">
        <v>0</v>
      </c>
      <c r="H148" s="137">
        <v>0</v>
      </c>
      <c r="I148" s="137">
        <v>0</v>
      </c>
      <c r="J148" s="137">
        <v>0</v>
      </c>
      <c r="K148" s="137">
        <v>0</v>
      </c>
      <c r="L148" s="137">
        <v>0</v>
      </c>
      <c r="M148" s="137">
        <v>-550</v>
      </c>
      <c r="N148" s="137">
        <v>-550</v>
      </c>
      <c r="O148" s="137">
        <v>0</v>
      </c>
      <c r="P148" s="137">
        <v>0</v>
      </c>
      <c r="Q148" s="137">
        <v>0</v>
      </c>
      <c r="R148" s="137">
        <v>0</v>
      </c>
      <c r="S148" s="137">
        <v>0</v>
      </c>
      <c r="T148" s="137">
        <v>0</v>
      </c>
      <c r="U148" s="137">
        <v>0</v>
      </c>
      <c r="V148" s="137">
        <v>0</v>
      </c>
      <c r="W148" s="137">
        <v>0</v>
      </c>
      <c r="X148" s="137">
        <v>0</v>
      </c>
      <c r="Y148" s="137">
        <v>0</v>
      </c>
      <c r="Z148" s="137">
        <v>0</v>
      </c>
      <c r="AA148" s="137">
        <v>0</v>
      </c>
      <c r="AB148" s="137">
        <v>0</v>
      </c>
      <c r="AC148" s="137">
        <v>0</v>
      </c>
      <c r="AD148" s="137">
        <v>0</v>
      </c>
      <c r="AE148" s="137">
        <v>0</v>
      </c>
      <c r="AF148" s="137">
        <v>0</v>
      </c>
      <c r="AG148" s="137">
        <v>0</v>
      </c>
      <c r="AH148" s="137">
        <v>0</v>
      </c>
      <c r="AI148" s="137">
        <v>0</v>
      </c>
      <c r="AJ148" s="137">
        <v>0</v>
      </c>
      <c r="AK148" s="137">
        <v>0</v>
      </c>
      <c r="AL148" s="137">
        <v>0</v>
      </c>
      <c r="AM148" s="137">
        <v>0</v>
      </c>
      <c r="AN148" s="137">
        <v>0</v>
      </c>
      <c r="AO148" s="137">
        <v>0</v>
      </c>
      <c r="AP148" s="137">
        <v>0</v>
      </c>
      <c r="AQ148" s="137">
        <v>0</v>
      </c>
      <c r="AR148" s="137">
        <v>0</v>
      </c>
      <c r="AS148" s="137">
        <v>0</v>
      </c>
    </row>
    <row r="149" spans="1:45" ht="15" customHeight="1" x14ac:dyDescent="0.35">
      <c r="A149" s="132"/>
      <c r="B149" s="167" t="s">
        <v>248</v>
      </c>
      <c r="C149" s="137">
        <v>-3608.6289999999999</v>
      </c>
      <c r="D149" s="137">
        <v>-3608.6289999999999</v>
      </c>
      <c r="E149" s="137">
        <v>-3608.6289999999999</v>
      </c>
      <c r="F149" s="137">
        <v>-3248</v>
      </c>
      <c r="G149" s="137">
        <v>-1462</v>
      </c>
      <c r="H149" s="137">
        <v>-2440</v>
      </c>
      <c r="I149" s="137">
        <v>-2440</v>
      </c>
      <c r="J149" s="137">
        <v>-2633.1900000000005</v>
      </c>
      <c r="K149" s="137">
        <v>-2173.98</v>
      </c>
      <c r="L149" s="137">
        <v>-2834.2</v>
      </c>
      <c r="M149" s="137">
        <v>-1213</v>
      </c>
      <c r="N149" s="137">
        <v>-716</v>
      </c>
      <c r="O149" s="137">
        <v>-716</v>
      </c>
      <c r="P149" s="137">
        <v>-716</v>
      </c>
      <c r="Q149" s="137">
        <v>-716</v>
      </c>
      <c r="R149" s="137">
        <v>-716</v>
      </c>
      <c r="S149" s="137">
        <v>-620</v>
      </c>
      <c r="T149" s="137">
        <v>-620</v>
      </c>
      <c r="U149" s="137">
        <v>-620</v>
      </c>
      <c r="V149" s="137">
        <v>-620</v>
      </c>
      <c r="W149" s="137">
        <v>-620</v>
      </c>
      <c r="X149" s="137">
        <v>-620</v>
      </c>
      <c r="Y149" s="137">
        <v>-620</v>
      </c>
      <c r="Z149" s="137">
        <v>-620</v>
      </c>
      <c r="AA149" s="137">
        <v>-620</v>
      </c>
      <c r="AB149" s="137">
        <v>-620</v>
      </c>
      <c r="AC149" s="137">
        <v>-620</v>
      </c>
      <c r="AD149" s="137">
        <v>-620</v>
      </c>
      <c r="AE149" s="137">
        <v>-620</v>
      </c>
      <c r="AF149" s="137">
        <v>-620</v>
      </c>
      <c r="AG149" s="137">
        <v>-620</v>
      </c>
      <c r="AH149" s="137">
        <v>-620</v>
      </c>
      <c r="AI149" s="137">
        <v>-620</v>
      </c>
      <c r="AJ149" s="137">
        <v>-620</v>
      </c>
      <c r="AK149" s="137">
        <v>-620</v>
      </c>
      <c r="AL149" s="137">
        <v>-620</v>
      </c>
      <c r="AM149" s="137">
        <v>-620</v>
      </c>
      <c r="AN149" s="137">
        <v>-620</v>
      </c>
      <c r="AO149" s="137">
        <v>-620</v>
      </c>
      <c r="AP149" s="137">
        <v>-620</v>
      </c>
      <c r="AQ149" s="137">
        <v>-620</v>
      </c>
      <c r="AR149" s="137">
        <v>-620</v>
      </c>
      <c r="AS149" s="137">
        <v>-620</v>
      </c>
    </row>
    <row r="150" spans="1:45" ht="15" customHeight="1" x14ac:dyDescent="0.35">
      <c r="A150" s="132"/>
      <c r="B150" s="167" t="s">
        <v>249</v>
      </c>
      <c r="C150" s="137">
        <v>344</v>
      </c>
      <c r="D150" s="137">
        <v>406</v>
      </c>
      <c r="E150" s="137">
        <v>526.5</v>
      </c>
      <c r="F150" s="137">
        <v>460</v>
      </c>
      <c r="G150" s="137">
        <v>495</v>
      </c>
      <c r="H150" s="137">
        <v>479</v>
      </c>
      <c r="I150" s="137">
        <v>584</v>
      </c>
      <c r="J150" s="137">
        <v>653</v>
      </c>
      <c r="K150" s="137">
        <v>476</v>
      </c>
      <c r="L150" s="137">
        <v>495.04</v>
      </c>
      <c r="M150" s="137">
        <v>514.84100000000001</v>
      </c>
      <c r="N150" s="137">
        <v>535.43500000000006</v>
      </c>
      <c r="O150" s="137">
        <v>556.85300000000007</v>
      </c>
      <c r="P150" s="137">
        <v>579.12700000000007</v>
      </c>
      <c r="Q150" s="137">
        <v>602.29199999999992</v>
      </c>
      <c r="R150" s="137">
        <v>626.38300000000004</v>
      </c>
      <c r="S150" s="137">
        <v>651.43899999999996</v>
      </c>
      <c r="T150" s="137">
        <v>677.49699999999996</v>
      </c>
      <c r="U150" s="137">
        <v>704.596</v>
      </c>
      <c r="V150" s="137">
        <v>732.78</v>
      </c>
      <c r="W150" s="137">
        <v>762.09100000000001</v>
      </c>
      <c r="X150" s="137">
        <v>792.57500000000005</v>
      </c>
      <c r="Y150" s="137">
        <v>824.27800000000002</v>
      </c>
      <c r="Z150" s="137">
        <v>857.24899999999991</v>
      </c>
      <c r="AA150" s="137">
        <v>891.54</v>
      </c>
      <c r="AB150" s="137">
        <v>927.2</v>
      </c>
      <c r="AC150" s="137">
        <v>964.28800000000001</v>
      </c>
      <c r="AD150" s="137">
        <v>1002.86</v>
      </c>
      <c r="AE150" s="137">
        <v>1042.9749999999999</v>
      </c>
      <c r="AF150" s="137">
        <v>1084.694</v>
      </c>
      <c r="AG150" s="137">
        <v>1128.0819999999999</v>
      </c>
      <c r="AH150" s="137">
        <v>1173.2049999999999</v>
      </c>
      <c r="AI150" s="137">
        <v>1220.133</v>
      </c>
      <c r="AJ150" s="137">
        <v>1220.133</v>
      </c>
      <c r="AK150" s="137">
        <v>1220.133</v>
      </c>
      <c r="AL150" s="137">
        <v>1220.133</v>
      </c>
      <c r="AM150" s="137">
        <v>1220.133</v>
      </c>
      <c r="AN150" s="137">
        <v>1220.133</v>
      </c>
      <c r="AO150" s="137">
        <v>1220.133</v>
      </c>
      <c r="AP150" s="137">
        <v>1220.133</v>
      </c>
      <c r="AQ150" s="137">
        <v>1220.133</v>
      </c>
      <c r="AR150" s="137">
        <v>1220.133</v>
      </c>
      <c r="AS150" s="137">
        <v>1220.133</v>
      </c>
    </row>
    <row r="151" spans="1:45" ht="15" customHeight="1" x14ac:dyDescent="0.35">
      <c r="A151" s="132"/>
      <c r="B151" s="167" t="s">
        <v>250</v>
      </c>
      <c r="C151" s="137">
        <v>-4360.90841</v>
      </c>
      <c r="D151" s="137">
        <v>-4346.7564000000002</v>
      </c>
      <c r="E151" s="137">
        <v>-4481.9099500000002</v>
      </c>
      <c r="F151" s="137">
        <v>-4618.7506599999997</v>
      </c>
      <c r="G151" s="137">
        <v>-3390.5325599999996</v>
      </c>
      <c r="H151" s="137">
        <v>-4874.9781300000004</v>
      </c>
      <c r="I151" s="137">
        <v>-5344.6022400000002</v>
      </c>
      <c r="J151" s="137">
        <v>-5764.65056</v>
      </c>
      <c r="K151" s="137">
        <v>-6081.5771800000002</v>
      </c>
      <c r="L151" s="137">
        <v>-7308.5607999999993</v>
      </c>
      <c r="M151" s="137">
        <v>-6744.4909799999987</v>
      </c>
      <c r="N151" s="137">
        <v>-6630.8016519260191</v>
      </c>
      <c r="O151" s="137">
        <v>-7649.0993079268219</v>
      </c>
      <c r="P151" s="137">
        <v>-8803.4280370287379</v>
      </c>
      <c r="Q151" s="137">
        <v>-9858.7843396745375</v>
      </c>
      <c r="R151" s="137">
        <v>-11048.929385050331</v>
      </c>
      <c r="S151" s="137">
        <v>-11454.380521766132</v>
      </c>
      <c r="T151" s="137">
        <v>-11864.131519081926</v>
      </c>
      <c r="U151" s="137">
        <v>-12235.254203857725</v>
      </c>
      <c r="V151" s="137">
        <v>-12476.355852083021</v>
      </c>
      <c r="W151" s="137">
        <v>-12760.910587308317</v>
      </c>
      <c r="X151" s="137">
        <v>-13093.592273813611</v>
      </c>
      <c r="Y151" s="137">
        <v>-13525.431714488914</v>
      </c>
      <c r="Z151" s="137">
        <v>-13943.626615184712</v>
      </c>
      <c r="AA151" s="137">
        <v>-14443.239061090511</v>
      </c>
      <c r="AB151" s="137">
        <v>-14943.639961056309</v>
      </c>
      <c r="AC151" s="137">
        <v>-15433.595752082107</v>
      </c>
      <c r="AD151" s="137">
        <v>-15941.795650167898</v>
      </c>
      <c r="AE151" s="137">
        <v>-16716.001360033704</v>
      </c>
      <c r="AF151" s="137">
        <v>-17376.601143509499</v>
      </c>
      <c r="AG151" s="137">
        <v>-18247.910819435296</v>
      </c>
      <c r="AH151" s="137">
        <v>-19098.019527228098</v>
      </c>
      <c r="AI151" s="137">
        <v>-19900.509434805892</v>
      </c>
      <c r="AJ151" s="137">
        <v>-21127.587643241692</v>
      </c>
      <c r="AK151" s="137">
        <v>-22550.514329622485</v>
      </c>
      <c r="AL151" s="137">
        <v>-23894.618506418286</v>
      </c>
      <c r="AM151" s="137">
        <v>-25120.936605284078</v>
      </c>
      <c r="AN151" s="137">
        <v>-26250.713752557891</v>
      </c>
      <c r="AO151" s="137">
        <v>-27245.396288800683</v>
      </c>
      <c r="AP151" s="137">
        <v>-28548.457437473469</v>
      </c>
      <c r="AQ151" s="137">
        <v>-29556.922805592269</v>
      </c>
      <c r="AR151" s="137">
        <v>-30247.711756714572</v>
      </c>
      <c r="AS151" s="137">
        <v>-31223.240450972371</v>
      </c>
    </row>
    <row r="152" spans="1:45" s="177" customFormat="1" ht="15" customHeight="1" x14ac:dyDescent="0.35">
      <c r="A152" s="175"/>
      <c r="B152" s="166"/>
      <c r="C152" s="136"/>
      <c r="D152" s="136"/>
      <c r="E152" s="136"/>
      <c r="F152" s="136"/>
      <c r="G152" s="136"/>
      <c r="H152" s="136"/>
      <c r="I152" s="136"/>
      <c r="J152" s="136"/>
      <c r="K152" s="136"/>
      <c r="L152" s="136"/>
      <c r="M152" s="136"/>
      <c r="N152" s="136"/>
      <c r="O152" s="136"/>
      <c r="P152" s="136"/>
      <c r="Q152" s="136"/>
      <c r="R152" s="136"/>
      <c r="S152" s="136"/>
      <c r="T152" s="136"/>
      <c r="U152" s="136"/>
      <c r="V152" s="136"/>
      <c r="W152" s="136"/>
      <c r="X152" s="136"/>
      <c r="Y152" s="136"/>
      <c r="Z152" s="136"/>
      <c r="AA152" s="136"/>
      <c r="AB152" s="136"/>
      <c r="AC152" s="136"/>
      <c r="AD152" s="136"/>
      <c r="AE152" s="136"/>
      <c r="AF152" s="136"/>
      <c r="AG152" s="136"/>
      <c r="AH152" s="136"/>
      <c r="AI152" s="136"/>
      <c r="AJ152" s="136"/>
      <c r="AK152" s="136"/>
      <c r="AL152" s="136"/>
      <c r="AM152" s="136"/>
      <c r="AN152" s="136"/>
      <c r="AO152" s="136"/>
      <c r="AP152" s="136"/>
      <c r="AQ152" s="136"/>
      <c r="AR152" s="136"/>
      <c r="AS152" s="136"/>
    </row>
    <row r="153" spans="1:45" s="182" customFormat="1" ht="15" customHeight="1" x14ac:dyDescent="0.35">
      <c r="A153" s="181"/>
      <c r="B153" s="165" t="s">
        <v>251</v>
      </c>
      <c r="C153" s="166"/>
      <c r="D153" s="166"/>
      <c r="E153" s="166"/>
      <c r="F153" s="166"/>
      <c r="G153" s="166"/>
      <c r="H153" s="166"/>
      <c r="I153" s="166"/>
      <c r="J153" s="166"/>
      <c r="K153" s="166"/>
      <c r="L153" s="166"/>
      <c r="M153" s="166"/>
      <c r="N153" s="166"/>
      <c r="O153" s="166"/>
      <c r="P153" s="166"/>
      <c r="Q153" s="166"/>
      <c r="R153" s="166"/>
      <c r="S153" s="166"/>
      <c r="T153" s="166"/>
      <c r="U153" s="166"/>
      <c r="V153" s="166"/>
      <c r="W153" s="166"/>
      <c r="X153" s="166"/>
      <c r="Y153" s="166"/>
      <c r="Z153" s="166"/>
      <c r="AA153" s="166"/>
      <c r="AB153" s="166"/>
      <c r="AC153" s="166"/>
      <c r="AD153" s="166"/>
      <c r="AE153" s="166"/>
      <c r="AF153" s="166"/>
      <c r="AG153" s="166"/>
      <c r="AH153" s="166"/>
      <c r="AI153" s="166"/>
      <c r="AJ153" s="166"/>
      <c r="AK153" s="166"/>
      <c r="AL153" s="166"/>
      <c r="AM153" s="166"/>
      <c r="AN153" s="166"/>
      <c r="AO153" s="166"/>
      <c r="AP153" s="166"/>
      <c r="AQ153" s="166"/>
      <c r="AR153" s="166"/>
      <c r="AS153" s="166"/>
    </row>
    <row r="154" spans="1:45" s="184" customFormat="1" ht="15" customHeight="1" x14ac:dyDescent="0.35">
      <c r="A154" s="183"/>
      <c r="B154" s="230" t="s">
        <v>637</v>
      </c>
      <c r="C154" s="136">
        <v>27160.430589999996</v>
      </c>
      <c r="D154" s="136">
        <v>27374.338199999998</v>
      </c>
      <c r="E154" s="136">
        <v>27959.038249999991</v>
      </c>
      <c r="F154" s="136">
        <v>29007.155910000001</v>
      </c>
      <c r="G154" s="136">
        <v>31018.084779999997</v>
      </c>
      <c r="H154" s="136">
        <v>30224.866304073232</v>
      </c>
      <c r="I154" s="136">
        <v>29772.784820000001</v>
      </c>
      <c r="J154" s="136">
        <v>29919.810809999995</v>
      </c>
      <c r="K154" s="136">
        <v>29930.533009999999</v>
      </c>
      <c r="L154" s="136">
        <v>29401.063040000001</v>
      </c>
      <c r="M154" s="136">
        <v>29752.882850000005</v>
      </c>
      <c r="N154" s="136">
        <v>30744.383893371392</v>
      </c>
      <c r="O154" s="136">
        <v>29611.842473360593</v>
      </c>
      <c r="P154" s="136">
        <v>29905.531278790215</v>
      </c>
      <c r="Q154" s="136">
        <v>29949.118637677762</v>
      </c>
      <c r="R154" s="136">
        <v>30166.685210785319</v>
      </c>
      <c r="S154" s="136">
        <v>30438.716783892862</v>
      </c>
      <c r="T154" s="136">
        <v>30603.75035700043</v>
      </c>
      <c r="U154" s="136">
        <v>31043.221715887972</v>
      </c>
      <c r="V154" s="136">
        <v>31308.135562926022</v>
      </c>
      <c r="W154" s="136">
        <v>31576.676409964086</v>
      </c>
      <c r="X154" s="136">
        <v>31741.040257002143</v>
      </c>
      <c r="Y154" s="136">
        <v>32306.623104040184</v>
      </c>
      <c r="Z154" s="136">
        <v>32462.116462927737</v>
      </c>
      <c r="AA154" s="136">
        <v>33028.632821815285</v>
      </c>
      <c r="AB154" s="136">
        <v>33022.576180702832</v>
      </c>
      <c r="AC154" s="136">
        <v>33364.777539590388</v>
      </c>
      <c r="AD154" s="136">
        <v>33548.850648477935</v>
      </c>
      <c r="AE154" s="136">
        <v>33898.586337365487</v>
      </c>
      <c r="AF154" s="136">
        <v>34066.023526253048</v>
      </c>
      <c r="AG154" s="136">
        <v>34493.420715140594</v>
      </c>
      <c r="AH154" s="136">
        <v>34851.073904028148</v>
      </c>
      <c r="AI154" s="136">
        <v>35225.664997915694</v>
      </c>
      <c r="AJ154" s="136">
        <v>35392.076540303256</v>
      </c>
      <c r="AK154" s="136">
        <v>35902.333332690818</v>
      </c>
      <c r="AL154" s="136">
        <v>36445.837870078365</v>
      </c>
      <c r="AM154" s="136">
        <v>36929.969571465917</v>
      </c>
      <c r="AN154" s="136">
        <v>37438.762586552461</v>
      </c>
      <c r="AO154" s="136">
        <v>37760.761580263017</v>
      </c>
      <c r="AP154" s="136">
        <v>38240.69607397358</v>
      </c>
      <c r="AQ154" s="136">
        <v>38677.895349098137</v>
      </c>
      <c r="AR154" s="136">
        <v>39099.394884259178</v>
      </c>
      <c r="AS154" s="136">
        <v>39569.81606514474</v>
      </c>
    </row>
    <row r="155" spans="1:45" s="184" customFormat="1" ht="15" customHeight="1" x14ac:dyDescent="0.35">
      <c r="A155" s="183"/>
      <c r="B155" s="185"/>
      <c r="C155" s="136"/>
      <c r="D155" s="136"/>
      <c r="E155" s="136"/>
      <c r="F155" s="136"/>
      <c r="G155" s="136"/>
      <c r="H155" s="136"/>
      <c r="I155" s="136"/>
      <c r="J155" s="136"/>
      <c r="K155" s="136"/>
      <c r="L155" s="136"/>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row>
    <row r="156" spans="1:45" s="182" customFormat="1" ht="15" customHeight="1" x14ac:dyDescent="0.35">
      <c r="A156" s="181"/>
      <c r="B156" s="165" t="s">
        <v>252</v>
      </c>
      <c r="C156" s="166"/>
      <c r="D156" s="166"/>
      <c r="E156" s="166"/>
      <c r="F156" s="166"/>
      <c r="G156" s="166"/>
      <c r="H156" s="166"/>
      <c r="I156" s="166"/>
      <c r="J156" s="166"/>
      <c r="K156" s="166"/>
      <c r="L156" s="166"/>
      <c r="M156" s="166"/>
      <c r="N156" s="166"/>
      <c r="O156" s="166"/>
      <c r="P156" s="166"/>
      <c r="Q156" s="166"/>
      <c r="R156" s="166"/>
      <c r="S156" s="166"/>
      <c r="T156" s="166"/>
      <c r="U156" s="166"/>
      <c r="V156" s="166"/>
      <c r="W156" s="166"/>
      <c r="X156" s="166"/>
      <c r="Y156" s="166"/>
      <c r="Z156" s="166"/>
      <c r="AA156" s="166"/>
      <c r="AB156" s="166"/>
      <c r="AC156" s="166"/>
      <c r="AD156" s="166"/>
      <c r="AE156" s="166"/>
      <c r="AF156" s="166"/>
      <c r="AG156" s="166"/>
      <c r="AH156" s="166"/>
      <c r="AI156" s="166"/>
      <c r="AJ156" s="166"/>
      <c r="AK156" s="166"/>
      <c r="AL156" s="166"/>
      <c r="AM156" s="166"/>
      <c r="AN156" s="166"/>
      <c r="AO156" s="166"/>
      <c r="AP156" s="166"/>
      <c r="AQ156" s="166"/>
      <c r="AR156" s="166"/>
      <c r="AS156" s="166"/>
    </row>
    <row r="157" spans="1:45" ht="15" customHeight="1" x14ac:dyDescent="0.35">
      <c r="A157" s="132"/>
      <c r="B157" s="167" t="s">
        <v>253</v>
      </c>
      <c r="C157" s="187">
        <v>0.22636999999999999</v>
      </c>
      <c r="D157" s="187">
        <v>0.21886</v>
      </c>
      <c r="E157" s="187">
        <v>0.25147000000000003</v>
      </c>
      <c r="F157" s="187">
        <v>0.28372999999999998</v>
      </c>
      <c r="G157" s="187">
        <v>0.34132000000000001</v>
      </c>
      <c r="H157" s="187">
        <v>0.30668000000000001</v>
      </c>
      <c r="I157" s="187">
        <v>0.30686000000000002</v>
      </c>
      <c r="J157" s="187">
        <v>0.30620000000000003</v>
      </c>
      <c r="K157" s="187">
        <v>0.34155000000000002</v>
      </c>
      <c r="L157" s="187">
        <v>0.21748999999999999</v>
      </c>
      <c r="M157" s="187">
        <v>0.26666000000000001</v>
      </c>
      <c r="N157" s="187">
        <v>0.21759870283224322</v>
      </c>
      <c r="O157" s="187">
        <v>0.16174444122569667</v>
      </c>
      <c r="P157" s="187">
        <v>0.16411858927671341</v>
      </c>
      <c r="Q157" s="187">
        <v>0.15608711549578197</v>
      </c>
      <c r="R157" s="187">
        <v>0.15533315814264279</v>
      </c>
      <c r="S157" s="187">
        <v>0.15622425323453112</v>
      </c>
      <c r="T157" s="187">
        <v>0.15229319093887933</v>
      </c>
      <c r="U157" s="187">
        <v>0.15786582303087007</v>
      </c>
      <c r="V157" s="187">
        <v>0.15776756094515723</v>
      </c>
      <c r="W157" s="187">
        <v>0.15686669389866589</v>
      </c>
      <c r="X157" s="187">
        <v>0.15096636733649416</v>
      </c>
      <c r="Y157" s="187">
        <v>0.15978771892528856</v>
      </c>
      <c r="Z157" s="187">
        <v>0.15469556216444638</v>
      </c>
      <c r="AA157" s="187">
        <v>0.16404049634301288</v>
      </c>
      <c r="AB157" s="187">
        <v>0.15368749200506424</v>
      </c>
      <c r="AC157" s="187">
        <v>0.1557979218539379</v>
      </c>
      <c r="AD157" s="187">
        <v>0.15244374549405015</v>
      </c>
      <c r="AE157" s="187">
        <v>0.1546193355134452</v>
      </c>
      <c r="AF157" s="187">
        <v>0.15024064815170132</v>
      </c>
      <c r="AG157" s="187">
        <v>0.15459058257485594</v>
      </c>
      <c r="AH157" s="187">
        <v>0.1562608859505018</v>
      </c>
      <c r="AI157" s="187">
        <v>0.15397230529838393</v>
      </c>
      <c r="AJ157" s="187">
        <v>0.1498344254706096</v>
      </c>
      <c r="AK157" s="187">
        <v>0.15405500317002285</v>
      </c>
      <c r="AL157" s="187">
        <v>0.15930648064601882</v>
      </c>
      <c r="AM157" s="187">
        <v>0.16227029589108807</v>
      </c>
      <c r="AN157" s="187">
        <v>0.16586380060331538</v>
      </c>
      <c r="AO157" s="187">
        <v>0.16311350342557851</v>
      </c>
      <c r="AP157" s="187">
        <v>0.16544905169191168</v>
      </c>
      <c r="AQ157" s="187">
        <v>0.1660706942645345</v>
      </c>
      <c r="AR157" s="187">
        <v>0.16655834791849275</v>
      </c>
      <c r="AS157" s="187">
        <v>0.1685059711262416</v>
      </c>
    </row>
    <row r="158" spans="1:45" s="191" customFormat="1" ht="15" customHeight="1" x14ac:dyDescent="0.35">
      <c r="A158" s="188"/>
      <c r="B158" s="189" t="s">
        <v>254</v>
      </c>
      <c r="C158" s="190"/>
      <c r="D158" s="190"/>
      <c r="E158" s="190"/>
      <c r="F158" s="190"/>
      <c r="G158" s="190"/>
      <c r="H158" s="190"/>
      <c r="I158" s="190"/>
      <c r="J158" s="190"/>
      <c r="K158" s="190"/>
      <c r="L158" s="190"/>
      <c r="M158" s="190"/>
      <c r="N158" s="190">
        <v>0.21759870283224322</v>
      </c>
      <c r="O158" s="190">
        <v>0.16174444122569667</v>
      </c>
      <c r="P158" s="190">
        <v>0.16411858927671341</v>
      </c>
      <c r="Q158" s="190">
        <v>0.11845045074965076</v>
      </c>
      <c r="R158" s="190">
        <v>5.1927712526434508E-2</v>
      </c>
      <c r="S158" s="190">
        <v>3.1822345748508347E-2</v>
      </c>
      <c r="T158" s="190">
        <v>2.8982807201495153E-2</v>
      </c>
      <c r="U158" s="190">
        <v>3.5713212546973655E-2</v>
      </c>
      <c r="V158" s="190">
        <v>3.6658823745700009E-2</v>
      </c>
      <c r="W158" s="190">
        <v>3.6881348597328667E-2</v>
      </c>
      <c r="X158" s="190">
        <v>2.5865427507184985E-2</v>
      </c>
      <c r="Y158" s="190">
        <v>-7.1443951379777946E-3</v>
      </c>
      <c r="Z158" s="190">
        <v>-1.0707527624740395E-2</v>
      </c>
      <c r="AA158" s="190">
        <v>-1.3938548028740571E-2</v>
      </c>
      <c r="AB158" s="190">
        <v>-2.2740955089567409E-2</v>
      </c>
      <c r="AC158" s="190">
        <v>-2.5202659807994136E-2</v>
      </c>
      <c r="AD158" s="190">
        <v>-2.7041347253221049E-2</v>
      </c>
      <c r="AE158" s="190">
        <v>-2.9309998580938315E-2</v>
      </c>
      <c r="AF158" s="190">
        <v>-3.7999450035979938E-2</v>
      </c>
      <c r="AG158" s="190">
        <v>-7.0513843336943799E-2</v>
      </c>
      <c r="AH158" s="190">
        <v>-9.9203517996884608E-2</v>
      </c>
      <c r="AI158" s="190">
        <v>-0.11711188365615105</v>
      </c>
      <c r="AJ158" s="190">
        <v>-0.11900766577922375</v>
      </c>
      <c r="AK158" s="190">
        <v>-0.11193899400944131</v>
      </c>
      <c r="AL158" s="190">
        <v>-0.10391318140548171</v>
      </c>
      <c r="AM158" s="190">
        <v>-9.816281061030406E-2</v>
      </c>
      <c r="AN158" s="190">
        <v>-9.1824282107455232E-2</v>
      </c>
      <c r="AO158" s="190">
        <v>-9.1774476531832683E-2</v>
      </c>
      <c r="AP158" s="190">
        <v>-8.6745387554038378E-2</v>
      </c>
      <c r="AQ158" s="190">
        <v>-8.340603935675385E-2</v>
      </c>
      <c r="AR158" s="190">
        <v>-8.0332182167735966E-2</v>
      </c>
      <c r="AS158" s="190">
        <v>-7.5856724296721925E-2</v>
      </c>
    </row>
    <row r="159" spans="1:45" s="191" customFormat="1" ht="15" customHeight="1" x14ac:dyDescent="0.35">
      <c r="A159" s="188"/>
      <c r="B159" s="189" t="s">
        <v>255</v>
      </c>
      <c r="C159" s="192"/>
      <c r="D159" s="192"/>
      <c r="E159" s="192"/>
      <c r="F159" s="192"/>
      <c r="G159" s="192"/>
      <c r="H159" s="192"/>
      <c r="I159" s="192"/>
      <c r="J159" s="192"/>
      <c r="K159" s="192"/>
      <c r="L159" s="192"/>
      <c r="M159" s="192"/>
      <c r="N159" s="192">
        <v>0.17179228699768787</v>
      </c>
      <c r="O159" s="192">
        <v>0.10475943104342651</v>
      </c>
      <c r="P159" s="192">
        <v>0.10064519467794499</v>
      </c>
      <c r="Q159" s="192">
        <v>5.3080661593676366E-2</v>
      </c>
      <c r="R159" s="192">
        <v>-1.4349972501296727E-2</v>
      </c>
      <c r="S159" s="192">
        <v>-3.4801209096833874E-2</v>
      </c>
      <c r="T159" s="192">
        <v>-3.8124186657164744E-2</v>
      </c>
      <c r="U159" s="192">
        <v>-3.1700131386703731E-2</v>
      </c>
      <c r="V159" s="192">
        <v>-3.1475500641949983E-2</v>
      </c>
      <c r="W159" s="192">
        <v>-3.1998393669966284E-2</v>
      </c>
      <c r="X159" s="192">
        <v>-4.3957975686915798E-2</v>
      </c>
      <c r="Y159" s="192">
        <v>-7.7729081683590967E-2</v>
      </c>
      <c r="Z159" s="192">
        <v>-8.2194529001280048E-2</v>
      </c>
      <c r="AA159" s="192">
        <v>-8.6645542128709674E-2</v>
      </c>
      <c r="AB159" s="192">
        <v>-9.6859650233942177E-2</v>
      </c>
      <c r="AC159" s="192">
        <v>-0.10077490313350568</v>
      </c>
      <c r="AD159" s="192">
        <v>-0.10443514664792955</v>
      </c>
      <c r="AE159" s="192">
        <v>-0.10870383595236933</v>
      </c>
      <c r="AF159" s="192">
        <v>-0.11921435131157958</v>
      </c>
      <c r="AG159" s="192">
        <v>-0.15435519813616075</v>
      </c>
      <c r="AH159" s="192">
        <v>-0.18590049126387492</v>
      </c>
      <c r="AI159" s="192">
        <v>-0.20654198550509914</v>
      </c>
      <c r="AJ159" s="192">
        <v>-0.21298567640628582</v>
      </c>
      <c r="AK159" s="192">
        <v>-0.21324617159109122</v>
      </c>
      <c r="AL159" s="192">
        <v>-0.21367683792148492</v>
      </c>
      <c r="AM159" s="192">
        <v>-0.2147950926329126</v>
      </c>
      <c r="AN159" s="192">
        <v>-0.21375466132788853</v>
      </c>
      <c r="AO159" s="192">
        <v>-0.21675498485242833</v>
      </c>
      <c r="AP159" s="192">
        <v>-0.2160076995728753</v>
      </c>
      <c r="AQ159" s="192">
        <v>-0.21656353674019083</v>
      </c>
      <c r="AR159" s="192">
        <v>-0.21623087397667085</v>
      </c>
      <c r="AS159" s="192">
        <v>-0.21484563445050275</v>
      </c>
    </row>
    <row r="160" spans="1:45" s="196" customFormat="1" ht="15" customHeight="1" x14ac:dyDescent="0.35">
      <c r="A160" s="193"/>
      <c r="B160" s="189" t="s">
        <v>256</v>
      </c>
      <c r="C160" s="195"/>
      <c r="D160" s="195"/>
      <c r="E160" s="195"/>
      <c r="F160" s="195"/>
      <c r="G160" s="195"/>
      <c r="H160" s="195"/>
      <c r="I160" s="195"/>
      <c r="J160" s="195"/>
      <c r="K160" s="195"/>
      <c r="L160" s="195"/>
      <c r="M160" s="195"/>
      <c r="N160" s="195">
        <v>0</v>
      </c>
      <c r="O160" s="195">
        <v>0</v>
      </c>
      <c r="P160" s="195">
        <v>0</v>
      </c>
      <c r="Q160" s="195">
        <v>1024.5544013847357</v>
      </c>
      <c r="R160" s="195">
        <v>2769.6334024959287</v>
      </c>
      <c r="S160" s="195">
        <v>3321.7482434508784</v>
      </c>
      <c r="T160" s="195">
        <v>3426.567119562078</v>
      </c>
      <c r="U160" s="195">
        <v>3278.5973817682607</v>
      </c>
      <c r="V160" s="195">
        <v>3281.2855737927166</v>
      </c>
      <c r="W160" s="195">
        <v>3305.933590035911</v>
      </c>
      <c r="X160" s="195">
        <v>3643.9716258103581</v>
      </c>
      <c r="Y160" s="195">
        <v>4600.2019545535659</v>
      </c>
      <c r="Z160" s="195">
        <v>4742.8981191035055</v>
      </c>
      <c r="AA160" s="195">
        <v>4878.6061899034612</v>
      </c>
      <c r="AB160" s="195">
        <v>5173.4390810159093</v>
      </c>
      <c r="AC160" s="195">
        <v>5288.5680736908616</v>
      </c>
      <c r="AD160" s="195">
        <v>5386.7484179283128</v>
      </c>
      <c r="AE160" s="195">
        <v>5499.2532720094969</v>
      </c>
      <c r="AF160" s="195">
        <v>5804.8043135906919</v>
      </c>
      <c r="AG160" s="195">
        <v>6826.856425484395</v>
      </c>
      <c r="AH160" s="195">
        <v>7752.4189592530965</v>
      </c>
      <c r="AI160" s="195">
        <v>8397.9476856780529</v>
      </c>
      <c r="AJ160" s="195">
        <v>8526.3376120404937</v>
      </c>
      <c r="AK160" s="195">
        <v>8397.7277649654425</v>
      </c>
      <c r="AL160" s="195">
        <v>8233.9273564841424</v>
      </c>
      <c r="AM160" s="195">
        <v>8139.3156433778277</v>
      </c>
      <c r="AN160" s="195">
        <v>8022.4739642287896</v>
      </c>
      <c r="AO160" s="195">
        <v>8108.9888728619771</v>
      </c>
      <c r="AP160" s="195">
        <v>8030.5818322764244</v>
      </c>
      <c r="AQ160" s="195">
        <v>8007.2997055893575</v>
      </c>
      <c r="AR160" s="195">
        <v>7988.150889178316</v>
      </c>
      <c r="AS160" s="195">
        <v>7919.2300207927692</v>
      </c>
    </row>
    <row r="161" spans="1:45" ht="15" customHeight="1" x14ac:dyDescent="0.35">
      <c r="A161" s="132"/>
      <c r="B161" s="167" t="s">
        <v>257</v>
      </c>
      <c r="C161" s="187">
        <v>0.14099999999999999</v>
      </c>
      <c r="D161" s="187">
        <v>0.14099999999999999</v>
      </c>
      <c r="E161" s="187">
        <v>0.14099999999999999</v>
      </c>
      <c r="F161" s="187">
        <v>0.14099999999999999</v>
      </c>
      <c r="G161" s="187">
        <v>0.14099999999999999</v>
      </c>
      <c r="H161" s="187">
        <v>0.14099999999999999</v>
      </c>
      <c r="I161" s="187">
        <v>0.14099999999999999</v>
      </c>
      <c r="J161" s="187">
        <v>0.14099999999999999</v>
      </c>
      <c r="K161" s="187">
        <v>0.14099999999999999</v>
      </c>
      <c r="L161" s="187">
        <v>0.14099999999999999</v>
      </c>
      <c r="M161" s="187">
        <v>0.158</v>
      </c>
      <c r="N161" s="187">
        <v>0.158</v>
      </c>
      <c r="O161" s="187">
        <v>0.158</v>
      </c>
      <c r="P161" s="187">
        <v>0.158</v>
      </c>
      <c r="Q161" s="187">
        <v>0.158</v>
      </c>
      <c r="R161" s="187">
        <v>0.158</v>
      </c>
      <c r="S161" s="187">
        <v>0.158</v>
      </c>
      <c r="T161" s="187">
        <v>0.158</v>
      </c>
      <c r="U161" s="187">
        <v>0.158</v>
      </c>
      <c r="V161" s="187">
        <v>0.158</v>
      </c>
      <c r="W161" s="187">
        <v>0.158</v>
      </c>
      <c r="X161" s="187">
        <v>0.158</v>
      </c>
      <c r="Y161" s="187">
        <v>0.158</v>
      </c>
      <c r="Z161" s="187">
        <v>0.158</v>
      </c>
      <c r="AA161" s="187">
        <v>0.158</v>
      </c>
      <c r="AB161" s="187">
        <v>0.158</v>
      </c>
      <c r="AC161" s="187">
        <v>0.158</v>
      </c>
      <c r="AD161" s="187">
        <v>0.158</v>
      </c>
      <c r="AE161" s="187">
        <v>0.158</v>
      </c>
      <c r="AF161" s="187">
        <v>0.158</v>
      </c>
      <c r="AG161" s="187">
        <v>0.158</v>
      </c>
      <c r="AH161" s="187">
        <v>0.158</v>
      </c>
      <c r="AI161" s="187">
        <v>0.158</v>
      </c>
      <c r="AJ161" s="187">
        <v>0.158</v>
      </c>
      <c r="AK161" s="187">
        <v>0.158</v>
      </c>
      <c r="AL161" s="187">
        <v>0.158</v>
      </c>
      <c r="AM161" s="187">
        <v>0.158</v>
      </c>
      <c r="AN161" s="187">
        <v>0.158</v>
      </c>
      <c r="AO161" s="187">
        <v>0.158</v>
      </c>
      <c r="AP161" s="187">
        <v>0.158</v>
      </c>
      <c r="AQ161" s="187">
        <v>0.158</v>
      </c>
      <c r="AR161" s="187">
        <v>0.158</v>
      </c>
      <c r="AS161" s="187">
        <v>0.158</v>
      </c>
    </row>
    <row r="162" spans="1:45" s="199" customFormat="1" ht="15" customHeight="1" x14ac:dyDescent="0.35">
      <c r="A162" s="197"/>
      <c r="B162" s="197"/>
      <c r="C162" s="198"/>
      <c r="D162" s="198"/>
      <c r="E162" s="198"/>
      <c r="F162" s="198"/>
      <c r="G162" s="198"/>
      <c r="H162" s="198"/>
      <c r="I162" s="198"/>
      <c r="J162" s="198"/>
      <c r="K162" s="198"/>
      <c r="L162" s="198"/>
      <c r="M162" s="198"/>
      <c r="N162" s="198"/>
      <c r="O162" s="198"/>
      <c r="P162" s="198"/>
      <c r="Q162" s="198"/>
      <c r="R162" s="198"/>
      <c r="S162" s="198"/>
      <c r="T162" s="198"/>
      <c r="U162" s="198"/>
      <c r="V162" s="198"/>
      <c r="W162" s="198"/>
      <c r="X162" s="198"/>
      <c r="Y162" s="198"/>
      <c r="Z162" s="198"/>
      <c r="AA162" s="198"/>
      <c r="AB162" s="198"/>
      <c r="AC162" s="198"/>
      <c r="AD162" s="198"/>
      <c r="AE162" s="198"/>
      <c r="AF162" s="198"/>
      <c r="AG162" s="198"/>
      <c r="AH162" s="198"/>
      <c r="AI162" s="198"/>
      <c r="AJ162" s="198"/>
      <c r="AK162" s="198"/>
      <c r="AL162" s="198"/>
      <c r="AM162" s="198"/>
      <c r="AN162" s="198"/>
      <c r="AO162" s="198"/>
      <c r="AP162" s="198"/>
      <c r="AQ162" s="198"/>
      <c r="AR162" s="198"/>
      <c r="AS162" s="198"/>
    </row>
    <row r="163" spans="1:45" s="151" customFormat="1" ht="14.5" thickBot="1" x14ac:dyDescent="0.35">
      <c r="A163" s="149"/>
      <c r="B163" s="150" t="s">
        <v>85</v>
      </c>
      <c r="C163" s="150"/>
      <c r="D163" s="150"/>
      <c r="E163" s="150"/>
      <c r="F163" s="150"/>
      <c r="G163" s="150"/>
      <c r="H163" s="150"/>
      <c r="I163" s="150"/>
      <c r="J163" s="150"/>
      <c r="K163" s="150"/>
      <c r="L163" s="150"/>
      <c r="M163" s="150"/>
      <c r="N163" s="150"/>
      <c r="O163" s="150"/>
      <c r="P163" s="150"/>
      <c r="Q163" s="150"/>
      <c r="R163" s="150"/>
      <c r="S163" s="150"/>
      <c r="T163" s="150"/>
      <c r="U163" s="150"/>
      <c r="V163" s="150"/>
      <c r="W163" s="150"/>
      <c r="X163" s="150"/>
      <c r="Y163" s="150"/>
      <c r="Z163" s="150"/>
      <c r="AA163" s="150"/>
      <c r="AB163" s="150"/>
      <c r="AC163" s="150"/>
      <c r="AD163" s="150"/>
      <c r="AE163" s="150"/>
      <c r="AF163" s="150"/>
      <c r="AG163" s="150"/>
      <c r="AH163" s="150"/>
      <c r="AI163" s="150"/>
      <c r="AJ163" s="150"/>
      <c r="AK163" s="150"/>
      <c r="AL163" s="150"/>
      <c r="AM163" s="150"/>
      <c r="AN163" s="150"/>
      <c r="AO163" s="150"/>
      <c r="AP163" s="150"/>
      <c r="AQ163" s="150"/>
      <c r="AR163" s="150"/>
      <c r="AS163" s="150"/>
    </row>
    <row r="164" spans="1:45" s="182" customFormat="1" ht="15" customHeight="1" x14ac:dyDescent="0.35">
      <c r="A164" s="181"/>
      <c r="B164" s="171" t="s">
        <v>258</v>
      </c>
      <c r="C164" s="166"/>
      <c r="D164" s="166"/>
      <c r="E164" s="166"/>
      <c r="F164" s="166"/>
      <c r="G164" s="166"/>
      <c r="H164" s="166"/>
      <c r="I164" s="166"/>
      <c r="J164" s="166"/>
      <c r="K164" s="166"/>
      <c r="L164" s="166"/>
      <c r="M164" s="166"/>
      <c r="N164" s="166"/>
      <c r="O164" s="166"/>
      <c r="P164" s="166"/>
      <c r="Q164" s="166"/>
      <c r="R164" s="166"/>
      <c r="S164" s="166"/>
      <c r="T164" s="166"/>
      <c r="U164" s="166"/>
      <c r="V164" s="166"/>
      <c r="W164" s="166"/>
      <c r="X164" s="166"/>
      <c r="Y164" s="166"/>
      <c r="Z164" s="166"/>
      <c r="AA164" s="166"/>
      <c r="AB164" s="166"/>
      <c r="AC164" s="166"/>
      <c r="AD164" s="166"/>
      <c r="AE164" s="166"/>
      <c r="AF164" s="166"/>
      <c r="AG164" s="166"/>
      <c r="AH164" s="166"/>
      <c r="AI164" s="166"/>
      <c r="AJ164" s="166"/>
      <c r="AK164" s="166"/>
      <c r="AL164" s="166"/>
      <c r="AM164" s="166"/>
      <c r="AN164" s="166"/>
      <c r="AO164" s="166"/>
      <c r="AP164" s="166"/>
      <c r="AQ164" s="166"/>
      <c r="AR164" s="166"/>
      <c r="AS164" s="166"/>
    </row>
    <row r="165" spans="1:45" s="148" customFormat="1" ht="15" customHeight="1" x14ac:dyDescent="0.35">
      <c r="A165" s="147"/>
      <c r="B165" s="167" t="s">
        <v>208</v>
      </c>
      <c r="C165" s="137">
        <v>0</v>
      </c>
      <c r="D165" s="137">
        <v>0</v>
      </c>
      <c r="E165" s="137">
        <v>0</v>
      </c>
      <c r="F165" s="137">
        <v>0</v>
      </c>
      <c r="G165" s="137">
        <v>0</v>
      </c>
      <c r="H165" s="137">
        <v>0</v>
      </c>
      <c r="I165" s="137">
        <v>0</v>
      </c>
      <c r="J165" s="137">
        <v>0</v>
      </c>
      <c r="K165" s="137">
        <v>0</v>
      </c>
      <c r="L165" s="137">
        <v>0</v>
      </c>
      <c r="M165" s="137">
        <v>0</v>
      </c>
      <c r="N165" s="137">
        <v>0</v>
      </c>
      <c r="O165" s="137">
        <v>0</v>
      </c>
      <c r="P165" s="137">
        <v>0</v>
      </c>
      <c r="Q165" s="137">
        <v>0</v>
      </c>
      <c r="R165" s="137">
        <v>0</v>
      </c>
      <c r="S165" s="137">
        <v>0</v>
      </c>
      <c r="T165" s="137">
        <v>0</v>
      </c>
      <c r="U165" s="137">
        <v>0</v>
      </c>
      <c r="V165" s="137">
        <v>0</v>
      </c>
      <c r="W165" s="137">
        <v>0</v>
      </c>
      <c r="X165" s="137">
        <v>0</v>
      </c>
      <c r="Y165" s="137">
        <v>0</v>
      </c>
      <c r="Z165" s="137">
        <v>0</v>
      </c>
      <c r="AA165" s="137">
        <v>0</v>
      </c>
      <c r="AB165" s="137">
        <v>0</v>
      </c>
      <c r="AC165" s="137">
        <v>0</v>
      </c>
      <c r="AD165" s="137">
        <v>0</v>
      </c>
      <c r="AE165" s="137">
        <v>0</v>
      </c>
      <c r="AF165" s="137">
        <v>0</v>
      </c>
      <c r="AG165" s="137">
        <v>0</v>
      </c>
      <c r="AH165" s="137">
        <v>0</v>
      </c>
      <c r="AI165" s="137">
        <v>0</v>
      </c>
      <c r="AJ165" s="137">
        <v>0</v>
      </c>
      <c r="AK165" s="137">
        <v>0</v>
      </c>
      <c r="AL165" s="137">
        <v>0</v>
      </c>
      <c r="AM165" s="137">
        <v>0</v>
      </c>
      <c r="AN165" s="137">
        <v>0</v>
      </c>
      <c r="AO165" s="137">
        <v>0</v>
      </c>
      <c r="AP165" s="137">
        <v>0</v>
      </c>
      <c r="AQ165" s="137">
        <v>0</v>
      </c>
      <c r="AR165" s="137">
        <v>0</v>
      </c>
      <c r="AS165" s="137">
        <v>0</v>
      </c>
    </row>
    <row r="166" spans="1:45" ht="15" customHeight="1" x14ac:dyDescent="0.35">
      <c r="A166" s="132"/>
      <c r="B166" s="167" t="s">
        <v>209</v>
      </c>
      <c r="C166" s="137">
        <v>42094.848059999997</v>
      </c>
      <c r="D166" s="137">
        <v>37048.31293</v>
      </c>
      <c r="E166" s="137">
        <v>32319.20953</v>
      </c>
      <c r="F166" s="137">
        <v>26126.671340000001</v>
      </c>
      <c r="G166" s="137">
        <v>32961.117400000003</v>
      </c>
      <c r="H166" s="137">
        <v>33693.717369999998</v>
      </c>
      <c r="I166" s="137">
        <v>30893.945879999999</v>
      </c>
      <c r="J166" s="137">
        <v>36618.665059999999</v>
      </c>
      <c r="K166" s="137">
        <v>36544.927620000002</v>
      </c>
      <c r="L166" s="137">
        <v>31771.718489999999</v>
      </c>
      <c r="M166" s="137">
        <v>39356.735079999999</v>
      </c>
      <c r="N166" s="137">
        <v>58958.660636718756</v>
      </c>
      <c r="O166" s="137">
        <v>59334.444205078122</v>
      </c>
      <c r="P166" s="137">
        <v>49316.29999230957</v>
      </c>
      <c r="Q166" s="137">
        <v>44436.533666473391</v>
      </c>
      <c r="R166" s="137">
        <v>49638.402936767583</v>
      </c>
      <c r="S166" s="137">
        <v>50669.2957054367</v>
      </c>
      <c r="T166" s="137">
        <v>53681.814166656492</v>
      </c>
      <c r="U166" s="137">
        <v>52516.511600585938</v>
      </c>
      <c r="V166" s="137">
        <v>51541.20551959228</v>
      </c>
      <c r="W166" s="137">
        <v>52388.441137756345</v>
      </c>
      <c r="X166" s="137">
        <v>53667.299166473385</v>
      </c>
      <c r="Y166" s="137">
        <v>60272.212638305653</v>
      </c>
      <c r="Z166" s="137">
        <v>57478.178428833009</v>
      </c>
      <c r="AA166" s="137">
        <v>57298.677829956061</v>
      </c>
      <c r="AB166" s="137">
        <v>58447.823880981436</v>
      </c>
      <c r="AC166" s="137">
        <v>57912.317927673343</v>
      </c>
      <c r="AD166" s="137">
        <v>57167.401931640627</v>
      </c>
      <c r="AE166" s="137">
        <v>56073.20139630128</v>
      </c>
      <c r="AF166" s="137">
        <v>55578.731748474122</v>
      </c>
      <c r="AG166" s="137">
        <v>57359.650546630859</v>
      </c>
      <c r="AH166" s="137">
        <v>58982.53593551636</v>
      </c>
      <c r="AI166" s="137">
        <v>57451.642182891854</v>
      </c>
      <c r="AJ166" s="137">
        <v>55961.212642715458</v>
      </c>
      <c r="AK166" s="137">
        <v>53468.839157958995</v>
      </c>
      <c r="AL166" s="137">
        <v>50624.763581420892</v>
      </c>
      <c r="AM166" s="137">
        <v>50624.117630126952</v>
      </c>
      <c r="AN166" s="137">
        <v>49433.156886047364</v>
      </c>
      <c r="AO166" s="137">
        <v>47850.04471026612</v>
      </c>
      <c r="AP166" s="137">
        <v>47486.745594635009</v>
      </c>
      <c r="AQ166" s="137">
        <v>47177.560577270509</v>
      </c>
      <c r="AR166" s="137">
        <v>46317.446596343994</v>
      </c>
      <c r="AS166" s="137">
        <v>45712.58476190186</v>
      </c>
    </row>
    <row r="167" spans="1:45" ht="15" customHeight="1" x14ac:dyDescent="0.35">
      <c r="A167" s="132"/>
      <c r="B167" s="167" t="s">
        <v>210</v>
      </c>
      <c r="C167" s="137">
        <v>1105.9973399999999</v>
      </c>
      <c r="D167" s="137">
        <v>1079.78819</v>
      </c>
      <c r="E167" s="137">
        <v>1017.13387</v>
      </c>
      <c r="F167" s="137">
        <v>1002.1567</v>
      </c>
      <c r="G167" s="137">
        <v>1343.0760600000001</v>
      </c>
      <c r="H167" s="137">
        <v>1293.76361</v>
      </c>
      <c r="I167" s="137">
        <v>1153.04522</v>
      </c>
      <c r="J167" s="137">
        <v>1834.23397</v>
      </c>
      <c r="K167" s="137">
        <v>2336.21162</v>
      </c>
      <c r="L167" s="137">
        <v>2485.54286</v>
      </c>
      <c r="M167" s="137">
        <v>3162.8203800000001</v>
      </c>
      <c r="N167" s="137">
        <v>2120.8600482501984</v>
      </c>
      <c r="O167" s="137">
        <v>1455.9883859694005</v>
      </c>
      <c r="P167" s="137">
        <v>803.10836795139301</v>
      </c>
      <c r="Q167" s="137">
        <v>1152.1669213337898</v>
      </c>
      <c r="R167" s="137">
        <v>1778.2389415305852</v>
      </c>
      <c r="S167" s="137">
        <v>2067.1737703533172</v>
      </c>
      <c r="T167" s="137">
        <v>2788.1408663643592</v>
      </c>
      <c r="U167" s="137">
        <v>3032.3794686409237</v>
      </c>
      <c r="V167" s="137">
        <v>3256.2193688954117</v>
      </c>
      <c r="W167" s="137">
        <v>3724.5235705091959</v>
      </c>
      <c r="X167" s="137">
        <v>3938.6541011499166</v>
      </c>
      <c r="Y167" s="137">
        <v>4260.7764879978295</v>
      </c>
      <c r="Z167" s="137">
        <v>4142.0879194780882</v>
      </c>
      <c r="AA167" s="137">
        <v>3956.1851572439668</v>
      </c>
      <c r="AB167" s="137">
        <v>4118.2597224273668</v>
      </c>
      <c r="AC167" s="137">
        <v>4066.3208845934869</v>
      </c>
      <c r="AD167" s="137">
        <v>3866.4923946534991</v>
      </c>
      <c r="AE167" s="137">
        <v>3916.4972389545437</v>
      </c>
      <c r="AF167" s="137">
        <v>3907.02113195014</v>
      </c>
      <c r="AG167" s="137">
        <v>3779.5162785301204</v>
      </c>
      <c r="AH167" s="137">
        <v>3755.3731980769639</v>
      </c>
      <c r="AI167" s="137">
        <v>3756.2576370098591</v>
      </c>
      <c r="AJ167" s="137">
        <v>3620.9464449598786</v>
      </c>
      <c r="AK167" s="137">
        <v>3575.2550964603424</v>
      </c>
      <c r="AL167" s="137">
        <v>3528.2736693663596</v>
      </c>
      <c r="AM167" s="137">
        <v>3440.6296957540503</v>
      </c>
      <c r="AN167" s="137">
        <v>3347.4163857574458</v>
      </c>
      <c r="AO167" s="137">
        <v>3266.1045040853023</v>
      </c>
      <c r="AP167" s="137">
        <v>3193.6164455764297</v>
      </c>
      <c r="AQ167" s="137">
        <v>3231.4988418173789</v>
      </c>
      <c r="AR167" s="137">
        <v>3079.2346408040521</v>
      </c>
      <c r="AS167" s="137">
        <v>2988.6378393561845</v>
      </c>
    </row>
    <row r="168" spans="1:45" ht="15" customHeight="1" x14ac:dyDescent="0.35">
      <c r="A168" s="132"/>
      <c r="B168" s="167" t="s">
        <v>211</v>
      </c>
      <c r="C168" s="137">
        <v>2551.3390300000001</v>
      </c>
      <c r="D168" s="137">
        <v>2602.2514299999998</v>
      </c>
      <c r="E168" s="137">
        <v>2733.1081199999999</v>
      </c>
      <c r="F168" s="137">
        <v>2553.61402</v>
      </c>
      <c r="G168" s="137">
        <v>3060.2570500000002</v>
      </c>
      <c r="H168" s="137">
        <v>2284.8515299999999</v>
      </c>
      <c r="I168" s="137">
        <v>2590.0906799999998</v>
      </c>
      <c r="J168" s="137">
        <v>2739.1842900000001</v>
      </c>
      <c r="K168" s="137">
        <v>2902.6692200000002</v>
      </c>
      <c r="L168" s="137">
        <v>2945.0512399999998</v>
      </c>
      <c r="M168" s="137">
        <v>4780.5634099999997</v>
      </c>
      <c r="N168" s="137">
        <v>1222.7051737670899</v>
      </c>
      <c r="O168" s="137">
        <v>359.02248571777341</v>
      </c>
      <c r="P168" s="137">
        <v>90.725562530517564</v>
      </c>
      <c r="Q168" s="137">
        <v>40.159004882812503</v>
      </c>
      <c r="R168" s="137">
        <v>66.703225952148443</v>
      </c>
      <c r="S168" s="137">
        <v>70.163179046630859</v>
      </c>
      <c r="T168" s="137">
        <v>142.5537944946289</v>
      </c>
      <c r="U168" s="137">
        <v>332.21621652221683</v>
      </c>
      <c r="V168" s="137">
        <v>299.25902685546873</v>
      </c>
      <c r="W168" s="137">
        <v>450.06602444458014</v>
      </c>
      <c r="X168" s="137">
        <v>409.73359286499027</v>
      </c>
      <c r="Y168" s="137">
        <v>396.04174562072751</v>
      </c>
      <c r="Z168" s="137">
        <v>368.16476553344722</v>
      </c>
      <c r="AA168" s="137">
        <v>355.03692468261715</v>
      </c>
      <c r="AB168" s="137">
        <v>375.6535730895996</v>
      </c>
      <c r="AC168" s="137">
        <v>399.71219931030265</v>
      </c>
      <c r="AD168" s="137">
        <v>363.10241040039062</v>
      </c>
      <c r="AE168" s="137">
        <v>390.48617471313474</v>
      </c>
      <c r="AF168" s="137">
        <v>412.28613168334959</v>
      </c>
      <c r="AG168" s="137">
        <v>365.81697796630857</v>
      </c>
      <c r="AH168" s="137">
        <v>343.77346298217765</v>
      </c>
      <c r="AI168" s="137">
        <v>415.51483271789556</v>
      </c>
      <c r="AJ168" s="137">
        <v>429.30580842590331</v>
      </c>
      <c r="AK168" s="137">
        <v>413.11898443603513</v>
      </c>
      <c r="AL168" s="137">
        <v>418.67105084228518</v>
      </c>
      <c r="AM168" s="137">
        <v>420.31857327270507</v>
      </c>
      <c r="AN168" s="137">
        <v>417.3397420959472</v>
      </c>
      <c r="AO168" s="137">
        <v>401.73482052612303</v>
      </c>
      <c r="AP168" s="137">
        <v>399.30994903564454</v>
      </c>
      <c r="AQ168" s="137">
        <v>395.86194747924804</v>
      </c>
      <c r="AR168" s="137">
        <v>355.55880807495112</v>
      </c>
      <c r="AS168" s="137">
        <v>332.75834368896483</v>
      </c>
    </row>
    <row r="169" spans="1:45" ht="15" customHeight="1" x14ac:dyDescent="0.35">
      <c r="A169" s="132"/>
      <c r="B169" s="167" t="s">
        <v>227</v>
      </c>
      <c r="C169" s="137">
        <v>0</v>
      </c>
      <c r="D169" s="137">
        <v>0</v>
      </c>
      <c r="E169" s="137">
        <v>0</v>
      </c>
      <c r="F169" s="137">
        <v>0</v>
      </c>
      <c r="G169" s="137">
        <v>0</v>
      </c>
      <c r="H169" s="137">
        <v>0</v>
      </c>
      <c r="I169" s="137">
        <v>0</v>
      </c>
      <c r="J169" s="137">
        <v>0</v>
      </c>
      <c r="K169" s="137">
        <v>0</v>
      </c>
      <c r="L169" s="137">
        <v>0</v>
      </c>
      <c r="M169" s="137">
        <v>0</v>
      </c>
      <c r="N169" s="137">
        <v>0</v>
      </c>
      <c r="O169" s="137">
        <v>0</v>
      </c>
      <c r="P169" s="137">
        <v>0</v>
      </c>
      <c r="Q169" s="137">
        <v>0</v>
      </c>
      <c r="R169" s="137">
        <v>0</v>
      </c>
      <c r="S169" s="137">
        <v>0</v>
      </c>
      <c r="T169" s="137">
        <v>0</v>
      </c>
      <c r="U169" s="137">
        <v>0</v>
      </c>
      <c r="V169" s="137">
        <v>0</v>
      </c>
      <c r="W169" s="137">
        <v>0</v>
      </c>
      <c r="X169" s="137">
        <v>0</v>
      </c>
      <c r="Y169" s="137">
        <v>0</v>
      </c>
      <c r="Z169" s="137">
        <v>0</v>
      </c>
      <c r="AA169" s="137">
        <v>0</v>
      </c>
      <c r="AB169" s="137">
        <v>0</v>
      </c>
      <c r="AC169" s="137">
        <v>0</v>
      </c>
      <c r="AD169" s="137">
        <v>0</v>
      </c>
      <c r="AE169" s="137">
        <v>0</v>
      </c>
      <c r="AF169" s="137">
        <v>0</v>
      </c>
      <c r="AG169" s="137">
        <v>0</v>
      </c>
      <c r="AH169" s="137">
        <v>0</v>
      </c>
      <c r="AI169" s="137">
        <v>0</v>
      </c>
      <c r="AJ169" s="137">
        <v>0</v>
      </c>
      <c r="AK169" s="137">
        <v>0</v>
      </c>
      <c r="AL169" s="137">
        <v>0</v>
      </c>
      <c r="AM169" s="137">
        <v>0</v>
      </c>
      <c r="AN169" s="137">
        <v>0</v>
      </c>
      <c r="AO169" s="137">
        <v>0</v>
      </c>
      <c r="AP169" s="137">
        <v>0</v>
      </c>
      <c r="AQ169" s="137">
        <v>0</v>
      </c>
      <c r="AR169" s="137">
        <v>0</v>
      </c>
      <c r="AS169" s="137">
        <v>0</v>
      </c>
    </row>
    <row r="170" spans="1:45" ht="15" customHeight="1" x14ac:dyDescent="0.35">
      <c r="A170" s="132"/>
      <c r="B170" s="167" t="s">
        <v>213</v>
      </c>
      <c r="C170" s="137">
        <v>70519.245200000005</v>
      </c>
      <c r="D170" s="137">
        <v>68581.368170000002</v>
      </c>
      <c r="E170" s="137">
        <v>68965.537150000004</v>
      </c>
      <c r="F170" s="137">
        <v>70552.628320000003</v>
      </c>
      <c r="G170" s="137">
        <v>64924.53469</v>
      </c>
      <c r="H170" s="137">
        <v>67637.646800000002</v>
      </c>
      <c r="I170" s="137">
        <v>63020.783669999997</v>
      </c>
      <c r="J170" s="137">
        <v>56606.700660000002</v>
      </c>
      <c r="K170" s="137">
        <v>48768.662100000001</v>
      </c>
      <c r="L170" s="137">
        <v>49810.620860000003</v>
      </c>
      <c r="M170" s="137">
        <v>44146.154620000001</v>
      </c>
      <c r="N170" s="137">
        <v>30035.458248962401</v>
      </c>
      <c r="O170" s="137">
        <v>16479.140231029509</v>
      </c>
      <c r="P170" s="137">
        <v>18610.863772979737</v>
      </c>
      <c r="Q170" s="137">
        <v>19660.978369110111</v>
      </c>
      <c r="R170" s="137">
        <v>11798.508800537111</v>
      </c>
      <c r="S170" s="137">
        <v>10822.095289306642</v>
      </c>
      <c r="T170" s="137">
        <v>10658.065149902344</v>
      </c>
      <c r="U170" s="137">
        <v>10690.755469726562</v>
      </c>
      <c r="V170" s="137">
        <v>10823.722895507814</v>
      </c>
      <c r="W170" s="137">
        <v>11228.957582031249</v>
      </c>
      <c r="X170" s="137">
        <v>11611.618906250002</v>
      </c>
      <c r="Y170" s="137">
        <v>7411.9721484375004</v>
      </c>
      <c r="Z170" s="137">
        <v>7510.8431874999997</v>
      </c>
      <c r="AA170" s="137">
        <v>7348.2532265624995</v>
      </c>
      <c r="AB170" s="137">
        <v>7134.0695976562502</v>
      </c>
      <c r="AC170" s="137">
        <v>6904.0445898437483</v>
      </c>
      <c r="AD170" s="137">
        <v>6770.6303828124992</v>
      </c>
      <c r="AE170" s="137">
        <v>6162.7652070312497</v>
      </c>
      <c r="AF170" s="137">
        <v>6197.5216210937497</v>
      </c>
      <c r="AG170" s="137">
        <v>2966.105850097656</v>
      </c>
      <c r="AH170" s="137">
        <v>5.6345700683593751</v>
      </c>
      <c r="AI170" s="137">
        <v>0</v>
      </c>
      <c r="AJ170" s="137">
        <v>0</v>
      </c>
      <c r="AK170" s="137">
        <v>0</v>
      </c>
      <c r="AL170" s="137">
        <v>0</v>
      </c>
      <c r="AM170" s="137">
        <v>0</v>
      </c>
      <c r="AN170" s="137">
        <v>0</v>
      </c>
      <c r="AO170" s="137">
        <v>0</v>
      </c>
      <c r="AP170" s="137">
        <v>0</v>
      </c>
      <c r="AQ170" s="137">
        <v>0</v>
      </c>
      <c r="AR170" s="137">
        <v>0</v>
      </c>
      <c r="AS170" s="137">
        <v>0</v>
      </c>
    </row>
    <row r="171" spans="1:45" ht="15" customHeight="1" x14ac:dyDescent="0.35">
      <c r="A171" s="132"/>
      <c r="B171" s="167" t="s">
        <v>169</v>
      </c>
      <c r="C171" s="137">
        <v>29250.495999999999</v>
      </c>
      <c r="D171" s="137">
        <v>30661.850999999999</v>
      </c>
      <c r="E171" s="137">
        <v>31199.935000000001</v>
      </c>
      <c r="F171" s="137">
        <v>31277.863000000001</v>
      </c>
      <c r="G171" s="137">
        <v>31933.916000000001</v>
      </c>
      <c r="H171" s="137">
        <v>31431.08</v>
      </c>
      <c r="I171" s="137">
        <v>32320.917000000001</v>
      </c>
      <c r="J171" s="137">
        <v>32525.595000000001</v>
      </c>
      <c r="K171" s="137">
        <v>32377.476999999999</v>
      </c>
      <c r="L171" s="137">
        <v>32340.137999999999</v>
      </c>
      <c r="M171" s="137">
        <v>31097.258999999998</v>
      </c>
      <c r="N171" s="137">
        <v>31394.476539062503</v>
      </c>
      <c r="O171" s="137">
        <v>31159.949074218755</v>
      </c>
      <c r="P171" s="137">
        <v>30673.096671875002</v>
      </c>
      <c r="Q171" s="137">
        <v>30651.523701171878</v>
      </c>
      <c r="R171" s="137">
        <v>31069.982605468755</v>
      </c>
      <c r="S171" s="137">
        <v>29739.416748046882</v>
      </c>
      <c r="T171" s="137">
        <v>30651.523750000004</v>
      </c>
      <c r="U171" s="137">
        <v>30236.854936523439</v>
      </c>
      <c r="V171" s="137">
        <v>29945.33801596069</v>
      </c>
      <c r="W171" s="137">
        <v>31194.745705688481</v>
      </c>
      <c r="X171" s="137">
        <v>30489.382064453126</v>
      </c>
      <c r="Y171" s="137">
        <v>30086.652720275884</v>
      </c>
      <c r="Z171" s="137">
        <v>31103.452684814452</v>
      </c>
      <c r="AA171" s="137">
        <v>31130.586096557618</v>
      </c>
      <c r="AB171" s="137">
        <v>30086.652716186523</v>
      </c>
      <c r="AC171" s="137">
        <v>31103.45267538452</v>
      </c>
      <c r="AD171" s="137">
        <v>30489.382049072268</v>
      </c>
      <c r="AE171" s="137">
        <v>30727.85669360352</v>
      </c>
      <c r="AF171" s="137">
        <v>31103.452684814456</v>
      </c>
      <c r="AG171" s="137">
        <v>30489.382096191403</v>
      </c>
      <c r="AH171" s="137">
        <v>30086.652723999025</v>
      </c>
      <c r="AI171" s="137">
        <v>31194.745735443114</v>
      </c>
      <c r="AJ171" s="137">
        <v>30489.382092987067</v>
      </c>
      <c r="AK171" s="137">
        <v>30636.563671508789</v>
      </c>
      <c r="AL171" s="137">
        <v>31103.452731445315</v>
      </c>
      <c r="AM171" s="137">
        <v>31130.586058105466</v>
      </c>
      <c r="AN171" s="137">
        <v>30636.563686889651</v>
      </c>
      <c r="AO171" s="137">
        <v>31103.452727722164</v>
      </c>
      <c r="AP171" s="137">
        <v>30489.382104614262</v>
      </c>
      <c r="AQ171" s="137">
        <v>30177.945737915037</v>
      </c>
      <c r="AR171" s="137">
        <v>31103.452712097169</v>
      </c>
      <c r="AS171" s="137">
        <v>30489.382055023194</v>
      </c>
    </row>
    <row r="172" spans="1:45" ht="15" customHeight="1" x14ac:dyDescent="0.35">
      <c r="A172" s="132"/>
      <c r="B172" s="167" t="s">
        <v>214</v>
      </c>
      <c r="C172" s="137">
        <v>6002.9690000000001</v>
      </c>
      <c r="D172" s="137">
        <v>5860.4160000000002</v>
      </c>
      <c r="E172" s="137">
        <v>5761</v>
      </c>
      <c r="F172" s="137">
        <v>8308.35</v>
      </c>
      <c r="G172" s="137">
        <v>5811.4949999999999</v>
      </c>
      <c r="H172" s="137">
        <v>5194.8</v>
      </c>
      <c r="I172" s="137">
        <v>5316.3830200000002</v>
      </c>
      <c r="J172" s="137">
        <v>5693.6130499999999</v>
      </c>
      <c r="K172" s="137">
        <v>5925.8024299999997</v>
      </c>
      <c r="L172" s="137">
        <v>5807.38501</v>
      </c>
      <c r="M172" s="137">
        <v>5841.6060200000002</v>
      </c>
      <c r="N172" s="137">
        <v>6024.5273326005945</v>
      </c>
      <c r="O172" s="137">
        <v>6039.6202746914032</v>
      </c>
      <c r="P172" s="137">
        <v>6024.5517418109175</v>
      </c>
      <c r="Q172" s="137">
        <v>6024.776392191171</v>
      </c>
      <c r="R172" s="137">
        <v>6025.1302375903733</v>
      </c>
      <c r="S172" s="137">
        <v>6040.5747476968754</v>
      </c>
      <c r="T172" s="137">
        <v>6025.8379126155369</v>
      </c>
      <c r="U172" s="137">
        <v>6026.1917480886577</v>
      </c>
      <c r="V172" s="137">
        <v>6026.5455876560218</v>
      </c>
      <c r="W172" s="137">
        <v>6041.9936591657406</v>
      </c>
      <c r="X172" s="137">
        <v>6027.2532682384845</v>
      </c>
      <c r="Y172" s="137">
        <v>6027.6071116220965</v>
      </c>
      <c r="Z172" s="137">
        <v>6027.9609390358328</v>
      </c>
      <c r="AA172" s="137">
        <v>6043.4125526777507</v>
      </c>
      <c r="AB172" s="137">
        <v>6028.6686271113149</v>
      </c>
      <c r="AC172" s="137">
        <v>6029.0224700483686</v>
      </c>
      <c r="AD172" s="137">
        <v>6029.3763145354978</v>
      </c>
      <c r="AE172" s="137">
        <v>6044.8314471877802</v>
      </c>
      <c r="AF172" s="137">
        <v>6030.0839875965121</v>
      </c>
      <c r="AG172" s="137">
        <v>6030.4378077257879</v>
      </c>
      <c r="AH172" s="137">
        <v>6030.7916570383313</v>
      </c>
      <c r="AI172" s="137">
        <v>6046.2503609313371</v>
      </c>
      <c r="AJ172" s="137">
        <v>6031.4993294100168</v>
      </c>
      <c r="AK172" s="137">
        <v>6031.8531779501427</v>
      </c>
      <c r="AL172" s="137">
        <v>6032.2070187522177</v>
      </c>
      <c r="AM172" s="137">
        <v>6047.6692634194487</v>
      </c>
      <c r="AN172" s="137">
        <v>6032.9146829285628</v>
      </c>
      <c r="AO172" s="137">
        <v>6033.2685334172838</v>
      </c>
      <c r="AP172" s="137">
        <v>6033.6223784815074</v>
      </c>
      <c r="AQ172" s="137">
        <v>6049.0881597176794</v>
      </c>
      <c r="AR172" s="137">
        <v>6034.3300526007424</v>
      </c>
      <c r="AS172" s="137">
        <v>6034.6838934506777</v>
      </c>
    </row>
    <row r="173" spans="1:45" ht="15" customHeight="1" x14ac:dyDescent="0.35">
      <c r="A173" s="132"/>
      <c r="B173" s="167" t="s">
        <v>215</v>
      </c>
      <c r="C173" s="137">
        <v>101.2007</v>
      </c>
      <c r="D173" s="137">
        <v>106.13368</v>
      </c>
      <c r="E173" s="137">
        <v>113.36523</v>
      </c>
      <c r="F173" s="137">
        <v>89.523610000000005</v>
      </c>
      <c r="G173" s="137">
        <v>86.991609999999994</v>
      </c>
      <c r="H173" s="137">
        <v>100.83029999999999</v>
      </c>
      <c r="I173" s="137">
        <v>121.80492</v>
      </c>
      <c r="J173" s="137">
        <v>114.07104</v>
      </c>
      <c r="K173" s="137">
        <v>102.66959</v>
      </c>
      <c r="L173" s="137">
        <v>97.649609999999996</v>
      </c>
      <c r="M173" s="137">
        <v>70.695679999999996</v>
      </c>
      <c r="N173" s="137">
        <v>3.2574990463256839</v>
      </c>
      <c r="O173" s="137">
        <v>3.2661882934570312</v>
      </c>
      <c r="P173" s="137">
        <v>3.2922823791503903</v>
      </c>
      <c r="Q173" s="137">
        <v>3.2922823791503908</v>
      </c>
      <c r="R173" s="137">
        <v>3.2922823791503908</v>
      </c>
      <c r="S173" s="137">
        <v>3.3009716262817381</v>
      </c>
      <c r="T173" s="137">
        <v>3.2922823791503903</v>
      </c>
      <c r="U173" s="137">
        <v>3.2922823791503908</v>
      </c>
      <c r="V173" s="137">
        <v>3.2922823791503903</v>
      </c>
      <c r="W173" s="137">
        <v>3.3009716262817381</v>
      </c>
      <c r="X173" s="137">
        <v>3.2922823791503908</v>
      </c>
      <c r="Y173" s="137">
        <v>3.2922823791503908</v>
      </c>
      <c r="Z173" s="137">
        <v>3.3397905426025387</v>
      </c>
      <c r="AA173" s="137">
        <v>3.3009716262817386</v>
      </c>
      <c r="AB173" s="137">
        <v>3.2922823791503903</v>
      </c>
      <c r="AC173" s="137">
        <v>3.2922823791503908</v>
      </c>
      <c r="AD173" s="137">
        <v>3.2922823791503908</v>
      </c>
      <c r="AE173" s="137">
        <v>3.7266275138854974</v>
      </c>
      <c r="AF173" s="137">
        <v>3.587328002929687</v>
      </c>
      <c r="AG173" s="137">
        <v>3.5873280029296875</v>
      </c>
      <c r="AH173" s="137">
        <v>3.6080831661224364</v>
      </c>
      <c r="AI173" s="137">
        <v>3.5970912094116212</v>
      </c>
      <c r="AJ173" s="137">
        <v>3.5911026077270507</v>
      </c>
      <c r="AK173" s="137">
        <v>3.6358286094665524</v>
      </c>
      <c r="AL173" s="137">
        <v>3.6185686092376712</v>
      </c>
      <c r="AM173" s="137">
        <v>3.6154053268432618</v>
      </c>
      <c r="AN173" s="137">
        <v>3.6021469802856445</v>
      </c>
      <c r="AO173" s="137">
        <v>3.5948772125244139</v>
      </c>
      <c r="AP173" s="137">
        <v>3.6096961669921876</v>
      </c>
      <c r="AQ173" s="137">
        <v>3.6148464202880861</v>
      </c>
      <c r="AR173" s="137">
        <v>3.5943183059692383</v>
      </c>
      <c r="AS173" s="137">
        <v>3.6129118423461914</v>
      </c>
    </row>
    <row r="174" spans="1:45" ht="15" customHeight="1" x14ac:dyDescent="0.35">
      <c r="A174" s="132"/>
      <c r="B174" s="167" t="s">
        <v>216</v>
      </c>
      <c r="C174" s="137">
        <v>862.54499999999996</v>
      </c>
      <c r="D174" s="137">
        <v>932.19899999999996</v>
      </c>
      <c r="E174" s="137">
        <v>1223.2560000000001</v>
      </c>
      <c r="F174" s="137">
        <v>1605.721</v>
      </c>
      <c r="G174" s="137">
        <v>1975.3339000000001</v>
      </c>
      <c r="H174" s="137">
        <v>1827.077</v>
      </c>
      <c r="I174" s="137">
        <v>1920.7939200000001</v>
      </c>
      <c r="J174" s="137">
        <v>1824.7617399999999</v>
      </c>
      <c r="K174" s="137">
        <v>3342.5217499999999</v>
      </c>
      <c r="L174" s="137">
        <v>4230.6950800000004</v>
      </c>
      <c r="M174" s="137">
        <v>5590.5630000000001</v>
      </c>
      <c r="N174" s="137">
        <v>4285.4786143493648</v>
      </c>
      <c r="O174" s="137">
        <v>6319.4587035217301</v>
      </c>
      <c r="P174" s="137">
        <v>8745.3028082275396</v>
      </c>
      <c r="Q174" s="137">
        <v>10039.26857092285</v>
      </c>
      <c r="R174" s="137">
        <v>10593.010043823244</v>
      </c>
      <c r="S174" s="137">
        <v>10912.441752105713</v>
      </c>
      <c r="T174" s="137">
        <v>11082.642744995117</v>
      </c>
      <c r="U174" s="137">
        <v>11323.132006958009</v>
      </c>
      <c r="V174" s="137">
        <v>11624.888857543945</v>
      </c>
      <c r="W174" s="137">
        <v>12078.046391265869</v>
      </c>
      <c r="X174" s="137">
        <v>12539.46575012207</v>
      </c>
      <c r="Y174" s="137">
        <v>13046.914533325194</v>
      </c>
      <c r="Z174" s="137">
        <v>13528.402933410645</v>
      </c>
      <c r="AA174" s="137">
        <v>14213.375343429565</v>
      </c>
      <c r="AB174" s="137">
        <v>14940.632731857302</v>
      </c>
      <c r="AC174" s="137">
        <v>15740.609514572141</v>
      </c>
      <c r="AD174" s="137">
        <v>16619.811216415404</v>
      </c>
      <c r="AE174" s="137">
        <v>17526.754545593263</v>
      </c>
      <c r="AF174" s="137">
        <v>18257.481732986449</v>
      </c>
      <c r="AG174" s="137">
        <v>19301.328484954833</v>
      </c>
      <c r="AH174" s="137">
        <v>20439.319173431399</v>
      </c>
      <c r="AI174" s="137">
        <v>21391.86757697487</v>
      </c>
      <c r="AJ174" s="137">
        <v>22209.498286651611</v>
      </c>
      <c r="AK174" s="137">
        <v>24178.870541168213</v>
      </c>
      <c r="AL174" s="137">
        <v>27200.45868618774</v>
      </c>
      <c r="AM174" s="137">
        <v>30027.020224578857</v>
      </c>
      <c r="AN174" s="137">
        <v>31714.095697503326</v>
      </c>
      <c r="AO174" s="137">
        <v>32464.313576904293</v>
      </c>
      <c r="AP174" s="137">
        <v>33030.845842529292</v>
      </c>
      <c r="AQ174" s="137">
        <v>33683.330992370604</v>
      </c>
      <c r="AR174" s="137">
        <v>34132.916113586427</v>
      </c>
      <c r="AS174" s="137">
        <v>34837.707697021484</v>
      </c>
    </row>
    <row r="175" spans="1:45" ht="15" customHeight="1" x14ac:dyDescent="0.35">
      <c r="A175" s="132"/>
      <c r="B175" s="167" t="s">
        <v>217</v>
      </c>
      <c r="C175" s="137">
        <v>0</v>
      </c>
      <c r="D175" s="137">
        <v>0</v>
      </c>
      <c r="E175" s="137">
        <v>0</v>
      </c>
      <c r="F175" s="137">
        <v>0</v>
      </c>
      <c r="G175" s="137">
        <v>0</v>
      </c>
      <c r="H175" s="137">
        <v>0</v>
      </c>
      <c r="I175" s="137">
        <v>0</v>
      </c>
      <c r="J175" s="137">
        <v>0</v>
      </c>
      <c r="K175" s="137">
        <v>0</v>
      </c>
      <c r="L175" s="137">
        <v>0</v>
      </c>
      <c r="M175" s="137">
        <v>0</v>
      </c>
      <c r="N175" s="137">
        <v>0</v>
      </c>
      <c r="O175" s="137">
        <v>0</v>
      </c>
      <c r="P175" s="137">
        <v>0</v>
      </c>
      <c r="Q175" s="137">
        <v>0</v>
      </c>
      <c r="R175" s="137">
        <v>0</v>
      </c>
      <c r="S175" s="137">
        <v>0</v>
      </c>
      <c r="T175" s="137">
        <v>0</v>
      </c>
      <c r="U175" s="137">
        <v>0</v>
      </c>
      <c r="V175" s="137">
        <v>0</v>
      </c>
      <c r="W175" s="137">
        <v>0</v>
      </c>
      <c r="X175" s="137">
        <v>0</v>
      </c>
      <c r="Y175" s="137">
        <v>0</v>
      </c>
      <c r="Z175" s="137">
        <v>0</v>
      </c>
      <c r="AA175" s="137">
        <v>0</v>
      </c>
      <c r="AB175" s="137">
        <v>0</v>
      </c>
      <c r="AC175" s="137">
        <v>0</v>
      </c>
      <c r="AD175" s="137">
        <v>0</v>
      </c>
      <c r="AE175" s="137">
        <v>0</v>
      </c>
      <c r="AF175" s="137">
        <v>0</v>
      </c>
      <c r="AG175" s="137">
        <v>0</v>
      </c>
      <c r="AH175" s="137">
        <v>0</v>
      </c>
      <c r="AI175" s="137">
        <v>0</v>
      </c>
      <c r="AJ175" s="137">
        <v>0</v>
      </c>
      <c r="AK175" s="137">
        <v>0</v>
      </c>
      <c r="AL175" s="137">
        <v>0</v>
      </c>
      <c r="AM175" s="137">
        <v>0</v>
      </c>
      <c r="AN175" s="137">
        <v>0</v>
      </c>
      <c r="AO175" s="137">
        <v>0</v>
      </c>
      <c r="AP175" s="137">
        <v>0</v>
      </c>
      <c r="AQ175" s="137">
        <v>0</v>
      </c>
      <c r="AR175" s="137">
        <v>0</v>
      </c>
      <c r="AS175" s="137">
        <v>0</v>
      </c>
    </row>
    <row r="176" spans="1:45" ht="15" customHeight="1" x14ac:dyDescent="0.35">
      <c r="A176" s="132"/>
      <c r="B176" s="167" t="s">
        <v>259</v>
      </c>
      <c r="C176" s="137">
        <v>13.95</v>
      </c>
      <c r="D176" s="137">
        <v>13.616</v>
      </c>
      <c r="E176" s="137">
        <v>22.011890000000001</v>
      </c>
      <c r="F176" s="137">
        <v>188.00604000000001</v>
      </c>
      <c r="G176" s="137">
        <v>556.52030999999999</v>
      </c>
      <c r="H176" s="137">
        <v>1007.00185</v>
      </c>
      <c r="I176" s="137">
        <v>1527.7077300000001</v>
      </c>
      <c r="J176" s="137">
        <v>1950.9091599999999</v>
      </c>
      <c r="K176" s="137">
        <v>2283.1488800000002</v>
      </c>
      <c r="L176" s="137">
        <v>2763.7744899999998</v>
      </c>
      <c r="M176" s="137">
        <v>3048.5414999999998</v>
      </c>
      <c r="N176" s="137">
        <v>5900.0813207092287</v>
      </c>
      <c r="O176" s="137">
        <v>6983.0762961578366</v>
      </c>
      <c r="P176" s="137">
        <v>8406.1400578765879</v>
      </c>
      <c r="Q176" s="137">
        <v>10123.123734802244</v>
      </c>
      <c r="R176" s="137">
        <v>12331.660000564578</v>
      </c>
      <c r="S176" s="137">
        <v>13935.578472259524</v>
      </c>
      <c r="T176" s="137">
        <v>14736.475606384278</v>
      </c>
      <c r="U176" s="137">
        <v>15401.431952178955</v>
      </c>
      <c r="V176" s="137">
        <v>15782.026676223753</v>
      </c>
      <c r="W176" s="137">
        <v>16073.433865112307</v>
      </c>
      <c r="X176" s="137">
        <v>16329.729331207276</v>
      </c>
      <c r="Y176" s="137">
        <v>16799.903747390748</v>
      </c>
      <c r="Z176" s="137">
        <v>17353.77596447754</v>
      </c>
      <c r="AA176" s="137">
        <v>17965.302390823366</v>
      </c>
      <c r="AB176" s="137">
        <v>18456.218795166013</v>
      </c>
      <c r="AC176" s="137">
        <v>19014.684941375734</v>
      </c>
      <c r="AD176" s="137">
        <v>19527.437157562254</v>
      </c>
      <c r="AE176" s="137">
        <v>20258.679240764621</v>
      </c>
      <c r="AF176" s="137">
        <v>21240.573057571408</v>
      </c>
      <c r="AG176" s="137">
        <v>22294.770963241579</v>
      </c>
      <c r="AH176" s="137">
        <v>23211.809428222656</v>
      </c>
      <c r="AI176" s="137">
        <v>24226.194236801151</v>
      </c>
      <c r="AJ176" s="137">
        <v>25667.316849159241</v>
      </c>
      <c r="AK176" s="137">
        <v>26823.76616249466</v>
      </c>
      <c r="AL176" s="137">
        <v>27631.914439186097</v>
      </c>
      <c r="AM176" s="137">
        <v>28625.957178344725</v>
      </c>
      <c r="AN176" s="137">
        <v>29483.21256040192</v>
      </c>
      <c r="AO176" s="137">
        <v>30315.694724578858</v>
      </c>
      <c r="AP176" s="137">
        <v>31780.075829902649</v>
      </c>
      <c r="AQ176" s="137">
        <v>32844.7187241211</v>
      </c>
      <c r="AR176" s="137">
        <v>33571.685272567753</v>
      </c>
      <c r="AS176" s="137">
        <v>34533.202743041991</v>
      </c>
    </row>
    <row r="177" spans="1:45" ht="15" customHeight="1" x14ac:dyDescent="0.35">
      <c r="A177" s="132"/>
      <c r="B177" s="167" t="s">
        <v>220</v>
      </c>
      <c r="C177" s="137">
        <v>0.77400000000000002</v>
      </c>
      <c r="D177" s="137">
        <v>0.52900000000000003</v>
      </c>
      <c r="E177" s="137">
        <v>2.6720000000000002</v>
      </c>
      <c r="F177" s="137">
        <v>1.91673</v>
      </c>
      <c r="G177" s="137">
        <v>1.7000000000000001E-2</v>
      </c>
      <c r="H177" s="137">
        <v>89.248000000000005</v>
      </c>
      <c r="I177" s="137">
        <v>603.56700000000001</v>
      </c>
      <c r="J177" s="137">
        <v>718.84299999999996</v>
      </c>
      <c r="K177" s="137">
        <v>643.66999999999996</v>
      </c>
      <c r="L177" s="137">
        <v>723.96600000000001</v>
      </c>
      <c r="M177" s="137">
        <v>776.01300000000003</v>
      </c>
      <c r="N177" s="137">
        <v>1374.9697343750001</v>
      </c>
      <c r="O177" s="137">
        <v>1377.9009443359375</v>
      </c>
      <c r="P177" s="137">
        <v>1374.9697343750001</v>
      </c>
      <c r="Q177" s="137">
        <v>1374.9697343750001</v>
      </c>
      <c r="R177" s="137">
        <v>1374.9697343749999</v>
      </c>
      <c r="S177" s="137">
        <v>1377.9009443359375</v>
      </c>
      <c r="T177" s="137">
        <v>1374.9697343750001</v>
      </c>
      <c r="U177" s="137">
        <v>1374.9697343749999</v>
      </c>
      <c r="V177" s="137">
        <v>1374.9697343749999</v>
      </c>
      <c r="W177" s="137">
        <v>1377.9009443359375</v>
      </c>
      <c r="X177" s="137">
        <v>1374.9697343749999</v>
      </c>
      <c r="Y177" s="137">
        <v>1374.9697343750001</v>
      </c>
      <c r="Z177" s="137">
        <v>1374.9697343750001</v>
      </c>
      <c r="AA177" s="137">
        <v>1377.9009443359375</v>
      </c>
      <c r="AB177" s="137">
        <v>1374.9697343750001</v>
      </c>
      <c r="AC177" s="137">
        <v>1374.9697343749999</v>
      </c>
      <c r="AD177" s="137">
        <v>1374.9697343750001</v>
      </c>
      <c r="AE177" s="137">
        <v>1377.8953115234374</v>
      </c>
      <c r="AF177" s="137">
        <v>1374.9697343749999</v>
      </c>
      <c r="AG177" s="137">
        <v>1374.9697343750001</v>
      </c>
      <c r="AH177" s="137">
        <v>1374.9697343750001</v>
      </c>
      <c r="AI177" s="137">
        <v>1377.9009443359375</v>
      </c>
      <c r="AJ177" s="137">
        <v>1374.9697343750001</v>
      </c>
      <c r="AK177" s="137">
        <v>1374.9697343750001</v>
      </c>
      <c r="AL177" s="137">
        <v>1273.4525777587892</v>
      </c>
      <c r="AM177" s="137">
        <v>901.11185437011727</v>
      </c>
      <c r="AN177" s="137">
        <v>687.48486718750007</v>
      </c>
      <c r="AO177" s="137">
        <v>687.48486718750007</v>
      </c>
      <c r="AP177" s="137">
        <v>687.48486718749996</v>
      </c>
      <c r="AQ177" s="137">
        <v>688.95047265624999</v>
      </c>
      <c r="AR177" s="137">
        <v>687.48486718749996</v>
      </c>
      <c r="AS177" s="137">
        <v>687.48486718749996</v>
      </c>
    </row>
    <row r="178" spans="1:45" ht="15" customHeight="1" x14ac:dyDescent="0.35">
      <c r="A178" s="132"/>
      <c r="B178" s="167" t="s">
        <v>228</v>
      </c>
      <c r="C178" s="137">
        <v>117.81846</v>
      </c>
      <c r="D178" s="137">
        <v>193.86221</v>
      </c>
      <c r="E178" s="137">
        <v>196.65900999999999</v>
      </c>
      <c r="F178" s="137">
        <v>214.64</v>
      </c>
      <c r="G178" s="137">
        <v>249.29458</v>
      </c>
      <c r="H178" s="137">
        <v>193.32078000000001</v>
      </c>
      <c r="I178" s="137">
        <v>256.74790999999999</v>
      </c>
      <c r="J178" s="137">
        <v>251.05663999999999</v>
      </c>
      <c r="K178" s="137">
        <v>237.01024000000001</v>
      </c>
      <c r="L178" s="137">
        <v>188.83929000000001</v>
      </c>
      <c r="M178" s="137">
        <v>240.65079</v>
      </c>
      <c r="N178" s="137">
        <v>166.04119928359987</v>
      </c>
      <c r="O178" s="137">
        <v>166.47075431823731</v>
      </c>
      <c r="P178" s="137">
        <v>166.00394139862061</v>
      </c>
      <c r="Q178" s="137">
        <v>174.90862268829343</v>
      </c>
      <c r="R178" s="137">
        <v>190.16600262832642</v>
      </c>
      <c r="S178" s="137">
        <v>205.11310615158081</v>
      </c>
      <c r="T178" s="137">
        <v>219.80773637008664</v>
      </c>
      <c r="U178" s="137">
        <v>234.38787582397461</v>
      </c>
      <c r="V178" s="137">
        <v>248.96106963348387</v>
      </c>
      <c r="W178" s="137">
        <v>264.8142459526062</v>
      </c>
      <c r="X178" s="137">
        <v>279.00703314208982</v>
      </c>
      <c r="Y178" s="137">
        <v>293.86000624084465</v>
      </c>
      <c r="Z178" s="137">
        <v>308.26521398162845</v>
      </c>
      <c r="AA178" s="137">
        <v>323.51581609344487</v>
      </c>
      <c r="AB178" s="137">
        <v>337.47728934478761</v>
      </c>
      <c r="AC178" s="137">
        <v>350.83806512451167</v>
      </c>
      <c r="AD178" s="137">
        <v>366.40331659698489</v>
      </c>
      <c r="AE178" s="137">
        <v>379.67188198089605</v>
      </c>
      <c r="AF178" s="137">
        <v>390.56037858200068</v>
      </c>
      <c r="AG178" s="137">
        <v>404.43331315612789</v>
      </c>
      <c r="AH178" s="137">
        <v>415.72306395721432</v>
      </c>
      <c r="AI178" s="137">
        <v>425.62638385391233</v>
      </c>
      <c r="AJ178" s="137">
        <v>437.35457309722904</v>
      </c>
      <c r="AK178" s="137">
        <v>442.8007358894348</v>
      </c>
      <c r="AL178" s="137">
        <v>452.46367145538329</v>
      </c>
      <c r="AM178" s="137">
        <v>465.93402184295655</v>
      </c>
      <c r="AN178" s="137">
        <v>476.18006171417238</v>
      </c>
      <c r="AO178" s="137">
        <v>482.47992776870728</v>
      </c>
      <c r="AP178" s="137">
        <v>489.57863034820559</v>
      </c>
      <c r="AQ178" s="137">
        <v>501.18081105422976</v>
      </c>
      <c r="AR178" s="137">
        <v>506.61750671005251</v>
      </c>
      <c r="AS178" s="137">
        <v>515.10047992706291</v>
      </c>
    </row>
    <row r="179" spans="1:45" ht="15" customHeight="1" x14ac:dyDescent="0.35">
      <c r="A179" s="132"/>
      <c r="B179" s="167" t="s">
        <v>222</v>
      </c>
      <c r="C179" s="137">
        <v>0</v>
      </c>
      <c r="D179" s="137">
        <v>0</v>
      </c>
      <c r="E179" s="137">
        <v>0</v>
      </c>
      <c r="F179" s="137">
        <v>0</v>
      </c>
      <c r="G179" s="137">
        <v>0</v>
      </c>
      <c r="H179" s="137">
        <v>6.9000000000000006E-2</v>
      </c>
      <c r="I179" s="137">
        <v>18.515840000000001</v>
      </c>
      <c r="J179" s="137">
        <v>13.329330000000001</v>
      </c>
      <c r="K179" s="137">
        <v>15.849539999999999</v>
      </c>
      <c r="L179" s="137">
        <v>12.962999999999999</v>
      </c>
      <c r="M179" s="137">
        <v>13.138</v>
      </c>
      <c r="N179" s="137">
        <v>97.663333816528322</v>
      </c>
      <c r="O179" s="137">
        <v>139.89318254089358</v>
      </c>
      <c r="P179" s="137">
        <v>139.42207466125487</v>
      </c>
      <c r="Q179" s="137">
        <v>139.22584310913086</v>
      </c>
      <c r="R179" s="137">
        <v>139.00075775146487</v>
      </c>
      <c r="S179" s="137">
        <v>138.33017227172851</v>
      </c>
      <c r="T179" s="137">
        <v>158.9781372680664</v>
      </c>
      <c r="U179" s="137">
        <v>172.98449023437499</v>
      </c>
      <c r="V179" s="137">
        <v>193.46249584960935</v>
      </c>
      <c r="W179" s="137">
        <v>208.15946287536622</v>
      </c>
      <c r="X179" s="137">
        <v>228.94026457214355</v>
      </c>
      <c r="Y179" s="137">
        <v>242.95575611877445</v>
      </c>
      <c r="Z179" s="137">
        <v>263.67371258544921</v>
      </c>
      <c r="AA179" s="137">
        <v>277.1606402130127</v>
      </c>
      <c r="AB179" s="137">
        <v>297.3430199279785</v>
      </c>
      <c r="AC179" s="137">
        <v>308.43800610351565</v>
      </c>
      <c r="AD179" s="137">
        <v>372.09190650939939</v>
      </c>
      <c r="AE179" s="137">
        <v>451.49824423217774</v>
      </c>
      <c r="AF179" s="137">
        <v>534.30034230041508</v>
      </c>
      <c r="AG179" s="137">
        <v>652.66219319152833</v>
      </c>
      <c r="AH179" s="137">
        <v>799.20828382873526</v>
      </c>
      <c r="AI179" s="137">
        <v>925.12271357727047</v>
      </c>
      <c r="AJ179" s="137">
        <v>1082.1650167999269</v>
      </c>
      <c r="AK179" s="137">
        <v>1278.5570807647707</v>
      </c>
      <c r="AL179" s="137">
        <v>1513.0854838256835</v>
      </c>
      <c r="AM179" s="137">
        <v>1776.72947114563</v>
      </c>
      <c r="AN179" s="137">
        <v>2033.1012523040772</v>
      </c>
      <c r="AO179" s="137">
        <v>2151.9946770477295</v>
      </c>
      <c r="AP179" s="137">
        <v>2212.2259104385375</v>
      </c>
      <c r="AQ179" s="137">
        <v>2288.970106567383</v>
      </c>
      <c r="AR179" s="137">
        <v>2336.0482697830203</v>
      </c>
      <c r="AS179" s="137">
        <v>2365.6545425567629</v>
      </c>
    </row>
    <row r="180" spans="1:45" ht="15" customHeight="1" x14ac:dyDescent="0.35">
      <c r="A180" s="132"/>
      <c r="B180" s="167" t="s">
        <v>223</v>
      </c>
      <c r="C180" s="137">
        <v>94.53</v>
      </c>
      <c r="D180" s="137">
        <v>169.48</v>
      </c>
      <c r="E180" s="137">
        <v>209.03</v>
      </c>
      <c r="F180" s="137">
        <v>121.01900000000001</v>
      </c>
      <c r="G180" s="137">
        <v>79.444999999999993</v>
      </c>
      <c r="H180" s="137">
        <v>24.271000000000001</v>
      </c>
      <c r="I180" s="137">
        <v>13.891999999999999</v>
      </c>
      <c r="J180" s="137">
        <v>73.069999999999993</v>
      </c>
      <c r="K180" s="137">
        <v>58.63</v>
      </c>
      <c r="L180" s="137">
        <v>-45.83</v>
      </c>
      <c r="M180" s="137">
        <v>-4.5259999999999998</v>
      </c>
      <c r="N180" s="137">
        <v>-57.103166320800781</v>
      </c>
      <c r="O180" s="137">
        <v>-64.889967102050775</v>
      </c>
      <c r="P180" s="137">
        <v>-73.325667114257826</v>
      </c>
      <c r="Q180" s="137">
        <v>-81.112466552734375</v>
      </c>
      <c r="R180" s="137">
        <v>-89.548165771484364</v>
      </c>
      <c r="S180" s="137">
        <v>-97.334965576171868</v>
      </c>
      <c r="T180" s="137">
        <v>-105.7706662597656</v>
      </c>
      <c r="U180" s="137">
        <v>-113.55746594238282</v>
      </c>
      <c r="V180" s="137">
        <v>-121.99316735839845</v>
      </c>
      <c r="W180" s="137">
        <v>-129.77996667480468</v>
      </c>
      <c r="X180" s="137">
        <v>-138.21566528320312</v>
      </c>
      <c r="Y180" s="137">
        <v>-146.00246752929689</v>
      </c>
      <c r="Z180" s="137">
        <v>-154.43816430664063</v>
      </c>
      <c r="AA180" s="137">
        <v>-162.22495996093753</v>
      </c>
      <c r="AB180" s="137">
        <v>-170.66064990234375</v>
      </c>
      <c r="AC180" s="137">
        <v>-178.26147802734374</v>
      </c>
      <c r="AD180" s="137">
        <v>-185.33345043945315</v>
      </c>
      <c r="AE180" s="137">
        <v>-189.64219189453124</v>
      </c>
      <c r="AF180" s="137">
        <v>-192.2148747558594</v>
      </c>
      <c r="AG180" s="137">
        <v>-192.39768334960937</v>
      </c>
      <c r="AH180" s="137">
        <v>-192.13581591796873</v>
      </c>
      <c r="AI180" s="137">
        <v>-193.38023022460936</v>
      </c>
      <c r="AJ180" s="137">
        <v>-190.07676440429688</v>
      </c>
      <c r="AK180" s="137">
        <v>-188.6626779785156</v>
      </c>
      <c r="AL180" s="137">
        <v>-188.89962182617188</v>
      </c>
      <c r="AM180" s="137">
        <v>-190.50693823242187</v>
      </c>
      <c r="AN180" s="137">
        <v>-189.81267700195315</v>
      </c>
      <c r="AO180" s="137">
        <v>-188.30984228515626</v>
      </c>
      <c r="AP180" s="137">
        <v>-187.79528955078126</v>
      </c>
      <c r="AQ180" s="137">
        <v>-187.06386157226564</v>
      </c>
      <c r="AR180" s="137">
        <v>-187.46189355468749</v>
      </c>
      <c r="AS180" s="137">
        <v>-187.59160107421877</v>
      </c>
    </row>
    <row r="181" spans="1:45" ht="15" customHeight="1" x14ac:dyDescent="0.35">
      <c r="A181" s="132"/>
      <c r="B181" s="169" t="s">
        <v>224</v>
      </c>
      <c r="C181" s="137">
        <v>0</v>
      </c>
      <c r="D181" s="137">
        <v>0</v>
      </c>
      <c r="E181" s="137">
        <v>0</v>
      </c>
      <c r="F181" s="137">
        <v>0</v>
      </c>
      <c r="G181" s="137">
        <v>0</v>
      </c>
      <c r="H181" s="137">
        <v>0</v>
      </c>
      <c r="I181" s="137">
        <v>0</v>
      </c>
      <c r="J181" s="137">
        <v>0</v>
      </c>
      <c r="K181" s="137">
        <v>0</v>
      </c>
      <c r="L181" s="137">
        <v>0</v>
      </c>
      <c r="M181" s="137">
        <v>0</v>
      </c>
      <c r="N181" s="137">
        <v>0</v>
      </c>
      <c r="O181" s="137">
        <v>-0.27206881046295167</v>
      </c>
      <c r="P181" s="137">
        <v>-1.5978702659606934</v>
      </c>
      <c r="Q181" s="137">
        <v>-3.3295180206298824</v>
      </c>
      <c r="R181" s="137">
        <v>-8.7177576599121096</v>
      </c>
      <c r="S181" s="137">
        <v>-9.913216964721677</v>
      </c>
      <c r="T181" s="137">
        <v>-11.867751251220703</v>
      </c>
      <c r="U181" s="137">
        <v>-14.288466125488281</v>
      </c>
      <c r="V181" s="137">
        <v>-17.112629333496095</v>
      </c>
      <c r="W181" s="137">
        <v>-20.014316406249996</v>
      </c>
      <c r="X181" s="137">
        <v>-23.39396453857422</v>
      </c>
      <c r="Y181" s="137">
        <v>-28.729451416015621</v>
      </c>
      <c r="Z181" s="137">
        <v>-33.637939392089848</v>
      </c>
      <c r="AA181" s="137">
        <v>-36.443076782226562</v>
      </c>
      <c r="AB181" s="137">
        <v>-42.034338378906249</v>
      </c>
      <c r="AC181" s="137">
        <v>-44.99801171875</v>
      </c>
      <c r="AD181" s="137">
        <v>-47.186102905273437</v>
      </c>
      <c r="AE181" s="137">
        <v>-49.293154663085943</v>
      </c>
      <c r="AF181" s="137">
        <v>-53.712158691406245</v>
      </c>
      <c r="AG181" s="137">
        <v>-58.852275268554692</v>
      </c>
      <c r="AH181" s="137">
        <v>-63.590061279296876</v>
      </c>
      <c r="AI181" s="137">
        <v>-68.924124633789077</v>
      </c>
      <c r="AJ181" s="137">
        <v>-71.443996093750016</v>
      </c>
      <c r="AK181" s="137">
        <v>-77.563436767578125</v>
      </c>
      <c r="AL181" s="137">
        <v>-84.201397705078122</v>
      </c>
      <c r="AM181" s="137">
        <v>-90.912479248046878</v>
      </c>
      <c r="AN181" s="137">
        <v>-98.957281249999994</v>
      </c>
      <c r="AO181" s="137">
        <v>-106.83628710937501</v>
      </c>
      <c r="AP181" s="137">
        <v>-117.77852880859375</v>
      </c>
      <c r="AQ181" s="137">
        <v>-130.35652856445313</v>
      </c>
      <c r="AR181" s="137">
        <v>-141.53958105468752</v>
      </c>
      <c r="AS181" s="137">
        <v>-153.20505322265626</v>
      </c>
    </row>
    <row r="182" spans="1:45" ht="15" customHeight="1" x14ac:dyDescent="0.35">
      <c r="A182" s="132"/>
      <c r="B182" s="169" t="s">
        <v>260</v>
      </c>
      <c r="C182" s="137">
        <v>152715.71279000005</v>
      </c>
      <c r="D182" s="137">
        <v>147249.80761000002</v>
      </c>
      <c r="E182" s="137">
        <v>143762.91779999997</v>
      </c>
      <c r="F182" s="137">
        <v>142042.10976000002</v>
      </c>
      <c r="G182" s="137">
        <v>142981.99859999996</v>
      </c>
      <c r="H182" s="137">
        <v>144777.67723999999</v>
      </c>
      <c r="I182" s="137">
        <v>139758.19479000001</v>
      </c>
      <c r="J182" s="137">
        <v>140964.03294</v>
      </c>
      <c r="K182" s="137">
        <v>135539.24999000004</v>
      </c>
      <c r="L182" s="137">
        <v>133132.51393000002</v>
      </c>
      <c r="M182" s="137">
        <v>138120.21448000002</v>
      </c>
      <c r="N182" s="137">
        <v>141527.0765146208</v>
      </c>
      <c r="O182" s="137">
        <v>129753.06868996055</v>
      </c>
      <c r="P182" s="137">
        <v>124278.85347099506</v>
      </c>
      <c r="Q182" s="137">
        <v>123736.48485886645</v>
      </c>
      <c r="R182" s="137">
        <v>124910.79964593692</v>
      </c>
      <c r="S182" s="137">
        <v>125874.13667609692</v>
      </c>
      <c r="T182" s="137">
        <v>131406.46346429407</v>
      </c>
      <c r="U182" s="137">
        <v>131217.26184996933</v>
      </c>
      <c r="V182" s="137">
        <v>130980.78573378074</v>
      </c>
      <c r="W182" s="137">
        <v>134884.58927768291</v>
      </c>
      <c r="X182" s="137">
        <v>136737.73586540585</v>
      </c>
      <c r="Y182" s="137">
        <v>140042.42699314409</v>
      </c>
      <c r="Z182" s="137">
        <v>139275.03917086896</v>
      </c>
      <c r="AA182" s="137">
        <v>140094.03985745896</v>
      </c>
      <c r="AB182" s="137">
        <v>141388.36698222149</v>
      </c>
      <c r="AC182" s="137">
        <v>142984.44380103773</v>
      </c>
      <c r="AD182" s="137">
        <v>142717.87154360823</v>
      </c>
      <c r="AE182" s="137">
        <v>143074.92866284217</v>
      </c>
      <c r="AF182" s="137">
        <v>144784.64284598327</v>
      </c>
      <c r="AG182" s="137">
        <v>144771.41161544598</v>
      </c>
      <c r="AH182" s="137">
        <v>145193.67343746507</v>
      </c>
      <c r="AI182" s="137">
        <v>146952.41534088823</v>
      </c>
      <c r="AJ182" s="137">
        <v>147045.72112069099</v>
      </c>
      <c r="AK182" s="137">
        <v>147962.00405686977</v>
      </c>
      <c r="AL182" s="137">
        <v>149509.26045931879</v>
      </c>
      <c r="AM182" s="137">
        <v>153182.2699588073</v>
      </c>
      <c r="AN182" s="137">
        <v>153976.29801155831</v>
      </c>
      <c r="AO182" s="137">
        <v>154465.02181732209</v>
      </c>
      <c r="AP182" s="137">
        <v>155500.92343055664</v>
      </c>
      <c r="AQ182" s="137">
        <v>156725.300827253</v>
      </c>
      <c r="AR182" s="137">
        <v>157799.36768345223</v>
      </c>
      <c r="AS182" s="137">
        <v>158160.01348070116</v>
      </c>
    </row>
    <row r="183" spans="1:45" s="177" customFormat="1" ht="15" customHeight="1" x14ac:dyDescent="0.35">
      <c r="A183" s="175"/>
      <c r="B183" s="166"/>
      <c r="C183" s="136"/>
      <c r="D183" s="136"/>
      <c r="E183" s="136"/>
      <c r="F183" s="136"/>
      <c r="G183" s="136"/>
      <c r="H183" s="136"/>
      <c r="I183" s="136"/>
      <c r="J183" s="136"/>
      <c r="K183" s="136"/>
      <c r="L183" s="200"/>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row>
    <row r="184" spans="1:45" s="182" customFormat="1" ht="15" customHeight="1" x14ac:dyDescent="0.35">
      <c r="A184" s="181"/>
      <c r="B184" s="165" t="s">
        <v>261</v>
      </c>
      <c r="C184" s="166"/>
      <c r="D184" s="166"/>
      <c r="E184" s="166"/>
      <c r="F184" s="166"/>
      <c r="G184" s="166"/>
      <c r="H184" s="166"/>
      <c r="I184" s="166"/>
      <c r="J184" s="166"/>
      <c r="K184" s="166"/>
      <c r="L184" s="137"/>
      <c r="M184" s="137"/>
      <c r="N184" s="137"/>
      <c r="O184" s="137"/>
      <c r="P184" s="137"/>
      <c r="Q184" s="137"/>
      <c r="R184" s="137"/>
      <c r="S184" s="137"/>
      <c r="T184" s="137"/>
      <c r="U184" s="137"/>
      <c r="V184" s="137"/>
      <c r="W184" s="137"/>
      <c r="X184" s="137"/>
      <c r="Y184" s="137"/>
      <c r="Z184" s="137"/>
      <c r="AA184" s="166"/>
      <c r="AB184" s="166"/>
      <c r="AC184" s="166"/>
      <c r="AD184" s="166"/>
      <c r="AE184" s="166"/>
      <c r="AF184" s="166"/>
      <c r="AG184" s="166"/>
      <c r="AH184" s="166"/>
      <c r="AI184" s="166"/>
      <c r="AJ184" s="166"/>
      <c r="AK184" s="166"/>
      <c r="AL184" s="166"/>
      <c r="AM184" s="166"/>
      <c r="AN184" s="166"/>
      <c r="AO184" s="166"/>
      <c r="AP184" s="166"/>
      <c r="AQ184" s="166"/>
      <c r="AR184" s="166"/>
      <c r="AS184" s="166"/>
    </row>
    <row r="185" spans="1:45" ht="15" customHeight="1" x14ac:dyDescent="0.35">
      <c r="A185" s="132"/>
      <c r="B185" s="201" t="s">
        <v>208</v>
      </c>
      <c r="C185" s="202">
        <v>0</v>
      </c>
      <c r="D185" s="202">
        <v>0</v>
      </c>
      <c r="E185" s="202">
        <v>0</v>
      </c>
      <c r="F185" s="202">
        <v>0</v>
      </c>
      <c r="G185" s="202">
        <v>0</v>
      </c>
      <c r="H185" s="202">
        <v>0</v>
      </c>
      <c r="I185" s="202">
        <v>0</v>
      </c>
      <c r="J185" s="202">
        <v>0</v>
      </c>
      <c r="K185" s="202">
        <v>0</v>
      </c>
      <c r="L185" s="202">
        <v>0</v>
      </c>
      <c r="M185" s="202">
        <v>0</v>
      </c>
      <c r="N185" s="202">
        <v>0</v>
      </c>
      <c r="O185" s="202">
        <v>0</v>
      </c>
      <c r="P185" s="202">
        <v>0</v>
      </c>
      <c r="Q185" s="202">
        <v>0</v>
      </c>
      <c r="R185" s="202">
        <v>0</v>
      </c>
      <c r="S185" s="202">
        <v>0</v>
      </c>
      <c r="T185" s="202">
        <v>0</v>
      </c>
      <c r="U185" s="202">
        <v>0</v>
      </c>
      <c r="V185" s="202">
        <v>0</v>
      </c>
      <c r="W185" s="202">
        <v>0</v>
      </c>
      <c r="X185" s="202">
        <v>0</v>
      </c>
      <c r="Y185" s="202">
        <v>0</v>
      </c>
      <c r="Z185" s="202">
        <v>0</v>
      </c>
      <c r="AA185" s="202">
        <v>0</v>
      </c>
      <c r="AB185" s="202">
        <v>0</v>
      </c>
      <c r="AC185" s="202">
        <v>0</v>
      </c>
      <c r="AD185" s="202">
        <v>0</v>
      </c>
      <c r="AE185" s="202">
        <v>0</v>
      </c>
      <c r="AF185" s="202">
        <v>0</v>
      </c>
      <c r="AG185" s="202">
        <v>0</v>
      </c>
      <c r="AH185" s="202">
        <v>0</v>
      </c>
      <c r="AI185" s="202">
        <v>0</v>
      </c>
      <c r="AJ185" s="202">
        <v>0</v>
      </c>
      <c r="AK185" s="202">
        <v>0</v>
      </c>
      <c r="AL185" s="202">
        <v>0</v>
      </c>
      <c r="AM185" s="202">
        <v>0</v>
      </c>
      <c r="AN185" s="202">
        <v>0</v>
      </c>
      <c r="AO185" s="202">
        <v>0</v>
      </c>
      <c r="AP185" s="202">
        <v>0</v>
      </c>
      <c r="AQ185" s="202">
        <v>0</v>
      </c>
      <c r="AR185" s="202">
        <v>0</v>
      </c>
      <c r="AS185" s="202">
        <v>0</v>
      </c>
    </row>
    <row r="186" spans="1:45" ht="15" customHeight="1" x14ac:dyDescent="0.35">
      <c r="A186" s="132"/>
      <c r="B186" s="201" t="s">
        <v>209</v>
      </c>
      <c r="C186" s="202">
        <v>0.43659348223227346</v>
      </c>
      <c r="D186" s="202">
        <v>0.385305278704209</v>
      </c>
      <c r="E186" s="202">
        <v>0.33612224283963854</v>
      </c>
      <c r="F186" s="202">
        <v>0.26491570104992029</v>
      </c>
      <c r="G186" s="202">
        <v>0.3333015412463306</v>
      </c>
      <c r="H186" s="202">
        <v>0.34164301459963275</v>
      </c>
      <c r="I186" s="202">
        <v>0.31325426894081582</v>
      </c>
      <c r="J186" s="202">
        <v>0.37130100499121621</v>
      </c>
      <c r="K186" s="202">
        <v>0.3695408912972139</v>
      </c>
      <c r="L186" s="202">
        <v>0.3099055493063177</v>
      </c>
      <c r="M186" s="202">
        <v>0.39906000000000003</v>
      </c>
      <c r="N186" s="202">
        <v>0.62852642281515836</v>
      </c>
      <c r="O186" s="202">
        <v>0.60163139952637612</v>
      </c>
      <c r="P186" s="202">
        <v>0.50005077120611974</v>
      </c>
      <c r="Q186" s="202">
        <v>0.42874998105454476</v>
      </c>
      <c r="R186" s="202">
        <v>0.43483692562142962</v>
      </c>
      <c r="S186" s="202">
        <v>0.43064872300092777</v>
      </c>
      <c r="T186" s="202">
        <v>0.45625273446939218</v>
      </c>
      <c r="U186" s="202">
        <v>0.44634858926663701</v>
      </c>
      <c r="V186" s="202">
        <v>0.4380592631083125</v>
      </c>
      <c r="W186" s="202">
        <v>0.44526009216984808</v>
      </c>
      <c r="X186" s="202">
        <v>0.4561293685096689</v>
      </c>
      <c r="Y186" s="202">
        <v>0.47290221369766966</v>
      </c>
      <c r="Z186" s="202">
        <v>0.45097992306042683</v>
      </c>
      <c r="AA186" s="202">
        <v>0.4375422976924665</v>
      </c>
      <c r="AB186" s="202">
        <v>0.44631736934494026</v>
      </c>
      <c r="AC186" s="202">
        <v>0.44222815622323852</v>
      </c>
      <c r="AD186" s="202">
        <v>0.43653985295279851</v>
      </c>
      <c r="AE186" s="202">
        <v>0.42818435445788533</v>
      </c>
      <c r="AF186" s="202">
        <v>0.42440850143573461</v>
      </c>
      <c r="AG186" s="202">
        <v>0.41575886689128227</v>
      </c>
      <c r="AH186" s="202">
        <v>0.40816068958105356</v>
      </c>
      <c r="AI186" s="202">
        <v>0.39479458705842141</v>
      </c>
      <c r="AJ186" s="202">
        <v>0.38874041806835258</v>
      </c>
      <c r="AK186" s="202">
        <v>0.37386021240110773</v>
      </c>
      <c r="AL186" s="202">
        <v>0.35397411208783652</v>
      </c>
      <c r="AM186" s="202">
        <v>0.35396959552282858</v>
      </c>
      <c r="AN186" s="202">
        <v>0.34564226237412116</v>
      </c>
      <c r="AO186" s="202">
        <v>0.33457296175691759</v>
      </c>
      <c r="AP186" s="202">
        <v>0.33203273296807606</v>
      </c>
      <c r="AQ186" s="202">
        <v>0.32987087611680543</v>
      </c>
      <c r="AR186" s="202">
        <v>0.32385686121275281</v>
      </c>
      <c r="AS186" s="202">
        <v>0.31962759838492488</v>
      </c>
    </row>
    <row r="187" spans="1:45" ht="15" customHeight="1" x14ac:dyDescent="0.35">
      <c r="A187" s="132"/>
      <c r="B187" s="201" t="s">
        <v>210</v>
      </c>
      <c r="C187" s="202">
        <v>5.1833256624803245E-2</v>
      </c>
      <c r="D187" s="202">
        <v>4.7991224402430747E-2</v>
      </c>
      <c r="E187" s="202">
        <v>4.520655079963274E-2</v>
      </c>
      <c r="F187" s="202">
        <v>3.8789895922173752E-2</v>
      </c>
      <c r="G187" s="202">
        <v>5.1843625862797428E-2</v>
      </c>
      <c r="H187" s="202">
        <v>4.8689050889521725E-2</v>
      </c>
      <c r="I187" s="202">
        <v>4.3393303861576631E-2</v>
      </c>
      <c r="J187" s="202">
        <v>6.4899593194578775E-2</v>
      </c>
      <c r="K187" s="202">
        <v>7.8983122911791201E-2</v>
      </c>
      <c r="L187" s="202">
        <v>5.0414216467975628E-2</v>
      </c>
      <c r="M187" s="202">
        <v>9.9900000000000003E-2</v>
      </c>
      <c r="N187" s="202">
        <v>6.0080375447372263E-2</v>
      </c>
      <c r="O187" s="202">
        <v>3.8810013748768558E-2</v>
      </c>
      <c r="P187" s="202">
        <v>2.1224313249038698E-2</v>
      </c>
      <c r="Q187" s="202">
        <v>2.8379562005371242E-2</v>
      </c>
      <c r="R187" s="202">
        <v>3.8304406187898439E-2</v>
      </c>
      <c r="S187" s="202">
        <v>4.3104847773279512E-2</v>
      </c>
      <c r="T187" s="202">
        <v>5.813850259649625E-2</v>
      </c>
      <c r="U187" s="202">
        <v>6.3231382509388381E-2</v>
      </c>
      <c r="V187" s="202">
        <v>6.7898907303110295E-2</v>
      </c>
      <c r="W187" s="202">
        <v>7.7664018302317298E-2</v>
      </c>
      <c r="X187" s="202">
        <v>7.9585049457701715E-2</v>
      </c>
      <c r="Y187" s="202">
        <v>8.609390386084409E-2</v>
      </c>
      <c r="Z187" s="202">
        <v>8.3695664423430724E-2</v>
      </c>
      <c r="AA187" s="202">
        <v>7.9965767118717182E-2</v>
      </c>
      <c r="AB187" s="202">
        <v>8.3557319438914007E-2</v>
      </c>
      <c r="AC187" s="202">
        <v>8.0014748101147962E-2</v>
      </c>
      <c r="AD187" s="202">
        <v>7.6082636804530604E-2</v>
      </c>
      <c r="AE187" s="202">
        <v>7.5195080681065174E-2</v>
      </c>
      <c r="AF187" s="202">
        <v>7.5315538007078062E-2</v>
      </c>
      <c r="AG187" s="202">
        <v>7.2725354288727465E-2</v>
      </c>
      <c r="AH187" s="202">
        <v>7.2796957743152285E-2</v>
      </c>
      <c r="AI187" s="202">
        <v>7.2588485086734378E-2</v>
      </c>
      <c r="AJ187" s="202">
        <v>7.0567307128688833E-2</v>
      </c>
      <c r="AK187" s="202">
        <v>6.9676845070853435E-2</v>
      </c>
      <c r="AL187" s="202">
        <v>6.876124114091961E-2</v>
      </c>
      <c r="AM187" s="202">
        <v>6.7053179644321864E-2</v>
      </c>
      <c r="AN187" s="202">
        <v>6.55817941104469E-2</v>
      </c>
      <c r="AO187" s="202">
        <v>6.4332863718340266E-2</v>
      </c>
      <c r="AP187" s="202">
        <v>6.290505747900367E-2</v>
      </c>
      <c r="AQ187" s="202">
        <v>6.3651231715512263E-2</v>
      </c>
      <c r="AR187" s="202">
        <v>6.0652064946439266E-2</v>
      </c>
      <c r="AS187" s="202">
        <v>5.8867568561350218E-2</v>
      </c>
    </row>
    <row r="188" spans="1:45" ht="15" customHeight="1" x14ac:dyDescent="0.35">
      <c r="A188" s="132"/>
      <c r="B188" s="201" t="s">
        <v>211</v>
      </c>
      <c r="C188" s="202">
        <v>0.14758789956239723</v>
      </c>
      <c r="D188" s="202">
        <v>0.15094546035657275</v>
      </c>
      <c r="E188" s="202">
        <v>0.15853589648995803</v>
      </c>
      <c r="F188" s="202">
        <v>0.14827489844479438</v>
      </c>
      <c r="G188" s="202">
        <v>0.17714441384850105</v>
      </c>
      <c r="H188" s="202">
        <v>0.13432960813418923</v>
      </c>
      <c r="I188" s="202">
        <v>0.17074115130353337</v>
      </c>
      <c r="J188" s="202">
        <v>0.18056953911786738</v>
      </c>
      <c r="K188" s="202">
        <v>0.20227066909424701</v>
      </c>
      <c r="L188" s="202">
        <v>0.21323</v>
      </c>
      <c r="M188" s="202">
        <v>0.31314999999999998</v>
      </c>
      <c r="N188" s="202">
        <v>9.1664947910591529E-2</v>
      </c>
      <c r="O188" s="202">
        <v>2.691773202972118E-2</v>
      </c>
      <c r="P188" s="202">
        <v>7.0134755709554113E-3</v>
      </c>
      <c r="Q188" s="202">
        <v>3.2936608812438027E-3</v>
      </c>
      <c r="R188" s="202">
        <v>6.3374945149485013E-3</v>
      </c>
      <c r="S188" s="202">
        <v>7.1153875805635425E-3</v>
      </c>
      <c r="T188" s="202">
        <v>1.6180686328591903E-2</v>
      </c>
      <c r="U188" s="202">
        <v>3.0352668227507137E-2</v>
      </c>
      <c r="V188" s="202">
        <v>2.8380816953611891E-2</v>
      </c>
      <c r="W188" s="202">
        <v>4.2682894451068494E-2</v>
      </c>
      <c r="X188" s="202">
        <v>4.984280783617577E-2</v>
      </c>
      <c r="Y188" s="202">
        <v>4.8213975614666747E-2</v>
      </c>
      <c r="Z188" s="202">
        <v>4.4820242370631834E-2</v>
      </c>
      <c r="AA188" s="202">
        <v>4.7120587478842291E-2</v>
      </c>
      <c r="AB188" s="202">
        <v>5.4858421361474743E-2</v>
      </c>
      <c r="AC188" s="202">
        <v>5.8371813351170414E-2</v>
      </c>
      <c r="AD188" s="202">
        <v>5.3025517269233297E-2</v>
      </c>
      <c r="AE188" s="202">
        <v>5.7024494488527651E-2</v>
      </c>
      <c r="AF188" s="202">
        <v>6.0208042605209094E-2</v>
      </c>
      <c r="AG188" s="202">
        <v>5.3421938072902325E-2</v>
      </c>
      <c r="AH188" s="202">
        <v>5.0202822057735332E-2</v>
      </c>
      <c r="AI188" s="202">
        <v>6.0679544687158152E-2</v>
      </c>
      <c r="AJ188" s="202">
        <v>6.2693504384528878E-2</v>
      </c>
      <c r="AK188" s="202">
        <v>6.0329667928410775E-2</v>
      </c>
      <c r="AL188" s="202">
        <v>6.1140461755915039E-2</v>
      </c>
      <c r="AM188" s="202">
        <v>6.138105704414059E-2</v>
      </c>
      <c r="AN188" s="202">
        <v>6.0946044608307055E-2</v>
      </c>
      <c r="AO188" s="202">
        <v>5.8667186042556094E-2</v>
      </c>
      <c r="AP188" s="202">
        <v>5.8313070890987008E-2</v>
      </c>
      <c r="AQ188" s="202">
        <v>5.7809543343837332E-2</v>
      </c>
      <c r="AR188" s="202">
        <v>5.1923890279374614E-2</v>
      </c>
      <c r="AS188" s="202">
        <v>4.859423345690269E-2</v>
      </c>
    </row>
    <row r="189" spans="1:45" ht="15" customHeight="1" x14ac:dyDescent="0.35">
      <c r="A189" s="132"/>
      <c r="B189" s="201" t="s">
        <v>227</v>
      </c>
      <c r="C189" s="202">
        <v>0</v>
      </c>
      <c r="D189" s="202">
        <v>0</v>
      </c>
      <c r="E189" s="202">
        <v>0</v>
      </c>
      <c r="F189" s="202">
        <v>0</v>
      </c>
      <c r="G189" s="202">
        <v>0</v>
      </c>
      <c r="H189" s="202">
        <v>0</v>
      </c>
      <c r="I189" s="202">
        <v>0</v>
      </c>
      <c r="J189" s="202">
        <v>0</v>
      </c>
      <c r="K189" s="202">
        <v>0</v>
      </c>
      <c r="L189" s="202">
        <v>0</v>
      </c>
      <c r="M189" s="202">
        <v>0</v>
      </c>
      <c r="N189" s="202">
        <v>0</v>
      </c>
      <c r="O189" s="202">
        <v>0</v>
      </c>
      <c r="P189" s="202">
        <v>0</v>
      </c>
      <c r="Q189" s="202">
        <v>0</v>
      </c>
      <c r="R189" s="202">
        <v>0</v>
      </c>
      <c r="S189" s="202">
        <v>0</v>
      </c>
      <c r="T189" s="202">
        <v>0</v>
      </c>
      <c r="U189" s="202">
        <v>0</v>
      </c>
      <c r="V189" s="202">
        <v>0</v>
      </c>
      <c r="W189" s="202">
        <v>0</v>
      </c>
      <c r="X189" s="202">
        <v>0</v>
      </c>
      <c r="Y189" s="202">
        <v>0</v>
      </c>
      <c r="Z189" s="202">
        <v>0</v>
      </c>
      <c r="AA189" s="202">
        <v>0</v>
      </c>
      <c r="AB189" s="202">
        <v>0</v>
      </c>
      <c r="AC189" s="202">
        <v>0</v>
      </c>
      <c r="AD189" s="202">
        <v>0</v>
      </c>
      <c r="AE189" s="202">
        <v>0</v>
      </c>
      <c r="AF189" s="202">
        <v>0</v>
      </c>
      <c r="AG189" s="202">
        <v>0</v>
      </c>
      <c r="AH189" s="202">
        <v>0</v>
      </c>
      <c r="AI189" s="202">
        <v>0</v>
      </c>
      <c r="AJ189" s="202">
        <v>0</v>
      </c>
      <c r="AK189" s="202">
        <v>0</v>
      </c>
      <c r="AL189" s="202">
        <v>0</v>
      </c>
      <c r="AM189" s="202">
        <v>0</v>
      </c>
      <c r="AN189" s="202">
        <v>0</v>
      </c>
      <c r="AO189" s="202">
        <v>0</v>
      </c>
      <c r="AP189" s="202">
        <v>0</v>
      </c>
      <c r="AQ189" s="202">
        <v>0</v>
      </c>
      <c r="AR189" s="202">
        <v>0</v>
      </c>
      <c r="AS189" s="202">
        <v>0</v>
      </c>
    </row>
    <row r="190" spans="1:45" ht="15" customHeight="1" x14ac:dyDescent="0.35">
      <c r="A190" s="132"/>
      <c r="B190" s="201" t="s">
        <v>213</v>
      </c>
      <c r="C190" s="202">
        <v>0.81979000000000002</v>
      </c>
      <c r="D190" s="202">
        <v>0.79944875448923713</v>
      </c>
      <c r="E190" s="202">
        <v>0.7717651866957479</v>
      </c>
      <c r="F190" s="202">
        <v>0.78952567645474514</v>
      </c>
      <c r="G190" s="202">
        <v>0.72455888420915282</v>
      </c>
      <c r="H190" s="202">
        <v>0.75690530766545627</v>
      </c>
      <c r="I190" s="202">
        <v>0.74620390977303819</v>
      </c>
      <c r="J190" s="202">
        <v>0.67025731668842736</v>
      </c>
      <c r="K190" s="202">
        <v>0.60184138107535534</v>
      </c>
      <c r="L190" s="202">
        <v>0.61638403258160079</v>
      </c>
      <c r="M190" s="202">
        <v>0.61360000000000003</v>
      </c>
      <c r="N190" s="202">
        <v>0.42025834848180665</v>
      </c>
      <c r="O190" s="202">
        <v>0.3154754431580456</v>
      </c>
      <c r="P190" s="202">
        <v>0.35628500116040368</v>
      </c>
      <c r="Q190" s="202">
        <v>0.40516359153035675</v>
      </c>
      <c r="R190" s="202">
        <v>0.42142106859234352</v>
      </c>
      <c r="S190" s="202">
        <v>0.43870703324879656</v>
      </c>
      <c r="T190" s="202">
        <v>0.46167749957126114</v>
      </c>
      <c r="U190" s="202">
        <v>0.50243140203357839</v>
      </c>
      <c r="V190" s="202">
        <v>0.50868044686013447</v>
      </c>
      <c r="W190" s="202">
        <v>0.52772518436995342</v>
      </c>
      <c r="X190" s="202">
        <v>0.54570904586371649</v>
      </c>
      <c r="Y190" s="202">
        <v>0.52068648742096935</v>
      </c>
      <c r="Z190" s="202">
        <v>0.52763211714084979</v>
      </c>
      <c r="AA190" s="202">
        <v>0.5162102723261327</v>
      </c>
      <c r="AB190" s="202">
        <v>0.50116400405031603</v>
      </c>
      <c r="AC190" s="202">
        <v>0.4850048886437478</v>
      </c>
      <c r="AD190" s="202">
        <v>0.47563262260713018</v>
      </c>
      <c r="AE190" s="202">
        <v>0.43293046765235332</v>
      </c>
      <c r="AF190" s="202">
        <v>0.43537208437609765</v>
      </c>
      <c r="AG190" s="202">
        <v>0.40592696564745773</v>
      </c>
      <c r="AH190" s="202">
        <v>0.28759168050635442</v>
      </c>
      <c r="AI190" s="202">
        <v>0</v>
      </c>
      <c r="AJ190" s="202">
        <v>0</v>
      </c>
      <c r="AK190" s="202">
        <v>0</v>
      </c>
      <c r="AL190" s="202">
        <v>0</v>
      </c>
      <c r="AM190" s="202">
        <v>0</v>
      </c>
      <c r="AN190" s="202">
        <v>0</v>
      </c>
      <c r="AO190" s="202">
        <v>0</v>
      </c>
      <c r="AP190" s="202">
        <v>0</v>
      </c>
      <c r="AQ190" s="202">
        <v>0</v>
      </c>
      <c r="AR190" s="202">
        <v>0</v>
      </c>
      <c r="AS190" s="202">
        <v>0</v>
      </c>
    </row>
    <row r="191" spans="1:45" ht="15" customHeight="1" x14ac:dyDescent="0.35">
      <c r="A191" s="132"/>
      <c r="B191" s="201" t="s">
        <v>169</v>
      </c>
      <c r="C191" s="202">
        <v>0.84581521439909935</v>
      </c>
      <c r="D191" s="202">
        <v>0.88905544865884267</v>
      </c>
      <c r="E191" s="202">
        <v>0.90465745885829674</v>
      </c>
      <c r="F191" s="202">
        <v>0.90691701954180148</v>
      </c>
      <c r="G191" s="202">
        <v>0.92340970929664978</v>
      </c>
      <c r="H191" s="202">
        <v>0.91135962180600161</v>
      </c>
      <c r="I191" s="202">
        <v>0.9371608832258761</v>
      </c>
      <c r="J191" s="202">
        <v>0.9430956224926148</v>
      </c>
      <c r="K191" s="202">
        <v>0.93623583854635828</v>
      </c>
      <c r="L191" s="202">
        <v>0.93771820557339747</v>
      </c>
      <c r="M191" s="202">
        <v>0.90168000000000004</v>
      </c>
      <c r="N191" s="202">
        <v>0.91029824686341654</v>
      </c>
      <c r="O191" s="202">
        <v>0.90349800797989976</v>
      </c>
      <c r="P191" s="202">
        <v>0.88938148376318493</v>
      </c>
      <c r="Q191" s="202">
        <v>0.88875596489567787</v>
      </c>
      <c r="R191" s="202">
        <v>0.90088938608815661</v>
      </c>
      <c r="S191" s="202">
        <v>0.86230897638327086</v>
      </c>
      <c r="T191" s="202">
        <v>0.88875596631147347</v>
      </c>
      <c r="U191" s="202">
        <v>0.8713134058338996</v>
      </c>
      <c r="V191" s="202">
        <v>0.8597940652028585</v>
      </c>
      <c r="W191" s="202">
        <v>0.8913640324148403</v>
      </c>
      <c r="X191" s="202">
        <v>0.87120885033699103</v>
      </c>
      <c r="Y191" s="202">
        <v>0.85970119274668866</v>
      </c>
      <c r="Z191" s="202">
        <v>0.88875540992484314</v>
      </c>
      <c r="AA191" s="202">
        <v>0.88953072470165662</v>
      </c>
      <c r="AB191" s="202">
        <v>0.85970119262983891</v>
      </c>
      <c r="AC191" s="202">
        <v>0.88875540965539057</v>
      </c>
      <c r="AD191" s="202">
        <v>0.8712088498974957</v>
      </c>
      <c r="AE191" s="202">
        <v>0.87802306543185427</v>
      </c>
      <c r="AF191" s="202">
        <v>0.88875540992484314</v>
      </c>
      <c r="AG191" s="202">
        <v>0.87120885124388603</v>
      </c>
      <c r="AH191" s="202">
        <v>0.85970119285307456</v>
      </c>
      <c r="AI191" s="202">
        <v>0.89136403326505442</v>
      </c>
      <c r="AJ191" s="202">
        <v>0.87120885115232471</v>
      </c>
      <c r="AK191" s="202">
        <v>0.87541444290697645</v>
      </c>
      <c r="AL191" s="202">
        <v>0.88875541125728141</v>
      </c>
      <c r="AM191" s="202">
        <v>0.88953072360291818</v>
      </c>
      <c r="AN191" s="202">
        <v>0.87541444334647178</v>
      </c>
      <c r="AO191" s="202">
        <v>0.8887554111508954</v>
      </c>
      <c r="AP191" s="202">
        <v>0.87120885148456206</v>
      </c>
      <c r="AQ191" s="202">
        <v>0.86230981514425242</v>
      </c>
      <c r="AR191" s="202">
        <v>0.8887554107044241</v>
      </c>
      <c r="AS191" s="202">
        <v>0.87120885006753845</v>
      </c>
    </row>
    <row r="192" spans="1:45" ht="15" customHeight="1" x14ac:dyDescent="0.35">
      <c r="A192" s="132"/>
      <c r="B192" s="201" t="s">
        <v>214</v>
      </c>
      <c r="C192" s="202">
        <v>0.44036305901768247</v>
      </c>
      <c r="D192" s="202">
        <v>0.4310835450251998</v>
      </c>
      <c r="E192" s="202">
        <v>0.42376792025970883</v>
      </c>
      <c r="F192" s="202">
        <v>0.60996688600792048</v>
      </c>
      <c r="G192" s="202">
        <v>0.42549172928413781</v>
      </c>
      <c r="H192" s="202">
        <v>0.3813803806917197</v>
      </c>
      <c r="I192" s="202">
        <v>0.39028800908920286</v>
      </c>
      <c r="J192" s="202">
        <v>0.41797191424926067</v>
      </c>
      <c r="K192" s="202">
        <v>0.43382851913183362</v>
      </c>
      <c r="L192" s="202">
        <v>0.44074663192088265</v>
      </c>
      <c r="M192" s="202">
        <v>0.42968000000000001</v>
      </c>
      <c r="N192" s="202">
        <v>0.44313251333956238</v>
      </c>
      <c r="O192" s="202">
        <v>0.44424235699255638</v>
      </c>
      <c r="P192" s="202">
        <v>0.44313253551721632</v>
      </c>
      <c r="Q192" s="202">
        <v>0.44313283437277334</v>
      </c>
      <c r="R192" s="202">
        <v>0.44313283481366739</v>
      </c>
      <c r="S192" s="202">
        <v>0.44424264966037624</v>
      </c>
      <c r="T192" s="202">
        <v>0.44313283453535524</v>
      </c>
      <c r="U192" s="202">
        <v>0.44313283424625299</v>
      </c>
      <c r="V192" s="202">
        <v>0.44313283425823485</v>
      </c>
      <c r="W192" s="202">
        <v>0.44424265033111304</v>
      </c>
      <c r="X192" s="202">
        <v>0.44313283438863416</v>
      </c>
      <c r="Y192" s="202">
        <v>0.44313283468116554</v>
      </c>
      <c r="Z192" s="202">
        <v>0.44313283379967089</v>
      </c>
      <c r="AA192" s="202">
        <v>0.44424264968155225</v>
      </c>
      <c r="AB192" s="202">
        <v>0.44313283448086227</v>
      </c>
      <c r="AC192" s="202">
        <v>0.44313283474049747</v>
      </c>
      <c r="AD192" s="202">
        <v>0.44313283511402618</v>
      </c>
      <c r="AE192" s="202">
        <v>0.44424264910564198</v>
      </c>
      <c r="AF192" s="202">
        <v>0.44313283469153508</v>
      </c>
      <c r="AG192" s="202">
        <v>0.44313283327511988</v>
      </c>
      <c r="AH192" s="202">
        <v>0.44313283400321074</v>
      </c>
      <c r="AI192" s="202">
        <v>0.44424264994316759</v>
      </c>
      <c r="AJ192" s="202">
        <v>0.4431328335303043</v>
      </c>
      <c r="AK192" s="202">
        <v>0.44313283420150579</v>
      </c>
      <c r="AL192" s="202">
        <v>0.44313283430418215</v>
      </c>
      <c r="AM192" s="202">
        <v>0.44424264995351082</v>
      </c>
      <c r="AN192" s="202">
        <v>0.44313283322938302</v>
      </c>
      <c r="AO192" s="202">
        <v>0.44313283404356546</v>
      </c>
      <c r="AP192" s="202">
        <v>0.44313283445925611</v>
      </c>
      <c r="AQ192" s="202">
        <v>0.44424264950926678</v>
      </c>
      <c r="AR192" s="202">
        <v>0.44313283411484994</v>
      </c>
      <c r="AS192" s="202">
        <v>0.44313283422100391</v>
      </c>
    </row>
    <row r="193" spans="1:45" ht="15" customHeight="1" x14ac:dyDescent="0.35">
      <c r="A193" s="132"/>
      <c r="B193" s="201" t="s">
        <v>215</v>
      </c>
      <c r="C193" s="202">
        <v>0.10426269173074862</v>
      </c>
      <c r="D193" s="202">
        <v>0.10964449782020291</v>
      </c>
      <c r="E193" s="202">
        <v>0.11711526064588111</v>
      </c>
      <c r="F193" s="202">
        <v>0.11292364716567017</v>
      </c>
      <c r="G193" s="202">
        <v>0.10943001086858074</v>
      </c>
      <c r="H193" s="202">
        <v>0.1271857287015313</v>
      </c>
      <c r="I193" s="202">
        <v>0.1536427747925023</v>
      </c>
      <c r="J193" s="202">
        <v>0.14388738994424685</v>
      </c>
      <c r="K193" s="202">
        <v>0.12915193621753263</v>
      </c>
      <c r="L193" s="202">
        <v>0.12768656626050101</v>
      </c>
      <c r="M193" s="202">
        <v>8.9169999999999999E-2</v>
      </c>
      <c r="N193" s="202">
        <v>4.108957146151118E-3</v>
      </c>
      <c r="O193" s="202">
        <v>4.1199176233722226E-3</v>
      </c>
      <c r="P193" s="202">
        <v>4.152832285312936E-3</v>
      </c>
      <c r="Q193" s="202">
        <v>4.152832285312936E-3</v>
      </c>
      <c r="R193" s="202">
        <v>4.152832285312936E-3</v>
      </c>
      <c r="S193" s="202">
        <v>4.1637927625340415E-3</v>
      </c>
      <c r="T193" s="202">
        <v>4.1528322853129369E-3</v>
      </c>
      <c r="U193" s="202">
        <v>4.152832285312936E-3</v>
      </c>
      <c r="V193" s="202">
        <v>4.1528322853129369E-3</v>
      </c>
      <c r="W193" s="202">
        <v>4.1637927625340415E-3</v>
      </c>
      <c r="X193" s="202">
        <v>4.152832285312936E-3</v>
      </c>
      <c r="Y193" s="202">
        <v>4.152832285312936E-3</v>
      </c>
      <c r="Z193" s="202">
        <v>4.2127583221102174E-3</v>
      </c>
      <c r="AA193" s="202">
        <v>4.1637927625340415E-3</v>
      </c>
      <c r="AB193" s="202">
        <v>4.1528322853129369E-3</v>
      </c>
      <c r="AC193" s="202">
        <v>4.152832285312936E-3</v>
      </c>
      <c r="AD193" s="202">
        <v>4.1528322853129369E-3</v>
      </c>
      <c r="AE193" s="202">
        <v>4.7007082846256178E-3</v>
      </c>
      <c r="AF193" s="202">
        <v>5.0845628125653066E-3</v>
      </c>
      <c r="AG193" s="202">
        <v>5.4240043589610923E-3</v>
      </c>
      <c r="AH193" s="202">
        <v>8.2151075040063932E-3</v>
      </c>
      <c r="AI193" s="202">
        <v>1.6760279607732839E-2</v>
      </c>
      <c r="AJ193" s="202">
        <v>1.6732376328986352E-2</v>
      </c>
      <c r="AK193" s="202">
        <v>1.6940772572297796E-2</v>
      </c>
      <c r="AL193" s="202">
        <v>1.8048536799311531E-2</v>
      </c>
      <c r="AM193" s="202">
        <v>9.1715000680955394E-2</v>
      </c>
      <c r="AN193" s="202">
        <v>9.1378665151842828E-2</v>
      </c>
      <c r="AO193" s="202">
        <v>9.1194246893059716E-2</v>
      </c>
      <c r="AP193" s="202">
        <v>9.1570171663931679E-2</v>
      </c>
      <c r="AQ193" s="202">
        <v>9.1700822432473003E-2</v>
      </c>
      <c r="AR193" s="202">
        <v>9.1180068644577325E-2</v>
      </c>
      <c r="AS193" s="202">
        <v>9.1651746381181912E-2</v>
      </c>
    </row>
    <row r="194" spans="1:45" ht="15" customHeight="1" x14ac:dyDescent="0.35">
      <c r="A194" s="132"/>
      <c r="B194" s="201" t="s">
        <v>216</v>
      </c>
      <c r="C194" s="202">
        <v>0.33252999999999999</v>
      </c>
      <c r="D194" s="202">
        <v>0.35458000000000001</v>
      </c>
      <c r="E194" s="202">
        <v>0.30152000000000001</v>
      </c>
      <c r="F194" s="202">
        <v>0.26574999999999999</v>
      </c>
      <c r="G194" s="202">
        <v>0.26477000000000001</v>
      </c>
      <c r="H194" s="202">
        <v>0.26394000000000001</v>
      </c>
      <c r="I194" s="202">
        <v>0.27739000000000003</v>
      </c>
      <c r="J194" s="202">
        <v>0.26351999999999998</v>
      </c>
      <c r="K194" s="202">
        <v>0.46378999999999998</v>
      </c>
      <c r="L194" s="202">
        <v>0.42187999999999998</v>
      </c>
      <c r="M194" s="202">
        <v>0.49003000000000002</v>
      </c>
      <c r="N194" s="202">
        <v>0.31225431686915317</v>
      </c>
      <c r="O194" s="202">
        <v>0.3170175259109928</v>
      </c>
      <c r="P194" s="202">
        <v>0.33080954226957454</v>
      </c>
      <c r="Q194" s="202">
        <v>0.33742623727807808</v>
      </c>
      <c r="R194" s="202">
        <v>0.3397375497461087</v>
      </c>
      <c r="S194" s="202">
        <v>0.34191938646033598</v>
      </c>
      <c r="T194" s="202">
        <v>0.34134033035279943</v>
      </c>
      <c r="U194" s="202">
        <v>0.34183478285042374</v>
      </c>
      <c r="V194" s="202">
        <v>0.34255747620285198</v>
      </c>
      <c r="W194" s="202">
        <v>0.34450174902301023</v>
      </c>
      <c r="X194" s="202">
        <v>0.34481441317129191</v>
      </c>
      <c r="Y194" s="202">
        <v>0.34632723260794052</v>
      </c>
      <c r="Z194" s="202">
        <v>0.34782368329010172</v>
      </c>
      <c r="AA194" s="202">
        <v>0.35040207807494322</v>
      </c>
      <c r="AB194" s="202">
        <v>0.35190167408842271</v>
      </c>
      <c r="AC194" s="202">
        <v>0.35466416520054789</v>
      </c>
      <c r="AD194" s="202">
        <v>0.35721756168013219</v>
      </c>
      <c r="AE194" s="202">
        <v>0.36053735965341943</v>
      </c>
      <c r="AF194" s="202">
        <v>0.36249098562098342</v>
      </c>
      <c r="AG194" s="202">
        <v>0.364069178006518</v>
      </c>
      <c r="AH194" s="202">
        <v>0.3668781168552861</v>
      </c>
      <c r="AI194" s="202">
        <v>0.3716342550622217</v>
      </c>
      <c r="AJ194" s="202">
        <v>0.37464991568705247</v>
      </c>
      <c r="AK194" s="202">
        <v>0.37831347222518158</v>
      </c>
      <c r="AL194" s="202">
        <v>0.37982325296204661</v>
      </c>
      <c r="AM194" s="202">
        <v>0.38020692815574064</v>
      </c>
      <c r="AN194" s="202">
        <v>0.37749100656236867</v>
      </c>
      <c r="AO194" s="202">
        <v>0.37585302285768835</v>
      </c>
      <c r="AP194" s="202">
        <v>0.37475375644697279</v>
      </c>
      <c r="AQ194" s="202">
        <v>0.3773982286479185</v>
      </c>
      <c r="AR194" s="202">
        <v>0.37639200124145678</v>
      </c>
      <c r="AS194" s="202">
        <v>0.37501288993212528</v>
      </c>
    </row>
    <row r="195" spans="1:45" ht="15" customHeight="1" x14ac:dyDescent="0.35">
      <c r="A195" s="132"/>
      <c r="B195" s="201" t="s">
        <v>217</v>
      </c>
      <c r="C195" s="202">
        <v>0</v>
      </c>
      <c r="D195" s="202">
        <v>0</v>
      </c>
      <c r="E195" s="202">
        <v>0</v>
      </c>
      <c r="F195" s="202">
        <v>0</v>
      </c>
      <c r="G195" s="202">
        <v>0</v>
      </c>
      <c r="H195" s="202">
        <v>0</v>
      </c>
      <c r="I195" s="202">
        <v>0</v>
      </c>
      <c r="J195" s="202">
        <v>0</v>
      </c>
      <c r="K195" s="202">
        <v>0</v>
      </c>
      <c r="L195" s="202">
        <v>0</v>
      </c>
      <c r="M195" s="202">
        <v>0</v>
      </c>
      <c r="N195" s="202">
        <v>0</v>
      </c>
      <c r="O195" s="202">
        <v>0</v>
      </c>
      <c r="P195" s="202">
        <v>0</v>
      </c>
      <c r="Q195" s="202">
        <v>0</v>
      </c>
      <c r="R195" s="202">
        <v>0</v>
      </c>
      <c r="S195" s="202">
        <v>0</v>
      </c>
      <c r="T195" s="202">
        <v>0</v>
      </c>
      <c r="U195" s="202">
        <v>0</v>
      </c>
      <c r="V195" s="202">
        <v>0</v>
      </c>
      <c r="W195" s="202">
        <v>0</v>
      </c>
      <c r="X195" s="202">
        <v>0</v>
      </c>
      <c r="Y195" s="202">
        <v>0</v>
      </c>
      <c r="Z195" s="202">
        <v>0</v>
      </c>
      <c r="AA195" s="202">
        <v>0</v>
      </c>
      <c r="AB195" s="202">
        <v>0</v>
      </c>
      <c r="AC195" s="202">
        <v>0</v>
      </c>
      <c r="AD195" s="202">
        <v>0</v>
      </c>
      <c r="AE195" s="202">
        <v>0</v>
      </c>
      <c r="AF195" s="202">
        <v>0</v>
      </c>
      <c r="AG195" s="202">
        <v>0</v>
      </c>
      <c r="AH195" s="202">
        <v>0</v>
      </c>
      <c r="AI195" s="202">
        <v>0</v>
      </c>
      <c r="AJ195" s="202">
        <v>0</v>
      </c>
      <c r="AK195" s="202">
        <v>0</v>
      </c>
      <c r="AL195" s="202">
        <v>0</v>
      </c>
      <c r="AM195" s="202">
        <v>0</v>
      </c>
      <c r="AN195" s="202">
        <v>0</v>
      </c>
      <c r="AO195" s="202">
        <v>0</v>
      </c>
      <c r="AP195" s="202">
        <v>0</v>
      </c>
      <c r="AQ195" s="202">
        <v>0</v>
      </c>
      <c r="AR195" s="202">
        <v>0</v>
      </c>
      <c r="AS195" s="202">
        <v>0</v>
      </c>
    </row>
    <row r="196" spans="1:45" ht="15" customHeight="1" x14ac:dyDescent="0.35">
      <c r="A196" s="132"/>
      <c r="B196" s="201" t="s">
        <v>259</v>
      </c>
      <c r="C196" s="202">
        <v>0.13148822272713906</v>
      </c>
      <c r="D196" s="202">
        <v>4.623E-2</v>
      </c>
      <c r="E196" s="202">
        <v>2.1659999999999999E-2</v>
      </c>
      <c r="F196" s="202">
        <v>5.7590000000000002E-2</v>
      </c>
      <c r="G196" s="202">
        <v>7.4179999999999996E-2</v>
      </c>
      <c r="H196" s="202">
        <v>9.8460000000000006E-2</v>
      </c>
      <c r="I196" s="202">
        <v>0.13347999999999999</v>
      </c>
      <c r="J196" s="202">
        <v>0.14777999999999999</v>
      </c>
      <c r="K196" s="202">
        <v>0.12636</v>
      </c>
      <c r="L196" s="202">
        <v>0.14438000000000001</v>
      </c>
      <c r="M196" s="202">
        <v>0.14915</v>
      </c>
      <c r="N196" s="202">
        <v>0.27301211063621733</v>
      </c>
      <c r="O196" s="202">
        <v>0.27347415820375748</v>
      </c>
      <c r="P196" s="202">
        <v>0.27294811624615867</v>
      </c>
      <c r="Q196" s="202">
        <v>0.27295894886737376</v>
      </c>
      <c r="R196" s="202">
        <v>0.27294558729897861</v>
      </c>
      <c r="S196" s="202">
        <v>0.27325951224982536</v>
      </c>
      <c r="T196" s="202">
        <v>0.27262564050175681</v>
      </c>
      <c r="U196" s="202">
        <v>0.27256230458665931</v>
      </c>
      <c r="V196" s="202">
        <v>0.27215267209552824</v>
      </c>
      <c r="W196" s="202">
        <v>0.27277283140684044</v>
      </c>
      <c r="X196" s="202">
        <v>0.27186246549761528</v>
      </c>
      <c r="Y196" s="202">
        <v>0.27160625187609544</v>
      </c>
      <c r="Z196" s="202">
        <v>0.27117654375291927</v>
      </c>
      <c r="AA196" s="202">
        <v>0.27169718478711685</v>
      </c>
      <c r="AB196" s="202">
        <v>0.27046712751257801</v>
      </c>
      <c r="AC196" s="202">
        <v>0.27031706546586975</v>
      </c>
      <c r="AD196" s="202">
        <v>0.26957028203048816</v>
      </c>
      <c r="AE196" s="202">
        <v>0.26814563210648185</v>
      </c>
      <c r="AF196" s="202">
        <v>0.26721303627364046</v>
      </c>
      <c r="AG196" s="202">
        <v>0.26665536016732783</v>
      </c>
      <c r="AH196" s="202">
        <v>0.2643401043139168</v>
      </c>
      <c r="AI196" s="202">
        <v>0.26290591584168055</v>
      </c>
      <c r="AJ196" s="202">
        <v>0.26184403863219052</v>
      </c>
      <c r="AK196" s="202">
        <v>0.25691257817322993</v>
      </c>
      <c r="AL196" s="202">
        <v>0.25255287125354914</v>
      </c>
      <c r="AM196" s="202">
        <v>0.25118445733138733</v>
      </c>
      <c r="AN196" s="202">
        <v>0.24825373835085271</v>
      </c>
      <c r="AO196" s="202">
        <v>0.24432988272466463</v>
      </c>
      <c r="AP196" s="202">
        <v>0.24354487973010763</v>
      </c>
      <c r="AQ196" s="202">
        <v>0.24013268724286746</v>
      </c>
      <c r="AR196" s="202">
        <v>0.23677097733933158</v>
      </c>
      <c r="AS196" s="202">
        <v>0.23641941596150495</v>
      </c>
    </row>
    <row r="197" spans="1:45" ht="15" customHeight="1" x14ac:dyDescent="0.35">
      <c r="A197" s="132"/>
      <c r="B197" s="201" t="s">
        <v>220</v>
      </c>
      <c r="C197" s="202">
        <v>0</v>
      </c>
      <c r="D197" s="202">
        <v>0</v>
      </c>
      <c r="E197" s="202">
        <v>0</v>
      </c>
      <c r="F197" s="202">
        <v>0</v>
      </c>
      <c r="G197" s="202">
        <v>0</v>
      </c>
      <c r="H197" s="202">
        <v>0.14554</v>
      </c>
      <c r="I197" s="202">
        <v>0.12304</v>
      </c>
      <c r="J197" s="202">
        <v>0.14654</v>
      </c>
      <c r="K197" s="202">
        <v>0.13084999999999999</v>
      </c>
      <c r="L197" s="202">
        <v>0.14757999999999999</v>
      </c>
      <c r="M197" s="202">
        <v>0.15819</v>
      </c>
      <c r="N197" s="202">
        <v>0.28028574167787823</v>
      </c>
      <c r="O197" s="202">
        <v>0.280883264908663</v>
      </c>
      <c r="P197" s="202">
        <v>0.28028574167787823</v>
      </c>
      <c r="Q197" s="202">
        <v>0.28028574167787829</v>
      </c>
      <c r="R197" s="202">
        <v>0.28028574167787829</v>
      </c>
      <c r="S197" s="202">
        <v>0.280883264908663</v>
      </c>
      <c r="T197" s="202">
        <v>0.28028574167787823</v>
      </c>
      <c r="U197" s="202">
        <v>0.28028574167787823</v>
      </c>
      <c r="V197" s="202">
        <v>0.28028574167787823</v>
      </c>
      <c r="W197" s="202">
        <v>0.28088326490866294</v>
      </c>
      <c r="X197" s="202">
        <v>0.28028574167787829</v>
      </c>
      <c r="Y197" s="202">
        <v>0.28028574167787829</v>
      </c>
      <c r="Z197" s="202">
        <v>0.28028574167787834</v>
      </c>
      <c r="AA197" s="202">
        <v>0.280883264908663</v>
      </c>
      <c r="AB197" s="202">
        <v>0.28028574167787829</v>
      </c>
      <c r="AC197" s="202">
        <v>0.28028574167787829</v>
      </c>
      <c r="AD197" s="202">
        <v>0.28028574167787829</v>
      </c>
      <c r="AE197" s="202">
        <v>0.28088211666736729</v>
      </c>
      <c r="AF197" s="202">
        <v>0.28028574167787823</v>
      </c>
      <c r="AG197" s="202">
        <v>0.28028574167787823</v>
      </c>
      <c r="AH197" s="202">
        <v>0.28028574167787823</v>
      </c>
      <c r="AI197" s="202">
        <v>0.280883264908663</v>
      </c>
      <c r="AJ197" s="202">
        <v>0.28028574167787823</v>
      </c>
      <c r="AK197" s="202">
        <v>0.28028574167787834</v>
      </c>
      <c r="AL197" s="202">
        <v>0.27990408931948674</v>
      </c>
      <c r="AM197" s="202">
        <v>0.2794656555370183</v>
      </c>
      <c r="AN197" s="202">
        <v>0.28028574167787823</v>
      </c>
      <c r="AO197" s="202">
        <v>0.28028574167787823</v>
      </c>
      <c r="AP197" s="202">
        <v>0.28028574167787823</v>
      </c>
      <c r="AQ197" s="202">
        <v>0.28088326510773393</v>
      </c>
      <c r="AR197" s="202">
        <v>0.28028574167787829</v>
      </c>
      <c r="AS197" s="202">
        <v>0.28028574167787823</v>
      </c>
    </row>
    <row r="198" spans="1:45" ht="15" customHeight="1" x14ac:dyDescent="0.35">
      <c r="A198" s="132"/>
      <c r="B198" s="201" t="s">
        <v>228</v>
      </c>
      <c r="C198" s="202">
        <v>0.44413405544699003</v>
      </c>
      <c r="D198" s="202">
        <v>0.7327943315491855</v>
      </c>
      <c r="E198" s="202">
        <v>0.6785039075756143</v>
      </c>
      <c r="F198" s="202">
        <v>0.74054107456845863</v>
      </c>
      <c r="G198" s="202">
        <v>0.857754719260582</v>
      </c>
      <c r="H198" s="202">
        <v>0.55874000000000001</v>
      </c>
      <c r="I198" s="202">
        <v>0.74206000000000005</v>
      </c>
      <c r="J198" s="202">
        <v>0.72560999999999998</v>
      </c>
      <c r="K198" s="202">
        <v>0.68315000000000003</v>
      </c>
      <c r="L198" s="202">
        <v>0.54579</v>
      </c>
      <c r="M198" s="202">
        <v>0.69554000000000005</v>
      </c>
      <c r="N198" s="202">
        <v>0.4798992554946237</v>
      </c>
      <c r="O198" s="202">
        <v>0.48114077351669227</v>
      </c>
      <c r="P198" s="202">
        <v>0.47979157118892113</v>
      </c>
      <c r="Q198" s="202">
        <v>0.47968746431159481</v>
      </c>
      <c r="R198" s="202">
        <v>0.47951212422167688</v>
      </c>
      <c r="S198" s="202">
        <v>0.4786388898547152</v>
      </c>
      <c r="T198" s="202">
        <v>0.4773385625165627</v>
      </c>
      <c r="U198" s="202">
        <v>0.47597448103603823</v>
      </c>
      <c r="V198" s="202">
        <v>0.47476338555147685</v>
      </c>
      <c r="W198" s="202">
        <v>0.47599211463945579</v>
      </c>
      <c r="X198" s="202">
        <v>0.47426499022461704</v>
      </c>
      <c r="Y198" s="202">
        <v>0.47378020573230506</v>
      </c>
      <c r="Z198" s="202">
        <v>0.4726563725963483</v>
      </c>
      <c r="AA198" s="202">
        <v>0.47287319958311264</v>
      </c>
      <c r="AB198" s="202">
        <v>0.4712704720753621</v>
      </c>
      <c r="AC198" s="202">
        <v>0.46900164579178877</v>
      </c>
      <c r="AD198" s="202">
        <v>0.46974493190958749</v>
      </c>
      <c r="AE198" s="202">
        <v>0.46760113694164429</v>
      </c>
      <c r="AF198" s="202">
        <v>0.46279938560584061</v>
      </c>
      <c r="AG198" s="202">
        <v>0.46175541081384491</v>
      </c>
      <c r="AH198" s="202">
        <v>0.45793942059133652</v>
      </c>
      <c r="AI198" s="202">
        <v>0.45290762034902038</v>
      </c>
      <c r="AJ198" s="202">
        <v>0.45008471658674992</v>
      </c>
      <c r="AK198" s="202">
        <v>0.44118247952393613</v>
      </c>
      <c r="AL198" s="202">
        <v>0.43690130015649131</v>
      </c>
      <c r="AM198" s="202">
        <v>0.43644281303563259</v>
      </c>
      <c r="AN198" s="202">
        <v>0.43307851166276923</v>
      </c>
      <c r="AO198" s="202">
        <v>0.42641658499147267</v>
      </c>
      <c r="AP198" s="202">
        <v>0.42080720246461001</v>
      </c>
      <c r="AQ198" s="202">
        <v>0.41926509702730586</v>
      </c>
      <c r="AR198" s="202">
        <v>0.41277979541716425</v>
      </c>
      <c r="AS198" s="202">
        <v>0.40904265494885894</v>
      </c>
    </row>
    <row r="199" spans="1:45" ht="15" customHeight="1" x14ac:dyDescent="0.35">
      <c r="A199" s="132"/>
      <c r="B199" s="201" t="s">
        <v>222</v>
      </c>
      <c r="C199" s="202">
        <v>0</v>
      </c>
      <c r="D199" s="202">
        <v>0</v>
      </c>
      <c r="E199" s="202">
        <v>0</v>
      </c>
      <c r="F199" s="202">
        <v>0</v>
      </c>
      <c r="G199" s="202">
        <v>0</v>
      </c>
      <c r="H199" s="202">
        <v>0</v>
      </c>
      <c r="I199" s="202">
        <v>0.52842</v>
      </c>
      <c r="J199" s="202">
        <v>0.38040000000000002</v>
      </c>
      <c r="K199" s="202">
        <v>0.45108999999999999</v>
      </c>
      <c r="L199" s="202">
        <v>0.36995</v>
      </c>
      <c r="M199" s="202">
        <v>0.28477000000000002</v>
      </c>
      <c r="N199" s="202">
        <v>0.83234378801568309</v>
      </c>
      <c r="O199" s="202">
        <v>0.83174696710566987</v>
      </c>
      <c r="P199" s="202">
        <v>0.82894595462634824</v>
      </c>
      <c r="Q199" s="202">
        <v>0.82777924302993533</v>
      </c>
      <c r="R199" s="202">
        <v>0.82644097864722388</v>
      </c>
      <c r="S199" s="202">
        <v>0.82245395491364948</v>
      </c>
      <c r="T199" s="202">
        <v>0.82056621988815004</v>
      </c>
      <c r="U199" s="202">
        <v>0.81599538436104091</v>
      </c>
      <c r="V199" s="202">
        <v>0.81443491732162776</v>
      </c>
      <c r="W199" s="202">
        <v>0.81378411425513419</v>
      </c>
      <c r="X199" s="202">
        <v>0.81374365665333881</v>
      </c>
      <c r="Y199" s="202">
        <v>0.81095543067092113</v>
      </c>
      <c r="Z199" s="202">
        <v>0.81094941856854319</v>
      </c>
      <c r="AA199" s="202">
        <v>0.80712609339872565</v>
      </c>
      <c r="AB199" s="202">
        <v>0.80593432890410999</v>
      </c>
      <c r="AC199" s="202">
        <v>0.79660222657618063</v>
      </c>
      <c r="AD199" s="202">
        <v>0.80219538062723794</v>
      </c>
      <c r="AE199" s="202">
        <v>0.79253043297912584</v>
      </c>
      <c r="AF199" s="202">
        <v>0.78246555638410764</v>
      </c>
      <c r="AG199" s="202">
        <v>0.77717124754965872</v>
      </c>
      <c r="AH199" s="202">
        <v>0.76806922442608183</v>
      </c>
      <c r="AI199" s="202">
        <v>0.74969912008935136</v>
      </c>
      <c r="AJ199" s="202">
        <v>0.74106070551996217</v>
      </c>
      <c r="AK199" s="202">
        <v>0.72064189426383762</v>
      </c>
      <c r="AL199" s="202">
        <v>0.69545022302199921</v>
      </c>
      <c r="AM199" s="202">
        <v>0.66674227250437612</v>
      </c>
      <c r="AN199" s="202">
        <v>0.63725750781444879</v>
      </c>
      <c r="AO199" s="202">
        <v>0.61282594319510586</v>
      </c>
      <c r="AP199" s="202">
        <v>0.60004087913169335</v>
      </c>
      <c r="AQ199" s="202">
        <v>0.59269157185072729</v>
      </c>
      <c r="AR199" s="202">
        <v>0.57863194817435859</v>
      </c>
      <c r="AS199" s="202">
        <v>0.56159411204347653</v>
      </c>
    </row>
    <row r="200" spans="1:45" s="205" customFormat="1" ht="15" customHeight="1" x14ac:dyDescent="0.35">
      <c r="A200" s="203"/>
      <c r="B200" s="204"/>
      <c r="C200" s="187"/>
      <c r="D200" s="187"/>
      <c r="E200" s="187"/>
      <c r="F200" s="187"/>
      <c r="G200" s="187"/>
      <c r="H200" s="187"/>
      <c r="I200" s="187"/>
      <c r="J200" s="187"/>
      <c r="K200" s="187"/>
      <c r="L200" s="187"/>
      <c r="M200" s="187"/>
      <c r="N200" s="187"/>
      <c r="O200" s="187"/>
      <c r="P200" s="187"/>
      <c r="Q200" s="187"/>
      <c r="R200" s="187"/>
      <c r="S200" s="187"/>
      <c r="T200" s="187"/>
      <c r="U200" s="187"/>
      <c r="V200" s="187"/>
      <c r="W200" s="187"/>
      <c r="X200" s="187"/>
      <c r="Y200" s="187"/>
      <c r="Z200" s="187"/>
      <c r="AA200" s="187"/>
      <c r="AB200" s="187"/>
      <c r="AC200" s="187"/>
      <c r="AD200" s="187"/>
      <c r="AE200" s="187"/>
      <c r="AF200" s="187"/>
      <c r="AG200" s="187"/>
      <c r="AH200" s="187"/>
      <c r="AI200" s="187"/>
      <c r="AJ200" s="187"/>
      <c r="AK200" s="187"/>
      <c r="AL200" s="187"/>
      <c r="AM200" s="187"/>
      <c r="AN200" s="187"/>
      <c r="AO200" s="187"/>
      <c r="AP200" s="187"/>
      <c r="AQ200" s="187"/>
      <c r="AR200" s="187"/>
      <c r="AS200" s="187"/>
    </row>
    <row r="201" spans="1:45" s="182" customFormat="1" ht="15" customHeight="1" x14ac:dyDescent="0.35">
      <c r="A201" s="181"/>
      <c r="B201" s="206" t="s">
        <v>262</v>
      </c>
      <c r="C201" s="166"/>
      <c r="D201" s="166"/>
      <c r="E201" s="166"/>
      <c r="F201" s="166"/>
      <c r="G201" s="166"/>
      <c r="H201" s="166"/>
      <c r="I201" s="166"/>
      <c r="J201" s="166"/>
      <c r="K201" s="166"/>
      <c r="L201" s="166"/>
      <c r="M201" s="166"/>
      <c r="N201" s="166"/>
      <c r="O201" s="166"/>
      <c r="P201" s="166"/>
      <c r="Q201" s="166"/>
      <c r="R201" s="166"/>
      <c r="S201" s="166"/>
      <c r="T201" s="166"/>
      <c r="U201" s="166"/>
      <c r="V201" s="166"/>
      <c r="W201" s="166"/>
      <c r="X201" s="166"/>
      <c r="Y201" s="166"/>
      <c r="Z201" s="166"/>
      <c r="AA201" s="166"/>
      <c r="AB201" s="166"/>
      <c r="AC201" s="166"/>
      <c r="AD201" s="166"/>
      <c r="AE201" s="166"/>
      <c r="AF201" s="166"/>
      <c r="AG201" s="166"/>
      <c r="AH201" s="166"/>
      <c r="AI201" s="166"/>
      <c r="AJ201" s="166"/>
      <c r="AK201" s="166"/>
      <c r="AL201" s="166"/>
      <c r="AM201" s="166"/>
      <c r="AN201" s="166"/>
      <c r="AO201" s="166"/>
      <c r="AP201" s="166"/>
      <c r="AQ201" s="166"/>
      <c r="AR201" s="166"/>
      <c r="AS201" s="166"/>
    </row>
    <row r="202" spans="1:45" ht="15" customHeight="1" x14ac:dyDescent="0.35">
      <c r="A202" s="132"/>
      <c r="B202" s="201" t="s">
        <v>209</v>
      </c>
      <c r="C202" s="187"/>
      <c r="D202" s="187"/>
      <c r="E202" s="187"/>
      <c r="F202" s="187"/>
      <c r="G202" s="187"/>
      <c r="H202" s="187"/>
      <c r="I202" s="187"/>
      <c r="J202" s="187"/>
      <c r="K202" s="187"/>
      <c r="L202" s="187"/>
      <c r="M202" s="187"/>
      <c r="N202" s="187">
        <v>0.4944360868022889</v>
      </c>
      <c r="O202" s="187">
        <v>0.699197508726774</v>
      </c>
      <c r="P202" s="187">
        <v>0.7111065956916971</v>
      </c>
      <c r="Q202" s="187">
        <v>0.68213689417926304</v>
      </c>
      <c r="R202" s="187">
        <v>0.73985736723308793</v>
      </c>
      <c r="S202" s="187">
        <v>0.70316879796471621</v>
      </c>
      <c r="T202" s="187">
        <v>0.68859585542294932</v>
      </c>
      <c r="U202" s="187">
        <v>0.679384311219557</v>
      </c>
      <c r="V202" s="187">
        <v>0.67363152343805555</v>
      </c>
      <c r="W202" s="187">
        <v>0.65376122499796563</v>
      </c>
      <c r="X202" s="187">
        <v>0.65369712237739575</v>
      </c>
      <c r="Y202" s="187">
        <v>0.73422890680853725</v>
      </c>
      <c r="Z202" s="187">
        <v>0.71646700574029265</v>
      </c>
      <c r="AA202" s="187">
        <v>0.70770623208217065</v>
      </c>
      <c r="AB202" s="187">
        <v>0.71580829017028857</v>
      </c>
      <c r="AC202" s="187">
        <v>0.6962610655121807</v>
      </c>
      <c r="AD202" s="187">
        <v>0.70372187910336226</v>
      </c>
      <c r="AE202" s="187">
        <v>0.69165317325501785</v>
      </c>
      <c r="AF202" s="187">
        <v>0.68313007483625543</v>
      </c>
      <c r="AG202" s="187">
        <v>0.70973701095564801</v>
      </c>
      <c r="AH202" s="187">
        <v>0.72211990847020913</v>
      </c>
      <c r="AI202" s="187">
        <v>0.69413813076913755</v>
      </c>
      <c r="AJ202" s="187">
        <v>0.67637321774427706</v>
      </c>
      <c r="AK202" s="187">
        <v>0.64844280917570107</v>
      </c>
      <c r="AL202" s="187">
        <v>0.62772702754196108</v>
      </c>
      <c r="AM202" s="187">
        <v>0.61146255528827953</v>
      </c>
      <c r="AN202" s="187">
        <v>0.59314529603892263</v>
      </c>
      <c r="AO202" s="187">
        <v>0.58036739076015131</v>
      </c>
      <c r="AP202" s="187">
        <v>0.56672225048711622</v>
      </c>
      <c r="AQ202" s="187">
        <v>0.55051969323130767</v>
      </c>
      <c r="AR202" s="187">
        <v>0.54169117797686983</v>
      </c>
      <c r="AS202" s="187">
        <v>0.53966348732095493</v>
      </c>
    </row>
    <row r="203" spans="1:45" ht="15" customHeight="1" x14ac:dyDescent="0.35">
      <c r="A203" s="132"/>
      <c r="B203" s="201" t="s">
        <v>210</v>
      </c>
      <c r="C203" s="187"/>
      <c r="D203" s="187"/>
      <c r="E203" s="187"/>
      <c r="F203" s="187"/>
      <c r="G203" s="187"/>
      <c r="H203" s="187"/>
      <c r="I203" s="187"/>
      <c r="J203" s="187"/>
      <c r="K203" s="187"/>
      <c r="L203" s="187"/>
      <c r="M203" s="187"/>
      <c r="N203" s="187">
        <v>8.026172337308074E-2</v>
      </c>
      <c r="O203" s="187">
        <v>7.3948950194009155E-2</v>
      </c>
      <c r="P203" s="187">
        <v>4.4053232069912837E-2</v>
      </c>
      <c r="Q203" s="187">
        <v>4.9171880743814025E-2</v>
      </c>
      <c r="R203" s="187">
        <v>6.6677634305362152E-2</v>
      </c>
      <c r="S203" s="187">
        <v>7.8867555812298817E-2</v>
      </c>
      <c r="T203" s="187">
        <v>0.10240509629378647</v>
      </c>
      <c r="U203" s="187">
        <v>0.108440913022205</v>
      </c>
      <c r="V203" s="187">
        <v>0.10864365033948192</v>
      </c>
      <c r="W203" s="187">
        <v>0.1147096974439938</v>
      </c>
      <c r="X203" s="187">
        <v>0.11297355588775003</v>
      </c>
      <c r="Y203" s="187">
        <v>0.1181510386668282</v>
      </c>
      <c r="Z203" s="187">
        <v>0.11229833145510247</v>
      </c>
      <c r="AA203" s="187">
        <v>0.10854100784841451</v>
      </c>
      <c r="AB203" s="187">
        <v>0.11363600649587814</v>
      </c>
      <c r="AC203" s="187">
        <v>0.1149657358394966</v>
      </c>
      <c r="AD203" s="187">
        <v>0.10758184228836117</v>
      </c>
      <c r="AE203" s="187">
        <v>0.10592967378441008</v>
      </c>
      <c r="AF203" s="187">
        <v>0.1045148082102749</v>
      </c>
      <c r="AG203" s="187">
        <v>0.10420762004217565</v>
      </c>
      <c r="AH203" s="187">
        <v>0.10627290792992934</v>
      </c>
      <c r="AI203" s="187">
        <v>0.1082189344288846</v>
      </c>
      <c r="AJ203" s="187">
        <v>0.11225408797718067</v>
      </c>
      <c r="AK203" s="187">
        <v>0.11269852706196021</v>
      </c>
      <c r="AL203" s="187">
        <v>0.11674657761926267</v>
      </c>
      <c r="AM203" s="187">
        <v>0.12095419564710898</v>
      </c>
      <c r="AN203" s="187">
        <v>0.12156802431270693</v>
      </c>
      <c r="AO203" s="187">
        <v>0.12047102886687468</v>
      </c>
      <c r="AP203" s="187">
        <v>0.11831093172736017</v>
      </c>
      <c r="AQ203" s="187">
        <v>0.11911078711472398</v>
      </c>
      <c r="AR203" s="187">
        <v>0.11594680422057024</v>
      </c>
      <c r="AS203" s="187">
        <v>0.10742818066161593</v>
      </c>
    </row>
    <row r="204" spans="1:45" ht="15" customHeight="1" x14ac:dyDescent="0.35">
      <c r="A204" s="132"/>
      <c r="B204" s="201" t="s">
        <v>211</v>
      </c>
      <c r="C204" s="187"/>
      <c r="D204" s="187"/>
      <c r="E204" s="187"/>
      <c r="F204" s="187"/>
      <c r="G204" s="187"/>
      <c r="H204" s="187"/>
      <c r="I204" s="187"/>
      <c r="J204" s="187"/>
      <c r="K204" s="187"/>
      <c r="L204" s="187"/>
      <c r="M204" s="187"/>
      <c r="N204" s="187">
        <v>2.2783594777038632E-2</v>
      </c>
      <c r="O204" s="187">
        <v>9.0005355092915833E-3</v>
      </c>
      <c r="P204" s="187">
        <v>3.4744729638455864E-3</v>
      </c>
      <c r="Q204" s="187">
        <v>3.2107128504617246E-3</v>
      </c>
      <c r="R204" s="187">
        <v>2.7819492201923159E-3</v>
      </c>
      <c r="S204" s="187">
        <v>2.7939522619655275E-3</v>
      </c>
      <c r="T204" s="187">
        <v>3.7950164199293994E-3</v>
      </c>
      <c r="U204" s="187">
        <v>8.0462473479915603E-3</v>
      </c>
      <c r="V204" s="187">
        <v>8.2795235180978203E-3</v>
      </c>
      <c r="W204" s="187">
        <v>1.3600254074196707E-2</v>
      </c>
      <c r="X204" s="187">
        <v>1.2804560766881025E-2</v>
      </c>
      <c r="Y204" s="187">
        <v>1.3059207774686237E-2</v>
      </c>
      <c r="Z204" s="187">
        <v>1.6172832509877024E-2</v>
      </c>
      <c r="AA204" s="187">
        <v>1.8239743322920686E-2</v>
      </c>
      <c r="AB204" s="187">
        <v>1.8640104170547813E-2</v>
      </c>
      <c r="AC204" s="187">
        <v>2.1273582095629791E-2</v>
      </c>
      <c r="AD204" s="187">
        <v>2.4726254117306688E-2</v>
      </c>
      <c r="AE204" s="187">
        <v>2.4537556227499042E-2</v>
      </c>
      <c r="AF204" s="187">
        <v>2.8022206942982721E-2</v>
      </c>
      <c r="AG204" s="187">
        <v>1.7216876941681648E-2</v>
      </c>
      <c r="AH204" s="187">
        <v>1.9998914156348632E-2</v>
      </c>
      <c r="AI204" s="187">
        <v>2.2554356172688094E-2</v>
      </c>
      <c r="AJ204" s="187">
        <v>1.8508594466973179E-2</v>
      </c>
      <c r="AK204" s="187">
        <v>2.0744527075319163E-2</v>
      </c>
      <c r="AL204" s="187">
        <v>1.7689431092487485E-2</v>
      </c>
      <c r="AM204" s="187">
        <v>1.4117638856861703E-2</v>
      </c>
      <c r="AN204" s="187">
        <v>1.4466035545697132E-2</v>
      </c>
      <c r="AO204" s="187">
        <v>1.383736251269848E-2</v>
      </c>
      <c r="AP204" s="187">
        <v>1.5116201989822492E-2</v>
      </c>
      <c r="AQ204" s="187">
        <v>1.6171094944224532E-2</v>
      </c>
      <c r="AR204" s="187">
        <v>1.6750762834733299E-2</v>
      </c>
      <c r="AS204" s="187">
        <v>1.4957443720196544E-2</v>
      </c>
    </row>
    <row r="205" spans="1:45" ht="15" customHeight="1" x14ac:dyDescent="0.35">
      <c r="A205" s="132"/>
      <c r="B205" s="201" t="s">
        <v>263</v>
      </c>
      <c r="C205" s="187"/>
      <c r="D205" s="187"/>
      <c r="E205" s="187"/>
      <c r="F205" s="187"/>
      <c r="G205" s="187"/>
      <c r="H205" s="187"/>
      <c r="I205" s="187"/>
      <c r="J205" s="187"/>
      <c r="K205" s="187"/>
      <c r="L205" s="187"/>
      <c r="M205" s="187"/>
      <c r="N205" s="187">
        <v>0.39246525774759944</v>
      </c>
      <c r="O205" s="187">
        <v>0.21099355264718828</v>
      </c>
      <c r="P205" s="187">
        <v>0.22164215319665004</v>
      </c>
      <c r="Q205" s="187">
        <v>0.23564152212454487</v>
      </c>
      <c r="R205" s="187">
        <v>0.15847406406234929</v>
      </c>
      <c r="S205" s="187">
        <v>0.15763125139456594</v>
      </c>
      <c r="T205" s="187">
        <v>0.14671001212342094</v>
      </c>
      <c r="U205" s="187">
        <v>0.14600520819774376</v>
      </c>
      <c r="V205" s="187">
        <v>0.1455061115754073</v>
      </c>
      <c r="W205" s="187">
        <v>0.1538876941448315</v>
      </c>
      <c r="X205" s="187">
        <v>0.16941007587167536</v>
      </c>
      <c r="Y205" s="187">
        <v>7.2792279136315891E-2</v>
      </c>
      <c r="Z205" s="187">
        <v>8.6474561921700749E-2</v>
      </c>
      <c r="AA205" s="187">
        <v>9.2132938188357119E-2</v>
      </c>
      <c r="AB205" s="187">
        <v>7.515174151148156E-2</v>
      </c>
      <c r="AC205" s="187">
        <v>7.9179916982078075E-2</v>
      </c>
      <c r="AD205" s="187">
        <v>7.8917789725349102E-2</v>
      </c>
      <c r="AE205" s="187">
        <v>7.4515864500094162E-2</v>
      </c>
      <c r="AF205" s="187">
        <v>7.436574367332606E-2</v>
      </c>
      <c r="AG205" s="187">
        <v>3.99546463935141E-2</v>
      </c>
      <c r="AH205" s="187">
        <v>0</v>
      </c>
      <c r="AI205" s="187">
        <v>0</v>
      </c>
      <c r="AJ205" s="187">
        <v>0</v>
      </c>
      <c r="AK205" s="187">
        <v>0</v>
      </c>
      <c r="AL205" s="187">
        <v>0</v>
      </c>
      <c r="AM205" s="187">
        <v>0</v>
      </c>
      <c r="AN205" s="187">
        <v>0</v>
      </c>
      <c r="AO205" s="187">
        <v>0</v>
      </c>
      <c r="AP205" s="187">
        <v>0</v>
      </c>
      <c r="AQ205" s="187">
        <v>0</v>
      </c>
      <c r="AR205" s="187">
        <v>0</v>
      </c>
      <c r="AS205" s="187">
        <v>0</v>
      </c>
    </row>
    <row r="206" spans="1:45" ht="15" customHeight="1" x14ac:dyDescent="0.35">
      <c r="A206" s="132"/>
      <c r="B206" s="201" t="s">
        <v>169</v>
      </c>
      <c r="C206" s="187"/>
      <c r="D206" s="187"/>
      <c r="E206" s="187"/>
      <c r="F206" s="187"/>
      <c r="G206" s="187"/>
      <c r="H206" s="187"/>
      <c r="I206" s="187"/>
      <c r="J206" s="187"/>
      <c r="K206" s="187"/>
      <c r="L206" s="187"/>
      <c r="M206" s="187"/>
      <c r="N206" s="187">
        <v>0</v>
      </c>
      <c r="O206" s="187">
        <v>0</v>
      </c>
      <c r="P206" s="187">
        <v>0</v>
      </c>
      <c r="Q206" s="187">
        <v>0</v>
      </c>
      <c r="R206" s="187">
        <v>0</v>
      </c>
      <c r="S206" s="187">
        <v>0</v>
      </c>
      <c r="T206" s="187">
        <v>0</v>
      </c>
      <c r="U206" s="187">
        <v>0</v>
      </c>
      <c r="V206" s="187">
        <v>0</v>
      </c>
      <c r="W206" s="187">
        <v>0</v>
      </c>
      <c r="X206" s="187">
        <v>0</v>
      </c>
      <c r="Y206" s="187">
        <v>0</v>
      </c>
      <c r="Z206" s="187">
        <v>0</v>
      </c>
      <c r="AA206" s="187">
        <v>0</v>
      </c>
      <c r="AB206" s="187">
        <v>0</v>
      </c>
      <c r="AC206" s="187">
        <v>0</v>
      </c>
      <c r="AD206" s="187">
        <v>0</v>
      </c>
      <c r="AE206" s="187">
        <v>0</v>
      </c>
      <c r="AF206" s="187">
        <v>0</v>
      </c>
      <c r="AG206" s="187">
        <v>0</v>
      </c>
      <c r="AH206" s="187">
        <v>0</v>
      </c>
      <c r="AI206" s="187">
        <v>0</v>
      </c>
      <c r="AJ206" s="187">
        <v>0</v>
      </c>
      <c r="AK206" s="187">
        <v>0</v>
      </c>
      <c r="AL206" s="187">
        <v>0</v>
      </c>
      <c r="AM206" s="187">
        <v>0</v>
      </c>
      <c r="AN206" s="187">
        <v>0</v>
      </c>
      <c r="AO206" s="187">
        <v>0</v>
      </c>
      <c r="AP206" s="187">
        <v>0</v>
      </c>
      <c r="AQ206" s="187">
        <v>0</v>
      </c>
      <c r="AR206" s="187">
        <v>0</v>
      </c>
      <c r="AS206" s="187">
        <v>0</v>
      </c>
    </row>
    <row r="207" spans="1:45" ht="15" customHeight="1" x14ac:dyDescent="0.35">
      <c r="A207" s="132"/>
      <c r="B207" s="201" t="s">
        <v>214</v>
      </c>
      <c r="C207" s="187"/>
      <c r="D207" s="187"/>
      <c r="E207" s="187"/>
      <c r="F207" s="187"/>
      <c r="G207" s="187"/>
      <c r="H207" s="187"/>
      <c r="I207" s="187"/>
      <c r="J207" s="187"/>
      <c r="K207" s="187"/>
      <c r="L207" s="187"/>
      <c r="M207" s="187"/>
      <c r="N207" s="187">
        <v>0</v>
      </c>
      <c r="O207" s="187">
        <v>0</v>
      </c>
      <c r="P207" s="187">
        <v>0</v>
      </c>
      <c r="Q207" s="187">
        <v>8.9093048605915187E-5</v>
      </c>
      <c r="R207" s="187">
        <v>0</v>
      </c>
      <c r="S207" s="187">
        <v>2.6676829134391846E-4</v>
      </c>
      <c r="T207" s="187">
        <v>0</v>
      </c>
      <c r="U207" s="187">
        <v>0</v>
      </c>
      <c r="V207" s="187">
        <v>0</v>
      </c>
      <c r="W207" s="187">
        <v>0</v>
      </c>
      <c r="X207" s="187">
        <v>0</v>
      </c>
      <c r="Y207" s="187">
        <v>0</v>
      </c>
      <c r="Z207" s="187">
        <v>0</v>
      </c>
      <c r="AA207" s="187">
        <v>0</v>
      </c>
      <c r="AB207" s="187">
        <v>0</v>
      </c>
      <c r="AC207" s="187">
        <v>0</v>
      </c>
      <c r="AD207" s="187">
        <v>8.9374620539981137E-5</v>
      </c>
      <c r="AE207" s="187">
        <v>0</v>
      </c>
      <c r="AF207" s="187">
        <v>0</v>
      </c>
      <c r="AG207" s="187">
        <v>0</v>
      </c>
      <c r="AH207" s="187">
        <v>0</v>
      </c>
      <c r="AI207" s="187">
        <v>8.9149418220683653E-5</v>
      </c>
      <c r="AJ207" s="187">
        <v>0</v>
      </c>
      <c r="AK207" s="187">
        <v>0</v>
      </c>
      <c r="AL207" s="187">
        <v>0</v>
      </c>
      <c r="AM207" s="187">
        <v>0</v>
      </c>
      <c r="AN207" s="187">
        <v>0</v>
      </c>
      <c r="AO207" s="187">
        <v>0</v>
      </c>
      <c r="AP207" s="187">
        <v>0</v>
      </c>
      <c r="AQ207" s="187">
        <v>0</v>
      </c>
      <c r="AR207" s="187">
        <v>1.7901139465757127E-4</v>
      </c>
      <c r="AS207" s="187">
        <v>0</v>
      </c>
    </row>
    <row r="208" spans="1:45" ht="15" customHeight="1" x14ac:dyDescent="0.35">
      <c r="A208" s="132"/>
      <c r="B208" s="201" t="s">
        <v>215</v>
      </c>
      <c r="C208" s="187"/>
      <c r="D208" s="187"/>
      <c r="E208" s="187"/>
      <c r="F208" s="187"/>
      <c r="G208" s="187"/>
      <c r="H208" s="187"/>
      <c r="I208" s="187"/>
      <c r="J208" s="187"/>
      <c r="K208" s="187"/>
      <c r="L208" s="187"/>
      <c r="M208" s="187"/>
      <c r="N208" s="187">
        <v>0</v>
      </c>
      <c r="O208" s="187">
        <v>0</v>
      </c>
      <c r="P208" s="187">
        <v>0</v>
      </c>
      <c r="Q208" s="187">
        <v>0</v>
      </c>
      <c r="R208" s="187">
        <v>0</v>
      </c>
      <c r="S208" s="187">
        <v>0</v>
      </c>
      <c r="T208" s="187">
        <v>0</v>
      </c>
      <c r="U208" s="187">
        <v>0</v>
      </c>
      <c r="V208" s="187">
        <v>0</v>
      </c>
      <c r="W208" s="187">
        <v>0</v>
      </c>
      <c r="X208" s="187">
        <v>0</v>
      </c>
      <c r="Y208" s="187">
        <v>0</v>
      </c>
      <c r="Z208" s="187">
        <v>8.9333226511074566E-5</v>
      </c>
      <c r="AA208" s="187">
        <v>0</v>
      </c>
      <c r="AB208" s="187">
        <v>0</v>
      </c>
      <c r="AC208" s="187">
        <v>0</v>
      </c>
      <c r="AD208" s="187">
        <v>0</v>
      </c>
      <c r="AE208" s="187">
        <v>1.7826761932839217E-4</v>
      </c>
      <c r="AF208" s="187">
        <v>0</v>
      </c>
      <c r="AG208" s="187">
        <v>0</v>
      </c>
      <c r="AH208" s="187">
        <v>8.9388668047844791E-5</v>
      </c>
      <c r="AI208" s="187">
        <v>0</v>
      </c>
      <c r="AJ208" s="187">
        <v>0</v>
      </c>
      <c r="AK208" s="187">
        <v>0</v>
      </c>
      <c r="AL208" s="187">
        <v>8.9404945867377505E-5</v>
      </c>
      <c r="AM208" s="187">
        <v>0</v>
      </c>
      <c r="AN208" s="187">
        <v>0</v>
      </c>
      <c r="AO208" s="187">
        <v>0</v>
      </c>
      <c r="AP208" s="187">
        <v>8.9445638622289147E-5</v>
      </c>
      <c r="AQ208" s="187">
        <v>1.7844640072913598E-4</v>
      </c>
      <c r="AR208" s="187">
        <v>0</v>
      </c>
      <c r="AS208" s="187">
        <v>1.7909538367371798E-4</v>
      </c>
    </row>
    <row r="209" spans="1:45" ht="15" customHeight="1" x14ac:dyDescent="0.35">
      <c r="A209" s="132"/>
      <c r="B209" s="201" t="s">
        <v>159</v>
      </c>
      <c r="C209" s="187"/>
      <c r="D209" s="187"/>
      <c r="E209" s="187"/>
      <c r="F209" s="187"/>
      <c r="G209" s="187"/>
      <c r="H209" s="187"/>
      <c r="I209" s="187"/>
      <c r="J209" s="187"/>
      <c r="K209" s="187"/>
      <c r="L209" s="187"/>
      <c r="M209" s="187"/>
      <c r="N209" s="187">
        <v>0</v>
      </c>
      <c r="O209" s="187">
        <v>0</v>
      </c>
      <c r="P209" s="187">
        <v>0</v>
      </c>
      <c r="Q209" s="187">
        <v>0</v>
      </c>
      <c r="R209" s="187">
        <v>0</v>
      </c>
      <c r="S209" s="187">
        <v>0</v>
      </c>
      <c r="T209" s="187">
        <v>2.4964124384877615E-5</v>
      </c>
      <c r="U209" s="187">
        <v>1.7455259995789827E-4</v>
      </c>
      <c r="V209" s="187">
        <v>0</v>
      </c>
      <c r="W209" s="187">
        <v>1.2407403515906317E-4</v>
      </c>
      <c r="X209" s="187">
        <v>2.4859972199774079E-4</v>
      </c>
      <c r="Y209" s="187">
        <v>2.2355614626113151E-4</v>
      </c>
      <c r="Z209" s="187">
        <v>6.2055064518973355E-4</v>
      </c>
      <c r="AA209" s="187">
        <v>5.4427844396844147E-4</v>
      </c>
      <c r="AB209" s="187">
        <v>9.1742511270630125E-4</v>
      </c>
      <c r="AC209" s="187">
        <v>1.2889447039936257E-3</v>
      </c>
      <c r="AD209" s="187">
        <v>1.536399164666348E-3</v>
      </c>
      <c r="AE209" s="187">
        <v>2.6686307164103394E-3</v>
      </c>
      <c r="AF209" s="187">
        <v>2.7746147511775697E-3</v>
      </c>
      <c r="AG209" s="187">
        <v>3.4927467505966774E-3</v>
      </c>
      <c r="AH209" s="187">
        <v>4.086486512316247E-3</v>
      </c>
      <c r="AI209" s="187">
        <v>5.5808294328778497E-3</v>
      </c>
      <c r="AJ209" s="187">
        <v>6.4604268216576491E-3</v>
      </c>
      <c r="AK209" s="187">
        <v>8.1674394942024622E-3</v>
      </c>
      <c r="AL209" s="187">
        <v>1.2647407162468049E-2</v>
      </c>
      <c r="AM209" s="187">
        <v>1.6586174747872277E-2</v>
      </c>
      <c r="AN209" s="187">
        <v>1.9813001108922531E-2</v>
      </c>
      <c r="AO209" s="187">
        <v>2.1537691319964698E-2</v>
      </c>
      <c r="AP209" s="187">
        <v>2.2905811933075879E-2</v>
      </c>
      <c r="AQ209" s="187">
        <v>2.3709206220594893E-2</v>
      </c>
      <c r="AR209" s="187">
        <v>2.5586237357089144E-2</v>
      </c>
      <c r="AS209" s="187">
        <v>2.7117532901496485E-2</v>
      </c>
    </row>
    <row r="210" spans="1:45" ht="15" customHeight="1" x14ac:dyDescent="0.35">
      <c r="A210" s="132"/>
      <c r="B210" s="201" t="s">
        <v>259</v>
      </c>
      <c r="C210" s="187"/>
      <c r="D210" s="187"/>
      <c r="E210" s="187"/>
      <c r="F210" s="187"/>
      <c r="G210" s="187"/>
      <c r="H210" s="187"/>
      <c r="I210" s="187"/>
      <c r="J210" s="187"/>
      <c r="K210" s="187"/>
      <c r="L210" s="187"/>
      <c r="M210" s="187"/>
      <c r="N210" s="187">
        <v>2.5156899609319249E-3</v>
      </c>
      <c r="O210" s="187">
        <v>5.8307835206252035E-3</v>
      </c>
      <c r="P210" s="187">
        <v>1.4726634999665058E-2</v>
      </c>
      <c r="Q210" s="187">
        <v>2.4147119077422528E-2</v>
      </c>
      <c r="R210" s="187">
        <v>2.3462808811428936E-2</v>
      </c>
      <c r="S210" s="187">
        <v>4.5932804451690554E-2</v>
      </c>
      <c r="T210" s="187">
        <v>4.3067476286094662E-2</v>
      </c>
      <c r="U210" s="187">
        <v>1.8272611782217341E-2</v>
      </c>
      <c r="V210" s="187">
        <v>2.2503103312652043E-2</v>
      </c>
      <c r="W210" s="187">
        <v>2.3406453735437652E-2</v>
      </c>
      <c r="X210" s="187">
        <v>2.2190264569011492E-2</v>
      </c>
      <c r="Y210" s="187">
        <v>2.3391783746274465E-2</v>
      </c>
      <c r="Z210" s="187">
        <v>2.6002314932271214E-2</v>
      </c>
      <c r="AA210" s="187">
        <v>3.0341866097375322E-2</v>
      </c>
      <c r="AB210" s="187">
        <v>3.0683452388602844E-2</v>
      </c>
      <c r="AC210" s="187">
        <v>3.9195709586626305E-2</v>
      </c>
      <c r="AD210" s="187">
        <v>3.6252629319526476E-2</v>
      </c>
      <c r="AE210" s="187">
        <v>4.7202666991679222E-2</v>
      </c>
      <c r="AF210" s="187">
        <v>5.8068157453603234E-2</v>
      </c>
      <c r="AG210" s="187">
        <v>6.2824009680886278E-2</v>
      </c>
      <c r="AH210" s="187">
        <v>7.3327838055769895E-2</v>
      </c>
      <c r="AI210" s="187">
        <v>9.2171266069750027E-2</v>
      </c>
      <c r="AJ210" s="187">
        <v>9.9937474586726416E-2</v>
      </c>
      <c r="AK210" s="187">
        <v>0.12244632297262605</v>
      </c>
      <c r="AL210" s="187">
        <v>0.13512046868105551</v>
      </c>
      <c r="AM210" s="187">
        <v>0.14642558009446491</v>
      </c>
      <c r="AN210" s="187">
        <v>0.15121142331106679</v>
      </c>
      <c r="AO210" s="187">
        <v>0.16294542729066105</v>
      </c>
      <c r="AP210" s="187">
        <v>0.17520184464673189</v>
      </c>
      <c r="AQ210" s="187">
        <v>0.18012556877443153</v>
      </c>
      <c r="AR210" s="187">
        <v>0.19087945638931095</v>
      </c>
      <c r="AS210" s="187">
        <v>0.19965515014610738</v>
      </c>
    </row>
    <row r="211" spans="1:45" s="205" customFormat="1" ht="15" customHeight="1" x14ac:dyDescent="0.35">
      <c r="A211" s="203"/>
      <c r="B211" s="207" t="s">
        <v>264</v>
      </c>
      <c r="C211" s="187"/>
      <c r="D211" s="187"/>
      <c r="E211" s="187"/>
      <c r="F211" s="187"/>
      <c r="G211" s="187"/>
      <c r="H211" s="187"/>
      <c r="I211" s="187"/>
      <c r="J211" s="187"/>
      <c r="K211" s="187"/>
      <c r="L211" s="187"/>
      <c r="M211" s="187"/>
      <c r="N211" s="187">
        <v>7.5376473390604904E-3</v>
      </c>
      <c r="O211" s="187">
        <v>1.0286694021116754E-3</v>
      </c>
      <c r="P211" s="187">
        <v>4.9969110782294036E-3</v>
      </c>
      <c r="Q211" s="187">
        <v>5.6027779758879084E-3</v>
      </c>
      <c r="R211" s="187">
        <v>8.7461763675796209E-3</v>
      </c>
      <c r="S211" s="187">
        <v>1.1338869823419031E-2</v>
      </c>
      <c r="T211" s="187">
        <v>1.5401579329434176E-2</v>
      </c>
      <c r="U211" s="187">
        <v>3.9676155830327263E-2</v>
      </c>
      <c r="V211" s="187">
        <v>4.1436087816305298E-2</v>
      </c>
      <c r="W211" s="187">
        <v>4.0510601568415641E-2</v>
      </c>
      <c r="X211" s="187">
        <v>2.8675820805288667E-2</v>
      </c>
      <c r="Y211" s="187">
        <v>3.8153227721096784E-2</v>
      </c>
      <c r="Z211" s="187">
        <v>4.1875069569055096E-2</v>
      </c>
      <c r="AA211" s="187">
        <v>4.2493934016793321E-2</v>
      </c>
      <c r="AB211" s="187">
        <v>4.5162980150494622E-2</v>
      </c>
      <c r="AC211" s="187">
        <v>4.7835045279994673E-2</v>
      </c>
      <c r="AD211" s="187">
        <v>4.7173831660887997E-2</v>
      </c>
      <c r="AE211" s="187">
        <v>5.3314166905560907E-2</v>
      </c>
      <c r="AF211" s="187">
        <v>4.9124394132380129E-2</v>
      </c>
      <c r="AG211" s="187">
        <v>6.2567089235497642E-2</v>
      </c>
      <c r="AH211" s="187">
        <v>7.410455620737888E-2</v>
      </c>
      <c r="AI211" s="187">
        <v>7.7247333708441362E-2</v>
      </c>
      <c r="AJ211" s="187">
        <v>8.6466198403185202E-2</v>
      </c>
      <c r="AK211" s="187">
        <v>8.7500374220190913E-2</v>
      </c>
      <c r="AL211" s="187">
        <v>8.9979682956897872E-2</v>
      </c>
      <c r="AM211" s="187">
        <v>9.04538553654127E-2</v>
      </c>
      <c r="AN211" s="187">
        <v>9.9796219682683845E-2</v>
      </c>
      <c r="AO211" s="187">
        <v>0.10084109924964986</v>
      </c>
      <c r="AP211" s="187">
        <v>0.10165351357727102</v>
      </c>
      <c r="AQ211" s="187">
        <v>0.11018520331398823</v>
      </c>
      <c r="AR211" s="187">
        <v>0.10896654982676911</v>
      </c>
      <c r="AS211" s="187">
        <v>0.11099910986595507</v>
      </c>
    </row>
    <row r="212" spans="1:45" s="205" customFormat="1" ht="15" customHeight="1" x14ac:dyDescent="0.35">
      <c r="A212" s="203"/>
      <c r="B212" s="203"/>
      <c r="C212" s="208"/>
      <c r="D212" s="208"/>
      <c r="E212" s="208"/>
      <c r="F212" s="208"/>
      <c r="G212" s="208"/>
      <c r="H212" s="208"/>
      <c r="I212" s="208"/>
      <c r="J212" s="208"/>
      <c r="K212" s="208"/>
      <c r="L212" s="208"/>
      <c r="M212" s="208"/>
      <c r="N212" s="208"/>
      <c r="O212" s="208"/>
      <c r="P212" s="208"/>
      <c r="Q212" s="208"/>
      <c r="R212" s="208"/>
      <c r="S212" s="208"/>
      <c r="T212" s="208"/>
      <c r="U212" s="208"/>
      <c r="V212" s="208"/>
      <c r="W212" s="208"/>
      <c r="X212" s="208"/>
      <c r="Y212" s="208"/>
      <c r="Z212" s="208"/>
      <c r="AA212" s="208"/>
      <c r="AB212" s="208"/>
      <c r="AC212" s="208"/>
      <c r="AD212" s="208"/>
      <c r="AE212" s="208"/>
      <c r="AF212" s="208"/>
      <c r="AG212" s="208"/>
      <c r="AH212" s="208"/>
      <c r="AI212" s="208"/>
      <c r="AJ212" s="208"/>
      <c r="AK212" s="208"/>
      <c r="AL212" s="208"/>
      <c r="AM212" s="208"/>
      <c r="AN212" s="208"/>
      <c r="AO212" s="208"/>
      <c r="AP212" s="208"/>
      <c r="AQ212" s="208"/>
      <c r="AR212" s="208"/>
      <c r="AS212" s="208"/>
    </row>
    <row r="213" spans="1:45" s="209" customFormat="1" ht="14.5" x14ac:dyDescent="0.35">
      <c r="A213" s="203"/>
      <c r="B213" s="185" t="s">
        <v>265</v>
      </c>
      <c r="C213" s="136"/>
      <c r="D213" s="136"/>
      <c r="E213" s="136"/>
      <c r="F213" s="136"/>
      <c r="G213" s="136"/>
      <c r="H213" s="136"/>
      <c r="I213" s="136"/>
      <c r="J213" s="136"/>
      <c r="K213" s="136"/>
      <c r="L213" s="136"/>
      <c r="M213" s="136"/>
      <c r="N213" s="136"/>
      <c r="O213" s="136"/>
      <c r="P213" s="136"/>
      <c r="Q213" s="136"/>
      <c r="R213" s="136"/>
      <c r="S213" s="136"/>
      <c r="T213" s="136"/>
      <c r="U213" s="136"/>
      <c r="V213" s="136"/>
      <c r="W213" s="136"/>
      <c r="X213" s="136"/>
      <c r="Y213" s="136"/>
      <c r="Z213" s="136"/>
      <c r="AA213" s="136"/>
      <c r="AB213" s="136"/>
      <c r="AC213" s="136"/>
      <c r="AD213" s="136"/>
      <c r="AE213" s="136"/>
      <c r="AF213" s="136"/>
      <c r="AG213" s="136"/>
      <c r="AH213" s="136"/>
      <c r="AI213" s="136"/>
      <c r="AJ213" s="136"/>
      <c r="AK213" s="136"/>
      <c r="AL213" s="136"/>
      <c r="AM213" s="136"/>
      <c r="AN213" s="136"/>
      <c r="AO213" s="136"/>
      <c r="AP213" s="136"/>
      <c r="AQ213" s="136"/>
      <c r="AR213" s="136"/>
      <c r="AS213" s="136"/>
    </row>
    <row r="214" spans="1:45" s="209" customFormat="1" ht="14.5" x14ac:dyDescent="0.35">
      <c r="A214" s="203"/>
      <c r="B214" s="185" t="s">
        <v>266</v>
      </c>
      <c r="C214" s="136">
        <v>358587.72986527497</v>
      </c>
      <c r="D214" s="136">
        <v>337330.40026416501</v>
      </c>
      <c r="E214" s="136">
        <v>339730.554011175</v>
      </c>
      <c r="F214" s="136">
        <v>346224.43971851602</v>
      </c>
      <c r="G214" s="136">
        <v>352659.93347292801</v>
      </c>
      <c r="H214" s="136">
        <v>354679.315066082</v>
      </c>
      <c r="I214" s="136">
        <v>360448.40885959897</v>
      </c>
      <c r="J214" s="136">
        <v>368903.697218341</v>
      </c>
      <c r="K214" s="136">
        <v>378273.393221826</v>
      </c>
      <c r="L214" s="136">
        <v>387307.12872648</v>
      </c>
      <c r="M214" s="136">
        <v>401109.55992040399</v>
      </c>
      <c r="N214" s="136">
        <v>415536.99632545997</v>
      </c>
      <c r="O214" s="136">
        <v>425639.30424904701</v>
      </c>
      <c r="P214" s="136">
        <v>435276.31562716898</v>
      </c>
      <c r="Q214" s="136">
        <v>445086.66939130903</v>
      </c>
      <c r="R214" s="136">
        <v>454561.25849177397</v>
      </c>
      <c r="S214" s="136">
        <v>465910.95440434502</v>
      </c>
      <c r="T214" s="136">
        <v>478612.496322444</v>
      </c>
      <c r="U214" s="136">
        <v>490896.13664351602</v>
      </c>
      <c r="V214" s="136">
        <v>503485.74338153697</v>
      </c>
      <c r="W214" s="136">
        <v>517844.71088156302</v>
      </c>
      <c r="X214" s="136">
        <v>532775.09297938296</v>
      </c>
      <c r="Y214" s="136">
        <v>547532.559845804</v>
      </c>
      <c r="Z214" s="136">
        <v>561803.01619350095</v>
      </c>
      <c r="AA214" s="136">
        <v>575807.088460283</v>
      </c>
      <c r="AB214" s="136">
        <v>589160.02192407101</v>
      </c>
      <c r="AC214" s="136">
        <v>602539.03300692001</v>
      </c>
      <c r="AD214" s="136">
        <v>616195.55421255203</v>
      </c>
      <c r="AE214" s="136">
        <v>629959.13484683097</v>
      </c>
      <c r="AF214" s="136">
        <v>644404.12181161495</v>
      </c>
      <c r="AG214" s="136">
        <v>659361.74004946102</v>
      </c>
      <c r="AH214" s="136">
        <v>674925.09630345902</v>
      </c>
      <c r="AI214" s="136">
        <v>690860.65127567505</v>
      </c>
      <c r="AJ214" s="136">
        <v>706874.86822512106</v>
      </c>
      <c r="AK214" s="136">
        <v>723408.11597681802</v>
      </c>
      <c r="AL214" s="136">
        <v>740904.13102109602</v>
      </c>
      <c r="AM214" s="136">
        <v>759069.89735649305</v>
      </c>
      <c r="AN214" s="136">
        <v>777738.86436873802</v>
      </c>
      <c r="AO214" s="136">
        <v>797162.27417058905</v>
      </c>
      <c r="AP214" s="136">
        <v>817379.33094337804</v>
      </c>
      <c r="AQ214" s="136">
        <v>838180.92518358305</v>
      </c>
      <c r="AR214" s="136">
        <v>858520.784127892</v>
      </c>
      <c r="AS214" s="136">
        <v>880005.74135205243</v>
      </c>
    </row>
    <row r="215" spans="1:45" s="210" customFormat="1" ht="14.5" x14ac:dyDescent="0.35">
      <c r="A215" s="132"/>
      <c r="B215" s="185" t="s">
        <v>267</v>
      </c>
      <c r="C215" s="136">
        <v>29046.350944108701</v>
      </c>
      <c r="D215" s="136">
        <v>26835.192878014601</v>
      </c>
      <c r="E215" s="136">
        <v>28651.866044982198</v>
      </c>
      <c r="F215" s="136">
        <v>29530.617187497399</v>
      </c>
      <c r="G215" s="136">
        <v>30288.7244892827</v>
      </c>
      <c r="H215" s="136">
        <v>27965.5882704551</v>
      </c>
      <c r="I215" s="136">
        <v>29401.8300851358</v>
      </c>
      <c r="J215" s="136">
        <v>31019.379813901</v>
      </c>
      <c r="K215" s="136">
        <v>31498.201513842901</v>
      </c>
      <c r="L215" s="136">
        <v>32382.8412501325</v>
      </c>
      <c r="M215" s="136">
        <v>34625.676221166701</v>
      </c>
      <c r="N215" s="136">
        <v>35923.172897927398</v>
      </c>
      <c r="O215" s="136">
        <v>36757.517439854499</v>
      </c>
      <c r="P215" s="136">
        <v>37428.196733815101</v>
      </c>
      <c r="Q215" s="136">
        <v>38139.124821382298</v>
      </c>
      <c r="R215" s="136">
        <v>38904.294134265903</v>
      </c>
      <c r="S215" s="136">
        <v>39787.363980795897</v>
      </c>
      <c r="T215" s="136">
        <v>40810.999197631201</v>
      </c>
      <c r="U215" s="136">
        <v>41916.458158563299</v>
      </c>
      <c r="V215" s="136">
        <v>42931.904063434296</v>
      </c>
      <c r="W215" s="136">
        <v>44038.038275926403</v>
      </c>
      <c r="X215" s="136">
        <v>45141.760570476697</v>
      </c>
      <c r="Y215" s="136">
        <v>46260.128814700402</v>
      </c>
      <c r="Z215" s="136">
        <v>47441.323925339602</v>
      </c>
      <c r="AA215" s="136">
        <v>48624.836783412902</v>
      </c>
      <c r="AB215" s="136">
        <v>49753.923251704502</v>
      </c>
      <c r="AC215" s="136">
        <v>50883.015034627497</v>
      </c>
      <c r="AD215" s="136">
        <v>52010.379307377698</v>
      </c>
      <c r="AE215" s="136">
        <v>53117.958871449198</v>
      </c>
      <c r="AF215" s="136">
        <v>54250.964192687097</v>
      </c>
      <c r="AG215" s="136">
        <v>55454.096903096797</v>
      </c>
      <c r="AH215" s="136">
        <v>56702.213548894899</v>
      </c>
      <c r="AI215" s="136">
        <v>57957.9267019123</v>
      </c>
      <c r="AJ215" s="136">
        <v>59169.3734884078</v>
      </c>
      <c r="AK215" s="136">
        <v>60488.567018573704</v>
      </c>
      <c r="AL215" s="136">
        <v>61811.038572768201</v>
      </c>
      <c r="AM215" s="136">
        <v>63156.880687274701</v>
      </c>
      <c r="AN215" s="136">
        <v>64524.827239067403</v>
      </c>
      <c r="AO215" s="136">
        <v>65923.778698323804</v>
      </c>
      <c r="AP215" s="136">
        <v>67283.299841859596</v>
      </c>
      <c r="AQ215" s="136">
        <v>68658.650136380602</v>
      </c>
      <c r="AR215" s="136">
        <v>69980.741723400104</v>
      </c>
      <c r="AS215" s="136">
        <v>71387.804240443438</v>
      </c>
    </row>
    <row r="216" spans="1:45" s="210" customFormat="1" ht="14.5" x14ac:dyDescent="0.35">
      <c r="A216" s="132"/>
      <c r="B216" s="185" t="s">
        <v>119</v>
      </c>
      <c r="C216" s="136">
        <v>99105.043376153102</v>
      </c>
      <c r="D216" s="136">
        <v>95470.603668296302</v>
      </c>
      <c r="E216" s="136">
        <v>96202.223773348596</v>
      </c>
      <c r="F216" s="136">
        <v>98090.511169581107</v>
      </c>
      <c r="G216" s="136">
        <v>99806.7392641349</v>
      </c>
      <c r="H216" s="136">
        <v>99693.6565865468</v>
      </c>
      <c r="I216" s="136">
        <v>103689.796633854</v>
      </c>
      <c r="J216" s="136">
        <v>107195.62337196</v>
      </c>
      <c r="K216" s="136">
        <v>108252.73539128</v>
      </c>
      <c r="L216" s="136">
        <v>109357.346765865</v>
      </c>
      <c r="M216" s="136">
        <v>110666.271262469</v>
      </c>
      <c r="N216" s="136">
        <v>113030.463161141</v>
      </c>
      <c r="O216" s="136">
        <v>114930.83434443</v>
      </c>
      <c r="P216" s="136">
        <v>116601.4890131</v>
      </c>
      <c r="Q216" s="136">
        <v>118240.627441455</v>
      </c>
      <c r="R216" s="136">
        <v>119820.56910475899</v>
      </c>
      <c r="S216" s="136">
        <v>121664.452139099</v>
      </c>
      <c r="T216" s="136">
        <v>123716.49665990099</v>
      </c>
      <c r="U216" s="136">
        <v>125687.596146276</v>
      </c>
      <c r="V216" s="136">
        <v>127755.889336024</v>
      </c>
      <c r="W216" s="136">
        <v>130002.433808809</v>
      </c>
      <c r="X216" s="136">
        <v>132235.13772442701</v>
      </c>
      <c r="Y216" s="136">
        <v>134711.36819673001</v>
      </c>
      <c r="Z216" s="136">
        <v>137068.50432834099</v>
      </c>
      <c r="AA216" s="136">
        <v>139439.34145647101</v>
      </c>
      <c r="AB216" s="136">
        <v>141722.375990984</v>
      </c>
      <c r="AC216" s="136">
        <v>144043.63663867701</v>
      </c>
      <c r="AD216" s="136">
        <v>146362.21810375099</v>
      </c>
      <c r="AE216" s="136">
        <v>148639.04584051701</v>
      </c>
      <c r="AF216" s="136">
        <v>150924.082416452</v>
      </c>
      <c r="AG216" s="136">
        <v>153279.74826396801</v>
      </c>
      <c r="AH216" s="136">
        <v>155731.274978726</v>
      </c>
      <c r="AI216" s="136">
        <v>158224.09674693199</v>
      </c>
      <c r="AJ216" s="136">
        <v>160708.87032625201</v>
      </c>
      <c r="AK216" s="136">
        <v>163188.60171980999</v>
      </c>
      <c r="AL216" s="136">
        <v>165793.63788749601</v>
      </c>
      <c r="AM216" s="136">
        <v>168565.80317642901</v>
      </c>
      <c r="AN216" s="136">
        <v>171461.67624330899</v>
      </c>
      <c r="AO216" s="136">
        <v>174495.28119120101</v>
      </c>
      <c r="AP216" s="136">
        <v>177607.364566064</v>
      </c>
      <c r="AQ216" s="136">
        <v>180968.613118904</v>
      </c>
      <c r="AR216" s="136">
        <v>184265.111089496</v>
      </c>
      <c r="AS216" s="136">
        <v>187641.79930544557</v>
      </c>
    </row>
    <row r="217" spans="1:45" s="205" customFormat="1" ht="15" customHeight="1" x14ac:dyDescent="0.35">
      <c r="A217" s="203"/>
      <c r="B217" s="203"/>
      <c r="C217" s="208"/>
      <c r="D217" s="208"/>
      <c r="E217" s="208"/>
      <c r="F217" s="208"/>
      <c r="G217" s="208"/>
      <c r="H217" s="208"/>
      <c r="I217" s="208"/>
      <c r="J217" s="208"/>
      <c r="K217" s="208"/>
      <c r="L217" s="208"/>
      <c r="M217" s="208"/>
      <c r="N217" s="208"/>
      <c r="O217" s="208"/>
      <c r="P217" s="208"/>
      <c r="Q217" s="208"/>
      <c r="R217" s="208"/>
      <c r="S217" s="208"/>
      <c r="T217" s="208"/>
      <c r="U217" s="208"/>
      <c r="V217" s="208"/>
      <c r="W217" s="208"/>
      <c r="X217" s="208"/>
      <c r="Y217" s="208"/>
      <c r="Z217" s="208"/>
      <c r="AA217" s="208"/>
      <c r="AB217" s="208"/>
      <c r="AC217" s="208"/>
      <c r="AD217" s="208"/>
      <c r="AE217" s="208"/>
      <c r="AF217" s="208"/>
      <c r="AG217" s="208"/>
      <c r="AH217" s="208"/>
      <c r="AI217" s="208"/>
      <c r="AJ217" s="208"/>
      <c r="AK217" s="208"/>
      <c r="AL217" s="208"/>
      <c r="AM217" s="208"/>
      <c r="AN217" s="208"/>
      <c r="AO217" s="208"/>
      <c r="AP217" s="208"/>
      <c r="AQ217" s="208"/>
      <c r="AR217" s="208"/>
      <c r="AS217" s="208"/>
    </row>
    <row r="218" spans="1:45" s="209" customFormat="1" ht="14.5" x14ac:dyDescent="0.35">
      <c r="A218" s="203"/>
      <c r="B218" s="185" t="s">
        <v>268</v>
      </c>
      <c r="C218" s="136"/>
      <c r="D218" s="136"/>
      <c r="E218" s="136"/>
      <c r="F218" s="136"/>
      <c r="G218" s="136"/>
      <c r="H218" s="136"/>
      <c r="I218" s="136"/>
      <c r="J218" s="136"/>
      <c r="K218" s="136"/>
      <c r="L218" s="136"/>
      <c r="M218" s="136"/>
      <c r="N218" s="136"/>
      <c r="O218" s="136"/>
      <c r="P218" s="136"/>
      <c r="Q218" s="136"/>
      <c r="R218" s="136"/>
      <c r="S218" s="136"/>
      <c r="T218" s="136"/>
      <c r="U218" s="136"/>
      <c r="V218" s="136"/>
      <c r="W218" s="136"/>
      <c r="X218" s="136"/>
      <c r="Y218" s="136"/>
      <c r="Z218" s="136"/>
      <c r="AA218" s="136"/>
      <c r="AB218" s="136"/>
      <c r="AC218" s="136"/>
      <c r="AD218" s="136"/>
      <c r="AE218" s="136"/>
      <c r="AF218" s="136"/>
      <c r="AG218" s="136"/>
      <c r="AH218" s="136"/>
      <c r="AI218" s="136"/>
      <c r="AJ218" s="136"/>
      <c r="AK218" s="136"/>
      <c r="AL218" s="136"/>
      <c r="AM218" s="136"/>
      <c r="AN218" s="136"/>
      <c r="AO218" s="136"/>
      <c r="AP218" s="136"/>
      <c r="AQ218" s="136"/>
      <c r="AR218" s="136"/>
      <c r="AS218" s="136"/>
    </row>
    <row r="219" spans="1:45" s="209" customFormat="1" ht="14.5" x14ac:dyDescent="0.35">
      <c r="A219" s="203"/>
      <c r="B219" s="185" t="s">
        <v>263</v>
      </c>
      <c r="C219" s="136">
        <v>728.57934</v>
      </c>
      <c r="D219" s="136">
        <v>709.22995000000003</v>
      </c>
      <c r="E219" s="136">
        <v>713.51928999999996</v>
      </c>
      <c r="F219" s="136">
        <v>734.05358000000001</v>
      </c>
      <c r="G219" s="136">
        <v>674.28490999999997</v>
      </c>
      <c r="H219" s="136">
        <v>705.68384000000003</v>
      </c>
      <c r="I219" s="136">
        <v>656.55799999999999</v>
      </c>
      <c r="J219" s="136">
        <v>594.40089</v>
      </c>
      <c r="K219" s="136">
        <v>515.08434</v>
      </c>
      <c r="L219" s="136">
        <v>526.56596999999999</v>
      </c>
      <c r="M219" s="136">
        <v>459.98908999999998</v>
      </c>
      <c r="N219" s="136">
        <v>295.77251001855467</v>
      </c>
      <c r="O219" s="136">
        <v>163.59960582611083</v>
      </c>
      <c r="P219" s="136">
        <v>184.56337162475586</v>
      </c>
      <c r="Q219" s="136">
        <v>193.45475903710937</v>
      </c>
      <c r="R219" s="136">
        <v>120.7118095078125</v>
      </c>
      <c r="S219" s="136">
        <v>109.98916610937501</v>
      </c>
      <c r="T219" s="136">
        <v>106.9387447265625</v>
      </c>
      <c r="U219" s="136">
        <v>105.5349428046875</v>
      </c>
      <c r="V219" s="136">
        <v>107.003734046875</v>
      </c>
      <c r="W219" s="136">
        <v>111.20454478124999</v>
      </c>
      <c r="X219" s="136">
        <v>115.108053375</v>
      </c>
      <c r="Y219" s="136">
        <v>70.257130750000002</v>
      </c>
      <c r="Z219" s="136">
        <v>70.519992125000002</v>
      </c>
      <c r="AA219" s="136">
        <v>69.093466500000005</v>
      </c>
      <c r="AB219" s="136">
        <v>67.160505125</v>
      </c>
      <c r="AC219" s="136">
        <v>65.088592593749993</v>
      </c>
      <c r="AD219" s="136">
        <v>63.923545187499997</v>
      </c>
      <c r="AE219" s="136">
        <v>58.272038000000002</v>
      </c>
      <c r="AF219" s="136">
        <v>58.750249312500003</v>
      </c>
      <c r="AG219" s="136">
        <v>27.629391019531251</v>
      </c>
      <c r="AH219" s="136">
        <v>5.2561005859375003E-2</v>
      </c>
      <c r="AI219" s="136">
        <v>0</v>
      </c>
      <c r="AJ219" s="136">
        <v>0</v>
      </c>
      <c r="AK219" s="136">
        <v>0</v>
      </c>
      <c r="AL219" s="136">
        <v>0</v>
      </c>
      <c r="AM219" s="136">
        <v>0</v>
      </c>
      <c r="AN219" s="136">
        <v>0</v>
      </c>
      <c r="AO219" s="136">
        <v>0</v>
      </c>
      <c r="AP219" s="136">
        <v>0</v>
      </c>
      <c r="AQ219" s="136">
        <v>0</v>
      </c>
      <c r="AR219" s="136">
        <v>0</v>
      </c>
      <c r="AS219" s="136">
        <v>0</v>
      </c>
    </row>
    <row r="220" spans="1:45" s="210" customFormat="1" thickBot="1" x14ac:dyDescent="0.4">
      <c r="A220" s="132"/>
      <c r="B220" s="211" t="s">
        <v>269</v>
      </c>
      <c r="C220" s="212">
        <v>352.48048</v>
      </c>
      <c r="D220" s="212">
        <v>321.85899000000001</v>
      </c>
      <c r="E220" s="212">
        <v>287.29926999999998</v>
      </c>
      <c r="F220" s="212">
        <v>243.57812999999999</v>
      </c>
      <c r="G220" s="212">
        <v>299.26648999999998</v>
      </c>
      <c r="H220" s="212">
        <v>296.03877</v>
      </c>
      <c r="I220" s="212">
        <v>279.82817999999997</v>
      </c>
      <c r="J220" s="212">
        <v>327.40451000000002</v>
      </c>
      <c r="K220" s="212">
        <v>337.23550999999998</v>
      </c>
      <c r="L220" s="212">
        <v>305.25002000000001</v>
      </c>
      <c r="M220" s="212">
        <v>392.24907999999999</v>
      </c>
      <c r="N220" s="212">
        <v>489.86384650930978</v>
      </c>
      <c r="O220" s="212">
        <v>468.06974912653158</v>
      </c>
      <c r="P220" s="212">
        <v>380.4555254575186</v>
      </c>
      <c r="Q220" s="212">
        <v>337.334344290226</v>
      </c>
      <c r="R220" s="212">
        <v>375.10792535613632</v>
      </c>
      <c r="S220" s="212">
        <v>382.53670113013078</v>
      </c>
      <c r="T220" s="212">
        <v>411.53574881699086</v>
      </c>
      <c r="U220" s="212">
        <v>405.94565569975947</v>
      </c>
      <c r="V220" s="212">
        <v>398.97221317358208</v>
      </c>
      <c r="W220" s="212">
        <v>410.52746569495775</v>
      </c>
      <c r="X220" s="212">
        <v>419.93521370437526</v>
      </c>
      <c r="Y220" s="212">
        <v>462.92747286373901</v>
      </c>
      <c r="Z220" s="212">
        <v>440.91298019263218</v>
      </c>
      <c r="AA220" s="212">
        <v>436.33317104212188</v>
      </c>
      <c r="AB220" s="212">
        <v>446.6065467294369</v>
      </c>
      <c r="AC220" s="212">
        <v>442.86676855306433</v>
      </c>
      <c r="AD220" s="212">
        <v>434.48820915607786</v>
      </c>
      <c r="AE220" s="212">
        <v>427.98558839378359</v>
      </c>
      <c r="AF220" s="212">
        <v>424.94918974361804</v>
      </c>
      <c r="AG220" s="212">
        <v>433.08857095109749</v>
      </c>
      <c r="AH220" s="212">
        <v>441.46384368832207</v>
      </c>
      <c r="AI220" s="212">
        <v>430.26340731242755</v>
      </c>
      <c r="AJ220" s="212">
        <v>418.30193305215835</v>
      </c>
      <c r="AK220" s="212">
        <v>400.9266972988205</v>
      </c>
      <c r="AL220" s="212">
        <v>380.89224422846223</v>
      </c>
      <c r="AM220" s="212">
        <v>381.52277345623014</v>
      </c>
      <c r="AN220" s="212">
        <v>373.37387341658018</v>
      </c>
      <c r="AO220" s="212">
        <v>361.24685107861615</v>
      </c>
      <c r="AP220" s="212">
        <v>358.40852171483994</v>
      </c>
      <c r="AQ220" s="212">
        <v>356.99814571561052</v>
      </c>
      <c r="AR220" s="212">
        <v>349.24234340875626</v>
      </c>
      <c r="AS220" s="212">
        <v>343.9536786604271</v>
      </c>
    </row>
    <row r="221" spans="1:45" s="210" customFormat="1" ht="14.5" x14ac:dyDescent="0.35">
      <c r="B221" s="213"/>
      <c r="C221" s="214"/>
      <c r="D221" s="214"/>
      <c r="E221" s="214"/>
      <c r="F221" s="214"/>
      <c r="G221" s="214"/>
      <c r="H221" s="214"/>
      <c r="I221" s="214"/>
      <c r="J221" s="214"/>
      <c r="K221" s="214"/>
      <c r="L221" s="214"/>
      <c r="M221" s="214"/>
      <c r="N221" s="214"/>
      <c r="O221" s="214"/>
      <c r="P221" s="214"/>
      <c r="Q221" s="214"/>
      <c r="R221" s="214"/>
      <c r="S221" s="214"/>
      <c r="T221" s="214"/>
      <c r="U221" s="214"/>
      <c r="V221" s="214"/>
      <c r="W221" s="214"/>
      <c r="X221" s="214"/>
      <c r="Y221" s="214"/>
      <c r="Z221" s="214"/>
      <c r="AA221" s="214"/>
      <c r="AB221" s="214"/>
      <c r="AC221" s="214"/>
      <c r="AD221" s="214"/>
      <c r="AE221" s="214"/>
      <c r="AF221" s="214"/>
      <c r="AG221" s="214"/>
      <c r="AH221" s="214"/>
      <c r="AI221" s="214"/>
      <c r="AJ221" s="214"/>
      <c r="AK221" s="214"/>
      <c r="AL221" s="214"/>
      <c r="AM221" s="214"/>
      <c r="AN221" s="214"/>
      <c r="AO221" s="214"/>
      <c r="AP221" s="214"/>
      <c r="AQ221" s="214"/>
      <c r="AR221" s="214"/>
      <c r="AS221" s="214"/>
    </row>
    <row r="222" spans="1:45" s="205" customFormat="1" ht="15" customHeight="1" x14ac:dyDescent="0.35">
      <c r="B222" s="215" t="s">
        <v>183</v>
      </c>
      <c r="C222" s="216"/>
      <c r="D222" s="216"/>
      <c r="E222" s="216"/>
      <c r="F222" s="216"/>
      <c r="G222" s="216"/>
      <c r="H222" s="216"/>
      <c r="I222" s="216"/>
      <c r="J222" s="216"/>
      <c r="K222" s="216"/>
      <c r="L222" s="216"/>
      <c r="M222" s="216"/>
      <c r="N222" s="216"/>
      <c r="O222" s="216"/>
      <c r="P222" s="216"/>
      <c r="Q222" s="216"/>
      <c r="R222" s="216"/>
      <c r="S222" s="216"/>
      <c r="T222" s="216"/>
      <c r="U222" s="216"/>
      <c r="V222" s="216"/>
      <c r="W222" s="216"/>
      <c r="X222" s="216"/>
      <c r="Y222" s="216"/>
      <c r="Z222" s="216"/>
      <c r="AA222" s="216"/>
      <c r="AB222" s="216"/>
      <c r="AC222" s="216"/>
      <c r="AD222" s="216"/>
      <c r="AE222" s="216"/>
      <c r="AF222" s="216"/>
      <c r="AG222" s="216"/>
      <c r="AH222" s="216"/>
      <c r="AI222" s="216"/>
      <c r="AJ222" s="216"/>
      <c r="AK222" s="216"/>
      <c r="AL222" s="216"/>
      <c r="AM222" s="216"/>
      <c r="AN222" s="216"/>
      <c r="AO222" s="216"/>
      <c r="AP222" s="216"/>
      <c r="AQ222" s="216"/>
      <c r="AR222" s="216"/>
      <c r="AS222" s="216"/>
    </row>
    <row r="223" spans="1:45" s="205" customFormat="1" ht="15" customHeight="1" x14ac:dyDescent="0.35">
      <c r="B223" s="215" t="s">
        <v>270</v>
      </c>
      <c r="C223" s="216"/>
      <c r="D223" s="216"/>
      <c r="E223" s="216"/>
      <c r="F223" s="216"/>
      <c r="G223" s="216"/>
      <c r="H223" s="216"/>
      <c r="I223" s="216"/>
      <c r="J223" s="216"/>
      <c r="K223" s="216"/>
      <c r="L223" s="216"/>
      <c r="M223" s="216"/>
      <c r="N223" s="216"/>
      <c r="O223" s="216"/>
      <c r="P223" s="216"/>
      <c r="Q223" s="216"/>
      <c r="R223" s="216"/>
      <c r="S223" s="216"/>
      <c r="T223" s="216"/>
      <c r="U223" s="216"/>
      <c r="V223" s="216"/>
      <c r="W223" s="216"/>
      <c r="X223" s="216"/>
      <c r="Y223" s="216"/>
      <c r="Z223" s="216"/>
      <c r="AA223" s="216"/>
      <c r="AB223" s="216"/>
      <c r="AC223" s="216"/>
      <c r="AD223" s="216"/>
      <c r="AE223" s="216"/>
      <c r="AF223" s="216"/>
      <c r="AG223" s="216"/>
      <c r="AH223" s="216"/>
      <c r="AI223" s="216"/>
    </row>
    <row r="224" spans="1:45" s="205" customFormat="1" ht="15" customHeight="1" x14ac:dyDescent="0.35">
      <c r="B224" s="215" t="s">
        <v>271</v>
      </c>
      <c r="C224" s="216"/>
      <c r="D224" s="216"/>
      <c r="E224" s="216"/>
      <c r="F224" s="216"/>
      <c r="G224" s="216"/>
      <c r="H224" s="216"/>
      <c r="I224" s="216"/>
      <c r="J224" s="216"/>
      <c r="K224" s="216"/>
      <c r="L224" s="216"/>
      <c r="M224" s="216"/>
      <c r="N224" s="216"/>
      <c r="O224" s="216"/>
      <c r="P224" s="216"/>
      <c r="Q224" s="216"/>
      <c r="R224" s="216"/>
      <c r="S224" s="216"/>
      <c r="T224" s="216"/>
      <c r="U224" s="216"/>
      <c r="V224" s="216"/>
      <c r="W224" s="216"/>
      <c r="X224" s="216"/>
      <c r="Y224" s="216"/>
      <c r="Z224" s="216"/>
      <c r="AA224" s="216"/>
      <c r="AB224" s="216"/>
      <c r="AC224" s="216"/>
      <c r="AD224" s="216"/>
      <c r="AE224" s="216"/>
      <c r="AF224" s="216"/>
      <c r="AG224" s="216"/>
      <c r="AH224" s="216"/>
      <c r="AI224" s="216"/>
    </row>
    <row r="225" spans="2:45" s="205" customFormat="1" ht="15" customHeight="1" x14ac:dyDescent="0.35">
      <c r="B225" s="215" t="s">
        <v>272</v>
      </c>
      <c r="C225" s="216"/>
      <c r="D225" s="216"/>
      <c r="E225" s="216"/>
      <c r="F225" s="216"/>
      <c r="G225" s="216"/>
      <c r="H225" s="216"/>
      <c r="I225" s="216"/>
      <c r="J225" s="216"/>
      <c r="K225" s="216"/>
      <c r="L225" s="216"/>
      <c r="M225" s="216"/>
      <c r="N225" s="216"/>
      <c r="O225" s="216"/>
      <c r="P225" s="216"/>
      <c r="Q225" s="216"/>
      <c r="R225" s="216"/>
      <c r="S225" s="216"/>
      <c r="T225" s="216"/>
      <c r="U225" s="216"/>
      <c r="V225" s="216"/>
      <c r="W225" s="216"/>
      <c r="X225" s="216"/>
      <c r="Y225" s="216"/>
      <c r="Z225" s="216"/>
      <c r="AA225" s="216"/>
      <c r="AB225" s="216"/>
      <c r="AC225" s="216"/>
      <c r="AD225" s="216"/>
      <c r="AE225" s="216"/>
      <c r="AF225" s="216"/>
      <c r="AG225" s="216"/>
      <c r="AH225" s="216"/>
      <c r="AI225" s="216"/>
    </row>
    <row r="226" spans="2:45" s="205" customFormat="1" ht="15" customHeight="1" x14ac:dyDescent="0.35">
      <c r="B226" s="215" t="s">
        <v>336</v>
      </c>
      <c r="C226" s="216"/>
      <c r="D226" s="216"/>
      <c r="E226" s="216"/>
      <c r="F226" s="216"/>
      <c r="G226" s="216"/>
      <c r="H226" s="216"/>
      <c r="I226" s="216"/>
      <c r="J226" s="216"/>
      <c r="K226" s="216"/>
      <c r="L226" s="216"/>
      <c r="M226" s="216"/>
      <c r="N226" s="216"/>
      <c r="O226" s="216"/>
      <c r="P226" s="216"/>
      <c r="Q226" s="216"/>
      <c r="R226" s="216"/>
      <c r="S226" s="216"/>
      <c r="T226" s="216"/>
      <c r="U226" s="216"/>
      <c r="V226" s="216"/>
      <c r="W226" s="216"/>
      <c r="X226" s="216"/>
      <c r="Y226" s="216"/>
      <c r="Z226" s="216"/>
      <c r="AA226" s="216"/>
      <c r="AB226" s="216"/>
      <c r="AC226" s="216"/>
      <c r="AD226" s="216"/>
      <c r="AE226" s="216"/>
      <c r="AF226" s="216"/>
      <c r="AG226" s="216"/>
      <c r="AH226" s="216"/>
      <c r="AI226" s="216"/>
    </row>
    <row r="227" spans="2:45" s="205" customFormat="1" ht="15" customHeight="1" x14ac:dyDescent="0.35">
      <c r="B227" s="215" t="s">
        <v>273</v>
      </c>
      <c r="C227" s="216"/>
      <c r="D227" s="216"/>
      <c r="E227" s="216"/>
      <c r="F227" s="216"/>
      <c r="G227" s="216"/>
      <c r="H227" s="216"/>
      <c r="I227" s="216"/>
      <c r="J227" s="216"/>
      <c r="K227" s="216"/>
      <c r="L227" s="216"/>
      <c r="M227" s="216"/>
      <c r="N227" s="216"/>
      <c r="O227" s="216"/>
      <c r="P227" s="216"/>
      <c r="Q227" s="216"/>
      <c r="R227" s="216"/>
      <c r="S227" s="216"/>
      <c r="T227" s="216"/>
      <c r="U227" s="216"/>
      <c r="V227" s="216"/>
      <c r="W227" s="216"/>
      <c r="X227" s="216"/>
      <c r="Y227" s="216"/>
      <c r="Z227" s="216"/>
      <c r="AA227" s="216"/>
      <c r="AB227" s="216"/>
      <c r="AC227" s="216"/>
      <c r="AD227" s="216"/>
      <c r="AE227" s="216"/>
      <c r="AF227" s="216"/>
      <c r="AG227" s="216"/>
      <c r="AH227" s="216"/>
      <c r="AI227" s="216"/>
    </row>
    <row r="228" spans="2:45" s="205" customFormat="1" ht="15" customHeight="1" x14ac:dyDescent="0.35">
      <c r="B228" s="215" t="s">
        <v>274</v>
      </c>
      <c r="C228" s="216"/>
      <c r="D228" s="216"/>
      <c r="E228" s="216"/>
      <c r="F228" s="216"/>
      <c r="G228" s="216"/>
      <c r="H228" s="216"/>
      <c r="I228" s="216"/>
      <c r="J228" s="216"/>
      <c r="K228" s="216"/>
      <c r="L228" s="216"/>
      <c r="M228" s="216"/>
      <c r="N228" s="216"/>
      <c r="O228" s="216"/>
      <c r="P228" s="216"/>
      <c r="Q228" s="216"/>
      <c r="R228" s="216"/>
      <c r="S228" s="216"/>
      <c r="T228" s="216"/>
      <c r="U228" s="216"/>
      <c r="V228" s="216"/>
      <c r="W228" s="216"/>
      <c r="X228" s="216"/>
      <c r="Y228" s="216"/>
      <c r="Z228" s="216"/>
      <c r="AA228" s="216"/>
      <c r="AB228" s="216"/>
      <c r="AC228" s="216"/>
      <c r="AD228" s="216"/>
      <c r="AE228" s="216"/>
      <c r="AF228" s="216"/>
      <c r="AG228" s="216"/>
      <c r="AH228" s="216"/>
      <c r="AI228" s="216"/>
    </row>
    <row r="229" spans="2:45" s="205" customFormat="1" ht="15" customHeight="1" x14ac:dyDescent="0.35">
      <c r="B229" s="215" t="s">
        <v>275</v>
      </c>
      <c r="C229" s="216"/>
      <c r="D229" s="216"/>
      <c r="E229" s="216"/>
      <c r="F229" s="216"/>
      <c r="G229" s="216"/>
      <c r="H229" s="216"/>
      <c r="I229" s="216"/>
      <c r="J229" s="216"/>
      <c r="K229" s="216"/>
      <c r="L229" s="216"/>
      <c r="M229" s="216"/>
      <c r="N229" s="216"/>
      <c r="O229" s="216"/>
      <c r="P229" s="216"/>
      <c r="Q229" s="216"/>
      <c r="R229" s="216"/>
      <c r="S229" s="216"/>
      <c r="T229" s="216"/>
      <c r="U229" s="216"/>
      <c r="V229" s="216"/>
      <c r="W229" s="216"/>
      <c r="X229" s="216"/>
      <c r="Y229" s="216"/>
      <c r="Z229" s="216"/>
      <c r="AA229" s="216"/>
      <c r="AB229" s="216"/>
      <c r="AC229" s="216"/>
      <c r="AD229" s="216"/>
      <c r="AE229" s="216"/>
      <c r="AF229" s="216"/>
      <c r="AG229" s="216"/>
      <c r="AH229" s="216"/>
      <c r="AI229" s="216"/>
    </row>
    <row r="230" spans="2:45" s="205" customFormat="1" ht="15" customHeight="1" x14ac:dyDescent="0.35">
      <c r="B230" s="215" t="s">
        <v>276</v>
      </c>
      <c r="C230" s="216"/>
      <c r="D230" s="216"/>
      <c r="E230" s="216"/>
      <c r="F230" s="216"/>
      <c r="G230" s="216"/>
      <c r="H230" s="216"/>
      <c r="I230" s="216"/>
      <c r="J230" s="216"/>
      <c r="K230" s="216"/>
      <c r="L230" s="216"/>
      <c r="M230" s="216"/>
      <c r="N230" s="216"/>
      <c r="O230" s="216"/>
      <c r="P230" s="216"/>
      <c r="Q230" s="216"/>
      <c r="R230" s="216"/>
      <c r="S230" s="216"/>
      <c r="T230" s="216"/>
      <c r="U230" s="216"/>
      <c r="V230" s="216"/>
      <c r="W230" s="216"/>
      <c r="X230" s="216"/>
      <c r="Y230" s="216"/>
      <c r="Z230" s="216"/>
      <c r="AA230" s="216"/>
      <c r="AB230" s="216"/>
      <c r="AC230" s="216"/>
      <c r="AD230" s="216"/>
      <c r="AE230" s="216"/>
      <c r="AF230" s="216"/>
      <c r="AG230" s="216"/>
      <c r="AH230" s="216"/>
      <c r="AI230" s="216"/>
    </row>
    <row r="231" spans="2:45" ht="14.5" x14ac:dyDescent="0.35">
      <c r="B231" s="215" t="s">
        <v>277</v>
      </c>
    </row>
    <row r="232" spans="2:45" ht="14.5" x14ac:dyDescent="0.35">
      <c r="B232" s="215" t="s">
        <v>278</v>
      </c>
    </row>
    <row r="233" spans="2:45" ht="15" customHeight="1" x14ac:dyDescent="0.35">
      <c r="B233" s="215" t="s">
        <v>314</v>
      </c>
    </row>
    <row r="234" spans="2:45" ht="15" customHeight="1" x14ac:dyDescent="0.35">
      <c r="B234" s="215" t="s">
        <v>280</v>
      </c>
    </row>
    <row r="235" spans="2:45" ht="15" customHeight="1" x14ac:dyDescent="0.35">
      <c r="B235" s="215" t="s">
        <v>281</v>
      </c>
    </row>
    <row r="236" spans="2:45" ht="15" customHeight="1" x14ac:dyDescent="0.35">
      <c r="B236" s="215" t="s">
        <v>282</v>
      </c>
    </row>
    <row r="237" spans="2:45" ht="15" customHeight="1" x14ac:dyDescent="0.35">
      <c r="B237" s="215" t="s">
        <v>283</v>
      </c>
    </row>
    <row r="238" spans="2:45" s="221" customFormat="1" ht="15" customHeight="1" x14ac:dyDescent="0.35">
      <c r="B238" s="215" t="s">
        <v>284</v>
      </c>
      <c r="AI238" s="135"/>
    </row>
    <row r="239" spans="2:45" s="221" customFormat="1" ht="15" customHeight="1" x14ac:dyDescent="0.35">
      <c r="B239" s="220"/>
      <c r="AI239" s="222"/>
    </row>
    <row r="240" spans="2:45" s="221" customFormat="1" ht="15" customHeight="1" x14ac:dyDescent="0.35">
      <c r="B240" s="215"/>
      <c r="AS240" s="232" t="s">
        <v>90</v>
      </c>
    </row>
    <row r="241" spans="2:35" s="221" customFormat="1" ht="15" customHeight="1" x14ac:dyDescent="0.35">
      <c r="B241" s="231"/>
    </row>
    <row r="242" spans="2:35" s="221" customFormat="1" ht="15" customHeight="1" x14ac:dyDescent="0.35">
      <c r="B242" s="239"/>
    </row>
    <row r="243" spans="2:35" s="221" customFormat="1" ht="15" customHeight="1" x14ac:dyDescent="0.35"/>
    <row r="252" spans="2:35" ht="15" customHeight="1" x14ac:dyDescent="0.35">
      <c r="C252" s="225"/>
      <c r="D252" s="225"/>
      <c r="E252" s="225"/>
      <c r="F252" s="225"/>
      <c r="G252" s="225"/>
      <c r="H252" s="225"/>
      <c r="I252" s="225"/>
      <c r="J252" s="225"/>
      <c r="K252" s="225"/>
      <c r="L252" s="225"/>
      <c r="M252" s="225"/>
      <c r="N252" s="225"/>
      <c r="O252" s="225"/>
      <c r="P252" s="225"/>
      <c r="Q252" s="225"/>
      <c r="R252" s="225"/>
      <c r="S252" s="225"/>
      <c r="T252" s="225"/>
      <c r="U252" s="225"/>
      <c r="V252" s="225"/>
      <c r="W252" s="225"/>
      <c r="X252" s="225"/>
      <c r="Y252" s="225"/>
      <c r="Z252" s="225"/>
      <c r="AA252" s="225"/>
      <c r="AB252" s="225"/>
      <c r="AC252" s="225"/>
      <c r="AD252" s="225"/>
      <c r="AE252" s="225"/>
      <c r="AF252" s="225"/>
      <c r="AG252" s="225"/>
      <c r="AH252" s="225"/>
      <c r="AI252" s="225"/>
    </row>
    <row r="253" spans="2:35" ht="15" customHeight="1" x14ac:dyDescent="0.35">
      <c r="C253" s="225"/>
      <c r="D253" s="225"/>
      <c r="E253" s="225"/>
      <c r="F253" s="225"/>
      <c r="G253" s="225"/>
      <c r="H253" s="225"/>
      <c r="I253" s="225"/>
      <c r="J253" s="225"/>
      <c r="K253" s="225"/>
      <c r="L253" s="225"/>
      <c r="M253" s="225"/>
      <c r="N253" s="225"/>
      <c r="O253" s="225"/>
      <c r="P253" s="225"/>
      <c r="Q253" s="225"/>
      <c r="R253" s="225"/>
      <c r="S253" s="225"/>
      <c r="T253" s="225"/>
      <c r="U253" s="225"/>
      <c r="V253" s="225"/>
      <c r="W253" s="225"/>
      <c r="X253" s="225"/>
      <c r="Y253" s="225"/>
      <c r="Z253" s="225"/>
      <c r="AA253" s="225"/>
      <c r="AB253" s="225"/>
      <c r="AC253" s="225"/>
      <c r="AD253" s="225"/>
      <c r="AE253" s="225"/>
      <c r="AF253" s="225"/>
      <c r="AG253" s="225"/>
      <c r="AH253" s="225"/>
      <c r="AI253" s="225"/>
    </row>
  </sheetData>
  <hyperlinks>
    <hyperlink ref="B1" location="Index!A1" display="List of tables" xr:uid="{84279ABC-0DA1-4E6B-B916-F3362D68D1EE}"/>
  </hyperlink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333CB6-8823-41C1-9BA3-981A2C046FA4}">
  <sheetPr codeName="Sheet22"/>
  <dimension ref="A1:AU253"/>
  <sheetViews>
    <sheetView zoomScaleNormal="100" workbookViewId="0">
      <pane xSplit="2" ySplit="7" topLeftCell="C8" activePane="bottomRight" state="frozen"/>
      <selection activeCell="B36" sqref="B36"/>
      <selection pane="topRight" activeCell="B36" sqref="B36"/>
      <selection pane="bottomLeft" activeCell="B36" sqref="B36"/>
      <selection pane="bottomRight"/>
    </sheetView>
  </sheetViews>
  <sheetFormatPr defaultColWidth="10.36328125" defaultRowHeight="15" customHeight="1" x14ac:dyDescent="0.35"/>
  <cols>
    <col min="1" max="1" width="2.36328125" style="135" customWidth="1"/>
    <col min="2" max="2" width="59.08984375" style="135" customWidth="1"/>
    <col min="3" max="45" width="12.08984375" style="135" customWidth="1"/>
    <col min="46" max="16384" width="10.36328125" style="135"/>
  </cols>
  <sheetData>
    <row r="1" spans="1:45" ht="14.5" x14ac:dyDescent="0.35">
      <c r="A1" s="132"/>
      <c r="B1" s="133" t="s">
        <v>52</v>
      </c>
      <c r="C1" s="134"/>
      <c r="D1" s="134"/>
      <c r="E1" s="134"/>
      <c r="F1" s="134"/>
      <c r="G1" s="134"/>
      <c r="H1" s="134"/>
      <c r="I1" s="132"/>
      <c r="J1" s="132"/>
      <c r="K1" s="132"/>
      <c r="L1" s="253"/>
      <c r="M1" s="132"/>
      <c r="N1" s="132"/>
      <c r="O1" s="132"/>
      <c r="P1" s="132"/>
      <c r="Q1" s="132"/>
      <c r="R1" s="132"/>
      <c r="S1" s="132"/>
      <c r="T1" s="132"/>
      <c r="U1" s="132"/>
      <c r="V1" s="132"/>
      <c r="W1" s="132"/>
      <c r="X1" s="132"/>
      <c r="Y1" s="132"/>
      <c r="Z1" s="132"/>
      <c r="AA1" s="132"/>
      <c r="AB1" s="132"/>
      <c r="AC1" s="132"/>
      <c r="AD1" s="132"/>
      <c r="AE1" s="132"/>
      <c r="AF1" s="132"/>
      <c r="AG1" s="132"/>
      <c r="AH1" s="132"/>
      <c r="AI1" s="132"/>
    </row>
    <row r="2" spans="1:45" ht="14.5" x14ac:dyDescent="0.35">
      <c r="A2" s="132"/>
      <c r="B2" s="132"/>
      <c r="C2" s="134"/>
      <c r="D2" s="136"/>
      <c r="E2" s="136"/>
      <c r="F2" s="136"/>
      <c r="G2" s="134"/>
      <c r="H2" s="134"/>
      <c r="I2" s="132"/>
      <c r="J2" s="132"/>
      <c r="K2" s="132"/>
      <c r="L2" s="238"/>
      <c r="M2" s="238"/>
      <c r="N2" s="238"/>
      <c r="O2" s="238"/>
      <c r="P2" s="238"/>
      <c r="Q2" s="238"/>
      <c r="R2" s="132"/>
      <c r="S2" s="132"/>
      <c r="T2" s="132"/>
      <c r="U2" s="132"/>
      <c r="V2" s="132"/>
      <c r="W2" s="132"/>
      <c r="X2" s="132"/>
      <c r="Y2" s="132"/>
      <c r="Z2" s="132"/>
      <c r="AA2" s="132"/>
      <c r="AB2" s="132"/>
      <c r="AC2" s="132"/>
      <c r="AD2" s="132"/>
      <c r="AE2" s="132"/>
      <c r="AF2" s="132"/>
      <c r="AG2" s="132"/>
      <c r="AH2" s="132"/>
      <c r="AI2" s="132"/>
    </row>
    <row r="3" spans="1:45" ht="14.5" x14ac:dyDescent="0.35">
      <c r="A3" s="132"/>
      <c r="B3" s="19" t="s">
        <v>635</v>
      </c>
      <c r="E3" s="254"/>
      <c r="F3" s="254"/>
      <c r="G3" s="254"/>
      <c r="H3" s="254"/>
      <c r="I3" s="254"/>
      <c r="J3" s="254"/>
      <c r="K3" s="253"/>
      <c r="L3" s="137"/>
      <c r="AK3" s="159"/>
    </row>
    <row r="4" spans="1:45" ht="14.5" x14ac:dyDescent="0.35">
      <c r="A4" s="132"/>
      <c r="B4" s="139"/>
      <c r="C4" s="140"/>
      <c r="D4" s="140"/>
      <c r="E4" s="140"/>
      <c r="F4" s="227"/>
      <c r="G4" s="227"/>
      <c r="H4" s="227"/>
      <c r="I4" s="141"/>
      <c r="J4" s="141"/>
      <c r="K4" s="142"/>
      <c r="L4" s="255"/>
      <c r="M4" s="255"/>
      <c r="N4" s="255"/>
      <c r="O4" s="255"/>
      <c r="P4" s="255"/>
      <c r="Q4" s="255"/>
      <c r="R4" s="255"/>
      <c r="S4" s="255"/>
      <c r="AK4" s="159"/>
    </row>
    <row r="5" spans="1:45" ht="14.5" x14ac:dyDescent="0.35">
      <c r="A5" s="132"/>
      <c r="B5" s="227"/>
      <c r="C5" s="140"/>
      <c r="D5" s="140"/>
      <c r="E5" s="140"/>
      <c r="F5" s="227"/>
      <c r="G5" s="227"/>
      <c r="H5" s="227"/>
      <c r="I5" s="141"/>
      <c r="J5" s="141"/>
      <c r="K5" s="142"/>
      <c r="L5" s="142"/>
      <c r="M5" s="141"/>
      <c r="N5" s="141"/>
      <c r="O5" s="141"/>
      <c r="P5" s="141"/>
      <c r="Q5" s="141"/>
      <c r="R5" s="141"/>
      <c r="S5" s="141"/>
      <c r="T5" s="141"/>
      <c r="U5" s="141"/>
      <c r="V5" s="141"/>
      <c r="W5" s="141"/>
      <c r="X5" s="141"/>
      <c r="Y5" s="141"/>
      <c r="Z5" s="141"/>
      <c r="AA5" s="141"/>
      <c r="AB5" s="141"/>
      <c r="AC5" s="141"/>
      <c r="AD5" s="141"/>
      <c r="AE5" s="141"/>
      <c r="AF5" s="141"/>
      <c r="AG5" s="141"/>
      <c r="AH5" s="141"/>
      <c r="AI5" s="141"/>
      <c r="AJ5" s="141"/>
      <c r="AK5" s="141"/>
      <c r="AL5" s="141"/>
      <c r="AM5" s="141"/>
      <c r="AN5" s="141"/>
      <c r="AO5" s="141"/>
      <c r="AP5" s="141"/>
      <c r="AQ5" s="141"/>
      <c r="AR5" s="141"/>
      <c r="AS5" s="141"/>
    </row>
    <row r="6" spans="1:45" ht="15.5" x14ac:dyDescent="0.35">
      <c r="A6" s="132"/>
      <c r="B6" s="89" t="s">
        <v>315</v>
      </c>
      <c r="C6" s="89"/>
      <c r="D6" s="89"/>
      <c r="E6" s="89"/>
      <c r="F6" s="89"/>
      <c r="G6" s="89"/>
      <c r="H6" s="89"/>
      <c r="I6" s="89"/>
      <c r="J6" s="89"/>
      <c r="K6" s="89"/>
      <c r="L6" s="89"/>
      <c r="M6" s="89"/>
      <c r="N6" s="89"/>
      <c r="O6" s="89"/>
      <c r="P6" s="89"/>
      <c r="Q6" s="89"/>
      <c r="R6" s="89"/>
      <c r="S6" s="89"/>
      <c r="T6" s="89"/>
      <c r="U6" s="89"/>
      <c r="V6" s="89"/>
      <c r="W6" s="89"/>
      <c r="X6" s="89"/>
      <c r="Y6" s="89"/>
      <c r="Z6" s="89"/>
      <c r="AA6" s="89"/>
      <c r="AB6" s="89"/>
      <c r="AC6" s="89"/>
      <c r="AD6" s="89"/>
      <c r="AE6" s="89"/>
      <c r="AF6" s="89"/>
      <c r="AG6" s="89"/>
      <c r="AH6" s="89"/>
      <c r="AI6" s="89"/>
      <c r="AJ6" s="89"/>
      <c r="AK6" s="89"/>
      <c r="AL6" s="89"/>
      <c r="AM6" s="89"/>
      <c r="AN6" s="89"/>
      <c r="AO6" s="89"/>
      <c r="AP6" s="89"/>
      <c r="AQ6" s="89"/>
      <c r="AR6" s="89"/>
      <c r="AS6" s="89"/>
    </row>
    <row r="7" spans="1:45" s="148" customFormat="1" ht="15" customHeight="1" thickBot="1" x14ac:dyDescent="0.4">
      <c r="A7" s="147"/>
      <c r="B7" s="68"/>
      <c r="C7" s="68">
        <v>2008</v>
      </c>
      <c r="D7" s="68">
        <v>2009</v>
      </c>
      <c r="E7" s="68">
        <v>2010</v>
      </c>
      <c r="F7" s="68">
        <v>2011</v>
      </c>
      <c r="G7" s="68">
        <v>2012</v>
      </c>
      <c r="H7" s="68">
        <v>2013</v>
      </c>
      <c r="I7" s="68">
        <v>2014</v>
      </c>
      <c r="J7" s="68">
        <v>2015</v>
      </c>
      <c r="K7" s="68">
        <v>2016</v>
      </c>
      <c r="L7" s="68">
        <v>2017</v>
      </c>
      <c r="M7" s="68">
        <v>2018</v>
      </c>
      <c r="N7" s="68">
        <v>2019</v>
      </c>
      <c r="O7" s="68">
        <v>2020</v>
      </c>
      <c r="P7" s="68">
        <v>2021</v>
      </c>
      <c r="Q7" s="68">
        <v>2022</v>
      </c>
      <c r="R7" s="68">
        <v>2023</v>
      </c>
      <c r="S7" s="68">
        <v>2024</v>
      </c>
      <c r="T7" s="68">
        <v>2025</v>
      </c>
      <c r="U7" s="68">
        <v>2026</v>
      </c>
      <c r="V7" s="68">
        <v>2027</v>
      </c>
      <c r="W7" s="68">
        <v>2028</v>
      </c>
      <c r="X7" s="68">
        <v>2029</v>
      </c>
      <c r="Y7" s="68">
        <v>2030</v>
      </c>
      <c r="Z7" s="68">
        <v>2031</v>
      </c>
      <c r="AA7" s="68">
        <v>2032</v>
      </c>
      <c r="AB7" s="68">
        <v>2033</v>
      </c>
      <c r="AC7" s="68">
        <v>2034</v>
      </c>
      <c r="AD7" s="68">
        <v>2035</v>
      </c>
      <c r="AE7" s="68">
        <v>2036</v>
      </c>
      <c r="AF7" s="68">
        <v>2037</v>
      </c>
      <c r="AG7" s="68">
        <v>2038</v>
      </c>
      <c r="AH7" s="68">
        <v>2039</v>
      </c>
      <c r="AI7" s="68">
        <v>2040</v>
      </c>
      <c r="AJ7" s="68">
        <v>2041</v>
      </c>
      <c r="AK7" s="68">
        <v>2042</v>
      </c>
      <c r="AL7" s="68">
        <v>2043</v>
      </c>
      <c r="AM7" s="68">
        <v>2044</v>
      </c>
      <c r="AN7" s="68">
        <v>2045</v>
      </c>
      <c r="AO7" s="68">
        <v>2046</v>
      </c>
      <c r="AP7" s="68">
        <v>2047</v>
      </c>
      <c r="AQ7" s="68">
        <v>2048</v>
      </c>
      <c r="AR7" s="68">
        <v>2049</v>
      </c>
      <c r="AS7" s="68">
        <v>2050</v>
      </c>
    </row>
    <row r="8" spans="1:45" s="151" customFormat="1" ht="14.5" thickBot="1" x14ac:dyDescent="0.35">
      <c r="A8" s="149"/>
      <c r="B8" s="150" t="s">
        <v>194</v>
      </c>
      <c r="C8" s="150"/>
      <c r="D8" s="150"/>
      <c r="E8" s="150"/>
      <c r="F8" s="150"/>
      <c r="G8" s="150"/>
      <c r="H8" s="150"/>
      <c r="I8" s="150"/>
      <c r="J8" s="150"/>
      <c r="K8" s="150"/>
      <c r="L8" s="150"/>
      <c r="M8" s="150"/>
      <c r="N8" s="150"/>
      <c r="O8" s="150"/>
      <c r="P8" s="150"/>
      <c r="Q8" s="150"/>
      <c r="R8" s="150"/>
      <c r="S8" s="150"/>
      <c r="T8" s="150"/>
      <c r="U8" s="150"/>
      <c r="V8" s="150"/>
      <c r="W8" s="150"/>
      <c r="X8" s="150"/>
      <c r="Y8" s="150"/>
      <c r="Z8" s="150"/>
      <c r="AA8" s="150"/>
      <c r="AB8" s="150"/>
      <c r="AC8" s="150"/>
      <c r="AD8" s="150"/>
      <c r="AE8" s="150"/>
      <c r="AF8" s="150"/>
      <c r="AG8" s="150"/>
      <c r="AH8" s="150"/>
      <c r="AI8" s="150"/>
      <c r="AJ8" s="150"/>
      <c r="AK8" s="150"/>
      <c r="AL8" s="150"/>
      <c r="AM8" s="150"/>
      <c r="AN8" s="150"/>
      <c r="AO8" s="150"/>
      <c r="AP8" s="150"/>
      <c r="AQ8" s="150"/>
      <c r="AR8" s="150"/>
      <c r="AS8" s="150"/>
    </row>
    <row r="9" spans="1:45" ht="15" customHeight="1" x14ac:dyDescent="0.35">
      <c r="A9" s="132"/>
      <c r="B9" s="171" t="s">
        <v>195</v>
      </c>
      <c r="C9" s="136"/>
      <c r="D9" s="136"/>
      <c r="E9" s="136"/>
      <c r="F9" s="136"/>
      <c r="G9" s="136"/>
      <c r="H9" s="136"/>
      <c r="I9" s="136"/>
      <c r="J9" s="136"/>
      <c r="K9" s="136"/>
      <c r="L9" s="136"/>
      <c r="M9" s="136"/>
      <c r="N9" s="136"/>
      <c r="O9" s="136"/>
      <c r="P9" s="136"/>
      <c r="Q9" s="136"/>
      <c r="R9" s="136"/>
      <c r="S9" s="136"/>
      <c r="T9" s="136"/>
      <c r="U9" s="136"/>
      <c r="V9" s="136"/>
      <c r="W9" s="136"/>
      <c r="X9" s="136"/>
      <c r="Y9" s="136"/>
      <c r="Z9" s="136"/>
      <c r="AA9" s="136"/>
      <c r="AB9" s="136"/>
      <c r="AC9" s="136"/>
      <c r="AD9" s="136"/>
      <c r="AE9" s="136"/>
      <c r="AF9" s="136"/>
      <c r="AG9" s="136"/>
      <c r="AH9" s="136"/>
      <c r="AI9" s="136"/>
      <c r="AJ9" s="136"/>
      <c r="AK9" s="136"/>
      <c r="AL9" s="136"/>
      <c r="AM9" s="136"/>
      <c r="AN9" s="136"/>
      <c r="AO9" s="136"/>
      <c r="AP9" s="136"/>
      <c r="AQ9" s="136"/>
      <c r="AR9" s="136"/>
      <c r="AS9" s="136"/>
    </row>
    <row r="10" spans="1:45" ht="15" customHeight="1" x14ac:dyDescent="0.35">
      <c r="A10" s="132"/>
      <c r="B10" s="156" t="s">
        <v>196</v>
      </c>
      <c r="C10" s="137"/>
      <c r="D10" s="137"/>
      <c r="E10" s="137"/>
      <c r="F10" s="137"/>
      <c r="G10" s="137"/>
      <c r="H10" s="137"/>
      <c r="I10" s="137"/>
      <c r="J10" s="137"/>
      <c r="K10" s="137"/>
      <c r="L10" s="137"/>
      <c r="M10" s="137"/>
      <c r="N10" s="137">
        <v>288330.77628764242</v>
      </c>
      <c r="O10" s="137">
        <v>294390.42213035107</v>
      </c>
      <c r="P10" s="137">
        <v>298489.16961171688</v>
      </c>
      <c r="Q10" s="137">
        <v>302378.67224331369</v>
      </c>
      <c r="R10" s="137">
        <v>306211.02400423761</v>
      </c>
      <c r="S10" s="137">
        <v>309946.21092937136</v>
      </c>
      <c r="T10" s="137">
        <v>313736.89675355045</v>
      </c>
      <c r="U10" s="137">
        <v>317337.67387975816</v>
      </c>
      <c r="V10" s="137">
        <v>320925.88489177282</v>
      </c>
      <c r="W10" s="137">
        <v>324481.06580295222</v>
      </c>
      <c r="X10" s="137">
        <v>327941.21461466077</v>
      </c>
      <c r="Y10" s="137">
        <v>331320.40610440745</v>
      </c>
      <c r="Z10" s="137">
        <v>334650.22889495298</v>
      </c>
      <c r="AA10" s="137">
        <v>337998.04304674966</v>
      </c>
      <c r="AB10" s="137">
        <v>341289.20033532387</v>
      </c>
      <c r="AC10" s="137">
        <v>344621.47439476138</v>
      </c>
      <c r="AD10" s="137">
        <v>347969.42583397683</v>
      </c>
      <c r="AE10" s="137">
        <v>351310.32311437477</v>
      </c>
      <c r="AF10" s="137">
        <v>354664.38234341587</v>
      </c>
      <c r="AG10" s="137">
        <v>358022.80337610655</v>
      </c>
      <c r="AH10" s="137">
        <v>361402.18666859646</v>
      </c>
      <c r="AI10" s="137">
        <v>364795.67192382237</v>
      </c>
      <c r="AJ10" s="137">
        <v>367574.84176729375</v>
      </c>
      <c r="AK10" s="137">
        <v>370943.04684712936</v>
      </c>
      <c r="AL10" s="137">
        <v>374342.29448715877</v>
      </c>
      <c r="AM10" s="137">
        <v>378312.12538110639</v>
      </c>
      <c r="AN10" s="137">
        <v>381116.37679570075</v>
      </c>
      <c r="AO10" s="137">
        <v>384488.98775606405</v>
      </c>
      <c r="AP10" s="137">
        <v>387851.35094011622</v>
      </c>
      <c r="AQ10" s="137">
        <v>391777.43702910532</v>
      </c>
      <c r="AR10" s="137">
        <v>394571.1400500068</v>
      </c>
      <c r="AS10" s="137">
        <v>397924.25250666484</v>
      </c>
    </row>
    <row r="11" spans="1:45" ht="15" customHeight="1" x14ac:dyDescent="0.35">
      <c r="A11" s="132"/>
      <c r="B11" s="157" t="s">
        <v>197</v>
      </c>
      <c r="C11" s="137"/>
      <c r="D11" s="137"/>
      <c r="E11" s="137"/>
      <c r="F11" s="137"/>
      <c r="G11" s="137"/>
      <c r="H11" s="137"/>
      <c r="I11" s="137"/>
      <c r="J11" s="137"/>
      <c r="K11" s="137"/>
      <c r="L11" s="137"/>
      <c r="M11" s="137"/>
      <c r="N11" s="137">
        <v>-4845.9466824330611</v>
      </c>
      <c r="O11" s="137">
        <v>-9085.5732993116726</v>
      </c>
      <c r="P11" s="137">
        <v>-13583.992549323697</v>
      </c>
      <c r="Q11" s="137">
        <v>-18143.696340832605</v>
      </c>
      <c r="R11" s="137">
        <v>-22968.954643046804</v>
      </c>
      <c r="S11" s="137">
        <v>-27735.678514408599</v>
      </c>
      <c r="T11" s="137">
        <v>-32862.239561335497</v>
      </c>
      <c r="U11" s="137">
        <v>-38418.477744366908</v>
      </c>
      <c r="V11" s="137">
        <v>-44517.886837192105</v>
      </c>
      <c r="W11" s="137">
        <v>-51128.864857899105</v>
      </c>
      <c r="X11" s="137">
        <v>-58252.662096853783</v>
      </c>
      <c r="Y11" s="137">
        <v>-63085.534358908801</v>
      </c>
      <c r="Z11" s="137">
        <v>-67914.464427225321</v>
      </c>
      <c r="AA11" s="137">
        <v>-72733.4617505918</v>
      </c>
      <c r="AB11" s="137">
        <v>-77425.207952648707</v>
      </c>
      <c r="AC11" s="137">
        <v>-82096.154012696585</v>
      </c>
      <c r="AD11" s="137">
        <v>-86750.234661811905</v>
      </c>
      <c r="AE11" s="137">
        <v>-91436.788562723726</v>
      </c>
      <c r="AF11" s="137">
        <v>-96160.668266252193</v>
      </c>
      <c r="AG11" s="137">
        <v>-100889.28327666498</v>
      </c>
      <c r="AH11" s="137">
        <v>-105644.10125121898</v>
      </c>
      <c r="AI11" s="137">
        <v>-110445.81177589601</v>
      </c>
      <c r="AJ11" s="137">
        <v>-115249.73667780099</v>
      </c>
      <c r="AK11" s="137">
        <v>-120054.59989195202</v>
      </c>
      <c r="AL11" s="137">
        <v>-124852.96507059001</v>
      </c>
      <c r="AM11" s="137">
        <v>-129713.22457837201</v>
      </c>
      <c r="AN11" s="137">
        <v>-134593.66956564397</v>
      </c>
      <c r="AO11" s="137">
        <v>-139475.92158489098</v>
      </c>
      <c r="AP11" s="137">
        <v>-144357.935670234</v>
      </c>
      <c r="AQ11" s="137">
        <v>-149244.65070656501</v>
      </c>
      <c r="AR11" s="137">
        <v>-154130.41174653999</v>
      </c>
      <c r="AS11" s="137">
        <v>-159012.141103787</v>
      </c>
    </row>
    <row r="12" spans="1:45" ht="15" customHeight="1" x14ac:dyDescent="0.35">
      <c r="A12" s="132"/>
      <c r="B12" s="157" t="s">
        <v>198</v>
      </c>
      <c r="C12" s="137"/>
      <c r="D12" s="137"/>
      <c r="E12" s="137"/>
      <c r="F12" s="137"/>
      <c r="G12" s="137"/>
      <c r="H12" s="137"/>
      <c r="I12" s="137"/>
      <c r="J12" s="137"/>
      <c r="K12" s="137"/>
      <c r="L12" s="137"/>
      <c r="M12" s="137"/>
      <c r="N12" s="137">
        <v>2593.1543288726807</v>
      </c>
      <c r="O12" s="137">
        <v>3417.3631399078372</v>
      </c>
      <c r="P12" s="137">
        <v>4528.643646148681</v>
      </c>
      <c r="Q12" s="137">
        <v>5817.4879270019528</v>
      </c>
      <c r="R12" s="137">
        <v>7234.7123424072261</v>
      </c>
      <c r="S12" s="137">
        <v>8815.1409305419911</v>
      </c>
      <c r="T12" s="137">
        <v>10490.507424316407</v>
      </c>
      <c r="U12" s="137">
        <v>12397.741521728516</v>
      </c>
      <c r="V12" s="137">
        <v>14440.853804443355</v>
      </c>
      <c r="W12" s="137">
        <v>16729.316626953121</v>
      </c>
      <c r="X12" s="137">
        <v>19133.835445312499</v>
      </c>
      <c r="Y12" s="137">
        <v>21785.685941894531</v>
      </c>
      <c r="Z12" s="137">
        <v>24485.923921386715</v>
      </c>
      <c r="AA12" s="137">
        <v>27385.924278320312</v>
      </c>
      <c r="AB12" s="137">
        <v>30261.596138671881</v>
      </c>
      <c r="AC12" s="137">
        <v>33305.827956054694</v>
      </c>
      <c r="AD12" s="137">
        <v>36375.545125976554</v>
      </c>
      <c r="AE12" s="137">
        <v>39695.938177734373</v>
      </c>
      <c r="AF12" s="137">
        <v>42904.13028125</v>
      </c>
      <c r="AG12" s="137">
        <v>46146.690539062503</v>
      </c>
      <c r="AH12" s="137">
        <v>49437.57611914062</v>
      </c>
      <c r="AI12" s="137">
        <v>52823.814312499992</v>
      </c>
      <c r="AJ12" s="137">
        <v>55877.371355468749</v>
      </c>
      <c r="AK12" s="137">
        <v>58794.581343749996</v>
      </c>
      <c r="AL12" s="137">
        <v>61593.358347656264</v>
      </c>
      <c r="AM12" s="137">
        <v>64448.263917968761</v>
      </c>
      <c r="AN12" s="137">
        <v>66838.461007812497</v>
      </c>
      <c r="AO12" s="137">
        <v>69357.603988281247</v>
      </c>
      <c r="AP12" s="137">
        <v>72158.069531250003</v>
      </c>
      <c r="AQ12" s="137">
        <v>74910.342539062491</v>
      </c>
      <c r="AR12" s="137">
        <v>77118.950933593747</v>
      </c>
      <c r="AS12" s="137">
        <v>79431.766992187506</v>
      </c>
    </row>
    <row r="13" spans="1:45" ht="15" customHeight="1" x14ac:dyDescent="0.35">
      <c r="A13" s="132"/>
      <c r="B13" s="157" t="s">
        <v>199</v>
      </c>
      <c r="C13" s="137"/>
      <c r="D13" s="137"/>
      <c r="E13" s="137"/>
      <c r="F13" s="137"/>
      <c r="G13" s="137"/>
      <c r="H13" s="137"/>
      <c r="I13" s="137"/>
      <c r="J13" s="137"/>
      <c r="K13" s="137"/>
      <c r="L13" s="137"/>
      <c r="M13" s="137"/>
      <c r="N13" s="137">
        <v>-14406.290574707033</v>
      </c>
      <c r="O13" s="137">
        <v>-17331.438533447264</v>
      </c>
      <c r="P13" s="137">
        <v>-19952.881255416869</v>
      </c>
      <c r="Q13" s="137">
        <v>-22009.629845108037</v>
      </c>
      <c r="R13" s="137">
        <v>-23597.463344223022</v>
      </c>
      <c r="S13" s="137">
        <v>-24762.655767379762</v>
      </c>
      <c r="T13" s="137">
        <v>-25585.697819656372</v>
      </c>
      <c r="U13" s="137">
        <v>-26430.158360244754</v>
      </c>
      <c r="V13" s="137">
        <v>-27220.433890274046</v>
      </c>
      <c r="W13" s="137">
        <v>-28053.398431381229</v>
      </c>
      <c r="X13" s="137">
        <v>-28732.141869369505</v>
      </c>
      <c r="Y13" s="137">
        <v>-29365.67682801819</v>
      </c>
      <c r="Z13" s="137">
        <v>-29932.584873489381</v>
      </c>
      <c r="AA13" s="137">
        <v>-30576.017293228149</v>
      </c>
      <c r="AB13" s="137">
        <v>-31054.807271347046</v>
      </c>
      <c r="AC13" s="137">
        <v>-31643.519431869507</v>
      </c>
      <c r="AD13" s="137">
        <v>-32303.546845016477</v>
      </c>
      <c r="AE13" s="137">
        <v>-33081.921948135379</v>
      </c>
      <c r="AF13" s="137">
        <v>-33714.117795913699</v>
      </c>
      <c r="AG13" s="137">
        <v>-34512.607122879032</v>
      </c>
      <c r="AH13" s="137">
        <v>-35197.261145893099</v>
      </c>
      <c r="AI13" s="137">
        <v>-36056.610007301337</v>
      </c>
      <c r="AJ13" s="137">
        <v>-36904.76550746154</v>
      </c>
      <c r="AK13" s="137">
        <v>-37933.584939552304</v>
      </c>
      <c r="AL13" s="137">
        <v>-39043.695576725004</v>
      </c>
      <c r="AM13" s="137">
        <v>-40380.565111328127</v>
      </c>
      <c r="AN13" s="137">
        <v>-41693.900659744264</v>
      </c>
      <c r="AO13" s="137">
        <v>-43338.455315704341</v>
      </c>
      <c r="AP13" s="137">
        <v>-45034.184019882203</v>
      </c>
      <c r="AQ13" s="137">
        <v>-46757.960892852789</v>
      </c>
      <c r="AR13" s="137">
        <v>-48321.099158935547</v>
      </c>
      <c r="AS13" s="137">
        <v>-50210.503395065309</v>
      </c>
    </row>
    <row r="14" spans="1:45" ht="15" customHeight="1" x14ac:dyDescent="0.35">
      <c r="A14" s="132"/>
      <c r="B14" s="156" t="s">
        <v>200</v>
      </c>
      <c r="C14" s="137">
        <v>291227.98699999996</v>
      </c>
      <c r="D14" s="137">
        <v>281841.54200000002</v>
      </c>
      <c r="E14" s="137">
        <v>276715.761</v>
      </c>
      <c r="F14" s="137">
        <v>280366.20299999998</v>
      </c>
      <c r="G14" s="137">
        <v>285097.533</v>
      </c>
      <c r="H14" s="137">
        <v>286202.00000000006</v>
      </c>
      <c r="I14" s="137">
        <v>284539.43300000008</v>
      </c>
      <c r="J14" s="137">
        <v>283007.33382812497</v>
      </c>
      <c r="K14" s="137">
        <v>280401.93000000005</v>
      </c>
      <c r="L14" s="137">
        <v>275975.82600000006</v>
      </c>
      <c r="M14" s="137">
        <v>272721.26500000007</v>
      </c>
      <c r="N14" s="137">
        <v>271671.693359375</v>
      </c>
      <c r="O14" s="137">
        <v>271390.7734375</v>
      </c>
      <c r="P14" s="137">
        <v>269480.939453125</v>
      </c>
      <c r="Q14" s="137">
        <v>268042.833984375</v>
      </c>
      <c r="R14" s="137">
        <v>266879.318359375</v>
      </c>
      <c r="S14" s="137">
        <v>266263.017578125</v>
      </c>
      <c r="T14" s="137">
        <v>265779.466796875</v>
      </c>
      <c r="U14" s="137">
        <v>264886.779296875</v>
      </c>
      <c r="V14" s="137">
        <v>263628.41796875</v>
      </c>
      <c r="W14" s="137">
        <v>262028.119140625</v>
      </c>
      <c r="X14" s="137">
        <v>260090.24609375</v>
      </c>
      <c r="Y14" s="137">
        <v>260654.880859375</v>
      </c>
      <c r="Z14" s="137">
        <v>261289.103515625</v>
      </c>
      <c r="AA14" s="137">
        <v>262074.48828125</v>
      </c>
      <c r="AB14" s="137">
        <v>263070.78125</v>
      </c>
      <c r="AC14" s="137">
        <v>264187.62890625</v>
      </c>
      <c r="AD14" s="137">
        <v>265291.189453125</v>
      </c>
      <c r="AE14" s="137">
        <v>266487.55078125</v>
      </c>
      <c r="AF14" s="137">
        <v>267693.7265625</v>
      </c>
      <c r="AG14" s="137">
        <v>268767.603515625</v>
      </c>
      <c r="AH14" s="137">
        <v>269998.400390625</v>
      </c>
      <c r="AI14" s="137">
        <v>271117.064453125</v>
      </c>
      <c r="AJ14" s="137">
        <v>271297.7109375</v>
      </c>
      <c r="AK14" s="137">
        <v>271749.443359375</v>
      </c>
      <c r="AL14" s="137">
        <v>272038.9921875</v>
      </c>
      <c r="AM14" s="137">
        <v>272666.599609375</v>
      </c>
      <c r="AN14" s="137">
        <v>271667.267578125</v>
      </c>
      <c r="AO14" s="137">
        <v>271032.21484375</v>
      </c>
      <c r="AP14" s="137">
        <v>270617.30078125</v>
      </c>
      <c r="AQ14" s="137">
        <v>270685.16796875</v>
      </c>
      <c r="AR14" s="137">
        <v>269238.580078125</v>
      </c>
      <c r="AS14" s="137">
        <v>268133.375</v>
      </c>
    </row>
    <row r="15" spans="1:45" ht="15" customHeight="1" x14ac:dyDescent="0.35">
      <c r="A15" s="132"/>
      <c r="B15" s="158"/>
      <c r="C15" s="159"/>
      <c r="D15" s="159"/>
      <c r="E15" s="159"/>
      <c r="F15" s="159"/>
      <c r="G15" s="159"/>
      <c r="H15" s="159"/>
      <c r="I15" s="159"/>
      <c r="J15" s="159"/>
      <c r="K15" s="159"/>
      <c r="L15" s="159"/>
      <c r="M15" s="159"/>
      <c r="N15" s="159"/>
      <c r="O15" s="159"/>
      <c r="P15" s="159"/>
      <c r="Q15" s="159"/>
      <c r="R15" s="137"/>
      <c r="S15" s="137"/>
      <c r="T15" s="137"/>
      <c r="U15" s="137"/>
      <c r="V15" s="137"/>
      <c r="W15" s="137"/>
      <c r="X15" s="137"/>
      <c r="Y15" s="137"/>
      <c r="Z15" s="137"/>
      <c r="AA15" s="137"/>
      <c r="AB15" s="137"/>
      <c r="AC15" s="137"/>
      <c r="AD15" s="137"/>
      <c r="AE15" s="137"/>
      <c r="AF15" s="137"/>
      <c r="AG15" s="137"/>
      <c r="AH15" s="137"/>
      <c r="AI15" s="137"/>
      <c r="AJ15" s="137"/>
      <c r="AK15" s="137"/>
      <c r="AL15" s="137"/>
      <c r="AM15" s="137"/>
      <c r="AN15" s="137"/>
      <c r="AO15" s="137"/>
      <c r="AP15" s="137"/>
      <c r="AQ15" s="137"/>
      <c r="AR15" s="137"/>
      <c r="AS15" s="137"/>
    </row>
    <row r="16" spans="1:45" ht="15" customHeight="1" x14ac:dyDescent="0.35">
      <c r="A16" s="132"/>
      <c r="B16" s="153" t="s">
        <v>201</v>
      </c>
      <c r="C16" s="137"/>
      <c r="D16" s="137"/>
      <c r="E16" s="137"/>
      <c r="F16" s="137"/>
      <c r="G16" s="137"/>
      <c r="H16" s="137"/>
      <c r="I16" s="137"/>
      <c r="J16" s="137"/>
      <c r="K16" s="137"/>
      <c r="L16" s="137"/>
      <c r="M16" s="137"/>
      <c r="N16" s="137"/>
      <c r="O16" s="137"/>
      <c r="P16" s="137"/>
      <c r="Q16" s="137"/>
      <c r="R16" s="137"/>
      <c r="S16" s="137"/>
      <c r="T16" s="137"/>
      <c r="U16" s="137"/>
      <c r="V16" s="137"/>
      <c r="W16" s="137"/>
      <c r="X16" s="137"/>
      <c r="Y16" s="137"/>
      <c r="Z16" s="137"/>
      <c r="AA16" s="137"/>
      <c r="AB16" s="137"/>
      <c r="AC16" s="137"/>
      <c r="AD16" s="137"/>
      <c r="AE16" s="137"/>
      <c r="AF16" s="137"/>
      <c r="AG16" s="137"/>
      <c r="AH16" s="137"/>
      <c r="AI16" s="137"/>
      <c r="AJ16" s="137"/>
      <c r="AK16" s="137"/>
      <c r="AL16" s="137"/>
      <c r="AM16" s="137"/>
      <c r="AN16" s="137"/>
      <c r="AO16" s="137"/>
      <c r="AP16" s="137"/>
      <c r="AQ16" s="137"/>
      <c r="AR16" s="137"/>
      <c r="AS16" s="137"/>
    </row>
    <row r="17" spans="1:45" ht="15" customHeight="1" x14ac:dyDescent="0.35">
      <c r="A17" s="132"/>
      <c r="B17" s="160" t="s">
        <v>286</v>
      </c>
      <c r="C17" s="137"/>
      <c r="D17" s="137"/>
      <c r="E17" s="137"/>
      <c r="F17" s="137"/>
      <c r="G17" s="137"/>
      <c r="H17" s="137"/>
      <c r="I17" s="137"/>
      <c r="J17" s="137"/>
      <c r="K17" s="137"/>
      <c r="L17" s="238"/>
      <c r="M17" s="137"/>
      <c r="N17" s="137">
        <v>60568.342414756247</v>
      </c>
      <c r="O17" s="137">
        <v>61541.884703878088</v>
      </c>
      <c r="P17" s="137">
        <v>62102.50611932818</v>
      </c>
      <c r="Q17" s="137">
        <v>62814.129484452904</v>
      </c>
      <c r="R17" s="137">
        <v>63074.116115849953</v>
      </c>
      <c r="S17" s="137">
        <v>62552.178640079321</v>
      </c>
      <c r="T17" s="137">
        <v>57542.103926013406</v>
      </c>
      <c r="U17" s="137">
        <v>57470.329946773876</v>
      </c>
      <c r="V17" s="137">
        <v>57100.243026960918</v>
      </c>
      <c r="W17" s="137">
        <v>57136.920727657132</v>
      </c>
      <c r="X17" s="137">
        <v>56587.202362426557</v>
      </c>
      <c r="Y17" s="137">
        <v>56264.756946198882</v>
      </c>
      <c r="Z17" s="137">
        <v>56280.999624760218</v>
      </c>
      <c r="AA17" s="137">
        <v>56102.87129927559</v>
      </c>
      <c r="AB17" s="137">
        <v>56216.166364412915</v>
      </c>
      <c r="AC17" s="137">
        <v>51342.64429566115</v>
      </c>
      <c r="AD17" s="137">
        <v>51185.227573083546</v>
      </c>
      <c r="AE17" s="137">
        <v>51158.58795302036</v>
      </c>
      <c r="AF17" s="137">
        <v>51058.685063883902</v>
      </c>
      <c r="AG17" s="137">
        <v>50886.058095451612</v>
      </c>
      <c r="AH17" s="137">
        <v>50694.92372511141</v>
      </c>
      <c r="AI17" s="137">
        <v>50585.655931699126</v>
      </c>
      <c r="AJ17" s="137">
        <v>50424.132944909114</v>
      </c>
      <c r="AK17" s="137">
        <v>50340.102063097496</v>
      </c>
      <c r="AL17" s="137">
        <v>50241.368880800343</v>
      </c>
      <c r="AM17" s="137">
        <v>49989.714276789389</v>
      </c>
      <c r="AN17" s="137">
        <v>49830.554249630666</v>
      </c>
      <c r="AO17" s="137">
        <v>49644.401738735563</v>
      </c>
      <c r="AP17" s="137">
        <v>49531.391954488798</v>
      </c>
      <c r="AQ17" s="137">
        <v>49477.732227657201</v>
      </c>
      <c r="AR17" s="137">
        <v>49276.403325323714</v>
      </c>
      <c r="AS17" s="137">
        <v>49052.73225110682</v>
      </c>
    </row>
    <row r="18" spans="1:45" ht="15" customHeight="1" x14ac:dyDescent="0.35">
      <c r="A18" s="132"/>
      <c r="B18" s="157" t="s">
        <v>203</v>
      </c>
      <c r="C18" s="137"/>
      <c r="D18" s="137"/>
      <c r="E18" s="137"/>
      <c r="F18" s="137"/>
      <c r="G18" s="137"/>
      <c r="H18" s="137"/>
      <c r="I18" s="137"/>
      <c r="J18" s="137"/>
      <c r="L18" s="238"/>
      <c r="M18" s="137"/>
      <c r="N18" s="137">
        <v>171.84574938025077</v>
      </c>
      <c r="O18" s="137">
        <v>232.18514053917042</v>
      </c>
      <c r="P18" s="137">
        <v>315.7670999932684</v>
      </c>
      <c r="Q18" s="137">
        <v>416.06850833748683</v>
      </c>
      <c r="R18" s="137">
        <v>529.31280447592417</v>
      </c>
      <c r="S18" s="137">
        <v>657.28088180677855</v>
      </c>
      <c r="T18" s="137">
        <v>1361.3889452195835</v>
      </c>
      <c r="U18" s="137">
        <v>1614.5434447579962</v>
      </c>
      <c r="V18" s="137">
        <v>1887.3486161184094</v>
      </c>
      <c r="W18" s="137">
        <v>2188.5503194537941</v>
      </c>
      <c r="X18" s="137">
        <v>2519.6241602123491</v>
      </c>
      <c r="Y18" s="137">
        <v>2879.9660052654935</v>
      </c>
      <c r="Z18" s="137">
        <v>3250.7671008450588</v>
      </c>
      <c r="AA18" s="137">
        <v>3641.8769607456798</v>
      </c>
      <c r="AB18" s="137">
        <v>4054.102908979954</v>
      </c>
      <c r="AC18" s="137">
        <v>5049.1352428949176</v>
      </c>
      <c r="AD18" s="137">
        <v>5495.479458166451</v>
      </c>
      <c r="AE18" s="137">
        <v>5954.6044167038226</v>
      </c>
      <c r="AF18" s="137">
        <v>6432.8213814453757</v>
      </c>
      <c r="AG18" s="137">
        <v>6889.2295604675783</v>
      </c>
      <c r="AH18" s="137">
        <v>7344.3751171148951</v>
      </c>
      <c r="AI18" s="137">
        <v>7792.7756999091152</v>
      </c>
      <c r="AJ18" s="137">
        <v>8284.7827903572252</v>
      </c>
      <c r="AK18" s="137">
        <v>8731.4318984693673</v>
      </c>
      <c r="AL18" s="137">
        <v>9153.82004888753</v>
      </c>
      <c r="AM18" s="137">
        <v>9551.5265335663025</v>
      </c>
      <c r="AN18" s="137">
        <v>9926.1215120509823</v>
      </c>
      <c r="AO18" s="137">
        <v>10287.414667514438</v>
      </c>
      <c r="AP18" s="137">
        <v>10680.443103728778</v>
      </c>
      <c r="AQ18" s="137">
        <v>11034.485375751789</v>
      </c>
      <c r="AR18" s="137">
        <v>11366.681153148209</v>
      </c>
      <c r="AS18" s="137">
        <v>11682.384262731264</v>
      </c>
    </row>
    <row r="19" spans="1:45" ht="15" customHeight="1" x14ac:dyDescent="0.35">
      <c r="A19" s="132"/>
      <c r="B19" s="157" t="s">
        <v>204</v>
      </c>
      <c r="C19" s="137"/>
      <c r="D19" s="137"/>
      <c r="E19" s="137"/>
      <c r="F19" s="137"/>
      <c r="G19" s="137"/>
      <c r="H19" s="137"/>
      <c r="I19" s="137"/>
      <c r="J19" s="137"/>
      <c r="K19" s="137"/>
      <c r="L19" s="238"/>
      <c r="M19" s="137"/>
      <c r="N19" s="137">
        <v>-4225.2858203864953</v>
      </c>
      <c r="O19" s="137">
        <v>-5521.2104694172585</v>
      </c>
      <c r="P19" s="137">
        <v>-6390.937281821446</v>
      </c>
      <c r="Q19" s="137">
        <v>-7588.9518990403858</v>
      </c>
      <c r="R19" s="137">
        <v>-8108.0656390758768</v>
      </c>
      <c r="S19" s="137">
        <v>-7291.6431156360986</v>
      </c>
      <c r="T19" s="137">
        <v>-3233.1334962329902</v>
      </c>
      <c r="U19" s="137">
        <v>-3448.7562040318735</v>
      </c>
      <c r="V19" s="137">
        <v>-3352.5721118293291</v>
      </c>
      <c r="W19" s="137">
        <v>-4039.6702658609252</v>
      </c>
      <c r="X19" s="137">
        <v>-3877.7796476389053</v>
      </c>
      <c r="Y19" s="137">
        <v>-3524.6565452143745</v>
      </c>
      <c r="Z19" s="137">
        <v>-3785.1456318552719</v>
      </c>
      <c r="AA19" s="137">
        <v>-3757.7834162712697</v>
      </c>
      <c r="AB19" s="137">
        <v>-4221.3864608928689</v>
      </c>
      <c r="AC19" s="137">
        <v>-9.174069806068605</v>
      </c>
      <c r="AD19" s="137">
        <v>0</v>
      </c>
      <c r="AE19" s="137">
        <v>-30.290025974181301</v>
      </c>
      <c r="AF19" s="137">
        <v>-70.041601579283096</v>
      </c>
      <c r="AG19" s="137">
        <v>-83.361874669187003</v>
      </c>
      <c r="AH19" s="137">
        <v>-37.419935976306419</v>
      </c>
      <c r="AI19" s="137">
        <v>-17.373037858241151</v>
      </c>
      <c r="AJ19" s="137">
        <v>-17.825891516338867</v>
      </c>
      <c r="AK19" s="137">
        <v>-34.811305316863802</v>
      </c>
      <c r="AL19" s="137">
        <v>-81.083460937871493</v>
      </c>
      <c r="AM19" s="137">
        <v>-42.787685355690968</v>
      </c>
      <c r="AN19" s="137">
        <v>-12.078105431650201</v>
      </c>
      <c r="AO19" s="137">
        <v>0</v>
      </c>
      <c r="AP19" s="137">
        <v>-21.741308217580599</v>
      </c>
      <c r="AQ19" s="137">
        <v>-96.8308846589876</v>
      </c>
      <c r="AR19" s="137">
        <v>-116.6469784719244</v>
      </c>
      <c r="AS19" s="137">
        <v>-53.323545088083677</v>
      </c>
    </row>
    <row r="20" spans="1:45" ht="15" customHeight="1" thickBot="1" x14ac:dyDescent="0.4">
      <c r="A20" s="132"/>
      <c r="B20" s="160" t="s">
        <v>205</v>
      </c>
      <c r="C20" s="137">
        <v>58288</v>
      </c>
      <c r="D20" s="137">
        <v>56972</v>
      </c>
      <c r="E20" s="137">
        <v>58437</v>
      </c>
      <c r="F20" s="137">
        <v>56586</v>
      </c>
      <c r="G20" s="137">
        <v>58539</v>
      </c>
      <c r="H20" s="137">
        <v>56312</v>
      </c>
      <c r="I20" s="137">
        <v>56273</v>
      </c>
      <c r="J20" s="137">
        <v>59822</v>
      </c>
      <c r="K20" s="137">
        <v>58386.271999999997</v>
      </c>
      <c r="L20" s="238">
        <v>62993</v>
      </c>
      <c r="M20" s="137">
        <v>57320.90625</v>
      </c>
      <c r="N20" s="137">
        <v>56514.90234375</v>
      </c>
      <c r="O20" s="137">
        <v>56252.859375</v>
      </c>
      <c r="P20" s="137">
        <v>56027.3359375</v>
      </c>
      <c r="Q20" s="137">
        <v>55641.24609375</v>
      </c>
      <c r="R20" s="137">
        <v>55495.36328125</v>
      </c>
      <c r="S20" s="137">
        <v>55917.81640625</v>
      </c>
      <c r="T20" s="137">
        <v>55670.359375</v>
      </c>
      <c r="U20" s="137">
        <v>55636.1171875</v>
      </c>
      <c r="V20" s="137">
        <v>55635.01953125</v>
      </c>
      <c r="W20" s="137">
        <v>55285.80078125</v>
      </c>
      <c r="X20" s="137">
        <v>55229.046875</v>
      </c>
      <c r="Y20" s="137">
        <v>55620.06640625</v>
      </c>
      <c r="Z20" s="137">
        <v>55746.62109375</v>
      </c>
      <c r="AA20" s="137">
        <v>55986.96484375</v>
      </c>
      <c r="AB20" s="137">
        <v>56048.8828125</v>
      </c>
      <c r="AC20" s="137">
        <v>56382.60546875</v>
      </c>
      <c r="AD20" s="137">
        <v>56680.70703125</v>
      </c>
      <c r="AE20" s="137">
        <v>57082.90234375</v>
      </c>
      <c r="AF20" s="137">
        <v>57421.46484375</v>
      </c>
      <c r="AG20" s="137">
        <v>57691.92578125</v>
      </c>
      <c r="AH20" s="137">
        <v>58001.87890625</v>
      </c>
      <c r="AI20" s="137">
        <v>58361.05859375</v>
      </c>
      <c r="AJ20" s="137">
        <v>58691.08984375</v>
      </c>
      <c r="AK20" s="137">
        <v>59036.72265625</v>
      </c>
      <c r="AL20" s="137">
        <v>59314.10546875</v>
      </c>
      <c r="AM20" s="137">
        <v>59498.453125</v>
      </c>
      <c r="AN20" s="137">
        <v>59744.59765625</v>
      </c>
      <c r="AO20" s="137">
        <v>59931.81640625</v>
      </c>
      <c r="AP20" s="137">
        <v>60190.09375</v>
      </c>
      <c r="AQ20" s="137">
        <v>60415.38671875</v>
      </c>
      <c r="AR20" s="137">
        <v>60526.4375</v>
      </c>
      <c r="AS20" s="137">
        <v>60681.79296875</v>
      </c>
    </row>
    <row r="21" spans="1:45" ht="15" customHeight="1" x14ac:dyDescent="0.35">
      <c r="A21" s="132"/>
      <c r="B21" s="228"/>
      <c r="C21" s="162"/>
      <c r="D21" s="162"/>
      <c r="E21" s="162"/>
      <c r="F21" s="162"/>
      <c r="G21" s="162"/>
      <c r="H21" s="162"/>
      <c r="I21" s="162"/>
      <c r="J21" s="162"/>
      <c r="K21" s="162"/>
      <c r="L21" s="162"/>
      <c r="M21" s="162"/>
      <c r="N21" s="162"/>
      <c r="O21" s="162"/>
      <c r="P21" s="162"/>
      <c r="Q21" s="162"/>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row>
    <row r="22" spans="1:45" s="151" customFormat="1" ht="14.5" thickBot="1" x14ac:dyDescent="0.35">
      <c r="A22" s="149"/>
      <c r="B22" s="163" t="s">
        <v>206</v>
      </c>
      <c r="C22" s="163"/>
      <c r="D22" s="163"/>
      <c r="E22" s="163"/>
      <c r="F22" s="163"/>
      <c r="G22" s="163"/>
      <c r="H22" s="163"/>
      <c r="I22" s="163"/>
      <c r="J22" s="163"/>
      <c r="K22" s="163"/>
      <c r="L22" s="163"/>
      <c r="M22" s="164"/>
      <c r="N22" s="164"/>
      <c r="O22" s="164"/>
      <c r="P22" s="164"/>
      <c r="Q22" s="164"/>
      <c r="R22" s="164"/>
      <c r="S22" s="164"/>
      <c r="T22" s="164"/>
      <c r="U22" s="164"/>
      <c r="V22" s="164"/>
      <c r="W22" s="164"/>
      <c r="X22" s="164"/>
      <c r="Y22" s="164"/>
      <c r="Z22" s="164"/>
      <c r="AA22" s="164"/>
      <c r="AB22" s="164"/>
      <c r="AC22" s="164"/>
      <c r="AD22" s="164"/>
      <c r="AE22" s="164"/>
      <c r="AF22" s="164"/>
      <c r="AG22" s="164"/>
      <c r="AH22" s="164"/>
      <c r="AI22" s="164"/>
      <c r="AJ22" s="164"/>
      <c r="AK22" s="164"/>
      <c r="AL22" s="164"/>
      <c r="AM22" s="164"/>
      <c r="AN22" s="164"/>
      <c r="AO22" s="164"/>
      <c r="AP22" s="164"/>
      <c r="AQ22" s="164"/>
      <c r="AR22" s="164"/>
      <c r="AS22" s="164"/>
    </row>
    <row r="23" spans="1:45" s="148" customFormat="1" ht="15" customHeight="1" x14ac:dyDescent="0.35">
      <c r="A23" s="147"/>
      <c r="B23" s="165" t="s">
        <v>207</v>
      </c>
      <c r="C23" s="166"/>
      <c r="D23" s="166"/>
      <c r="E23" s="166"/>
      <c r="F23" s="166"/>
      <c r="G23" s="166"/>
      <c r="H23" s="166"/>
      <c r="I23" s="166"/>
      <c r="J23" s="166"/>
      <c r="K23" s="166"/>
      <c r="L23" s="166"/>
      <c r="M23" s="166"/>
      <c r="N23" s="166"/>
      <c r="O23" s="166"/>
      <c r="P23" s="166"/>
      <c r="Q23" s="166"/>
      <c r="R23" s="166"/>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166"/>
    </row>
    <row r="24" spans="1:45" s="148" customFormat="1" ht="15" customHeight="1" x14ac:dyDescent="0.35">
      <c r="A24" s="147"/>
      <c r="B24" s="167" t="s">
        <v>208</v>
      </c>
      <c r="C24" s="136">
        <v>0</v>
      </c>
      <c r="D24" s="136">
        <v>0</v>
      </c>
      <c r="E24" s="136">
        <v>0</v>
      </c>
      <c r="F24" s="136">
        <v>0</v>
      </c>
      <c r="G24" s="136">
        <v>0</v>
      </c>
      <c r="H24" s="136">
        <v>0</v>
      </c>
      <c r="I24" s="136">
        <v>0</v>
      </c>
      <c r="J24" s="136">
        <v>0</v>
      </c>
      <c r="K24" s="136">
        <v>0</v>
      </c>
      <c r="L24" s="136">
        <v>0</v>
      </c>
      <c r="M24" s="136">
        <v>0</v>
      </c>
      <c r="N24" s="136">
        <v>0</v>
      </c>
      <c r="O24" s="136">
        <v>0</v>
      </c>
      <c r="P24" s="136">
        <v>0</v>
      </c>
      <c r="Q24" s="136">
        <v>0</v>
      </c>
      <c r="R24" s="136">
        <v>0</v>
      </c>
      <c r="S24" s="136">
        <v>0</v>
      </c>
      <c r="T24" s="136">
        <v>0</v>
      </c>
      <c r="U24" s="136">
        <v>0</v>
      </c>
      <c r="V24" s="136">
        <v>0</v>
      </c>
      <c r="W24" s="136">
        <v>0</v>
      </c>
      <c r="X24" s="136">
        <v>0</v>
      </c>
      <c r="Y24" s="136">
        <v>0</v>
      </c>
      <c r="Z24" s="136">
        <v>0</v>
      </c>
      <c r="AA24" s="136">
        <v>0</v>
      </c>
      <c r="AB24" s="136">
        <v>0</v>
      </c>
      <c r="AC24" s="136">
        <v>0</v>
      </c>
      <c r="AD24" s="136">
        <v>0</v>
      </c>
      <c r="AE24" s="136">
        <v>0</v>
      </c>
      <c r="AF24" s="136">
        <v>0</v>
      </c>
      <c r="AG24" s="136">
        <v>0</v>
      </c>
      <c r="AH24" s="136">
        <v>0</v>
      </c>
      <c r="AI24" s="136">
        <v>400</v>
      </c>
      <c r="AJ24" s="136">
        <v>400</v>
      </c>
      <c r="AK24" s="136">
        <v>0</v>
      </c>
      <c r="AL24" s="136">
        <v>400</v>
      </c>
      <c r="AM24" s="136">
        <v>400</v>
      </c>
      <c r="AN24" s="136">
        <v>400</v>
      </c>
      <c r="AO24" s="136">
        <v>0</v>
      </c>
      <c r="AP24" s="136">
        <v>0</v>
      </c>
      <c r="AQ24" s="136">
        <v>0</v>
      </c>
      <c r="AR24" s="136">
        <v>0</v>
      </c>
      <c r="AS24" s="136">
        <v>0</v>
      </c>
    </row>
    <row r="25" spans="1:45" ht="15" customHeight="1" x14ac:dyDescent="0.35">
      <c r="A25" s="132"/>
      <c r="B25" s="167" t="s">
        <v>209</v>
      </c>
      <c r="C25" s="136">
        <v>345</v>
      </c>
      <c r="D25" s="136">
        <v>1134.4000000000001</v>
      </c>
      <c r="E25" s="136">
        <v>1006.3199999999999</v>
      </c>
      <c r="F25" s="136">
        <v>0</v>
      </c>
      <c r="G25" s="136">
        <v>721.2</v>
      </c>
      <c r="H25" s="136">
        <v>1431.1</v>
      </c>
      <c r="I25" s="136">
        <v>6.6</v>
      </c>
      <c r="J25" s="136">
        <v>0</v>
      </c>
      <c r="K25" s="136">
        <v>377</v>
      </c>
      <c r="L25" s="136">
        <v>0</v>
      </c>
      <c r="M25" s="136">
        <v>0</v>
      </c>
      <c r="N25" s="136">
        <v>0</v>
      </c>
      <c r="O25" s="136">
        <v>1284</v>
      </c>
      <c r="P25" s="136">
        <v>0</v>
      </c>
      <c r="Q25" s="136">
        <v>0</v>
      </c>
      <c r="R25" s="136">
        <v>0</v>
      </c>
      <c r="S25" s="136">
        <v>0</v>
      </c>
      <c r="T25" s="135">
        <v>0</v>
      </c>
      <c r="U25" s="135">
        <v>0</v>
      </c>
      <c r="V25" s="135">
        <v>0</v>
      </c>
      <c r="W25" s="135">
        <v>0</v>
      </c>
      <c r="X25" s="135">
        <v>0</v>
      </c>
      <c r="Y25" s="135">
        <v>0</v>
      </c>
      <c r="Z25" s="136">
        <v>0</v>
      </c>
      <c r="AA25" s="136">
        <v>0</v>
      </c>
      <c r="AB25" s="136">
        <v>0</v>
      </c>
      <c r="AC25" s="136">
        <v>0</v>
      </c>
      <c r="AD25" s="136">
        <v>0</v>
      </c>
      <c r="AE25" s="136">
        <v>0</v>
      </c>
      <c r="AF25" s="136">
        <v>0</v>
      </c>
      <c r="AG25" s="136">
        <v>0</v>
      </c>
      <c r="AH25" s="136">
        <v>0</v>
      </c>
      <c r="AI25" s="136">
        <v>0</v>
      </c>
      <c r="AJ25" s="136">
        <v>0</v>
      </c>
      <c r="AK25" s="136">
        <v>0</v>
      </c>
      <c r="AL25" s="136">
        <v>0</v>
      </c>
      <c r="AM25" s="136">
        <v>0</v>
      </c>
      <c r="AN25" s="136">
        <v>0</v>
      </c>
      <c r="AO25" s="136">
        <v>0</v>
      </c>
      <c r="AP25" s="136">
        <v>0</v>
      </c>
      <c r="AQ25" s="136">
        <v>0</v>
      </c>
      <c r="AR25" s="136">
        <v>0</v>
      </c>
      <c r="AS25" s="136">
        <v>0</v>
      </c>
    </row>
    <row r="26" spans="1:45" ht="15" customHeight="1" x14ac:dyDescent="0.35">
      <c r="A26" s="132"/>
      <c r="B26" s="167" t="s">
        <v>210</v>
      </c>
      <c r="C26" s="136">
        <v>107.12</v>
      </c>
      <c r="D26" s="136">
        <v>591.5</v>
      </c>
      <c r="E26" s="136">
        <v>326</v>
      </c>
      <c r="F26" s="136">
        <v>375.8</v>
      </c>
      <c r="G26" s="136">
        <v>461.99</v>
      </c>
      <c r="H26" s="136">
        <v>2644.3</v>
      </c>
      <c r="I26" s="136">
        <v>46</v>
      </c>
      <c r="J26" s="136">
        <v>33.5</v>
      </c>
      <c r="K26" s="136">
        <v>502.65</v>
      </c>
      <c r="L26" s="136">
        <v>52.128</v>
      </c>
      <c r="M26" s="136">
        <v>540.96</v>
      </c>
      <c r="N26" s="136">
        <v>51</v>
      </c>
      <c r="O26" s="136">
        <v>186.65</v>
      </c>
      <c r="P26" s="136">
        <v>0</v>
      </c>
      <c r="Q26" s="136">
        <v>0</v>
      </c>
      <c r="R26" s="136">
        <v>0</v>
      </c>
      <c r="S26" s="136">
        <v>0</v>
      </c>
      <c r="T26" s="135">
        <v>0</v>
      </c>
      <c r="U26" s="135">
        <v>0</v>
      </c>
      <c r="V26" s="135">
        <v>0</v>
      </c>
      <c r="W26" s="135">
        <v>0</v>
      </c>
      <c r="X26" s="135">
        <v>0</v>
      </c>
      <c r="Y26" s="135">
        <v>0</v>
      </c>
      <c r="Z26" s="136">
        <v>0</v>
      </c>
      <c r="AA26" s="136">
        <v>0</v>
      </c>
      <c r="AB26" s="136">
        <v>0</v>
      </c>
      <c r="AC26" s="136">
        <v>0</v>
      </c>
      <c r="AD26" s="136">
        <v>0</v>
      </c>
      <c r="AE26" s="136">
        <v>0</v>
      </c>
      <c r="AF26" s="136">
        <v>0</v>
      </c>
      <c r="AG26" s="136">
        <v>0</v>
      </c>
      <c r="AH26" s="136">
        <v>0</v>
      </c>
      <c r="AI26" s="136">
        <v>0</v>
      </c>
      <c r="AJ26" s="136">
        <v>0</v>
      </c>
      <c r="AK26" s="136">
        <v>0</v>
      </c>
      <c r="AL26" s="136">
        <v>0</v>
      </c>
      <c r="AM26" s="136">
        <v>0</v>
      </c>
      <c r="AN26" s="136">
        <v>0</v>
      </c>
      <c r="AO26" s="136">
        <v>0</v>
      </c>
      <c r="AP26" s="136">
        <v>0</v>
      </c>
      <c r="AQ26" s="136">
        <v>0</v>
      </c>
      <c r="AR26" s="136">
        <v>0</v>
      </c>
      <c r="AS26" s="136">
        <v>0</v>
      </c>
    </row>
    <row r="27" spans="1:45" ht="15" customHeight="1" x14ac:dyDescent="0.35">
      <c r="A27" s="132"/>
      <c r="B27" s="167" t="s">
        <v>211</v>
      </c>
      <c r="C27" s="136">
        <v>0</v>
      </c>
      <c r="D27" s="136">
        <v>0</v>
      </c>
      <c r="E27" s="136">
        <v>2.9</v>
      </c>
      <c r="F27" s="136">
        <v>0</v>
      </c>
      <c r="G27" s="136">
        <v>0</v>
      </c>
      <c r="H27" s="136">
        <v>0</v>
      </c>
      <c r="I27" s="136">
        <v>0</v>
      </c>
      <c r="J27" s="136">
        <v>0</v>
      </c>
      <c r="K27" s="136">
        <v>0</v>
      </c>
      <c r="L27" s="136">
        <v>2</v>
      </c>
      <c r="M27" s="136">
        <v>42.7</v>
      </c>
      <c r="N27" s="136">
        <v>0</v>
      </c>
      <c r="O27" s="136">
        <v>0</v>
      </c>
      <c r="P27" s="136">
        <v>0</v>
      </c>
      <c r="Q27" s="136">
        <v>0</v>
      </c>
      <c r="R27" s="136">
        <v>0</v>
      </c>
      <c r="S27" s="136">
        <v>0</v>
      </c>
      <c r="T27" s="136">
        <v>0</v>
      </c>
      <c r="U27" s="136">
        <v>0</v>
      </c>
      <c r="V27" s="136">
        <v>0</v>
      </c>
      <c r="W27" s="136">
        <v>0</v>
      </c>
      <c r="X27" s="136">
        <v>0</v>
      </c>
      <c r="Y27" s="136">
        <v>0</v>
      </c>
      <c r="Z27" s="136">
        <v>0</v>
      </c>
      <c r="AA27" s="136">
        <v>0</v>
      </c>
      <c r="AB27" s="136">
        <v>0</v>
      </c>
      <c r="AC27" s="136">
        <v>0</v>
      </c>
      <c r="AD27" s="136">
        <v>0</v>
      </c>
      <c r="AE27" s="136">
        <v>0</v>
      </c>
      <c r="AF27" s="136">
        <v>0</v>
      </c>
      <c r="AG27" s="136">
        <v>0</v>
      </c>
      <c r="AH27" s="136">
        <v>0</v>
      </c>
      <c r="AI27" s="136">
        <v>0</v>
      </c>
      <c r="AJ27" s="136">
        <v>0</v>
      </c>
      <c r="AK27" s="136">
        <v>0</v>
      </c>
      <c r="AL27" s="136">
        <v>0</v>
      </c>
      <c r="AM27" s="136">
        <v>0</v>
      </c>
      <c r="AN27" s="136">
        <v>0</v>
      </c>
      <c r="AO27" s="136">
        <v>0</v>
      </c>
      <c r="AP27" s="136">
        <v>0</v>
      </c>
      <c r="AQ27" s="136">
        <v>0</v>
      </c>
      <c r="AR27" s="136">
        <v>0</v>
      </c>
      <c r="AS27" s="136">
        <v>0</v>
      </c>
    </row>
    <row r="28" spans="1:45" ht="15" customHeight="1" x14ac:dyDescent="0.35">
      <c r="A28" s="132"/>
      <c r="B28" s="229" t="s">
        <v>212</v>
      </c>
      <c r="C28" s="136">
        <v>0</v>
      </c>
      <c r="D28" s="136">
        <v>0</v>
      </c>
      <c r="E28" s="136">
        <v>0</v>
      </c>
      <c r="F28" s="136">
        <v>0</v>
      </c>
      <c r="G28" s="136">
        <v>0</v>
      </c>
      <c r="H28" s="136">
        <v>0</v>
      </c>
      <c r="I28" s="136">
        <v>0</v>
      </c>
      <c r="J28" s="136">
        <v>0</v>
      </c>
      <c r="K28" s="136">
        <v>0</v>
      </c>
      <c r="L28" s="136">
        <v>0</v>
      </c>
      <c r="M28" s="136">
        <v>0</v>
      </c>
      <c r="N28" s="136">
        <v>0</v>
      </c>
      <c r="O28" s="136">
        <v>0</v>
      </c>
      <c r="P28" s="136">
        <v>0</v>
      </c>
      <c r="Q28" s="136">
        <v>0</v>
      </c>
      <c r="R28" s="136">
        <v>0</v>
      </c>
      <c r="S28" s="136">
        <v>0</v>
      </c>
      <c r="T28" s="136">
        <v>0</v>
      </c>
      <c r="U28" s="136">
        <v>0</v>
      </c>
      <c r="V28" s="136">
        <v>0</v>
      </c>
      <c r="W28" s="136">
        <v>0</v>
      </c>
      <c r="X28" s="136">
        <v>0</v>
      </c>
      <c r="Y28" s="136">
        <v>0</v>
      </c>
      <c r="Z28" s="136">
        <v>0</v>
      </c>
      <c r="AA28" s="136">
        <v>0</v>
      </c>
      <c r="AB28" s="136">
        <v>0</v>
      </c>
      <c r="AC28" s="136">
        <v>0</v>
      </c>
      <c r="AD28" s="136">
        <v>0</v>
      </c>
      <c r="AE28" s="136">
        <v>0</v>
      </c>
      <c r="AF28" s="136">
        <v>0</v>
      </c>
      <c r="AG28" s="136">
        <v>0</v>
      </c>
      <c r="AH28" s="136">
        <v>0</v>
      </c>
      <c r="AI28" s="136">
        <v>0</v>
      </c>
      <c r="AJ28" s="136">
        <v>0</v>
      </c>
      <c r="AK28" s="136">
        <v>0</v>
      </c>
      <c r="AL28" s="136">
        <v>0</v>
      </c>
      <c r="AM28" s="136">
        <v>0</v>
      </c>
      <c r="AN28" s="136">
        <v>0</v>
      </c>
      <c r="AO28" s="136">
        <v>0</v>
      </c>
      <c r="AP28" s="136">
        <v>0</v>
      </c>
      <c r="AQ28" s="136">
        <v>0</v>
      </c>
      <c r="AR28" s="136">
        <v>0</v>
      </c>
      <c r="AS28" s="136">
        <v>0</v>
      </c>
    </row>
    <row r="29" spans="1:45" ht="15" customHeight="1" x14ac:dyDescent="0.35">
      <c r="A29" s="132"/>
      <c r="B29" s="167" t="s">
        <v>213</v>
      </c>
      <c r="C29" s="136">
        <v>0</v>
      </c>
      <c r="D29" s="136">
        <v>0</v>
      </c>
      <c r="E29" s="136">
        <v>0</v>
      </c>
      <c r="F29" s="136">
        <v>0</v>
      </c>
      <c r="G29" s="136">
        <v>0</v>
      </c>
      <c r="H29" s="136">
        <v>0</v>
      </c>
      <c r="I29" s="136">
        <v>0</v>
      </c>
      <c r="J29" s="136">
        <v>0</v>
      </c>
      <c r="K29" s="136">
        <v>0</v>
      </c>
      <c r="L29" s="136">
        <v>0</v>
      </c>
      <c r="M29" s="136">
        <v>0</v>
      </c>
      <c r="N29" s="136">
        <v>0</v>
      </c>
      <c r="O29" s="136">
        <v>0</v>
      </c>
      <c r="P29" s="136">
        <v>0</v>
      </c>
      <c r="Q29" s="136">
        <v>0</v>
      </c>
      <c r="R29" s="136">
        <v>0</v>
      </c>
      <c r="S29" s="136">
        <v>0</v>
      </c>
      <c r="T29" s="136">
        <v>0</v>
      </c>
      <c r="U29" s="136">
        <v>0</v>
      </c>
      <c r="V29" s="136">
        <v>0</v>
      </c>
      <c r="W29" s="136">
        <v>0</v>
      </c>
      <c r="X29" s="136">
        <v>0</v>
      </c>
      <c r="Y29" s="136">
        <v>0</v>
      </c>
      <c r="Z29" s="136">
        <v>0</v>
      </c>
      <c r="AA29" s="136">
        <v>0</v>
      </c>
      <c r="AB29" s="136">
        <v>0</v>
      </c>
      <c r="AC29" s="136">
        <v>0</v>
      </c>
      <c r="AD29" s="136">
        <v>0</v>
      </c>
      <c r="AE29" s="136">
        <v>0</v>
      </c>
      <c r="AF29" s="136">
        <v>0</v>
      </c>
      <c r="AG29" s="136">
        <v>0</v>
      </c>
      <c r="AH29" s="136">
        <v>0</v>
      </c>
      <c r="AI29" s="136">
        <v>0</v>
      </c>
      <c r="AJ29" s="136">
        <v>0</v>
      </c>
      <c r="AK29" s="136">
        <v>0</v>
      </c>
      <c r="AL29" s="136">
        <v>0</v>
      </c>
      <c r="AM29" s="136">
        <v>0</v>
      </c>
      <c r="AN29" s="136">
        <v>0</v>
      </c>
      <c r="AO29" s="136">
        <v>0</v>
      </c>
      <c r="AP29" s="136">
        <v>0</v>
      </c>
      <c r="AQ29" s="136">
        <v>0</v>
      </c>
      <c r="AR29" s="136">
        <v>0</v>
      </c>
      <c r="AS29" s="136">
        <v>0</v>
      </c>
    </row>
    <row r="30" spans="1:45" ht="15" customHeight="1" x14ac:dyDescent="0.35">
      <c r="A30" s="132"/>
      <c r="B30" s="167" t="s">
        <v>169</v>
      </c>
      <c r="C30" s="136">
        <v>0</v>
      </c>
      <c r="D30" s="136">
        <v>0</v>
      </c>
      <c r="E30" s="136">
        <v>0</v>
      </c>
      <c r="F30" s="136">
        <v>0</v>
      </c>
      <c r="G30" s="136">
        <v>0</v>
      </c>
      <c r="H30" s="136">
        <v>0</v>
      </c>
      <c r="I30" s="136">
        <v>0</v>
      </c>
      <c r="J30" s="136">
        <v>0</v>
      </c>
      <c r="K30" s="136">
        <v>0</v>
      </c>
      <c r="L30" s="136">
        <v>0</v>
      </c>
      <c r="M30" s="136">
        <v>0</v>
      </c>
      <c r="N30" s="136">
        <v>0</v>
      </c>
      <c r="O30" s="136">
        <v>0</v>
      </c>
      <c r="P30" s="136">
        <v>0</v>
      </c>
      <c r="Q30" s="136">
        <v>0</v>
      </c>
      <c r="R30" s="136">
        <v>0</v>
      </c>
      <c r="S30" s="136">
        <v>0</v>
      </c>
      <c r="T30" s="136">
        <v>0</v>
      </c>
      <c r="U30" s="136">
        <v>0</v>
      </c>
      <c r="V30" s="136">
        <v>0</v>
      </c>
      <c r="W30" s="136">
        <v>0</v>
      </c>
      <c r="X30" s="136">
        <v>0</v>
      </c>
      <c r="Y30" s="136">
        <v>0</v>
      </c>
      <c r="Z30" s="136">
        <v>0</v>
      </c>
      <c r="AA30" s="136">
        <v>0</v>
      </c>
      <c r="AB30" s="136">
        <v>0</v>
      </c>
      <c r="AC30" s="136">
        <v>0</v>
      </c>
      <c r="AD30" s="136">
        <v>0</v>
      </c>
      <c r="AE30" s="136">
        <v>0</v>
      </c>
      <c r="AF30" s="136">
        <v>0</v>
      </c>
      <c r="AG30" s="136">
        <v>0</v>
      </c>
      <c r="AH30" s="136">
        <v>0</v>
      </c>
      <c r="AI30" s="136">
        <v>0</v>
      </c>
      <c r="AJ30" s="136">
        <v>0</v>
      </c>
      <c r="AK30" s="136">
        <v>0</v>
      </c>
      <c r="AL30" s="136">
        <v>0</v>
      </c>
      <c r="AM30" s="136">
        <v>0</v>
      </c>
      <c r="AN30" s="136">
        <v>0</v>
      </c>
      <c r="AO30" s="136">
        <v>0</v>
      </c>
      <c r="AP30" s="136">
        <v>0</v>
      </c>
      <c r="AQ30" s="136">
        <v>0</v>
      </c>
      <c r="AR30" s="136">
        <v>0</v>
      </c>
      <c r="AS30" s="136">
        <v>0</v>
      </c>
    </row>
    <row r="31" spans="1:45" ht="15" customHeight="1" x14ac:dyDescent="0.35">
      <c r="A31" s="132"/>
      <c r="B31" s="167" t="s">
        <v>214</v>
      </c>
      <c r="C31" s="136">
        <v>0.42499999999999999</v>
      </c>
      <c r="D31" s="136">
        <v>0.58499999999999996</v>
      </c>
      <c r="E31" s="136">
        <v>0</v>
      </c>
      <c r="F31" s="136">
        <v>6.8</v>
      </c>
      <c r="G31" s="136">
        <v>0</v>
      </c>
      <c r="H31" s="136">
        <v>0.78875398571299993</v>
      </c>
      <c r="I31" s="136">
        <v>8.2819168502419984</v>
      </c>
      <c r="J31" s="136">
        <v>4.4999999999999998E-2</v>
      </c>
      <c r="K31" s="136">
        <v>0</v>
      </c>
      <c r="L31" s="136">
        <v>7.3</v>
      </c>
      <c r="M31" s="136">
        <v>4</v>
      </c>
      <c r="N31" s="136">
        <v>2.6957827445900002</v>
      </c>
      <c r="O31" s="136">
        <v>0</v>
      </c>
      <c r="P31" s="136">
        <v>7.9859424821669993</v>
      </c>
      <c r="Q31" s="136">
        <v>5.844184683071</v>
      </c>
      <c r="R31" s="136">
        <v>8.3441846830710009</v>
      </c>
      <c r="S31" s="136">
        <v>16.294184683071002</v>
      </c>
      <c r="T31" s="136">
        <v>13.344184683071001</v>
      </c>
      <c r="U31" s="136">
        <v>11.344184683070999</v>
      </c>
      <c r="V31" s="136">
        <v>15.344184683070999</v>
      </c>
      <c r="W31" s="136">
        <v>15.344184683070999</v>
      </c>
      <c r="X31" s="136">
        <v>12.344184683070999</v>
      </c>
      <c r="Y31" s="136">
        <v>22.344184683071003</v>
      </c>
      <c r="Z31" s="136">
        <v>15.344184683070999</v>
      </c>
      <c r="AA31" s="136">
        <v>19.344184683071003</v>
      </c>
      <c r="AB31" s="136">
        <v>20.844184683070999</v>
      </c>
      <c r="AC31" s="136">
        <v>36.344184683071006</v>
      </c>
      <c r="AD31" s="136">
        <v>31.344184683070999</v>
      </c>
      <c r="AE31" s="136">
        <v>36.344184683070999</v>
      </c>
      <c r="AF31" s="136">
        <v>33.844184683070999</v>
      </c>
      <c r="AG31" s="136">
        <v>31.344184683070999</v>
      </c>
      <c r="AH31" s="136">
        <v>36.344184683070999</v>
      </c>
      <c r="AI31" s="136">
        <v>36.344184683070999</v>
      </c>
      <c r="AJ31" s="136">
        <v>36.344184683071006</v>
      </c>
      <c r="AK31" s="136">
        <v>36.344184683071006</v>
      </c>
      <c r="AL31" s="136">
        <v>36.344184683070999</v>
      </c>
      <c r="AM31" s="136">
        <v>36.344184683071006</v>
      </c>
      <c r="AN31" s="136">
        <v>31.344184683070999</v>
      </c>
      <c r="AO31" s="136">
        <v>36.344184683070992</v>
      </c>
      <c r="AP31" s="136">
        <v>33.844184683071006</v>
      </c>
      <c r="AQ31" s="136">
        <v>31.344184683070999</v>
      </c>
      <c r="AR31" s="136">
        <v>36.344184683070999</v>
      </c>
      <c r="AS31" s="136">
        <v>36.344184683070999</v>
      </c>
    </row>
    <row r="32" spans="1:45" ht="15" customHeight="1" x14ac:dyDescent="0.35">
      <c r="A32" s="132"/>
      <c r="B32" s="167" t="s">
        <v>215</v>
      </c>
      <c r="C32" s="136">
        <v>0</v>
      </c>
      <c r="D32" s="136">
        <v>0</v>
      </c>
      <c r="E32" s="136">
        <v>0</v>
      </c>
      <c r="F32" s="136">
        <v>1.6249999999999991</v>
      </c>
      <c r="G32" s="136">
        <v>5.0010000000000003</v>
      </c>
      <c r="H32" s="136">
        <v>0</v>
      </c>
      <c r="I32" s="136">
        <v>0</v>
      </c>
      <c r="J32" s="136">
        <v>0</v>
      </c>
      <c r="K32" s="136">
        <v>0</v>
      </c>
      <c r="L32" s="136">
        <v>0</v>
      </c>
      <c r="M32" s="136">
        <v>0</v>
      </c>
      <c r="N32" s="136">
        <v>0</v>
      </c>
      <c r="O32" s="136">
        <v>0</v>
      </c>
      <c r="P32" s="136">
        <v>0</v>
      </c>
      <c r="Q32" s="136">
        <v>0</v>
      </c>
      <c r="R32" s="136">
        <v>0</v>
      </c>
      <c r="S32" s="136">
        <v>0</v>
      </c>
      <c r="T32" s="136">
        <v>0</v>
      </c>
      <c r="U32" s="136">
        <v>0</v>
      </c>
      <c r="V32" s="136">
        <v>0</v>
      </c>
      <c r="W32" s="136">
        <v>0</v>
      </c>
      <c r="X32" s="136">
        <v>0</v>
      </c>
      <c r="Y32" s="136">
        <v>0</v>
      </c>
      <c r="Z32" s="136">
        <v>0</v>
      </c>
      <c r="AA32" s="136">
        <v>0</v>
      </c>
      <c r="AB32" s="136">
        <v>0</v>
      </c>
      <c r="AC32" s="136">
        <v>0</v>
      </c>
      <c r="AD32" s="136">
        <v>0</v>
      </c>
      <c r="AE32" s="136">
        <v>0</v>
      </c>
      <c r="AF32" s="136">
        <v>0</v>
      </c>
      <c r="AG32" s="136">
        <v>0</v>
      </c>
      <c r="AH32" s="136">
        <v>0</v>
      </c>
      <c r="AI32" s="136">
        <v>0</v>
      </c>
      <c r="AJ32" s="136">
        <v>0</v>
      </c>
      <c r="AK32" s="136">
        <v>0</v>
      </c>
      <c r="AL32" s="136">
        <v>0</v>
      </c>
      <c r="AM32" s="136">
        <v>0</v>
      </c>
      <c r="AN32" s="136">
        <v>0</v>
      </c>
      <c r="AO32" s="136">
        <v>0</v>
      </c>
      <c r="AP32" s="136">
        <v>0</v>
      </c>
      <c r="AQ32" s="136">
        <v>0</v>
      </c>
      <c r="AR32" s="136">
        <v>0</v>
      </c>
      <c r="AS32" s="136">
        <v>0</v>
      </c>
    </row>
    <row r="33" spans="1:45" ht="15" customHeight="1" x14ac:dyDescent="0.35">
      <c r="A33" s="132"/>
      <c r="B33" s="167" t="s">
        <v>216</v>
      </c>
      <c r="C33" s="136">
        <v>169</v>
      </c>
      <c r="D33" s="136">
        <v>450.90600000000001</v>
      </c>
      <c r="E33" s="136">
        <v>454.5</v>
      </c>
      <c r="F33" s="136">
        <v>1019.3</v>
      </c>
      <c r="G33" s="136">
        <v>1656.98</v>
      </c>
      <c r="H33" s="136">
        <v>198.15</v>
      </c>
      <c r="I33" s="136">
        <v>77.099999999999994</v>
      </c>
      <c r="J33" s="136">
        <v>448.02</v>
      </c>
      <c r="K33" s="136">
        <v>0</v>
      </c>
      <c r="L33" s="136">
        <v>178.95</v>
      </c>
      <c r="M33" s="136">
        <v>200.18</v>
      </c>
      <c r="N33" s="136">
        <v>100</v>
      </c>
      <c r="O33" s="136">
        <v>175</v>
      </c>
      <c r="P33" s="136">
        <v>225</v>
      </c>
      <c r="Q33" s="136">
        <v>240</v>
      </c>
      <c r="R33" s="136">
        <v>175</v>
      </c>
      <c r="S33" s="136">
        <v>200</v>
      </c>
      <c r="T33" s="136">
        <v>200</v>
      </c>
      <c r="U33" s="136">
        <v>100</v>
      </c>
      <c r="V33" s="136">
        <v>100</v>
      </c>
      <c r="W33" s="136">
        <v>150</v>
      </c>
      <c r="X33" s="136">
        <v>150</v>
      </c>
      <c r="Y33" s="136">
        <v>202.65700000000001</v>
      </c>
      <c r="Z33" s="136">
        <v>633.9525000000001</v>
      </c>
      <c r="AA33" s="136">
        <v>460.05</v>
      </c>
      <c r="AB33" s="136">
        <v>393.76499999999999</v>
      </c>
      <c r="AC33" s="136">
        <v>343.98</v>
      </c>
      <c r="AD33" s="136">
        <v>453.6</v>
      </c>
      <c r="AE33" s="136">
        <v>1490.3000000000002</v>
      </c>
      <c r="AF33" s="136">
        <v>1522.25</v>
      </c>
      <c r="AG33" s="136">
        <v>1480.7975000000001</v>
      </c>
      <c r="AH33" s="136">
        <v>554.5</v>
      </c>
      <c r="AI33" s="136">
        <v>568.6</v>
      </c>
      <c r="AJ33" s="136">
        <v>740.60000000000014</v>
      </c>
      <c r="AK33" s="136">
        <v>623</v>
      </c>
      <c r="AL33" s="136">
        <v>778.25</v>
      </c>
      <c r="AM33" s="136">
        <v>560.61500000000001</v>
      </c>
      <c r="AN33" s="136">
        <v>710.55499999999995</v>
      </c>
      <c r="AO33" s="136">
        <v>591.125</v>
      </c>
      <c r="AP33" s="136">
        <v>110.77000000000001</v>
      </c>
      <c r="AQ33" s="136">
        <v>389.5</v>
      </c>
      <c r="AR33" s="136">
        <v>104.5</v>
      </c>
      <c r="AS33" s="136">
        <v>182.5</v>
      </c>
    </row>
    <row r="34" spans="1:45" ht="15" customHeight="1" x14ac:dyDescent="0.35">
      <c r="A34" s="132"/>
      <c r="B34" s="167" t="s">
        <v>217</v>
      </c>
      <c r="C34" s="136">
        <v>0</v>
      </c>
      <c r="D34" s="136">
        <v>0</v>
      </c>
      <c r="E34" s="136">
        <v>0</v>
      </c>
      <c r="F34" s="136">
        <v>0</v>
      </c>
      <c r="G34" s="136">
        <v>0</v>
      </c>
      <c r="H34" s="136">
        <v>0</v>
      </c>
      <c r="I34" s="136">
        <v>0</v>
      </c>
      <c r="J34" s="136">
        <v>0</v>
      </c>
      <c r="K34" s="136">
        <v>0</v>
      </c>
      <c r="L34" s="136">
        <v>0</v>
      </c>
      <c r="M34" s="136">
        <v>0</v>
      </c>
      <c r="N34" s="136">
        <v>0</v>
      </c>
      <c r="O34" s="136">
        <v>0</v>
      </c>
      <c r="P34" s="136">
        <v>0</v>
      </c>
      <c r="Q34" s="136">
        <v>0</v>
      </c>
      <c r="R34" s="136">
        <v>0</v>
      </c>
      <c r="S34" s="136">
        <v>0</v>
      </c>
      <c r="T34" s="136">
        <v>0</v>
      </c>
      <c r="U34" s="136">
        <v>0</v>
      </c>
      <c r="V34" s="136">
        <v>0</v>
      </c>
      <c r="W34" s="136">
        <v>0</v>
      </c>
      <c r="X34" s="136">
        <v>0</v>
      </c>
      <c r="Y34" s="136">
        <v>0</v>
      </c>
      <c r="Z34" s="136">
        <v>100</v>
      </c>
      <c r="AA34" s="136">
        <v>100</v>
      </c>
      <c r="AB34" s="136">
        <v>150</v>
      </c>
      <c r="AC34" s="136">
        <v>150</v>
      </c>
      <c r="AD34" s="136">
        <v>150</v>
      </c>
      <c r="AE34" s="136">
        <v>150</v>
      </c>
      <c r="AF34" s="136">
        <v>150</v>
      </c>
      <c r="AG34" s="136">
        <v>150</v>
      </c>
      <c r="AH34" s="136">
        <v>150</v>
      </c>
      <c r="AI34" s="136">
        <v>200</v>
      </c>
      <c r="AJ34" s="136">
        <v>200</v>
      </c>
      <c r="AK34" s="136">
        <v>200</v>
      </c>
      <c r="AL34" s="136">
        <v>200</v>
      </c>
      <c r="AM34" s="136">
        <v>200</v>
      </c>
      <c r="AN34" s="136">
        <v>250</v>
      </c>
      <c r="AO34" s="136">
        <v>250</v>
      </c>
      <c r="AP34" s="136">
        <v>250</v>
      </c>
      <c r="AQ34" s="136">
        <v>250</v>
      </c>
      <c r="AR34" s="136">
        <v>250</v>
      </c>
      <c r="AS34" s="136">
        <v>250</v>
      </c>
    </row>
    <row r="35" spans="1:45" ht="15" customHeight="1" x14ac:dyDescent="0.35">
      <c r="A35" s="132"/>
      <c r="B35" s="167" t="s">
        <v>218</v>
      </c>
      <c r="C35" s="136">
        <v>15.2</v>
      </c>
      <c r="D35" s="136">
        <v>390.9</v>
      </c>
      <c r="E35" s="136">
        <v>48.915999999999997</v>
      </c>
      <c r="F35" s="136">
        <v>196.03478000000001</v>
      </c>
      <c r="G35" s="136">
        <v>891.1</v>
      </c>
      <c r="H35" s="136">
        <v>1947.7391299999999</v>
      </c>
      <c r="I35" s="136">
        <v>1883.73</v>
      </c>
      <c r="J35" s="136">
        <v>1372.53</v>
      </c>
      <c r="K35" s="136">
        <v>3163.91</v>
      </c>
      <c r="L35" s="136">
        <v>619</v>
      </c>
      <c r="M35" s="136">
        <v>1034</v>
      </c>
      <c r="N35" s="136">
        <v>1200</v>
      </c>
      <c r="O35" s="136">
        <v>1300</v>
      </c>
      <c r="P35" s="136">
        <v>1415</v>
      </c>
      <c r="Q35" s="136">
        <v>1850</v>
      </c>
      <c r="R35" s="136">
        <v>2000</v>
      </c>
      <c r="S35" s="136">
        <v>850</v>
      </c>
      <c r="T35" s="136">
        <v>850</v>
      </c>
      <c r="U35" s="136">
        <v>850</v>
      </c>
      <c r="V35" s="136">
        <v>865</v>
      </c>
      <c r="W35" s="136">
        <v>865</v>
      </c>
      <c r="X35" s="136">
        <v>865</v>
      </c>
      <c r="Y35" s="136">
        <v>865.06600000000003</v>
      </c>
      <c r="Z35" s="136">
        <v>516.42800000000011</v>
      </c>
      <c r="AA35" s="136">
        <v>518.09399999999994</v>
      </c>
      <c r="AB35" s="136">
        <v>519.38599999999997</v>
      </c>
      <c r="AC35" s="136">
        <v>523.5</v>
      </c>
      <c r="AD35" s="136">
        <v>527.1099999999999</v>
      </c>
      <c r="AE35" s="136">
        <v>558.62439999999992</v>
      </c>
      <c r="AF35" s="136">
        <v>447.971</v>
      </c>
      <c r="AG35" s="136">
        <v>464.49</v>
      </c>
      <c r="AH35" s="136">
        <v>526.59899999999993</v>
      </c>
      <c r="AI35" s="136">
        <v>457.70976144999997</v>
      </c>
      <c r="AJ35" s="136">
        <v>1184.0914182700001</v>
      </c>
      <c r="AK35" s="136">
        <v>649.08088908000002</v>
      </c>
      <c r="AL35" s="136">
        <v>1494.4190730499997</v>
      </c>
      <c r="AM35" s="136">
        <v>969.3383060000001</v>
      </c>
      <c r="AN35" s="136">
        <v>1271.6455800000001</v>
      </c>
      <c r="AO35" s="136">
        <v>1926.1959900000002</v>
      </c>
      <c r="AP35" s="136">
        <v>957.24759999999992</v>
      </c>
      <c r="AQ35" s="136">
        <v>1661.3272099999999</v>
      </c>
      <c r="AR35" s="136">
        <v>1160.0828200000001</v>
      </c>
      <c r="AS35" s="136">
        <v>736.67843000000005</v>
      </c>
    </row>
    <row r="36" spans="1:45" ht="15" customHeight="1" x14ac:dyDescent="0.35">
      <c r="A36" s="132"/>
      <c r="B36" s="167" t="s">
        <v>219</v>
      </c>
      <c r="C36" s="136">
        <v>0</v>
      </c>
      <c r="D36" s="136">
        <v>169.73851999999999</v>
      </c>
      <c r="E36" s="136">
        <v>141.31855999999999</v>
      </c>
      <c r="F36" s="136">
        <v>281.89789999999999</v>
      </c>
      <c r="G36" s="136">
        <v>378.99317000000002</v>
      </c>
      <c r="H36" s="136">
        <v>488.17102</v>
      </c>
      <c r="I36" s="136">
        <v>737.26837999999998</v>
      </c>
      <c r="J36" s="136">
        <v>1047.37023</v>
      </c>
      <c r="K36" s="136">
        <v>1432.48117</v>
      </c>
      <c r="L36" s="136">
        <v>1329.51846</v>
      </c>
      <c r="M36" s="136">
        <v>1137.58798</v>
      </c>
      <c r="N36" s="136">
        <v>1412.9882320700001</v>
      </c>
      <c r="O36" s="136">
        <v>1749.3663997600001</v>
      </c>
      <c r="P36" s="136">
        <v>1375.2428986899999</v>
      </c>
      <c r="Q36" s="136">
        <v>1078.71685123</v>
      </c>
      <c r="R36" s="136">
        <v>852.47095622999996</v>
      </c>
      <c r="S36" s="136">
        <v>569.63574798000002</v>
      </c>
      <c r="T36" s="136">
        <v>549.80086853000012</v>
      </c>
      <c r="U36" s="136">
        <v>529.80810962999999</v>
      </c>
      <c r="V36" s="136">
        <v>498.6252078</v>
      </c>
      <c r="W36" s="136">
        <v>495.57748577000001</v>
      </c>
      <c r="X36" s="136">
        <v>491.60128397999995</v>
      </c>
      <c r="Y36" s="136">
        <v>396.73138850999999</v>
      </c>
      <c r="Z36" s="136">
        <v>396.92931685999997</v>
      </c>
      <c r="AA36" s="136">
        <v>398.32173248999999</v>
      </c>
      <c r="AB36" s="136">
        <v>393.87134436700001</v>
      </c>
      <c r="AC36" s="136">
        <v>426.82540883000001</v>
      </c>
      <c r="AD36" s="136">
        <v>472.89872161</v>
      </c>
      <c r="AE36" s="136">
        <v>479.18444500999999</v>
      </c>
      <c r="AF36" s="136">
        <v>499.39812376999993</v>
      </c>
      <c r="AG36" s="136">
        <v>562.30633916000011</v>
      </c>
      <c r="AH36" s="136">
        <v>575.48256699000001</v>
      </c>
      <c r="AI36" s="136">
        <v>702.47554758000001</v>
      </c>
      <c r="AJ36" s="136">
        <v>888.22001793999993</v>
      </c>
      <c r="AK36" s="136">
        <v>1014.1322952100001</v>
      </c>
      <c r="AL36" s="136">
        <v>1157.2157446699998</v>
      </c>
      <c r="AM36" s="136">
        <v>1452.0460124399999</v>
      </c>
      <c r="AN36" s="136">
        <v>1830.3419777399999</v>
      </c>
      <c r="AO36" s="136">
        <v>2295.1946170800002</v>
      </c>
      <c r="AP36" s="136">
        <v>2181.5162801899996</v>
      </c>
      <c r="AQ36" s="136">
        <v>1962.0962415500003</v>
      </c>
      <c r="AR36" s="136">
        <v>2299.6244828500003</v>
      </c>
      <c r="AS36" s="136">
        <v>2712.2255335199998</v>
      </c>
    </row>
    <row r="37" spans="1:45" ht="15" customHeight="1" x14ac:dyDescent="0.35">
      <c r="A37" s="132"/>
      <c r="B37" s="167" t="s">
        <v>220</v>
      </c>
      <c r="C37" s="136">
        <v>3.48</v>
      </c>
      <c r="D37" s="136">
        <v>3.2</v>
      </c>
      <c r="E37" s="136">
        <v>0</v>
      </c>
      <c r="F37" s="136">
        <v>5.9770000000000003</v>
      </c>
      <c r="G37" s="136">
        <v>0</v>
      </c>
      <c r="H37" s="136">
        <v>177.35</v>
      </c>
      <c r="I37" s="136">
        <v>1126.6500000000001</v>
      </c>
      <c r="J37" s="136">
        <v>0</v>
      </c>
      <c r="K37" s="136">
        <v>0</v>
      </c>
      <c r="L37" s="136">
        <v>0</v>
      </c>
      <c r="M37" s="136">
        <v>0</v>
      </c>
      <c r="N37" s="136">
        <v>0</v>
      </c>
      <c r="O37" s="136">
        <v>0</v>
      </c>
      <c r="P37" s="136">
        <v>0</v>
      </c>
      <c r="Q37" s="136">
        <v>0</v>
      </c>
      <c r="R37" s="136">
        <v>0</v>
      </c>
      <c r="S37" s="136">
        <v>0</v>
      </c>
      <c r="T37" s="136">
        <v>0</v>
      </c>
      <c r="U37" s="136">
        <v>0</v>
      </c>
      <c r="V37" s="136">
        <v>0</v>
      </c>
      <c r="W37" s="136">
        <v>0</v>
      </c>
      <c r="X37" s="136">
        <v>0</v>
      </c>
      <c r="Y37" s="136">
        <v>0</v>
      </c>
      <c r="Z37" s="136">
        <v>0</v>
      </c>
      <c r="AA37" s="136">
        <v>0</v>
      </c>
      <c r="AB37" s="136">
        <v>0</v>
      </c>
      <c r="AC37" s="136">
        <v>0</v>
      </c>
      <c r="AD37" s="136">
        <v>0</v>
      </c>
      <c r="AE37" s="136">
        <v>0</v>
      </c>
      <c r="AF37" s="136">
        <v>0</v>
      </c>
      <c r="AG37" s="136">
        <v>0</v>
      </c>
      <c r="AH37" s="136">
        <v>0</v>
      </c>
      <c r="AI37" s="136">
        <v>0</v>
      </c>
      <c r="AJ37" s="136">
        <v>0</v>
      </c>
      <c r="AK37" s="136">
        <v>0</v>
      </c>
      <c r="AL37" s="136">
        <v>0</v>
      </c>
      <c r="AM37" s="136">
        <v>0</v>
      </c>
      <c r="AN37" s="136">
        <v>0</v>
      </c>
      <c r="AO37" s="136">
        <v>0</v>
      </c>
      <c r="AP37" s="136">
        <v>0</v>
      </c>
      <c r="AQ37" s="136">
        <v>0</v>
      </c>
      <c r="AR37" s="136">
        <v>0</v>
      </c>
      <c r="AS37" s="136">
        <v>0</v>
      </c>
    </row>
    <row r="38" spans="1:45" ht="15" customHeight="1" x14ac:dyDescent="0.35">
      <c r="A38" s="132"/>
      <c r="B38" s="229" t="s">
        <v>221</v>
      </c>
      <c r="C38" s="136">
        <v>25.3</v>
      </c>
      <c r="D38" s="136">
        <v>23.843</v>
      </c>
      <c r="E38" s="136">
        <v>21.82</v>
      </c>
      <c r="F38" s="136">
        <v>9.016</v>
      </c>
      <c r="G38" s="136">
        <v>60.176000000000002</v>
      </c>
      <c r="H38" s="136">
        <v>14.717280000000001</v>
      </c>
      <c r="I38" s="136">
        <v>30.4739</v>
      </c>
      <c r="J38" s="136">
        <v>52.133569999999999</v>
      </c>
      <c r="K38" s="136">
        <v>0</v>
      </c>
      <c r="L38" s="136">
        <v>40.207560000000001</v>
      </c>
      <c r="M38" s="136">
        <v>43.178229999999999</v>
      </c>
      <c r="N38" s="136">
        <v>18.338785657799999</v>
      </c>
      <c r="O38" s="136">
        <v>11.384401352899999</v>
      </c>
      <c r="P38" s="136">
        <v>51.71490456355</v>
      </c>
      <c r="Q38" s="136">
        <v>0.29319064719999999</v>
      </c>
      <c r="R38" s="136">
        <v>27.794150767200001</v>
      </c>
      <c r="S38" s="136">
        <v>27.794150767199998</v>
      </c>
      <c r="T38" s="136">
        <v>27.794150767200001</v>
      </c>
      <c r="U38" s="136">
        <v>27.794150767200001</v>
      </c>
      <c r="V38" s="136">
        <v>27.794150767200001</v>
      </c>
      <c r="W38" s="136">
        <v>27.794150767199998</v>
      </c>
      <c r="X38" s="136">
        <v>27.794150767199998</v>
      </c>
      <c r="Y38" s="136">
        <v>27.794150767199998</v>
      </c>
      <c r="Z38" s="136">
        <v>27.794150767200001</v>
      </c>
      <c r="AA38" s="136">
        <v>27.794150767199998</v>
      </c>
      <c r="AB38" s="136">
        <v>27.794150767200001</v>
      </c>
      <c r="AC38" s="136">
        <v>27.794150767199998</v>
      </c>
      <c r="AD38" s="136">
        <v>27.794150767200001</v>
      </c>
      <c r="AE38" s="136">
        <v>27.794150767199998</v>
      </c>
      <c r="AF38" s="136">
        <v>27.794150767200001</v>
      </c>
      <c r="AG38" s="136">
        <v>27.794150767200001</v>
      </c>
      <c r="AH38" s="136">
        <v>27.794150767199998</v>
      </c>
      <c r="AI38" s="136">
        <v>27.794150767200001</v>
      </c>
      <c r="AJ38" s="136">
        <v>27.794150767199998</v>
      </c>
      <c r="AK38" s="136">
        <v>27.794150767200001</v>
      </c>
      <c r="AL38" s="136">
        <v>27.794150767200001</v>
      </c>
      <c r="AM38" s="136">
        <v>27.794150767199998</v>
      </c>
      <c r="AN38" s="136">
        <v>27.794150767199998</v>
      </c>
      <c r="AO38" s="136">
        <v>27.794150767199998</v>
      </c>
      <c r="AP38" s="136">
        <v>27.794150767199998</v>
      </c>
      <c r="AQ38" s="136">
        <v>27.794150767199998</v>
      </c>
      <c r="AR38" s="136">
        <v>27.794150767200001</v>
      </c>
      <c r="AS38" s="136">
        <v>27.794150767199998</v>
      </c>
    </row>
    <row r="39" spans="1:45" ht="15" customHeight="1" x14ac:dyDescent="0.35">
      <c r="A39" s="132"/>
      <c r="B39" s="167" t="s">
        <v>222</v>
      </c>
      <c r="C39" s="136">
        <v>10</v>
      </c>
      <c r="D39" s="136">
        <v>0</v>
      </c>
      <c r="E39" s="136">
        <v>102.86</v>
      </c>
      <c r="F39" s="136">
        <v>0</v>
      </c>
      <c r="G39" s="136">
        <v>49.9</v>
      </c>
      <c r="H39" s="136">
        <v>0</v>
      </c>
      <c r="I39" s="136">
        <v>0</v>
      </c>
      <c r="J39" s="136">
        <v>0</v>
      </c>
      <c r="K39" s="136">
        <v>74</v>
      </c>
      <c r="L39" s="136">
        <v>33</v>
      </c>
      <c r="M39" s="136">
        <v>22.5</v>
      </c>
      <c r="N39" s="136">
        <v>0</v>
      </c>
      <c r="O39" s="136">
        <v>34.966666666000002</v>
      </c>
      <c r="P39" s="136">
        <v>69.933333332000004</v>
      </c>
      <c r="Q39" s="136">
        <v>0</v>
      </c>
      <c r="R39" s="136">
        <v>25.000000003</v>
      </c>
      <c r="S39" s="136">
        <v>50.000000006</v>
      </c>
      <c r="T39" s="136">
        <v>25.000000003</v>
      </c>
      <c r="U39" s="136">
        <v>50.000000006</v>
      </c>
      <c r="V39" s="136">
        <v>0</v>
      </c>
      <c r="W39" s="136">
        <v>50.000000006</v>
      </c>
      <c r="X39" s="136">
        <v>0</v>
      </c>
      <c r="Y39" s="136">
        <v>50.000000006</v>
      </c>
      <c r="Z39" s="136">
        <v>0</v>
      </c>
      <c r="AA39" s="136">
        <v>50.000000006</v>
      </c>
      <c r="AB39" s="136">
        <v>0</v>
      </c>
      <c r="AC39" s="136">
        <v>50.000000006</v>
      </c>
      <c r="AD39" s="136">
        <v>50.000000006</v>
      </c>
      <c r="AE39" s="136">
        <v>59.999999996999989</v>
      </c>
      <c r="AF39" s="136">
        <v>59.999999996999989</v>
      </c>
      <c r="AG39" s="136">
        <v>69.999999998000007</v>
      </c>
      <c r="AH39" s="136">
        <v>69.999999998000007</v>
      </c>
      <c r="AI39" s="136">
        <v>79.999999999000011</v>
      </c>
      <c r="AJ39" s="136">
        <v>79.999999998999996</v>
      </c>
      <c r="AK39" s="136">
        <v>90.000000000999989</v>
      </c>
      <c r="AL39" s="136">
        <v>90.000000001000004</v>
      </c>
      <c r="AM39" s="136">
        <v>100</v>
      </c>
      <c r="AN39" s="136">
        <v>100</v>
      </c>
      <c r="AO39" s="136">
        <v>110.00000000000001</v>
      </c>
      <c r="AP39" s="136">
        <v>110.00000000000001</v>
      </c>
      <c r="AQ39" s="136">
        <v>119.99999998999999</v>
      </c>
      <c r="AR39" s="136">
        <v>119.99999998999999</v>
      </c>
      <c r="AS39" s="136">
        <v>130</v>
      </c>
    </row>
    <row r="40" spans="1:45" ht="15" customHeight="1" x14ac:dyDescent="0.35">
      <c r="A40" s="132"/>
      <c r="B40" s="167" t="s">
        <v>223</v>
      </c>
      <c r="C40" s="136">
        <v>0</v>
      </c>
      <c r="D40" s="136">
        <v>0</v>
      </c>
      <c r="E40" s="136">
        <v>0</v>
      </c>
      <c r="F40" s="136">
        <v>21</v>
      </c>
      <c r="G40" s="136">
        <v>21</v>
      </c>
      <c r="H40" s="136">
        <v>0</v>
      </c>
      <c r="I40" s="136">
        <v>0</v>
      </c>
      <c r="J40" s="136">
        <v>0</v>
      </c>
      <c r="K40" s="136">
        <v>0</v>
      </c>
      <c r="L40" s="136">
        <v>0</v>
      </c>
      <c r="M40" s="136">
        <v>0</v>
      </c>
      <c r="N40" s="136">
        <v>0</v>
      </c>
      <c r="O40" s="136">
        <v>0</v>
      </c>
      <c r="P40" s="136">
        <v>0</v>
      </c>
      <c r="Q40" s="136">
        <v>0</v>
      </c>
      <c r="R40" s="136">
        <v>0</v>
      </c>
      <c r="S40" s="136">
        <v>0</v>
      </c>
      <c r="T40" s="136">
        <v>0</v>
      </c>
      <c r="U40" s="136">
        <v>0</v>
      </c>
      <c r="V40" s="136">
        <v>0</v>
      </c>
      <c r="W40" s="136">
        <v>0</v>
      </c>
      <c r="X40" s="136">
        <v>0</v>
      </c>
      <c r="Y40" s="136">
        <v>0</v>
      </c>
      <c r="Z40" s="136">
        <v>0</v>
      </c>
      <c r="AA40" s="136">
        <v>0</v>
      </c>
      <c r="AB40" s="136">
        <v>0</v>
      </c>
      <c r="AC40" s="136">
        <v>0</v>
      </c>
      <c r="AD40" s="136">
        <v>0</v>
      </c>
      <c r="AE40" s="136">
        <v>0</v>
      </c>
      <c r="AF40" s="136">
        <v>0</v>
      </c>
      <c r="AG40" s="136">
        <v>0</v>
      </c>
      <c r="AH40" s="136">
        <v>0</v>
      </c>
      <c r="AI40" s="136">
        <v>0</v>
      </c>
      <c r="AJ40" s="136">
        <v>0</v>
      </c>
      <c r="AK40" s="136">
        <v>0</v>
      </c>
      <c r="AL40" s="136">
        <v>0</v>
      </c>
      <c r="AM40" s="136">
        <v>0</v>
      </c>
      <c r="AN40" s="136">
        <v>0</v>
      </c>
      <c r="AO40" s="136">
        <v>0</v>
      </c>
      <c r="AP40" s="136">
        <v>0</v>
      </c>
      <c r="AQ40" s="136">
        <v>0</v>
      </c>
      <c r="AR40" s="136">
        <v>0</v>
      </c>
      <c r="AS40" s="136">
        <v>0</v>
      </c>
    </row>
    <row r="41" spans="1:45" ht="15" customHeight="1" x14ac:dyDescent="0.35">
      <c r="A41" s="132"/>
      <c r="B41" s="169" t="s">
        <v>224</v>
      </c>
      <c r="C41" s="136">
        <v>0</v>
      </c>
      <c r="D41" s="136">
        <v>0</v>
      </c>
      <c r="E41" s="136">
        <v>0</v>
      </c>
      <c r="F41" s="136">
        <v>0</v>
      </c>
      <c r="G41" s="136">
        <v>0</v>
      </c>
      <c r="H41" s="136">
        <v>0</v>
      </c>
      <c r="I41" s="136">
        <v>0</v>
      </c>
      <c r="J41" s="136">
        <v>0</v>
      </c>
      <c r="K41" s="136">
        <v>0</v>
      </c>
      <c r="L41" s="136">
        <v>0</v>
      </c>
      <c r="M41" s="136">
        <v>21.1</v>
      </c>
      <c r="N41" s="136">
        <v>99.9</v>
      </c>
      <c r="O41" s="136">
        <v>600</v>
      </c>
      <c r="P41" s="136">
        <v>300</v>
      </c>
      <c r="Q41" s="136">
        <v>300</v>
      </c>
      <c r="R41" s="136">
        <v>399.90000000000009</v>
      </c>
      <c r="S41" s="136">
        <v>99.899999999999864</v>
      </c>
      <c r="T41" s="136">
        <v>200</v>
      </c>
      <c r="U41" s="136">
        <v>300.00000000000023</v>
      </c>
      <c r="V41" s="136">
        <v>300</v>
      </c>
      <c r="W41" s="136">
        <v>300</v>
      </c>
      <c r="X41" s="136">
        <v>399.89999999999964</v>
      </c>
      <c r="Y41" s="136">
        <v>500.10000000000036</v>
      </c>
      <c r="Z41" s="136">
        <v>600</v>
      </c>
      <c r="AA41" s="136">
        <v>650.09999999999945</v>
      </c>
      <c r="AB41" s="136">
        <v>699.90000000000055</v>
      </c>
      <c r="AC41" s="136">
        <v>750</v>
      </c>
      <c r="AD41" s="136">
        <v>800.19999999999982</v>
      </c>
      <c r="AE41" s="136">
        <v>849.80000000000018</v>
      </c>
      <c r="AF41" s="136">
        <v>899.99999999999909</v>
      </c>
      <c r="AG41" s="136">
        <v>950</v>
      </c>
      <c r="AH41" s="136">
        <v>1000</v>
      </c>
      <c r="AI41" s="136">
        <v>1000</v>
      </c>
      <c r="AJ41" s="136">
        <v>1000</v>
      </c>
      <c r="AK41" s="136">
        <v>1000</v>
      </c>
      <c r="AL41" s="136">
        <v>1000</v>
      </c>
      <c r="AM41" s="136">
        <v>1000</v>
      </c>
      <c r="AN41" s="136">
        <v>1000</v>
      </c>
      <c r="AO41" s="136">
        <v>1000</v>
      </c>
      <c r="AP41" s="136">
        <v>1000</v>
      </c>
      <c r="AQ41" s="136">
        <v>1000</v>
      </c>
      <c r="AR41" s="136">
        <v>1000</v>
      </c>
      <c r="AS41" s="136">
        <v>1000</v>
      </c>
    </row>
    <row r="42" spans="1:45" ht="15" customHeight="1" x14ac:dyDescent="0.35">
      <c r="A42" s="132"/>
      <c r="B42" s="169" t="s">
        <v>225</v>
      </c>
      <c r="C42" s="136">
        <v>675.52499999999998</v>
      </c>
      <c r="D42" s="136">
        <v>2765.0725199999997</v>
      </c>
      <c r="E42" s="136">
        <v>2104.63456</v>
      </c>
      <c r="F42" s="136">
        <v>1917.4506799999999</v>
      </c>
      <c r="G42" s="136">
        <v>4246.3401699999995</v>
      </c>
      <c r="H42" s="136">
        <v>6902.3161839857121</v>
      </c>
      <c r="I42" s="136">
        <v>3916.1041968502418</v>
      </c>
      <c r="J42" s="136">
        <v>2953.5987999999998</v>
      </c>
      <c r="K42" s="136">
        <v>5550.0411700000004</v>
      </c>
      <c r="L42" s="136">
        <v>2262.1040200000002</v>
      </c>
      <c r="M42" s="136">
        <v>3046.2062099999994</v>
      </c>
      <c r="N42" s="136">
        <v>2884.92280047239</v>
      </c>
      <c r="O42" s="136">
        <v>5341.3674677789004</v>
      </c>
      <c r="P42" s="136">
        <v>3444.8770790677172</v>
      </c>
      <c r="Q42" s="136">
        <v>3474.8542265602709</v>
      </c>
      <c r="R42" s="136">
        <v>3488.5092916832709</v>
      </c>
      <c r="S42" s="136">
        <v>1813.6240834362711</v>
      </c>
      <c r="T42" s="136">
        <v>1865.9392039832712</v>
      </c>
      <c r="U42" s="136">
        <v>1868.9464450862713</v>
      </c>
      <c r="V42" s="136">
        <v>1806.7635432502711</v>
      </c>
      <c r="W42" s="136">
        <v>1903.7158212262711</v>
      </c>
      <c r="X42" s="136">
        <v>1946.6396194302706</v>
      </c>
      <c r="Y42" s="136">
        <v>2064.6927239662714</v>
      </c>
      <c r="Z42" s="136">
        <v>2290.4481523102713</v>
      </c>
      <c r="AA42" s="136">
        <v>2223.7040679462707</v>
      </c>
      <c r="AB42" s="136">
        <v>2205.5606798172712</v>
      </c>
      <c r="AC42" s="136">
        <v>2308.4437442862709</v>
      </c>
      <c r="AD42" s="136">
        <v>2512.9470570662706</v>
      </c>
      <c r="AE42" s="136">
        <v>3652.0471804572712</v>
      </c>
      <c r="AF42" s="136">
        <v>3641.25745921727</v>
      </c>
      <c r="AG42" s="136">
        <v>3736.7321746082712</v>
      </c>
      <c r="AH42" s="136">
        <v>2940.7199024382708</v>
      </c>
      <c r="AI42" s="136">
        <v>3472.9236444792709</v>
      </c>
      <c r="AJ42" s="136">
        <v>4557.0497716592708</v>
      </c>
      <c r="AK42" s="136">
        <v>3640.3515197412707</v>
      </c>
      <c r="AL42" s="136">
        <v>5184.0231531712707</v>
      </c>
      <c r="AM42" s="136">
        <v>4746.1376538902714</v>
      </c>
      <c r="AN42" s="136">
        <v>5621.6808931902715</v>
      </c>
      <c r="AO42" s="136">
        <v>6236.6539425302717</v>
      </c>
      <c r="AP42" s="136">
        <v>4671.1722156402711</v>
      </c>
      <c r="AQ42" s="136">
        <v>5442.0617869902708</v>
      </c>
      <c r="AR42" s="136">
        <v>4998.3456382902714</v>
      </c>
      <c r="AS42" s="136">
        <v>5075.5422989702711</v>
      </c>
    </row>
    <row r="43" spans="1:45" s="170" customFormat="1" ht="15" customHeight="1" x14ac:dyDescent="0.25"/>
    <row r="44" spans="1:45" s="148" customFormat="1" ht="15" customHeight="1" x14ac:dyDescent="0.35">
      <c r="A44" s="147"/>
      <c r="B44" s="171" t="s">
        <v>226</v>
      </c>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c r="AJ44" s="170"/>
      <c r="AK44" s="170"/>
      <c r="AL44" s="170"/>
      <c r="AM44" s="170"/>
      <c r="AN44" s="170"/>
      <c r="AO44" s="170"/>
      <c r="AP44" s="170"/>
      <c r="AQ44" s="170"/>
      <c r="AR44" s="170"/>
      <c r="AS44" s="170"/>
    </row>
    <row r="45" spans="1:45" s="148" customFormat="1" ht="15" customHeight="1" x14ac:dyDescent="0.35">
      <c r="A45" s="147"/>
      <c r="B45" s="167" t="s">
        <v>208</v>
      </c>
      <c r="C45" s="136">
        <v>0</v>
      </c>
      <c r="D45" s="136">
        <v>0</v>
      </c>
      <c r="E45" s="136">
        <v>0</v>
      </c>
      <c r="F45" s="136">
        <v>0</v>
      </c>
      <c r="G45" s="136">
        <v>0</v>
      </c>
      <c r="H45" s="136">
        <v>0</v>
      </c>
      <c r="I45" s="136">
        <v>0</v>
      </c>
      <c r="J45" s="136">
        <v>0</v>
      </c>
      <c r="K45" s="136">
        <v>0</v>
      </c>
      <c r="L45" s="136">
        <v>0</v>
      </c>
      <c r="M45" s="136">
        <v>0</v>
      </c>
      <c r="N45" s="136">
        <v>0</v>
      </c>
      <c r="O45" s="136">
        <v>0</v>
      </c>
      <c r="P45" s="136">
        <v>0</v>
      </c>
      <c r="Q45" s="136">
        <v>0</v>
      </c>
      <c r="R45" s="136">
        <v>0</v>
      </c>
      <c r="S45" s="136">
        <v>0</v>
      </c>
      <c r="T45" s="136">
        <v>0</v>
      </c>
      <c r="U45" s="136">
        <v>0</v>
      </c>
      <c r="V45" s="136">
        <v>0</v>
      </c>
      <c r="W45" s="136">
        <v>0</v>
      </c>
      <c r="X45" s="136">
        <v>0</v>
      </c>
      <c r="Y45" s="136">
        <v>0</v>
      </c>
      <c r="Z45" s="136">
        <v>0</v>
      </c>
      <c r="AA45" s="136">
        <v>0</v>
      </c>
      <c r="AB45" s="136">
        <v>0</v>
      </c>
      <c r="AC45" s="136">
        <v>0</v>
      </c>
      <c r="AD45" s="136">
        <v>0</v>
      </c>
      <c r="AE45" s="136">
        <v>0</v>
      </c>
      <c r="AF45" s="136">
        <v>0</v>
      </c>
      <c r="AG45" s="136">
        <v>0</v>
      </c>
      <c r="AH45" s="136">
        <v>0</v>
      </c>
      <c r="AI45" s="136">
        <v>400</v>
      </c>
      <c r="AJ45" s="136">
        <v>400</v>
      </c>
      <c r="AK45" s="136">
        <v>0</v>
      </c>
      <c r="AL45" s="136">
        <v>400</v>
      </c>
      <c r="AM45" s="136">
        <v>400</v>
      </c>
      <c r="AN45" s="136">
        <v>400</v>
      </c>
      <c r="AO45" s="136">
        <v>0</v>
      </c>
      <c r="AP45" s="136">
        <v>0</v>
      </c>
      <c r="AQ45" s="136">
        <v>0</v>
      </c>
      <c r="AR45" s="136">
        <v>0</v>
      </c>
      <c r="AS45" s="136">
        <v>0</v>
      </c>
    </row>
    <row r="46" spans="1:45" ht="15" customHeight="1" x14ac:dyDescent="0.35">
      <c r="A46" s="132"/>
      <c r="B46" s="167" t="s">
        <v>209</v>
      </c>
      <c r="C46" s="136">
        <v>160</v>
      </c>
      <c r="D46" s="136">
        <v>908.4</v>
      </c>
      <c r="E46" s="136">
        <v>937.31999999999994</v>
      </c>
      <c r="F46" s="136">
        <v>640</v>
      </c>
      <c r="G46" s="136">
        <v>0</v>
      </c>
      <c r="H46" s="136">
        <v>721.2</v>
      </c>
      <c r="I46" s="136">
        <v>1431.1</v>
      </c>
      <c r="J46" s="136">
        <v>6.6</v>
      </c>
      <c r="K46" s="136">
        <v>0</v>
      </c>
      <c r="L46" s="136">
        <v>377</v>
      </c>
      <c r="M46" s="136">
        <v>0</v>
      </c>
      <c r="N46" s="136">
        <v>0</v>
      </c>
      <c r="O46" s="136">
        <v>1284</v>
      </c>
      <c r="P46" s="136">
        <v>0</v>
      </c>
      <c r="Q46" s="136">
        <v>0</v>
      </c>
      <c r="R46" s="136">
        <v>0</v>
      </c>
      <c r="S46" s="136">
        <v>0</v>
      </c>
      <c r="T46" s="136">
        <v>0</v>
      </c>
      <c r="U46" s="136">
        <v>0</v>
      </c>
      <c r="V46" s="136">
        <v>0</v>
      </c>
      <c r="W46" s="136">
        <v>0</v>
      </c>
      <c r="X46" s="136">
        <v>0</v>
      </c>
      <c r="Y46" s="136">
        <v>0</v>
      </c>
      <c r="Z46" s="136">
        <v>0</v>
      </c>
      <c r="AA46" s="136">
        <v>0</v>
      </c>
      <c r="AB46" s="136">
        <v>0</v>
      </c>
      <c r="AC46" s="136">
        <v>0</v>
      </c>
      <c r="AD46" s="136">
        <v>0</v>
      </c>
      <c r="AE46" s="136">
        <v>0</v>
      </c>
      <c r="AF46" s="136">
        <v>0</v>
      </c>
      <c r="AG46" s="136">
        <v>0</v>
      </c>
      <c r="AH46" s="136">
        <v>0</v>
      </c>
      <c r="AI46" s="136">
        <v>0</v>
      </c>
      <c r="AJ46" s="136">
        <v>0</v>
      </c>
      <c r="AK46" s="136">
        <v>0</v>
      </c>
      <c r="AL46" s="136">
        <v>0</v>
      </c>
      <c r="AM46" s="136">
        <v>0</v>
      </c>
      <c r="AN46" s="136">
        <v>0</v>
      </c>
      <c r="AO46" s="136">
        <v>0</v>
      </c>
      <c r="AP46" s="136">
        <v>0</v>
      </c>
      <c r="AQ46" s="136">
        <v>0</v>
      </c>
      <c r="AR46" s="136">
        <v>0</v>
      </c>
      <c r="AS46" s="136">
        <v>0</v>
      </c>
    </row>
    <row r="47" spans="1:45" ht="15" customHeight="1" x14ac:dyDescent="0.35">
      <c r="A47" s="132"/>
      <c r="B47" s="167" t="s">
        <v>210</v>
      </c>
      <c r="C47" s="136">
        <v>289.31</v>
      </c>
      <c r="D47" s="136">
        <v>167.42</v>
      </c>
      <c r="E47" s="136">
        <v>583.29999999999995</v>
      </c>
      <c r="F47" s="136">
        <v>369.5</v>
      </c>
      <c r="G47" s="136">
        <v>240.7</v>
      </c>
      <c r="H47" s="136">
        <v>3038.19</v>
      </c>
      <c r="I47" s="136">
        <v>54.4</v>
      </c>
      <c r="J47" s="136">
        <v>0</v>
      </c>
      <c r="K47" s="136">
        <v>39.4</v>
      </c>
      <c r="L47" s="136">
        <v>521.27800000000002</v>
      </c>
      <c r="M47" s="136">
        <v>33.9</v>
      </c>
      <c r="N47" s="136">
        <v>536.66000000000008</v>
      </c>
      <c r="O47" s="136">
        <v>235.65</v>
      </c>
      <c r="P47" s="136">
        <v>0</v>
      </c>
      <c r="Q47" s="136">
        <v>0</v>
      </c>
      <c r="R47" s="136">
        <v>0</v>
      </c>
      <c r="S47" s="136">
        <v>0</v>
      </c>
      <c r="T47" s="136">
        <v>0</v>
      </c>
      <c r="U47" s="136">
        <v>0</v>
      </c>
      <c r="V47" s="136">
        <v>0</v>
      </c>
      <c r="W47" s="136">
        <v>0</v>
      </c>
      <c r="X47" s="136">
        <v>0</v>
      </c>
      <c r="Y47" s="136">
        <v>0</v>
      </c>
      <c r="Z47" s="136">
        <v>0</v>
      </c>
      <c r="AA47" s="136">
        <v>0</v>
      </c>
      <c r="AB47" s="136">
        <v>0</v>
      </c>
      <c r="AC47" s="136">
        <v>0</v>
      </c>
      <c r="AD47" s="136">
        <v>0</v>
      </c>
      <c r="AE47" s="136">
        <v>0</v>
      </c>
      <c r="AF47" s="136">
        <v>0</v>
      </c>
      <c r="AG47" s="136">
        <v>0</v>
      </c>
      <c r="AH47" s="136">
        <v>0</v>
      </c>
      <c r="AI47" s="136">
        <v>0</v>
      </c>
      <c r="AJ47" s="136">
        <v>0</v>
      </c>
      <c r="AK47" s="136">
        <v>0</v>
      </c>
      <c r="AL47" s="136">
        <v>0</v>
      </c>
      <c r="AM47" s="136">
        <v>0</v>
      </c>
      <c r="AN47" s="136">
        <v>0</v>
      </c>
      <c r="AO47" s="136">
        <v>0</v>
      </c>
      <c r="AP47" s="136">
        <v>0</v>
      </c>
      <c r="AQ47" s="136">
        <v>0</v>
      </c>
      <c r="AR47" s="136">
        <v>0</v>
      </c>
      <c r="AS47" s="136">
        <v>0</v>
      </c>
    </row>
    <row r="48" spans="1:45" ht="15" customHeight="1" x14ac:dyDescent="0.35">
      <c r="A48" s="132"/>
      <c r="B48" s="167" t="s">
        <v>211</v>
      </c>
      <c r="C48" s="136">
        <v>0</v>
      </c>
      <c r="D48" s="136">
        <v>0</v>
      </c>
      <c r="E48" s="136">
        <v>0</v>
      </c>
      <c r="F48" s="136">
        <v>2.9</v>
      </c>
      <c r="G48" s="136">
        <v>0</v>
      </c>
      <c r="H48" s="136">
        <v>0</v>
      </c>
      <c r="I48" s="136">
        <v>0</v>
      </c>
      <c r="J48" s="136">
        <v>0</v>
      </c>
      <c r="K48" s="136">
        <v>0</v>
      </c>
      <c r="L48" s="136">
        <v>2</v>
      </c>
      <c r="M48" s="136">
        <v>42.7</v>
      </c>
      <c r="N48" s="136">
        <v>0</v>
      </c>
      <c r="O48" s="136">
        <v>0</v>
      </c>
      <c r="P48" s="136">
        <v>0</v>
      </c>
      <c r="Q48" s="136">
        <v>0</v>
      </c>
      <c r="R48" s="136">
        <v>0</v>
      </c>
      <c r="S48" s="136">
        <v>0</v>
      </c>
      <c r="T48" s="136">
        <v>0</v>
      </c>
      <c r="U48" s="136">
        <v>0</v>
      </c>
      <c r="V48" s="136">
        <v>0</v>
      </c>
      <c r="W48" s="136">
        <v>0</v>
      </c>
      <c r="X48" s="136">
        <v>0</v>
      </c>
      <c r="Y48" s="136">
        <v>0</v>
      </c>
      <c r="Z48" s="136">
        <v>0</v>
      </c>
      <c r="AA48" s="136">
        <v>0</v>
      </c>
      <c r="AB48" s="136">
        <v>0</v>
      </c>
      <c r="AC48" s="136">
        <v>0</v>
      </c>
      <c r="AD48" s="136">
        <v>0</v>
      </c>
      <c r="AE48" s="136">
        <v>0</v>
      </c>
      <c r="AF48" s="136">
        <v>0</v>
      </c>
      <c r="AG48" s="136">
        <v>0</v>
      </c>
      <c r="AH48" s="136">
        <v>0</v>
      </c>
      <c r="AI48" s="136">
        <v>0</v>
      </c>
      <c r="AJ48" s="136">
        <v>0</v>
      </c>
      <c r="AK48" s="136">
        <v>0</v>
      </c>
      <c r="AL48" s="136">
        <v>0</v>
      </c>
      <c r="AM48" s="136">
        <v>0</v>
      </c>
      <c r="AN48" s="136">
        <v>0</v>
      </c>
      <c r="AO48" s="136">
        <v>0</v>
      </c>
      <c r="AP48" s="136">
        <v>0</v>
      </c>
      <c r="AQ48" s="136">
        <v>0</v>
      </c>
      <c r="AR48" s="136">
        <v>0</v>
      </c>
      <c r="AS48" s="136">
        <v>0</v>
      </c>
    </row>
    <row r="49" spans="1:45" ht="15" customHeight="1" x14ac:dyDescent="0.35">
      <c r="A49" s="132"/>
      <c r="B49" s="167" t="s">
        <v>227</v>
      </c>
      <c r="C49" s="136">
        <v>0</v>
      </c>
      <c r="D49" s="136">
        <v>0</v>
      </c>
      <c r="E49" s="136">
        <v>0</v>
      </c>
      <c r="F49" s="136">
        <v>0</v>
      </c>
      <c r="G49" s="136">
        <v>0</v>
      </c>
      <c r="H49" s="136">
        <v>0</v>
      </c>
      <c r="I49" s="136">
        <v>0</v>
      </c>
      <c r="J49" s="136">
        <v>0</v>
      </c>
      <c r="K49" s="136">
        <v>0</v>
      </c>
      <c r="L49" s="136">
        <v>0</v>
      </c>
      <c r="M49" s="136">
        <v>0</v>
      </c>
      <c r="N49" s="136">
        <v>0</v>
      </c>
      <c r="O49" s="136">
        <v>0</v>
      </c>
      <c r="P49" s="136">
        <v>0</v>
      </c>
      <c r="Q49" s="136">
        <v>0</v>
      </c>
      <c r="R49" s="136">
        <v>0</v>
      </c>
      <c r="S49" s="136">
        <v>0</v>
      </c>
      <c r="T49" s="136">
        <v>0</v>
      </c>
      <c r="U49" s="136">
        <v>0</v>
      </c>
      <c r="V49" s="136">
        <v>0</v>
      </c>
      <c r="W49" s="136">
        <v>0</v>
      </c>
      <c r="X49" s="136">
        <v>0</v>
      </c>
      <c r="Y49" s="136">
        <v>0</v>
      </c>
      <c r="Z49" s="136">
        <v>0</v>
      </c>
      <c r="AA49" s="136">
        <v>0</v>
      </c>
      <c r="AB49" s="136">
        <v>0</v>
      </c>
      <c r="AC49" s="136">
        <v>0</v>
      </c>
      <c r="AD49" s="136">
        <v>0</v>
      </c>
      <c r="AE49" s="136">
        <v>0</v>
      </c>
      <c r="AF49" s="136">
        <v>0</v>
      </c>
      <c r="AG49" s="136">
        <v>0</v>
      </c>
      <c r="AH49" s="136">
        <v>0</v>
      </c>
      <c r="AI49" s="136">
        <v>0</v>
      </c>
      <c r="AJ49" s="136">
        <v>0</v>
      </c>
      <c r="AK49" s="136">
        <v>0</v>
      </c>
      <c r="AL49" s="136">
        <v>0</v>
      </c>
      <c r="AM49" s="136">
        <v>0</v>
      </c>
      <c r="AN49" s="136">
        <v>0</v>
      </c>
      <c r="AO49" s="136">
        <v>0</v>
      </c>
      <c r="AP49" s="136">
        <v>0</v>
      </c>
      <c r="AQ49" s="136">
        <v>0</v>
      </c>
      <c r="AR49" s="136">
        <v>0</v>
      </c>
      <c r="AS49" s="136">
        <v>0</v>
      </c>
    </row>
    <row r="50" spans="1:45" ht="15" customHeight="1" x14ac:dyDescent="0.35">
      <c r="A50" s="132"/>
      <c r="B50" s="167" t="s">
        <v>213</v>
      </c>
      <c r="C50" s="136">
        <v>0</v>
      </c>
      <c r="D50" s="136">
        <v>0</v>
      </c>
      <c r="E50" s="136">
        <v>0</v>
      </c>
      <c r="F50" s="136">
        <v>0</v>
      </c>
      <c r="G50" s="136">
        <v>0</v>
      </c>
      <c r="H50" s="136">
        <v>0</v>
      </c>
      <c r="I50" s="136">
        <v>0</v>
      </c>
      <c r="J50" s="136">
        <v>0</v>
      </c>
      <c r="K50" s="136">
        <v>0</v>
      </c>
      <c r="L50" s="136">
        <v>0</v>
      </c>
      <c r="M50" s="136">
        <v>0</v>
      </c>
      <c r="N50" s="136">
        <v>0</v>
      </c>
      <c r="O50" s="136">
        <v>0</v>
      </c>
      <c r="P50" s="136">
        <v>0</v>
      </c>
      <c r="Q50" s="136">
        <v>0</v>
      </c>
      <c r="R50" s="136">
        <v>0</v>
      </c>
      <c r="S50" s="136">
        <v>0</v>
      </c>
      <c r="T50" s="136">
        <v>0</v>
      </c>
      <c r="U50" s="136">
        <v>0</v>
      </c>
      <c r="V50" s="136">
        <v>0</v>
      </c>
      <c r="W50" s="136">
        <v>0</v>
      </c>
      <c r="X50" s="136">
        <v>0</v>
      </c>
      <c r="Y50" s="136">
        <v>0</v>
      </c>
      <c r="Z50" s="136">
        <v>0</v>
      </c>
      <c r="AA50" s="136">
        <v>0</v>
      </c>
      <c r="AB50" s="136">
        <v>0</v>
      </c>
      <c r="AC50" s="136">
        <v>0</v>
      </c>
      <c r="AD50" s="136">
        <v>0</v>
      </c>
      <c r="AE50" s="136">
        <v>0</v>
      </c>
      <c r="AF50" s="136">
        <v>0</v>
      </c>
      <c r="AG50" s="136">
        <v>0</v>
      </c>
      <c r="AH50" s="136">
        <v>0</v>
      </c>
      <c r="AI50" s="136">
        <v>0</v>
      </c>
      <c r="AJ50" s="136">
        <v>0</v>
      </c>
      <c r="AK50" s="136">
        <v>0</v>
      </c>
      <c r="AL50" s="136">
        <v>0</v>
      </c>
      <c r="AM50" s="136">
        <v>0</v>
      </c>
      <c r="AN50" s="136">
        <v>0</v>
      </c>
      <c r="AO50" s="136">
        <v>0</v>
      </c>
      <c r="AP50" s="136">
        <v>0</v>
      </c>
      <c r="AQ50" s="136">
        <v>0</v>
      </c>
      <c r="AR50" s="136">
        <v>0</v>
      </c>
      <c r="AS50" s="136">
        <v>0</v>
      </c>
    </row>
    <row r="51" spans="1:45" ht="15" customHeight="1" x14ac:dyDescent="0.35">
      <c r="A51" s="132"/>
      <c r="B51" s="167" t="s">
        <v>169</v>
      </c>
      <c r="C51" s="136">
        <v>0</v>
      </c>
      <c r="D51" s="136">
        <v>0</v>
      </c>
      <c r="E51" s="136">
        <v>0</v>
      </c>
      <c r="F51" s="136">
        <v>0</v>
      </c>
      <c r="G51" s="136">
        <v>0</v>
      </c>
      <c r="H51" s="136">
        <v>0</v>
      </c>
      <c r="I51" s="136">
        <v>0</v>
      </c>
      <c r="J51" s="136">
        <v>0</v>
      </c>
      <c r="K51" s="136">
        <v>0</v>
      </c>
      <c r="L51" s="136">
        <v>0</v>
      </c>
      <c r="M51" s="136">
        <v>0</v>
      </c>
      <c r="N51" s="136">
        <v>0</v>
      </c>
      <c r="O51" s="136">
        <v>0</v>
      </c>
      <c r="P51" s="136">
        <v>0</v>
      </c>
      <c r="Q51" s="136">
        <v>0</v>
      </c>
      <c r="R51" s="136">
        <v>0</v>
      </c>
      <c r="S51" s="136">
        <v>0</v>
      </c>
      <c r="T51" s="136">
        <v>0</v>
      </c>
      <c r="U51" s="136">
        <v>0</v>
      </c>
      <c r="V51" s="136">
        <v>0</v>
      </c>
      <c r="W51" s="136">
        <v>0</v>
      </c>
      <c r="X51" s="136">
        <v>0</v>
      </c>
      <c r="Y51" s="136">
        <v>0</v>
      </c>
      <c r="Z51" s="136">
        <v>0</v>
      </c>
      <c r="AA51" s="136">
        <v>0</v>
      </c>
      <c r="AB51" s="136">
        <v>0</v>
      </c>
      <c r="AC51" s="136">
        <v>0</v>
      </c>
      <c r="AD51" s="136">
        <v>0</v>
      </c>
      <c r="AE51" s="136">
        <v>0</v>
      </c>
      <c r="AF51" s="136">
        <v>0</v>
      </c>
      <c r="AG51" s="136">
        <v>0</v>
      </c>
      <c r="AH51" s="136">
        <v>0</v>
      </c>
      <c r="AI51" s="136">
        <v>0</v>
      </c>
      <c r="AJ51" s="136">
        <v>0</v>
      </c>
      <c r="AK51" s="136">
        <v>0</v>
      </c>
      <c r="AL51" s="136">
        <v>0</v>
      </c>
      <c r="AM51" s="136">
        <v>0</v>
      </c>
      <c r="AN51" s="136">
        <v>0</v>
      </c>
      <c r="AO51" s="136">
        <v>0</v>
      </c>
      <c r="AP51" s="136">
        <v>0</v>
      </c>
      <c r="AQ51" s="136">
        <v>0</v>
      </c>
      <c r="AR51" s="136">
        <v>0</v>
      </c>
      <c r="AS51" s="136">
        <v>0</v>
      </c>
    </row>
    <row r="52" spans="1:45" ht="15" customHeight="1" x14ac:dyDescent="0.35">
      <c r="A52" s="132"/>
      <c r="B52" s="167" t="s">
        <v>214</v>
      </c>
      <c r="C52" s="136">
        <v>0.375</v>
      </c>
      <c r="D52" s="136">
        <v>0.63500000000000001</v>
      </c>
      <c r="E52" s="136">
        <v>0</v>
      </c>
      <c r="F52" s="136">
        <v>0</v>
      </c>
      <c r="G52" s="136">
        <v>6.8</v>
      </c>
      <c r="H52" s="136">
        <v>0.78875398571299993</v>
      </c>
      <c r="I52" s="136">
        <v>6.9016000000000002</v>
      </c>
      <c r="J52" s="136">
        <v>1.4450000000000001</v>
      </c>
      <c r="K52" s="136">
        <v>0</v>
      </c>
      <c r="L52" s="136">
        <v>7.3</v>
      </c>
      <c r="M52" s="136">
        <v>4</v>
      </c>
      <c r="N52" s="136">
        <v>0.29578274458999998</v>
      </c>
      <c r="O52" s="136">
        <v>2.4</v>
      </c>
      <c r="P52" s="136">
        <v>7.9859424821670002</v>
      </c>
      <c r="Q52" s="136">
        <v>5.844184683071</v>
      </c>
      <c r="R52" s="136">
        <v>8.3441846830709991</v>
      </c>
      <c r="S52" s="136">
        <v>16.294184683070998</v>
      </c>
      <c r="T52" s="136">
        <v>13.344184683071001</v>
      </c>
      <c r="U52" s="136">
        <v>11.344184683071001</v>
      </c>
      <c r="V52" s="136">
        <v>15.344184683070999</v>
      </c>
      <c r="W52" s="136">
        <v>15.344184683070999</v>
      </c>
      <c r="X52" s="136">
        <v>12.344184683070999</v>
      </c>
      <c r="Y52" s="136">
        <v>22.344184683071003</v>
      </c>
      <c r="Z52" s="136">
        <v>15.344184683070999</v>
      </c>
      <c r="AA52" s="136">
        <v>19.344184683070999</v>
      </c>
      <c r="AB52" s="136">
        <v>20.844184683071003</v>
      </c>
      <c r="AC52" s="136">
        <v>36.344184683070999</v>
      </c>
      <c r="AD52" s="136">
        <v>31.344184683071003</v>
      </c>
      <c r="AE52" s="136">
        <v>36.344184683070999</v>
      </c>
      <c r="AF52" s="136">
        <v>33.844184683070999</v>
      </c>
      <c r="AG52" s="136">
        <v>31.344184683070999</v>
      </c>
      <c r="AH52" s="136">
        <v>36.344184683070999</v>
      </c>
      <c r="AI52" s="136">
        <v>36.344184683070999</v>
      </c>
      <c r="AJ52" s="136">
        <v>36.344184683071006</v>
      </c>
      <c r="AK52" s="136">
        <v>36.344184683071006</v>
      </c>
      <c r="AL52" s="136">
        <v>36.344184683070992</v>
      </c>
      <c r="AM52" s="136">
        <v>36.344184683071006</v>
      </c>
      <c r="AN52" s="136">
        <v>31.344184683071003</v>
      </c>
      <c r="AO52" s="136">
        <v>36.344184683071006</v>
      </c>
      <c r="AP52" s="136">
        <v>33.844184683071006</v>
      </c>
      <c r="AQ52" s="136">
        <v>31.344184683070999</v>
      </c>
      <c r="AR52" s="136">
        <v>36.344184683070999</v>
      </c>
      <c r="AS52" s="136">
        <v>36.344184683070999</v>
      </c>
    </row>
    <row r="53" spans="1:45" ht="15" customHeight="1" x14ac:dyDescent="0.35">
      <c r="A53" s="132"/>
      <c r="B53" s="167" t="s">
        <v>215</v>
      </c>
      <c r="C53" s="136">
        <v>0</v>
      </c>
      <c r="D53" s="136">
        <v>0</v>
      </c>
      <c r="E53" s="136">
        <v>0</v>
      </c>
      <c r="F53" s="136">
        <v>0</v>
      </c>
      <c r="G53" s="136">
        <v>6.6260000000000092</v>
      </c>
      <c r="H53" s="136">
        <v>0</v>
      </c>
      <c r="I53" s="136">
        <v>0</v>
      </c>
      <c r="J53" s="136">
        <v>0</v>
      </c>
      <c r="K53" s="136">
        <v>0</v>
      </c>
      <c r="L53" s="136">
        <v>0</v>
      </c>
      <c r="M53" s="136">
        <v>0</v>
      </c>
      <c r="N53" s="136">
        <v>0</v>
      </c>
      <c r="O53" s="136">
        <v>0</v>
      </c>
      <c r="P53" s="136">
        <v>0</v>
      </c>
      <c r="Q53" s="136">
        <v>0</v>
      </c>
      <c r="R53" s="136">
        <v>0</v>
      </c>
      <c r="S53" s="136">
        <v>0</v>
      </c>
      <c r="T53" s="136">
        <v>0</v>
      </c>
      <c r="U53" s="136">
        <v>0</v>
      </c>
      <c r="V53" s="136">
        <v>0</v>
      </c>
      <c r="W53" s="136">
        <v>0</v>
      </c>
      <c r="X53" s="136">
        <v>0</v>
      </c>
      <c r="Y53" s="136">
        <v>0</v>
      </c>
      <c r="Z53" s="136">
        <v>0</v>
      </c>
      <c r="AA53" s="136">
        <v>0</v>
      </c>
      <c r="AB53" s="136">
        <v>0</v>
      </c>
      <c r="AC53" s="136">
        <v>0</v>
      </c>
      <c r="AD53" s="136">
        <v>0</v>
      </c>
      <c r="AE53" s="136">
        <v>0</v>
      </c>
      <c r="AF53" s="136">
        <v>0</v>
      </c>
      <c r="AG53" s="136">
        <v>0</v>
      </c>
      <c r="AH53" s="136">
        <v>0</v>
      </c>
      <c r="AI53" s="136">
        <v>0</v>
      </c>
      <c r="AJ53" s="136">
        <v>0</v>
      </c>
      <c r="AK53" s="136">
        <v>0</v>
      </c>
      <c r="AL53" s="136">
        <v>0</v>
      </c>
      <c r="AM53" s="136">
        <v>0</v>
      </c>
      <c r="AN53" s="136">
        <v>0</v>
      </c>
      <c r="AO53" s="136">
        <v>0</v>
      </c>
      <c r="AP53" s="136">
        <v>0</v>
      </c>
      <c r="AQ53" s="136">
        <v>0</v>
      </c>
      <c r="AR53" s="136">
        <v>0</v>
      </c>
      <c r="AS53" s="136">
        <v>0</v>
      </c>
    </row>
    <row r="54" spans="1:45" ht="15" customHeight="1" x14ac:dyDescent="0.35">
      <c r="A54" s="132"/>
      <c r="B54" s="167" t="s">
        <v>216</v>
      </c>
      <c r="C54" s="136">
        <v>83</v>
      </c>
      <c r="D54" s="136">
        <v>196.90600000000001</v>
      </c>
      <c r="E54" s="136">
        <v>419.5</v>
      </c>
      <c r="F54" s="136">
        <v>963.6</v>
      </c>
      <c r="G54" s="136">
        <v>1009.7</v>
      </c>
      <c r="H54" s="136">
        <v>1140.98</v>
      </c>
      <c r="I54" s="136">
        <v>267.85000000000002</v>
      </c>
      <c r="J54" s="136">
        <v>360.5</v>
      </c>
      <c r="K54" s="136">
        <v>94.92</v>
      </c>
      <c r="L54" s="136">
        <v>0</v>
      </c>
      <c r="M54" s="136">
        <v>178.95</v>
      </c>
      <c r="N54" s="136">
        <v>300.18</v>
      </c>
      <c r="O54" s="136">
        <v>175</v>
      </c>
      <c r="P54" s="136">
        <v>170</v>
      </c>
      <c r="Q54" s="136">
        <v>250.6</v>
      </c>
      <c r="R54" s="136">
        <v>219.4</v>
      </c>
      <c r="S54" s="136">
        <v>200</v>
      </c>
      <c r="T54" s="136">
        <v>200</v>
      </c>
      <c r="U54" s="136">
        <v>100</v>
      </c>
      <c r="V54" s="136">
        <v>100</v>
      </c>
      <c r="W54" s="136">
        <v>150</v>
      </c>
      <c r="X54" s="136">
        <v>150</v>
      </c>
      <c r="Y54" s="136">
        <v>202.65700000000001</v>
      </c>
      <c r="Z54" s="136">
        <v>633.9525000000001</v>
      </c>
      <c r="AA54" s="136">
        <v>460.05</v>
      </c>
      <c r="AB54" s="136">
        <v>393.76499999999999</v>
      </c>
      <c r="AC54" s="136">
        <v>343.98</v>
      </c>
      <c r="AD54" s="136">
        <v>453.6</v>
      </c>
      <c r="AE54" s="136">
        <v>1490.3000000000002</v>
      </c>
      <c r="AF54" s="136">
        <v>1522.25</v>
      </c>
      <c r="AG54" s="136">
        <v>1480.7975000000001</v>
      </c>
      <c r="AH54" s="136">
        <v>554.5</v>
      </c>
      <c r="AI54" s="136">
        <v>568.6</v>
      </c>
      <c r="AJ54" s="136">
        <v>740.6</v>
      </c>
      <c r="AK54" s="136">
        <v>623</v>
      </c>
      <c r="AL54" s="136">
        <v>778.25</v>
      </c>
      <c r="AM54" s="136">
        <v>560.61500000000001</v>
      </c>
      <c r="AN54" s="136">
        <v>710.55499999999995</v>
      </c>
      <c r="AO54" s="136">
        <v>591.125</v>
      </c>
      <c r="AP54" s="136">
        <v>110.77000000000001</v>
      </c>
      <c r="AQ54" s="136">
        <v>389.5</v>
      </c>
      <c r="AR54" s="136">
        <v>104.5</v>
      </c>
      <c r="AS54" s="136">
        <v>182.5</v>
      </c>
    </row>
    <row r="55" spans="1:45" ht="15" customHeight="1" x14ac:dyDescent="0.35">
      <c r="A55" s="132"/>
      <c r="B55" s="167" t="s">
        <v>217</v>
      </c>
      <c r="C55" s="136">
        <v>0</v>
      </c>
      <c r="D55" s="136">
        <v>0</v>
      </c>
      <c r="E55" s="136">
        <v>0</v>
      </c>
      <c r="F55" s="136">
        <v>0</v>
      </c>
      <c r="G55" s="136">
        <v>0</v>
      </c>
      <c r="H55" s="136">
        <v>0</v>
      </c>
      <c r="I55" s="136">
        <v>0</v>
      </c>
      <c r="J55" s="136">
        <v>0</v>
      </c>
      <c r="K55" s="136">
        <v>0</v>
      </c>
      <c r="L55" s="136">
        <v>0</v>
      </c>
      <c r="M55" s="136">
        <v>0</v>
      </c>
      <c r="N55" s="136">
        <v>0</v>
      </c>
      <c r="O55" s="136">
        <v>0</v>
      </c>
      <c r="P55" s="136">
        <v>0</v>
      </c>
      <c r="Q55" s="136">
        <v>0</v>
      </c>
      <c r="R55" s="136">
        <v>0</v>
      </c>
      <c r="S55" s="136">
        <v>0</v>
      </c>
      <c r="T55" s="136">
        <v>0</v>
      </c>
      <c r="U55" s="136">
        <v>0</v>
      </c>
      <c r="V55" s="136">
        <v>0</v>
      </c>
      <c r="W55" s="136">
        <v>0</v>
      </c>
      <c r="X55" s="136">
        <v>0</v>
      </c>
      <c r="Y55" s="136">
        <v>0</v>
      </c>
      <c r="Z55" s="136">
        <v>100</v>
      </c>
      <c r="AA55" s="136">
        <v>100</v>
      </c>
      <c r="AB55" s="136">
        <v>150</v>
      </c>
      <c r="AC55" s="136">
        <v>150</v>
      </c>
      <c r="AD55" s="136">
        <v>150</v>
      </c>
      <c r="AE55" s="136">
        <v>150</v>
      </c>
      <c r="AF55" s="136">
        <v>150</v>
      </c>
      <c r="AG55" s="136">
        <v>150</v>
      </c>
      <c r="AH55" s="136">
        <v>150</v>
      </c>
      <c r="AI55" s="136">
        <v>200</v>
      </c>
      <c r="AJ55" s="136">
        <v>200</v>
      </c>
      <c r="AK55" s="136">
        <v>200</v>
      </c>
      <c r="AL55" s="136">
        <v>200</v>
      </c>
      <c r="AM55" s="136">
        <v>200</v>
      </c>
      <c r="AN55" s="136">
        <v>250</v>
      </c>
      <c r="AO55" s="136">
        <v>250</v>
      </c>
      <c r="AP55" s="136">
        <v>250</v>
      </c>
      <c r="AQ55" s="136">
        <v>250</v>
      </c>
      <c r="AR55" s="136">
        <v>250</v>
      </c>
      <c r="AS55" s="136">
        <v>250</v>
      </c>
    </row>
    <row r="56" spans="1:45" ht="15" customHeight="1" x14ac:dyDescent="0.35">
      <c r="A56" s="132"/>
      <c r="B56" s="167" t="s">
        <v>218</v>
      </c>
      <c r="C56" s="136">
        <v>15.2</v>
      </c>
      <c r="D56" s="136">
        <v>390.9</v>
      </c>
      <c r="E56" s="136">
        <v>48.915999999999997</v>
      </c>
      <c r="F56" s="136">
        <v>196.03478000000001</v>
      </c>
      <c r="G56" s="136">
        <v>891.1</v>
      </c>
      <c r="H56" s="136">
        <v>1947.7391299999999</v>
      </c>
      <c r="I56" s="136">
        <v>1883.73</v>
      </c>
      <c r="J56" s="136">
        <v>1372.53</v>
      </c>
      <c r="K56" s="136">
        <v>3163.91</v>
      </c>
      <c r="L56" s="136">
        <v>619</v>
      </c>
      <c r="M56" s="136">
        <v>1034</v>
      </c>
      <c r="N56" s="136">
        <v>1200</v>
      </c>
      <c r="O56" s="136">
        <v>1300</v>
      </c>
      <c r="P56" s="136">
        <v>1415</v>
      </c>
      <c r="Q56" s="136">
        <v>1850</v>
      </c>
      <c r="R56" s="136">
        <v>2000</v>
      </c>
      <c r="S56" s="136">
        <v>850</v>
      </c>
      <c r="T56" s="136">
        <v>850</v>
      </c>
      <c r="U56" s="136">
        <v>850</v>
      </c>
      <c r="V56" s="136">
        <v>865</v>
      </c>
      <c r="W56" s="136">
        <v>865</v>
      </c>
      <c r="X56" s="136">
        <v>865</v>
      </c>
      <c r="Y56" s="136">
        <v>865.06600000000003</v>
      </c>
      <c r="Z56" s="136">
        <v>516.428</v>
      </c>
      <c r="AA56" s="136">
        <v>518.09399999999994</v>
      </c>
      <c r="AB56" s="136">
        <v>519.38599999999997</v>
      </c>
      <c r="AC56" s="136">
        <v>523.5</v>
      </c>
      <c r="AD56" s="136">
        <v>527.11</v>
      </c>
      <c r="AE56" s="136">
        <v>558.62440000000004</v>
      </c>
      <c r="AF56" s="136">
        <v>447.971</v>
      </c>
      <c r="AG56" s="136">
        <v>464.49</v>
      </c>
      <c r="AH56" s="136">
        <v>526.59899999999993</v>
      </c>
      <c r="AI56" s="136">
        <v>457.70976144999997</v>
      </c>
      <c r="AJ56" s="136">
        <v>1184.0914182699998</v>
      </c>
      <c r="AK56" s="136">
        <v>649.08088908000002</v>
      </c>
      <c r="AL56" s="136">
        <v>1494.41907305</v>
      </c>
      <c r="AM56" s="136">
        <v>969.3383060000001</v>
      </c>
      <c r="AN56" s="136">
        <v>1271.6455800000001</v>
      </c>
      <c r="AO56" s="136">
        <v>1926.1959899999999</v>
      </c>
      <c r="AP56" s="136">
        <v>957.24759999999992</v>
      </c>
      <c r="AQ56" s="136">
        <v>1661.3272099999999</v>
      </c>
      <c r="AR56" s="136">
        <v>1160.0828200000001</v>
      </c>
      <c r="AS56" s="136">
        <v>736.67843000000005</v>
      </c>
    </row>
    <row r="57" spans="1:45" ht="15" customHeight="1" x14ac:dyDescent="0.35">
      <c r="A57" s="132"/>
      <c r="B57" s="167" t="s">
        <v>219</v>
      </c>
      <c r="C57" s="136">
        <v>0</v>
      </c>
      <c r="D57" s="136">
        <v>169.73851999999999</v>
      </c>
      <c r="E57" s="136">
        <v>141.31855999999999</v>
      </c>
      <c r="F57" s="136">
        <v>281.89789999999999</v>
      </c>
      <c r="G57" s="136">
        <v>378.99317000000002</v>
      </c>
      <c r="H57" s="136">
        <v>488.17102</v>
      </c>
      <c r="I57" s="136">
        <v>737.26837999999998</v>
      </c>
      <c r="J57" s="136">
        <v>1047.37023</v>
      </c>
      <c r="K57" s="136">
        <v>1432.48117</v>
      </c>
      <c r="L57" s="136">
        <v>1329.51846</v>
      </c>
      <c r="M57" s="136">
        <v>1137.58798</v>
      </c>
      <c r="N57" s="136">
        <v>1412.9882320700001</v>
      </c>
      <c r="O57" s="136">
        <v>1749.3663997599997</v>
      </c>
      <c r="P57" s="136">
        <v>1375.2428986899997</v>
      </c>
      <c r="Q57" s="136">
        <v>1078.71685123</v>
      </c>
      <c r="R57" s="136">
        <v>852.47095622999996</v>
      </c>
      <c r="S57" s="136">
        <v>569.63574798000002</v>
      </c>
      <c r="T57" s="136">
        <v>549.80086853</v>
      </c>
      <c r="U57" s="136">
        <v>529.80810962999999</v>
      </c>
      <c r="V57" s="136">
        <v>498.6252078</v>
      </c>
      <c r="W57" s="136">
        <v>495.57748576999995</v>
      </c>
      <c r="X57" s="136">
        <v>491.60128398000001</v>
      </c>
      <c r="Y57" s="136">
        <v>396.73138851000004</v>
      </c>
      <c r="Z57" s="136">
        <v>396.92931685999997</v>
      </c>
      <c r="AA57" s="136">
        <v>398.32173249000004</v>
      </c>
      <c r="AB57" s="136">
        <v>393.87134436700001</v>
      </c>
      <c r="AC57" s="136">
        <v>426.82540883000001</v>
      </c>
      <c r="AD57" s="136">
        <v>472.89872161000005</v>
      </c>
      <c r="AE57" s="136">
        <v>479.18444500999999</v>
      </c>
      <c r="AF57" s="136">
        <v>499.39812377000004</v>
      </c>
      <c r="AG57" s="136">
        <v>562.30633916000011</v>
      </c>
      <c r="AH57" s="136">
        <v>575.48256699000001</v>
      </c>
      <c r="AI57" s="136">
        <v>702.47554758000001</v>
      </c>
      <c r="AJ57" s="136">
        <v>888.22001793999993</v>
      </c>
      <c r="AK57" s="136">
        <v>1014.1322952099999</v>
      </c>
      <c r="AL57" s="136">
        <v>1157.2157446699998</v>
      </c>
      <c r="AM57" s="136">
        <v>1452.0460124399999</v>
      </c>
      <c r="AN57" s="136">
        <v>1830.3419777399999</v>
      </c>
      <c r="AO57" s="136">
        <v>2295.1946170800002</v>
      </c>
      <c r="AP57" s="136">
        <v>2181.5162801900001</v>
      </c>
      <c r="AQ57" s="136">
        <v>1962.0962415500001</v>
      </c>
      <c r="AR57" s="136">
        <v>2299.6244828500003</v>
      </c>
      <c r="AS57" s="136">
        <v>2712.2255335199998</v>
      </c>
    </row>
    <row r="58" spans="1:45" ht="15" customHeight="1" x14ac:dyDescent="0.35">
      <c r="A58" s="132"/>
      <c r="B58" s="167" t="s">
        <v>220</v>
      </c>
      <c r="C58" s="136">
        <v>0</v>
      </c>
      <c r="D58" s="136">
        <v>3.48</v>
      </c>
      <c r="E58" s="136">
        <v>3.2</v>
      </c>
      <c r="F58" s="136">
        <v>1.0469999999999999</v>
      </c>
      <c r="G58" s="136">
        <v>4.93</v>
      </c>
      <c r="H58" s="136">
        <v>54.15</v>
      </c>
      <c r="I58" s="136">
        <v>1124.8499999999999</v>
      </c>
      <c r="J58" s="136">
        <v>125</v>
      </c>
      <c r="K58" s="136">
        <v>0</v>
      </c>
      <c r="L58" s="136">
        <v>0</v>
      </c>
      <c r="M58" s="136">
        <v>0</v>
      </c>
      <c r="N58" s="136">
        <v>0</v>
      </c>
      <c r="O58" s="136">
        <v>0</v>
      </c>
      <c r="P58" s="136">
        <v>0</v>
      </c>
      <c r="Q58" s="136">
        <v>0</v>
      </c>
      <c r="R58" s="136">
        <v>0</v>
      </c>
      <c r="S58" s="136">
        <v>0</v>
      </c>
      <c r="T58" s="136">
        <v>0</v>
      </c>
      <c r="U58" s="136">
        <v>0</v>
      </c>
      <c r="V58" s="136">
        <v>0</v>
      </c>
      <c r="W58" s="136">
        <v>0</v>
      </c>
      <c r="X58" s="136">
        <v>0</v>
      </c>
      <c r="Y58" s="136">
        <v>0</v>
      </c>
      <c r="Z58" s="136">
        <v>0</v>
      </c>
      <c r="AA58" s="136">
        <v>0</v>
      </c>
      <c r="AB58" s="136">
        <v>0</v>
      </c>
      <c r="AC58" s="136">
        <v>0</v>
      </c>
      <c r="AD58" s="136">
        <v>0</v>
      </c>
      <c r="AE58" s="136">
        <v>0</v>
      </c>
      <c r="AF58" s="136">
        <v>0</v>
      </c>
      <c r="AG58" s="136">
        <v>0</v>
      </c>
      <c r="AH58" s="136">
        <v>0</v>
      </c>
      <c r="AI58" s="136">
        <v>0</v>
      </c>
      <c r="AJ58" s="136">
        <v>0</v>
      </c>
      <c r="AK58" s="136">
        <v>0</v>
      </c>
      <c r="AL58" s="136">
        <v>0</v>
      </c>
      <c r="AM58" s="136">
        <v>0</v>
      </c>
      <c r="AN58" s="136">
        <v>0</v>
      </c>
      <c r="AO58" s="136">
        <v>0</v>
      </c>
      <c r="AP58" s="136">
        <v>0</v>
      </c>
      <c r="AQ58" s="136">
        <v>0</v>
      </c>
      <c r="AR58" s="136">
        <v>0</v>
      </c>
      <c r="AS58" s="136">
        <v>0</v>
      </c>
    </row>
    <row r="59" spans="1:45" ht="15" customHeight="1" x14ac:dyDescent="0.35">
      <c r="A59" s="132"/>
      <c r="B59" s="167" t="s">
        <v>228</v>
      </c>
      <c r="C59" s="136">
        <v>11.8</v>
      </c>
      <c r="D59" s="136">
        <v>19.98</v>
      </c>
      <c r="E59" s="136">
        <v>18.363</v>
      </c>
      <c r="F59" s="136">
        <v>20.82</v>
      </c>
      <c r="G59" s="136">
        <v>12.082000000000001</v>
      </c>
      <c r="H59" s="136">
        <v>71.827280000000002</v>
      </c>
      <c r="I59" s="136">
        <v>30.4739</v>
      </c>
      <c r="J59" s="136">
        <v>31.98357</v>
      </c>
      <c r="K59" s="136">
        <v>20.149999999999999</v>
      </c>
      <c r="L59" s="136">
        <v>40.207560000000001</v>
      </c>
      <c r="M59" s="136">
        <v>43.178229999999999</v>
      </c>
      <c r="N59" s="136">
        <v>18.338785657799999</v>
      </c>
      <c r="O59" s="136">
        <v>11.384401352899999</v>
      </c>
      <c r="P59" s="136">
        <v>51.71490456355</v>
      </c>
      <c r="Q59" s="136">
        <v>0.29319064719999999</v>
      </c>
      <c r="R59" s="136">
        <v>27.794150767200001</v>
      </c>
      <c r="S59" s="136">
        <v>27.794150767199998</v>
      </c>
      <c r="T59" s="136">
        <v>27.794150767200001</v>
      </c>
      <c r="U59" s="136">
        <v>27.794150767200001</v>
      </c>
      <c r="V59" s="136">
        <v>27.794150767199998</v>
      </c>
      <c r="W59" s="136">
        <v>27.794150767200001</v>
      </c>
      <c r="X59" s="136">
        <v>27.794150767200001</v>
      </c>
      <c r="Y59" s="136">
        <v>27.794150767200001</v>
      </c>
      <c r="Z59" s="136">
        <v>27.794150767199998</v>
      </c>
      <c r="AA59" s="136">
        <v>27.794150767199998</v>
      </c>
      <c r="AB59" s="136">
        <v>27.794150767199998</v>
      </c>
      <c r="AC59" s="136">
        <v>27.794150767200001</v>
      </c>
      <c r="AD59" s="136">
        <v>27.794150767199998</v>
      </c>
      <c r="AE59" s="136">
        <v>27.794150767199998</v>
      </c>
      <c r="AF59" s="136">
        <v>27.794150767200001</v>
      </c>
      <c r="AG59" s="136">
        <v>27.794150767200001</v>
      </c>
      <c r="AH59" s="136">
        <v>27.794150767199998</v>
      </c>
      <c r="AI59" s="136">
        <v>27.794150767200001</v>
      </c>
      <c r="AJ59" s="136">
        <v>27.794150767199998</v>
      </c>
      <c r="AK59" s="136">
        <v>27.794150767199998</v>
      </c>
      <c r="AL59" s="136">
        <v>27.794150767200001</v>
      </c>
      <c r="AM59" s="136">
        <v>27.794150767199994</v>
      </c>
      <c r="AN59" s="136">
        <v>27.794150767199998</v>
      </c>
      <c r="AO59" s="136">
        <v>27.794150767200001</v>
      </c>
      <c r="AP59" s="136">
        <v>27.794150767199998</v>
      </c>
      <c r="AQ59" s="136">
        <v>27.794150767200001</v>
      </c>
      <c r="AR59" s="136">
        <v>27.794150767199998</v>
      </c>
      <c r="AS59" s="136">
        <v>27.794150767199998</v>
      </c>
    </row>
    <row r="60" spans="1:45" ht="15" customHeight="1" x14ac:dyDescent="0.35">
      <c r="A60" s="132"/>
      <c r="B60" s="167" t="s">
        <v>222</v>
      </c>
      <c r="C60" s="136">
        <v>10</v>
      </c>
      <c r="D60" s="136">
        <v>0</v>
      </c>
      <c r="E60" s="136">
        <v>57</v>
      </c>
      <c r="F60" s="136">
        <v>45.86</v>
      </c>
      <c r="G60" s="136">
        <v>49.9</v>
      </c>
      <c r="H60" s="136">
        <v>0</v>
      </c>
      <c r="I60" s="136">
        <v>0</v>
      </c>
      <c r="J60" s="136">
        <v>0</v>
      </c>
      <c r="K60" s="136">
        <v>0</v>
      </c>
      <c r="L60" s="136">
        <v>74</v>
      </c>
      <c r="M60" s="136">
        <v>55.5</v>
      </c>
      <c r="N60" s="136">
        <v>0</v>
      </c>
      <c r="O60" s="136">
        <v>34.966666666000002</v>
      </c>
      <c r="P60" s="136">
        <v>69.933333332000004</v>
      </c>
      <c r="Q60" s="136">
        <v>0</v>
      </c>
      <c r="R60" s="136">
        <v>25.000000003</v>
      </c>
      <c r="S60" s="136">
        <v>50.000000006</v>
      </c>
      <c r="T60" s="136">
        <v>25.000000003</v>
      </c>
      <c r="U60" s="136">
        <v>50.000000006</v>
      </c>
      <c r="V60" s="136">
        <v>0</v>
      </c>
      <c r="W60" s="136">
        <v>50.000000006</v>
      </c>
      <c r="X60" s="136">
        <v>0</v>
      </c>
      <c r="Y60" s="136">
        <v>50.000000006</v>
      </c>
      <c r="Z60" s="136">
        <v>0</v>
      </c>
      <c r="AA60" s="136">
        <v>50.000000006</v>
      </c>
      <c r="AB60" s="136">
        <v>0</v>
      </c>
      <c r="AC60" s="136">
        <v>50.000000006</v>
      </c>
      <c r="AD60" s="136">
        <v>50.000000006</v>
      </c>
      <c r="AE60" s="136">
        <v>59.999999996999989</v>
      </c>
      <c r="AF60" s="136">
        <v>59.999999996999989</v>
      </c>
      <c r="AG60" s="136">
        <v>69.999999998000007</v>
      </c>
      <c r="AH60" s="136">
        <v>69.999999998000007</v>
      </c>
      <c r="AI60" s="136">
        <v>79.999999999000011</v>
      </c>
      <c r="AJ60" s="136">
        <v>79.999999998999996</v>
      </c>
      <c r="AK60" s="136">
        <v>90.000000000999989</v>
      </c>
      <c r="AL60" s="136">
        <v>90.000000001000004</v>
      </c>
      <c r="AM60" s="136">
        <v>100</v>
      </c>
      <c r="AN60" s="136">
        <v>100</v>
      </c>
      <c r="AO60" s="136">
        <v>110.00000000000001</v>
      </c>
      <c r="AP60" s="136">
        <v>110.00000000000001</v>
      </c>
      <c r="AQ60" s="136">
        <v>119.99999998999999</v>
      </c>
      <c r="AR60" s="136">
        <v>119.99999998999999</v>
      </c>
      <c r="AS60" s="136">
        <v>130</v>
      </c>
    </row>
    <row r="61" spans="1:45" ht="15" customHeight="1" x14ac:dyDescent="0.35">
      <c r="A61" s="132"/>
      <c r="B61" s="167" t="s">
        <v>223</v>
      </c>
      <c r="C61" s="136">
        <v>0</v>
      </c>
      <c r="D61" s="136">
        <v>0</v>
      </c>
      <c r="E61" s="136">
        <v>0</v>
      </c>
      <c r="F61" s="136">
        <v>0</v>
      </c>
      <c r="G61" s="136">
        <v>21</v>
      </c>
      <c r="H61" s="136">
        <v>21</v>
      </c>
      <c r="I61" s="136">
        <v>0</v>
      </c>
      <c r="J61" s="136">
        <v>0</v>
      </c>
      <c r="K61" s="136">
        <v>0</v>
      </c>
      <c r="L61" s="136">
        <v>0</v>
      </c>
      <c r="M61" s="136">
        <v>0</v>
      </c>
      <c r="N61" s="136">
        <v>0</v>
      </c>
      <c r="O61" s="136">
        <v>0</v>
      </c>
      <c r="P61" s="136">
        <v>0</v>
      </c>
      <c r="Q61" s="136">
        <v>0</v>
      </c>
      <c r="R61" s="136">
        <v>0</v>
      </c>
      <c r="S61" s="136">
        <v>0</v>
      </c>
      <c r="T61" s="136">
        <v>0</v>
      </c>
      <c r="U61" s="136">
        <v>0</v>
      </c>
      <c r="V61" s="136">
        <v>0</v>
      </c>
      <c r="W61" s="136">
        <v>0</v>
      </c>
      <c r="X61" s="136">
        <v>0</v>
      </c>
      <c r="Y61" s="136">
        <v>0</v>
      </c>
      <c r="Z61" s="136">
        <v>0</v>
      </c>
      <c r="AA61" s="136">
        <v>0</v>
      </c>
      <c r="AB61" s="136">
        <v>0</v>
      </c>
      <c r="AC61" s="136">
        <v>0</v>
      </c>
      <c r="AD61" s="136">
        <v>0</v>
      </c>
      <c r="AE61" s="136">
        <v>0</v>
      </c>
      <c r="AF61" s="136">
        <v>0</v>
      </c>
      <c r="AG61" s="136">
        <v>0</v>
      </c>
      <c r="AH61" s="136">
        <v>0</v>
      </c>
      <c r="AI61" s="136">
        <v>0</v>
      </c>
      <c r="AJ61" s="136">
        <v>0</v>
      </c>
      <c r="AK61" s="136">
        <v>0</v>
      </c>
      <c r="AL61" s="136">
        <v>0</v>
      </c>
      <c r="AM61" s="136">
        <v>0</v>
      </c>
      <c r="AN61" s="136">
        <v>0</v>
      </c>
      <c r="AO61" s="136">
        <v>0</v>
      </c>
      <c r="AP61" s="136">
        <v>0</v>
      </c>
      <c r="AQ61" s="136">
        <v>0</v>
      </c>
      <c r="AR61" s="136">
        <v>0</v>
      </c>
      <c r="AS61" s="136">
        <v>0</v>
      </c>
    </row>
    <row r="62" spans="1:45" ht="15" customHeight="1" x14ac:dyDescent="0.35">
      <c r="A62" s="132"/>
      <c r="B62" s="169" t="s">
        <v>224</v>
      </c>
      <c r="C62" s="136">
        <v>0</v>
      </c>
      <c r="D62" s="136">
        <v>0</v>
      </c>
      <c r="E62" s="136">
        <v>0</v>
      </c>
      <c r="F62" s="136">
        <v>0</v>
      </c>
      <c r="G62" s="136">
        <v>0</v>
      </c>
      <c r="H62" s="136">
        <v>0</v>
      </c>
      <c r="I62" s="136">
        <v>0</v>
      </c>
      <c r="J62" s="136">
        <v>0</v>
      </c>
      <c r="K62" s="136">
        <v>0</v>
      </c>
      <c r="L62" s="136">
        <v>0</v>
      </c>
      <c r="M62" s="136">
        <v>21.1</v>
      </c>
      <c r="N62" s="136">
        <v>99.9</v>
      </c>
      <c r="O62" s="136">
        <v>600</v>
      </c>
      <c r="P62" s="136">
        <v>300</v>
      </c>
      <c r="Q62" s="136">
        <v>300</v>
      </c>
      <c r="R62" s="136">
        <v>399.90000000000009</v>
      </c>
      <c r="S62" s="136">
        <v>99.899999999999864</v>
      </c>
      <c r="T62" s="136">
        <v>200</v>
      </c>
      <c r="U62" s="136">
        <v>300.00000000000023</v>
      </c>
      <c r="V62" s="136">
        <v>300</v>
      </c>
      <c r="W62" s="136">
        <v>300</v>
      </c>
      <c r="X62" s="136">
        <v>399.89999999999964</v>
      </c>
      <c r="Y62" s="136">
        <v>500.10000000000036</v>
      </c>
      <c r="Z62" s="136">
        <v>600</v>
      </c>
      <c r="AA62" s="136">
        <v>650.09999999999945</v>
      </c>
      <c r="AB62" s="136">
        <v>699.90000000000055</v>
      </c>
      <c r="AC62" s="136">
        <v>750</v>
      </c>
      <c r="AD62" s="136">
        <v>800.19999999999982</v>
      </c>
      <c r="AE62" s="136">
        <v>849.80000000000018</v>
      </c>
      <c r="AF62" s="136">
        <v>899.99999999999909</v>
      </c>
      <c r="AG62" s="136">
        <v>950</v>
      </c>
      <c r="AH62" s="136">
        <v>1000</v>
      </c>
      <c r="AI62" s="136">
        <v>1000</v>
      </c>
      <c r="AJ62" s="136">
        <v>1000</v>
      </c>
      <c r="AK62" s="136">
        <v>1000</v>
      </c>
      <c r="AL62" s="136">
        <v>1000</v>
      </c>
      <c r="AM62" s="136">
        <v>1000</v>
      </c>
      <c r="AN62" s="136">
        <v>1000</v>
      </c>
      <c r="AO62" s="136">
        <v>1000</v>
      </c>
      <c r="AP62" s="136">
        <v>1000</v>
      </c>
      <c r="AQ62" s="136">
        <v>1000</v>
      </c>
      <c r="AR62" s="136">
        <v>1000</v>
      </c>
      <c r="AS62" s="136">
        <v>1000</v>
      </c>
    </row>
    <row r="63" spans="1:45" ht="15" customHeight="1" x14ac:dyDescent="0.35">
      <c r="A63" s="132"/>
      <c r="B63" s="169" t="s">
        <v>225</v>
      </c>
      <c r="C63" s="136">
        <v>569.68500000000006</v>
      </c>
      <c r="D63" s="136">
        <v>1857.4595199999999</v>
      </c>
      <c r="E63" s="136">
        <v>2208.9175599999994</v>
      </c>
      <c r="F63" s="136">
        <v>2521.6596799999998</v>
      </c>
      <c r="G63" s="136">
        <v>2621.8311699999995</v>
      </c>
      <c r="H63" s="136">
        <v>7484.0461839857126</v>
      </c>
      <c r="I63" s="136">
        <v>5536.5738800000008</v>
      </c>
      <c r="J63" s="136">
        <v>2945.4288000000001</v>
      </c>
      <c r="K63" s="136">
        <v>4750.8611700000001</v>
      </c>
      <c r="L63" s="136">
        <v>2970.3040200000005</v>
      </c>
      <c r="M63" s="136">
        <v>2550.9162099999994</v>
      </c>
      <c r="N63" s="136">
        <v>3568.3628004723901</v>
      </c>
      <c r="O63" s="136">
        <v>5392.7674677789</v>
      </c>
      <c r="P63" s="136">
        <v>3389.8770790677167</v>
      </c>
      <c r="Q63" s="136">
        <v>3485.4542265602709</v>
      </c>
      <c r="R63" s="136">
        <v>3532.909291683271</v>
      </c>
      <c r="S63" s="136">
        <v>1813.6240834362707</v>
      </c>
      <c r="T63" s="136">
        <v>1865.9392039832712</v>
      </c>
      <c r="U63" s="136">
        <v>1868.9464450862713</v>
      </c>
      <c r="V63" s="136">
        <v>1806.7635432502711</v>
      </c>
      <c r="W63" s="136">
        <v>1903.7158212262711</v>
      </c>
      <c r="X63" s="136">
        <v>1946.6396194302706</v>
      </c>
      <c r="Y63" s="136">
        <v>2064.6927239662714</v>
      </c>
      <c r="Z63" s="136">
        <v>2290.4481523102709</v>
      </c>
      <c r="AA63" s="136">
        <v>2223.7040679462707</v>
      </c>
      <c r="AB63" s="136">
        <v>2205.5606798172716</v>
      </c>
      <c r="AC63" s="136">
        <v>2308.4437442862709</v>
      </c>
      <c r="AD63" s="136">
        <v>2512.9470570662706</v>
      </c>
      <c r="AE63" s="136">
        <v>3652.0471804572717</v>
      </c>
      <c r="AF63" s="136">
        <v>3641.2574592172705</v>
      </c>
      <c r="AG63" s="136">
        <v>3736.7321746082716</v>
      </c>
      <c r="AH63" s="136">
        <v>2940.7199024382708</v>
      </c>
      <c r="AI63" s="136">
        <v>3472.9236444792705</v>
      </c>
      <c r="AJ63" s="136">
        <v>4557.0497716592708</v>
      </c>
      <c r="AK63" s="136">
        <v>3640.3515197412707</v>
      </c>
      <c r="AL63" s="136">
        <v>5184.0231531712707</v>
      </c>
      <c r="AM63" s="136">
        <v>4746.1376538902714</v>
      </c>
      <c r="AN63" s="136">
        <v>5621.6808931902715</v>
      </c>
      <c r="AO63" s="136">
        <v>6236.6539425302708</v>
      </c>
      <c r="AP63" s="136">
        <v>4671.172215640272</v>
      </c>
      <c r="AQ63" s="136">
        <v>5442.0617869902708</v>
      </c>
      <c r="AR63" s="136">
        <v>4998.3456382902714</v>
      </c>
      <c r="AS63" s="136">
        <v>5075.5422989702711</v>
      </c>
    </row>
    <row r="64" spans="1:45" s="170" customFormat="1" ht="15" customHeight="1" x14ac:dyDescent="0.25"/>
    <row r="65" spans="1:45" s="148" customFormat="1" ht="15" customHeight="1" x14ac:dyDescent="0.35">
      <c r="A65" s="147"/>
      <c r="B65" s="165" t="s">
        <v>229</v>
      </c>
      <c r="C65" s="170"/>
      <c r="D65" s="170"/>
      <c r="E65" s="170"/>
      <c r="F65" s="170"/>
      <c r="G65" s="170"/>
      <c r="H65" s="170"/>
      <c r="I65" s="170"/>
      <c r="J65" s="170"/>
      <c r="K65" s="170"/>
      <c r="L65" s="170"/>
      <c r="M65" s="170"/>
      <c r="N65" s="170"/>
      <c r="O65" s="170"/>
      <c r="P65" s="170"/>
      <c r="Q65" s="170"/>
      <c r="R65" s="170"/>
      <c r="S65" s="170"/>
      <c r="T65" s="170"/>
      <c r="U65" s="170"/>
      <c r="V65" s="170"/>
      <c r="W65" s="170"/>
      <c r="X65" s="170"/>
      <c r="Y65" s="170"/>
      <c r="Z65" s="170"/>
      <c r="AA65" s="170"/>
      <c r="AB65" s="170"/>
      <c r="AC65" s="170"/>
      <c r="AD65" s="170"/>
      <c r="AE65" s="170"/>
      <c r="AF65" s="170"/>
      <c r="AG65" s="170"/>
      <c r="AH65" s="170"/>
      <c r="AI65" s="170"/>
      <c r="AJ65" s="170"/>
      <c r="AK65" s="170"/>
      <c r="AL65" s="170"/>
      <c r="AM65" s="170"/>
      <c r="AN65" s="170"/>
      <c r="AO65" s="170"/>
      <c r="AP65" s="170"/>
      <c r="AQ65" s="170"/>
      <c r="AR65" s="170"/>
      <c r="AS65" s="170"/>
    </row>
    <row r="66" spans="1:45" s="148" customFormat="1" ht="15" customHeight="1" x14ac:dyDescent="0.35">
      <c r="A66" s="147"/>
      <c r="B66" s="167" t="s">
        <v>208</v>
      </c>
      <c r="C66" s="136">
        <v>0</v>
      </c>
      <c r="D66" s="136">
        <v>0</v>
      </c>
      <c r="E66" s="136">
        <v>0</v>
      </c>
      <c r="F66" s="136">
        <v>0</v>
      </c>
      <c r="G66" s="136">
        <v>0</v>
      </c>
      <c r="H66" s="136">
        <v>0</v>
      </c>
      <c r="I66" s="136">
        <v>0</v>
      </c>
      <c r="J66" s="136">
        <v>0</v>
      </c>
      <c r="K66" s="136">
        <v>0</v>
      </c>
      <c r="L66" s="136">
        <v>0</v>
      </c>
      <c r="M66" s="136">
        <v>0</v>
      </c>
      <c r="N66" s="136">
        <v>0</v>
      </c>
      <c r="O66" s="136">
        <v>0</v>
      </c>
      <c r="P66" s="136">
        <v>0</v>
      </c>
      <c r="Q66" s="136">
        <v>0</v>
      </c>
      <c r="R66" s="136">
        <v>0</v>
      </c>
      <c r="S66" s="136">
        <v>0</v>
      </c>
      <c r="T66" s="136">
        <v>0</v>
      </c>
      <c r="U66" s="136">
        <v>0</v>
      </c>
      <c r="V66" s="136">
        <v>0</v>
      </c>
      <c r="W66" s="136">
        <v>0</v>
      </c>
      <c r="X66" s="136">
        <v>0</v>
      </c>
      <c r="Y66" s="136">
        <v>0</v>
      </c>
      <c r="Z66" s="136">
        <v>0</v>
      </c>
      <c r="AA66" s="136">
        <v>0</v>
      </c>
      <c r="AB66" s="136">
        <v>0</v>
      </c>
      <c r="AC66" s="136">
        <v>0</v>
      </c>
      <c r="AD66" s="136">
        <v>0</v>
      </c>
      <c r="AE66" s="136">
        <v>0</v>
      </c>
      <c r="AF66" s="136">
        <v>0</v>
      </c>
      <c r="AG66" s="136">
        <v>0</v>
      </c>
      <c r="AH66" s="136">
        <v>0</v>
      </c>
      <c r="AI66" s="136">
        <v>0</v>
      </c>
      <c r="AJ66" s="136">
        <v>0</v>
      </c>
      <c r="AK66" s="136">
        <v>0</v>
      </c>
      <c r="AL66" s="136">
        <v>0</v>
      </c>
      <c r="AM66" s="136">
        <v>0</v>
      </c>
      <c r="AN66" s="136">
        <v>0</v>
      </c>
      <c r="AO66" s="136">
        <v>0</v>
      </c>
      <c r="AP66" s="136">
        <v>0</v>
      </c>
      <c r="AQ66" s="136">
        <v>0</v>
      </c>
      <c r="AR66" s="136">
        <v>0</v>
      </c>
      <c r="AS66" s="136">
        <v>0</v>
      </c>
    </row>
    <row r="67" spans="1:45" ht="15" customHeight="1" x14ac:dyDescent="0.35">
      <c r="A67" s="132"/>
      <c r="B67" s="167" t="s">
        <v>209</v>
      </c>
      <c r="C67" s="136">
        <v>0</v>
      </c>
      <c r="D67" s="136">
        <v>0</v>
      </c>
      <c r="E67" s="136">
        <v>34.799999999999997</v>
      </c>
      <c r="F67" s="136">
        <v>0</v>
      </c>
      <c r="G67" s="136">
        <v>28.811</v>
      </c>
      <c r="H67" s="136">
        <v>0</v>
      </c>
      <c r="I67" s="136">
        <v>0</v>
      </c>
      <c r="J67" s="136">
        <v>491.20000000000005</v>
      </c>
      <c r="K67" s="136">
        <v>0</v>
      </c>
      <c r="L67" s="136">
        <v>0</v>
      </c>
      <c r="M67" s="136">
        <v>143.68</v>
      </c>
      <c r="N67" s="136">
        <v>992.31999999999994</v>
      </c>
      <c r="O67" s="136">
        <v>546.1</v>
      </c>
      <c r="P67" s="136">
        <v>0</v>
      </c>
      <c r="Q67" s="136">
        <v>0</v>
      </c>
      <c r="R67" s="136">
        <v>0</v>
      </c>
      <c r="S67" s="136">
        <v>0</v>
      </c>
      <c r="T67" s="136">
        <v>0</v>
      </c>
      <c r="U67" s="136">
        <v>0</v>
      </c>
      <c r="V67" s="136">
        <v>0</v>
      </c>
      <c r="W67" s="136">
        <v>0</v>
      </c>
      <c r="X67" s="136">
        <v>224</v>
      </c>
      <c r="Y67" s="136">
        <v>0</v>
      </c>
      <c r="Z67" s="136">
        <v>106</v>
      </c>
      <c r="AA67" s="136">
        <v>550</v>
      </c>
      <c r="AB67" s="136">
        <v>533</v>
      </c>
      <c r="AC67" s="136">
        <v>0</v>
      </c>
      <c r="AD67" s="136">
        <v>45.688000000000002</v>
      </c>
      <c r="AE67" s="136">
        <v>189.1</v>
      </c>
      <c r="AF67" s="136">
        <v>0</v>
      </c>
      <c r="AG67" s="136">
        <v>107.4</v>
      </c>
      <c r="AH67" s="136">
        <v>462.54899999999998</v>
      </c>
      <c r="AI67" s="136">
        <v>881.15</v>
      </c>
      <c r="AJ67" s="136">
        <v>1071.29</v>
      </c>
      <c r="AK67" s="136">
        <v>1039.56</v>
      </c>
      <c r="AL67" s="136">
        <v>306.10000000000002</v>
      </c>
      <c r="AM67" s="136">
        <v>558.29999999999995</v>
      </c>
      <c r="AN67" s="136">
        <v>556.4</v>
      </c>
      <c r="AO67" s="136">
        <v>139.04499999999999</v>
      </c>
      <c r="AP67" s="136">
        <v>124.3</v>
      </c>
      <c r="AQ67" s="136">
        <v>405.7</v>
      </c>
      <c r="AR67" s="136">
        <v>903.8</v>
      </c>
      <c r="AS67" s="136">
        <v>0</v>
      </c>
    </row>
    <row r="68" spans="1:45" ht="15" customHeight="1" x14ac:dyDescent="0.35">
      <c r="A68" s="132"/>
      <c r="B68" s="167" t="s">
        <v>210</v>
      </c>
      <c r="C68" s="136">
        <v>5.5010000000000003</v>
      </c>
      <c r="D68" s="136">
        <v>19.399999999999999</v>
      </c>
      <c r="E68" s="136">
        <v>53.244</v>
      </c>
      <c r="F68" s="136">
        <v>12.04</v>
      </c>
      <c r="G68" s="136">
        <v>179.29999999999998</v>
      </c>
      <c r="H68" s="136">
        <v>180</v>
      </c>
      <c r="I68" s="136">
        <v>16</v>
      </c>
      <c r="J68" s="136">
        <v>171</v>
      </c>
      <c r="K68" s="136">
        <v>197.035</v>
      </c>
      <c r="L68" s="136">
        <v>62.488999999999997</v>
      </c>
      <c r="M68" s="136">
        <v>185.53</v>
      </c>
      <c r="N68" s="136">
        <v>51</v>
      </c>
      <c r="O68" s="136">
        <v>106.49699999999999</v>
      </c>
      <c r="P68" s="136">
        <v>0</v>
      </c>
      <c r="Q68" s="136">
        <v>45</v>
      </c>
      <c r="R68" s="136">
        <v>0</v>
      </c>
      <c r="S68" s="136">
        <v>0</v>
      </c>
      <c r="T68" s="136">
        <v>0</v>
      </c>
      <c r="U68" s="136">
        <v>0</v>
      </c>
      <c r="V68" s="136">
        <v>0</v>
      </c>
      <c r="W68" s="136">
        <v>0</v>
      </c>
      <c r="X68" s="136">
        <v>0</v>
      </c>
      <c r="Y68" s="136">
        <v>0</v>
      </c>
      <c r="Z68" s="136">
        <v>237</v>
      </c>
      <c r="AA68" s="136">
        <v>0</v>
      </c>
      <c r="AB68" s="136">
        <v>146</v>
      </c>
      <c r="AC68" s="136">
        <v>787.18599999999992</v>
      </c>
      <c r="AD68" s="136">
        <v>754.4899999999999</v>
      </c>
      <c r="AE68" s="136">
        <v>705.41</v>
      </c>
      <c r="AF68" s="136">
        <v>1083.6399999999999</v>
      </c>
      <c r="AG68" s="136">
        <v>584.4</v>
      </c>
      <c r="AH68" s="136">
        <v>20.7</v>
      </c>
      <c r="AI68" s="136">
        <v>0</v>
      </c>
      <c r="AJ68" s="136">
        <v>371.17</v>
      </c>
      <c r="AK68" s="136">
        <v>46</v>
      </c>
      <c r="AL68" s="136">
        <v>481.56</v>
      </c>
      <c r="AM68" s="136">
        <v>469.00999999999988</v>
      </c>
      <c r="AN68" s="136">
        <v>271.66499999999996</v>
      </c>
      <c r="AO68" s="136">
        <v>337.93200000000002</v>
      </c>
      <c r="AP68" s="136">
        <v>349.94799999999992</v>
      </c>
      <c r="AQ68" s="136">
        <v>136.64600000000004</v>
      </c>
      <c r="AR68" s="136">
        <v>379.99399999999997</v>
      </c>
      <c r="AS68" s="136">
        <v>288</v>
      </c>
    </row>
    <row r="69" spans="1:45" ht="15" customHeight="1" x14ac:dyDescent="0.35">
      <c r="A69" s="132"/>
      <c r="B69" s="167" t="s">
        <v>211</v>
      </c>
      <c r="C69" s="136">
        <v>0</v>
      </c>
      <c r="D69" s="136">
        <v>397</v>
      </c>
      <c r="E69" s="136">
        <v>606.6</v>
      </c>
      <c r="F69" s="136">
        <v>0</v>
      </c>
      <c r="G69" s="136">
        <v>494</v>
      </c>
      <c r="H69" s="136">
        <v>1539</v>
      </c>
      <c r="I69" s="136">
        <v>999</v>
      </c>
      <c r="J69" s="136">
        <v>996</v>
      </c>
      <c r="K69" s="136">
        <v>1509.33</v>
      </c>
      <c r="L69" s="136">
        <v>1417</v>
      </c>
      <c r="M69" s="136">
        <v>1932.29</v>
      </c>
      <c r="N69" s="136">
        <v>1649.3600000000001</v>
      </c>
      <c r="O69" s="136">
        <v>3728.7899999999995</v>
      </c>
      <c r="P69" s="136">
        <v>0</v>
      </c>
      <c r="Q69" s="136">
        <v>0</v>
      </c>
      <c r="R69" s="136">
        <v>70</v>
      </c>
      <c r="S69" s="136">
        <v>268.10000000000002</v>
      </c>
      <c r="T69" s="136">
        <v>0</v>
      </c>
      <c r="U69" s="136">
        <v>444</v>
      </c>
      <c r="V69" s="136">
        <v>0</v>
      </c>
      <c r="W69" s="136">
        <v>0</v>
      </c>
      <c r="X69" s="136">
        <v>0</v>
      </c>
      <c r="Y69" s="136">
        <v>0</v>
      </c>
      <c r="Z69" s="136">
        <v>0</v>
      </c>
      <c r="AA69" s="136">
        <v>0</v>
      </c>
      <c r="AB69" s="136">
        <v>0</v>
      </c>
      <c r="AC69" s="136">
        <v>0</v>
      </c>
      <c r="AD69" s="136">
        <v>0</v>
      </c>
      <c r="AE69" s="136">
        <v>0</v>
      </c>
      <c r="AF69" s="136">
        <v>0</v>
      </c>
      <c r="AG69" s="136">
        <v>0</v>
      </c>
      <c r="AH69" s="136">
        <v>0</v>
      </c>
      <c r="AI69" s="136">
        <v>0</v>
      </c>
      <c r="AJ69" s="136">
        <v>0</v>
      </c>
      <c r="AK69" s="136">
        <v>0</v>
      </c>
      <c r="AL69" s="136">
        <v>12.9</v>
      </c>
      <c r="AM69" s="136">
        <v>47.9</v>
      </c>
      <c r="AN69" s="136">
        <v>0</v>
      </c>
      <c r="AO69" s="136">
        <v>0</v>
      </c>
      <c r="AP69" s="136">
        <v>0</v>
      </c>
      <c r="AQ69" s="136">
        <v>0</v>
      </c>
      <c r="AR69" s="136">
        <v>0</v>
      </c>
      <c r="AS69" s="136">
        <v>0</v>
      </c>
    </row>
    <row r="70" spans="1:45" ht="15" customHeight="1" x14ac:dyDescent="0.35">
      <c r="A70" s="132"/>
      <c r="B70" s="167" t="s">
        <v>227</v>
      </c>
      <c r="C70" s="136">
        <v>0</v>
      </c>
      <c r="D70" s="136">
        <v>0</v>
      </c>
      <c r="E70" s="136">
        <v>0</v>
      </c>
      <c r="F70" s="136">
        <v>0</v>
      </c>
      <c r="G70" s="136">
        <v>0</v>
      </c>
      <c r="H70" s="136">
        <v>0</v>
      </c>
      <c r="I70" s="136">
        <v>0</v>
      </c>
      <c r="J70" s="136">
        <v>0</v>
      </c>
      <c r="K70" s="136">
        <v>0</v>
      </c>
      <c r="L70" s="136">
        <v>0</v>
      </c>
      <c r="M70" s="136">
        <v>0</v>
      </c>
      <c r="N70" s="136">
        <v>0</v>
      </c>
      <c r="O70" s="136">
        <v>0</v>
      </c>
      <c r="P70" s="136">
        <v>0</v>
      </c>
      <c r="Q70" s="136">
        <v>0</v>
      </c>
      <c r="R70" s="136">
        <v>0</v>
      </c>
      <c r="S70" s="136">
        <v>0</v>
      </c>
      <c r="T70" s="136">
        <v>0</v>
      </c>
      <c r="U70" s="136">
        <v>0</v>
      </c>
      <c r="V70" s="136">
        <v>0</v>
      </c>
      <c r="W70" s="136">
        <v>0</v>
      </c>
      <c r="X70" s="136">
        <v>0</v>
      </c>
      <c r="Y70" s="136">
        <v>0</v>
      </c>
      <c r="Z70" s="136">
        <v>0</v>
      </c>
      <c r="AA70" s="136">
        <v>0</v>
      </c>
      <c r="AB70" s="136">
        <v>0</v>
      </c>
      <c r="AC70" s="136">
        <v>0</v>
      </c>
      <c r="AD70" s="136">
        <v>0</v>
      </c>
      <c r="AE70" s="136">
        <v>0</v>
      </c>
      <c r="AF70" s="136">
        <v>0</v>
      </c>
      <c r="AG70" s="136">
        <v>0</v>
      </c>
      <c r="AH70" s="136">
        <v>0</v>
      </c>
      <c r="AI70" s="136">
        <v>0</v>
      </c>
      <c r="AJ70" s="136">
        <v>0</v>
      </c>
      <c r="AK70" s="136">
        <v>0</v>
      </c>
      <c r="AL70" s="136">
        <v>0</v>
      </c>
      <c r="AM70" s="136">
        <v>0</v>
      </c>
      <c r="AN70" s="136">
        <v>0</v>
      </c>
      <c r="AO70" s="136">
        <v>0</v>
      </c>
      <c r="AP70" s="136">
        <v>0</v>
      </c>
      <c r="AQ70" s="136">
        <v>0</v>
      </c>
      <c r="AR70" s="136">
        <v>0</v>
      </c>
      <c r="AS70" s="136">
        <v>0</v>
      </c>
    </row>
    <row r="71" spans="1:45" ht="15" customHeight="1" x14ac:dyDescent="0.35">
      <c r="A71" s="132"/>
      <c r="B71" s="167" t="s">
        <v>213</v>
      </c>
      <c r="C71" s="136">
        <v>0</v>
      </c>
      <c r="D71" s="136">
        <v>0</v>
      </c>
      <c r="E71" s="136">
        <v>0</v>
      </c>
      <c r="F71" s="136">
        <v>0</v>
      </c>
      <c r="G71" s="136">
        <v>181.4</v>
      </c>
      <c r="H71" s="136">
        <v>0</v>
      </c>
      <c r="I71" s="136">
        <v>69.5</v>
      </c>
      <c r="J71" s="136">
        <v>100.962</v>
      </c>
      <c r="K71" s="136">
        <v>45.7</v>
      </c>
      <c r="L71" s="136">
        <v>0</v>
      </c>
      <c r="M71" s="136">
        <v>0</v>
      </c>
      <c r="N71" s="136">
        <v>0</v>
      </c>
      <c r="O71" s="136">
        <v>0</v>
      </c>
      <c r="P71" s="136">
        <v>0</v>
      </c>
      <c r="Q71" s="136">
        <v>0</v>
      </c>
      <c r="R71" s="136">
        <v>0</v>
      </c>
      <c r="S71" s="136">
        <v>0</v>
      </c>
      <c r="T71" s="136">
        <v>0</v>
      </c>
      <c r="U71" s="136">
        <v>0</v>
      </c>
      <c r="V71" s="136">
        <v>0</v>
      </c>
      <c r="W71" s="136">
        <v>0</v>
      </c>
      <c r="X71" s="136">
        <v>0</v>
      </c>
      <c r="Y71" s="136">
        <v>0</v>
      </c>
      <c r="Z71" s="136">
        <v>0</v>
      </c>
      <c r="AA71" s="136">
        <v>0</v>
      </c>
      <c r="AB71" s="136">
        <v>0</v>
      </c>
      <c r="AC71" s="136">
        <v>0</v>
      </c>
      <c r="AD71" s="136">
        <v>0</v>
      </c>
      <c r="AE71" s="136">
        <v>0</v>
      </c>
      <c r="AF71" s="136">
        <v>0</v>
      </c>
      <c r="AG71" s="136">
        <v>0</v>
      </c>
      <c r="AH71" s="136">
        <v>0</v>
      </c>
      <c r="AI71" s="136">
        <v>0</v>
      </c>
      <c r="AJ71" s="136">
        <v>0</v>
      </c>
      <c r="AK71" s="136">
        <v>0</v>
      </c>
      <c r="AL71" s="136">
        <v>0</v>
      </c>
      <c r="AM71" s="136">
        <v>0</v>
      </c>
      <c r="AN71" s="136">
        <v>0</v>
      </c>
      <c r="AO71" s="136">
        <v>0</v>
      </c>
      <c r="AP71" s="136">
        <v>0</v>
      </c>
      <c r="AQ71" s="136">
        <v>0</v>
      </c>
      <c r="AR71" s="136">
        <v>0</v>
      </c>
      <c r="AS71" s="136">
        <v>0</v>
      </c>
    </row>
    <row r="72" spans="1:45" ht="15" customHeight="1" x14ac:dyDescent="0.35">
      <c r="A72" s="132"/>
      <c r="B72" s="167" t="s">
        <v>169</v>
      </c>
      <c r="C72" s="136">
        <v>0</v>
      </c>
      <c r="D72" s="136">
        <v>0</v>
      </c>
      <c r="E72" s="136">
        <v>0</v>
      </c>
      <c r="F72" s="136">
        <v>0</v>
      </c>
      <c r="G72" s="136">
        <v>2250</v>
      </c>
      <c r="H72" s="136">
        <v>0</v>
      </c>
      <c r="I72" s="136">
        <v>0</v>
      </c>
      <c r="J72" s="136">
        <v>0</v>
      </c>
      <c r="K72" s="136">
        <v>0</v>
      </c>
      <c r="L72" s="136">
        <v>0</v>
      </c>
      <c r="M72" s="136">
        <v>0</v>
      </c>
      <c r="N72" s="136">
        <v>0</v>
      </c>
      <c r="O72" s="136">
        <v>0</v>
      </c>
      <c r="P72" s="136">
        <v>0</v>
      </c>
      <c r="Q72" s="136">
        <v>0</v>
      </c>
      <c r="R72" s="136">
        <v>0</v>
      </c>
      <c r="S72" s="136">
        <v>1150</v>
      </c>
      <c r="T72" s="136">
        <v>1150</v>
      </c>
      <c r="U72" s="136">
        <v>0</v>
      </c>
      <c r="V72" s="136">
        <v>0</v>
      </c>
      <c r="W72" s="136">
        <v>0</v>
      </c>
      <c r="X72" s="136">
        <v>0</v>
      </c>
      <c r="Y72" s="136">
        <v>0</v>
      </c>
      <c r="Z72" s="136">
        <v>0</v>
      </c>
      <c r="AA72" s="136">
        <v>0</v>
      </c>
      <c r="AB72" s="136">
        <v>0</v>
      </c>
      <c r="AC72" s="136">
        <v>0</v>
      </c>
      <c r="AD72" s="136">
        <v>0</v>
      </c>
      <c r="AE72" s="136">
        <v>0</v>
      </c>
      <c r="AF72" s="136">
        <v>0</v>
      </c>
      <c r="AG72" s="136">
        <v>0</v>
      </c>
      <c r="AH72" s="136">
        <v>0</v>
      </c>
      <c r="AI72" s="136">
        <v>0</v>
      </c>
      <c r="AJ72" s="136">
        <v>0</v>
      </c>
      <c r="AK72" s="136">
        <v>0</v>
      </c>
      <c r="AL72" s="136">
        <v>0</v>
      </c>
      <c r="AM72" s="136">
        <v>0</v>
      </c>
      <c r="AN72" s="136">
        <v>0</v>
      </c>
      <c r="AO72" s="136">
        <v>0</v>
      </c>
      <c r="AP72" s="136">
        <v>0</v>
      </c>
      <c r="AQ72" s="136">
        <v>0</v>
      </c>
      <c r="AR72" s="136">
        <v>0</v>
      </c>
      <c r="AS72" s="136">
        <v>0</v>
      </c>
    </row>
    <row r="73" spans="1:45" ht="15" customHeight="1" x14ac:dyDescent="0.35">
      <c r="A73" s="132"/>
      <c r="B73" s="167" t="s">
        <v>214</v>
      </c>
      <c r="C73" s="136">
        <v>0</v>
      </c>
      <c r="D73" s="136">
        <v>9.8999999999999986</v>
      </c>
      <c r="E73" s="136">
        <v>0</v>
      </c>
      <c r="F73" s="136">
        <v>1.4</v>
      </c>
      <c r="G73" s="136">
        <v>0</v>
      </c>
      <c r="H73" s="136">
        <v>1</v>
      </c>
      <c r="I73" s="136">
        <v>0</v>
      </c>
      <c r="J73" s="136">
        <v>0</v>
      </c>
      <c r="K73" s="136">
        <v>0</v>
      </c>
      <c r="L73" s="136">
        <v>0</v>
      </c>
      <c r="M73" s="136">
        <v>0</v>
      </c>
      <c r="N73" s="136">
        <v>0</v>
      </c>
      <c r="O73" s="136">
        <v>3.2</v>
      </c>
      <c r="P73" s="136">
        <v>0</v>
      </c>
      <c r="Q73" s="136">
        <v>0</v>
      </c>
      <c r="R73" s="136">
        <v>0</v>
      </c>
      <c r="S73" s="136">
        <v>0</v>
      </c>
      <c r="T73" s="136">
        <v>0</v>
      </c>
      <c r="U73" s="136">
        <v>0</v>
      </c>
      <c r="V73" s="136">
        <v>0</v>
      </c>
      <c r="W73" s="136">
        <v>0</v>
      </c>
      <c r="X73" s="136">
        <v>0</v>
      </c>
      <c r="Y73" s="136">
        <v>0</v>
      </c>
      <c r="Z73" s="136">
        <v>0</v>
      </c>
      <c r="AA73" s="136">
        <v>0</v>
      </c>
      <c r="AB73" s="136">
        <v>0</v>
      </c>
      <c r="AC73" s="136">
        <v>0</v>
      </c>
      <c r="AD73" s="136">
        <v>0</v>
      </c>
      <c r="AE73" s="136">
        <v>0</v>
      </c>
      <c r="AF73" s="136">
        <v>0</v>
      </c>
      <c r="AG73" s="136">
        <v>0</v>
      </c>
      <c r="AH73" s="136">
        <v>0</v>
      </c>
      <c r="AI73" s="136">
        <v>0</v>
      </c>
      <c r="AJ73" s="136">
        <v>0</v>
      </c>
      <c r="AK73" s="136">
        <v>0</v>
      </c>
      <c r="AL73" s="136">
        <v>0</v>
      </c>
      <c r="AM73" s="136">
        <v>0</v>
      </c>
      <c r="AN73" s="136">
        <v>0</v>
      </c>
      <c r="AO73" s="136">
        <v>0</v>
      </c>
      <c r="AP73" s="136">
        <v>0</v>
      </c>
      <c r="AQ73" s="136">
        <v>0</v>
      </c>
      <c r="AR73" s="136">
        <v>0</v>
      </c>
      <c r="AS73" s="136">
        <v>0</v>
      </c>
    </row>
    <row r="74" spans="1:45" ht="15" customHeight="1" x14ac:dyDescent="0.35">
      <c r="A74" s="132"/>
      <c r="B74" s="167" t="s">
        <v>215</v>
      </c>
      <c r="C74" s="136">
        <v>0</v>
      </c>
      <c r="D74" s="136">
        <v>18</v>
      </c>
      <c r="E74" s="136">
        <v>200</v>
      </c>
      <c r="F74" s="136">
        <v>0</v>
      </c>
      <c r="G74" s="136">
        <v>0</v>
      </c>
      <c r="H74" s="136">
        <v>0</v>
      </c>
      <c r="I74" s="136">
        <v>0</v>
      </c>
      <c r="J74" s="136">
        <v>0</v>
      </c>
      <c r="K74" s="136">
        <v>0</v>
      </c>
      <c r="L74" s="136">
        <v>0</v>
      </c>
      <c r="M74" s="136">
        <v>0</v>
      </c>
      <c r="N74" s="136">
        <v>0</v>
      </c>
      <c r="O74" s="136">
        <v>0</v>
      </c>
      <c r="P74" s="136">
        <v>0</v>
      </c>
      <c r="Q74" s="136">
        <v>165</v>
      </c>
      <c r="R74" s="136">
        <v>1</v>
      </c>
      <c r="S74" s="136">
        <v>0</v>
      </c>
      <c r="T74" s="136">
        <v>0</v>
      </c>
      <c r="U74" s="136">
        <v>0</v>
      </c>
      <c r="V74" s="136">
        <v>0</v>
      </c>
      <c r="W74" s="136">
        <v>1.5</v>
      </c>
      <c r="X74" s="136">
        <v>0</v>
      </c>
      <c r="Y74" s="136">
        <v>0</v>
      </c>
      <c r="Z74" s="136">
        <v>1.1000000000000001</v>
      </c>
      <c r="AA74" s="136">
        <v>0</v>
      </c>
      <c r="AB74" s="136">
        <v>0</v>
      </c>
      <c r="AC74" s="136">
        <v>0</v>
      </c>
      <c r="AD74" s="136">
        <v>0</v>
      </c>
      <c r="AE74" s="136">
        <v>0</v>
      </c>
      <c r="AF74" s="136">
        <v>0</v>
      </c>
      <c r="AG74" s="136">
        <v>0</v>
      </c>
      <c r="AH74" s="136">
        <v>0</v>
      </c>
      <c r="AI74" s="136">
        <v>0</v>
      </c>
      <c r="AJ74" s="136">
        <v>1.6</v>
      </c>
      <c r="AK74" s="136">
        <v>0</v>
      </c>
      <c r="AL74" s="136">
        <v>0</v>
      </c>
      <c r="AM74" s="136">
        <v>0</v>
      </c>
      <c r="AN74" s="136">
        <v>79</v>
      </c>
      <c r="AO74" s="136">
        <v>56</v>
      </c>
      <c r="AP74" s="136">
        <v>0</v>
      </c>
      <c r="AQ74" s="136">
        <v>0</v>
      </c>
      <c r="AR74" s="136">
        <v>0</v>
      </c>
      <c r="AS74" s="136">
        <v>0</v>
      </c>
    </row>
    <row r="75" spans="1:45" ht="15" customHeight="1" x14ac:dyDescent="0.35">
      <c r="A75" s="132"/>
      <c r="B75" s="167" t="s">
        <v>216</v>
      </c>
      <c r="C75" s="136">
        <v>0</v>
      </c>
      <c r="D75" s="136">
        <v>0</v>
      </c>
      <c r="E75" s="136">
        <v>0</v>
      </c>
      <c r="F75" s="136">
        <v>0</v>
      </c>
      <c r="G75" s="136">
        <v>0</v>
      </c>
      <c r="H75" s="136">
        <v>0</v>
      </c>
      <c r="I75" s="136">
        <v>30.03</v>
      </c>
      <c r="J75" s="136">
        <v>92.1</v>
      </c>
      <c r="K75" s="136">
        <v>483.67</v>
      </c>
      <c r="L75" s="136">
        <v>0</v>
      </c>
      <c r="M75" s="136">
        <v>0</v>
      </c>
      <c r="N75" s="136">
        <v>0</v>
      </c>
      <c r="O75" s="136">
        <v>72.5</v>
      </c>
      <c r="P75" s="136">
        <v>0</v>
      </c>
      <c r="Q75" s="136">
        <v>44.4</v>
      </c>
      <c r="R75" s="136">
        <v>0</v>
      </c>
      <c r="S75" s="136">
        <v>0</v>
      </c>
      <c r="T75" s="136">
        <v>0</v>
      </c>
      <c r="U75" s="136">
        <v>0</v>
      </c>
      <c r="V75" s="136">
        <v>123.324</v>
      </c>
      <c r="W75" s="136">
        <v>132.59799999999998</v>
      </c>
      <c r="X75" s="136">
        <v>210.44</v>
      </c>
      <c r="Y75" s="136">
        <v>152.65699999999998</v>
      </c>
      <c r="Z75" s="136">
        <v>422.63500000000005</v>
      </c>
      <c r="AA75" s="136">
        <v>306.7</v>
      </c>
      <c r="AB75" s="136">
        <v>261.83499999999998</v>
      </c>
      <c r="AC75" s="136">
        <v>229.32</v>
      </c>
      <c r="AD75" s="136">
        <v>302.39999999999998</v>
      </c>
      <c r="AE75" s="136">
        <v>330.2</v>
      </c>
      <c r="AF75" s="136">
        <v>351.5</v>
      </c>
      <c r="AG75" s="136">
        <v>323.86500000000001</v>
      </c>
      <c r="AH75" s="136">
        <v>498</v>
      </c>
      <c r="AI75" s="136">
        <v>410.08100000000002</v>
      </c>
      <c r="AJ75" s="136">
        <v>457.2</v>
      </c>
      <c r="AK75" s="136">
        <v>484</v>
      </c>
      <c r="AL75" s="136">
        <v>485.5</v>
      </c>
      <c r="AM75" s="136">
        <v>340.40999999999997</v>
      </c>
      <c r="AN75" s="136">
        <v>595.47000000000014</v>
      </c>
      <c r="AO75" s="136">
        <v>260.75</v>
      </c>
      <c r="AP75" s="136">
        <v>7.18</v>
      </c>
      <c r="AQ75" s="136">
        <v>193</v>
      </c>
      <c r="AR75" s="136">
        <v>3</v>
      </c>
      <c r="AS75" s="136">
        <v>155</v>
      </c>
    </row>
    <row r="76" spans="1:45" ht="15" customHeight="1" x14ac:dyDescent="0.35">
      <c r="A76" s="132"/>
      <c r="B76" s="167" t="s">
        <v>217</v>
      </c>
      <c r="C76" s="136">
        <v>0</v>
      </c>
      <c r="D76" s="136">
        <v>0</v>
      </c>
      <c r="E76" s="136">
        <v>0</v>
      </c>
      <c r="F76" s="136">
        <v>0</v>
      </c>
      <c r="G76" s="136">
        <v>0</v>
      </c>
      <c r="H76" s="136">
        <v>0</v>
      </c>
      <c r="I76" s="136">
        <v>0</v>
      </c>
      <c r="J76" s="136">
        <v>0</v>
      </c>
      <c r="K76" s="136">
        <v>0</v>
      </c>
      <c r="L76" s="136">
        <v>0</v>
      </c>
      <c r="M76" s="136">
        <v>0</v>
      </c>
      <c r="N76" s="136">
        <v>0</v>
      </c>
      <c r="O76" s="136">
        <v>0</v>
      </c>
      <c r="P76" s="136">
        <v>0</v>
      </c>
      <c r="Q76" s="136">
        <v>0</v>
      </c>
      <c r="R76" s="136">
        <v>0</v>
      </c>
      <c r="S76" s="136">
        <v>0</v>
      </c>
      <c r="T76" s="136">
        <v>0</v>
      </c>
      <c r="U76" s="136">
        <v>0</v>
      </c>
      <c r="V76" s="136">
        <v>0</v>
      </c>
      <c r="W76" s="136">
        <v>0</v>
      </c>
      <c r="X76" s="136">
        <v>0</v>
      </c>
      <c r="Y76" s="136">
        <v>0</v>
      </c>
      <c r="Z76" s="136">
        <v>0</v>
      </c>
      <c r="AA76" s="136">
        <v>0</v>
      </c>
      <c r="AB76" s="136">
        <v>0</v>
      </c>
      <c r="AC76" s="136">
        <v>0</v>
      </c>
      <c r="AD76" s="136">
        <v>0</v>
      </c>
      <c r="AE76" s="136">
        <v>0</v>
      </c>
      <c r="AF76" s="136">
        <v>0</v>
      </c>
      <c r="AG76" s="136">
        <v>0</v>
      </c>
      <c r="AH76" s="136">
        <v>0</v>
      </c>
      <c r="AI76" s="136">
        <v>0</v>
      </c>
      <c r="AJ76" s="136">
        <v>0</v>
      </c>
      <c r="AK76" s="136">
        <v>0</v>
      </c>
      <c r="AL76" s="136">
        <v>0</v>
      </c>
      <c r="AM76" s="136">
        <v>0</v>
      </c>
      <c r="AN76" s="136">
        <v>0</v>
      </c>
      <c r="AO76" s="136">
        <v>0</v>
      </c>
      <c r="AP76" s="136">
        <v>0</v>
      </c>
      <c r="AQ76" s="136">
        <v>0</v>
      </c>
      <c r="AR76" s="136">
        <v>0</v>
      </c>
      <c r="AS76" s="136">
        <v>0</v>
      </c>
    </row>
    <row r="77" spans="1:45" ht="15" customHeight="1" x14ac:dyDescent="0.35">
      <c r="A77" s="132"/>
      <c r="B77" s="167" t="s">
        <v>218</v>
      </c>
      <c r="C77" s="136">
        <v>5.2</v>
      </c>
      <c r="D77" s="136">
        <v>0</v>
      </c>
      <c r="E77" s="136">
        <v>0</v>
      </c>
      <c r="F77" s="136">
        <v>0</v>
      </c>
      <c r="G77" s="136">
        <v>0</v>
      </c>
      <c r="H77" s="136">
        <v>0</v>
      </c>
      <c r="I77" s="136">
        <v>0</v>
      </c>
      <c r="J77" s="136">
        <v>0</v>
      </c>
      <c r="K77" s="136">
        <v>0</v>
      </c>
      <c r="L77" s="136">
        <v>0</v>
      </c>
      <c r="M77" s="136">
        <v>0</v>
      </c>
      <c r="N77" s="136">
        <v>0</v>
      </c>
      <c r="O77" s="136">
        <v>0</v>
      </c>
      <c r="P77" s="136">
        <v>0</v>
      </c>
      <c r="Q77" s="136">
        <v>0</v>
      </c>
      <c r="R77" s="136">
        <v>0</v>
      </c>
      <c r="S77" s="136">
        <v>0</v>
      </c>
      <c r="T77" s="136">
        <v>0</v>
      </c>
      <c r="U77" s="136">
        <v>0</v>
      </c>
      <c r="V77" s="136">
        <v>0</v>
      </c>
      <c r="W77" s="136">
        <v>0</v>
      </c>
      <c r="X77" s="136">
        <v>0</v>
      </c>
      <c r="Y77" s="136">
        <v>0</v>
      </c>
      <c r="Z77" s="136">
        <v>0</v>
      </c>
      <c r="AA77" s="136">
        <v>0</v>
      </c>
      <c r="AB77" s="136">
        <v>0</v>
      </c>
      <c r="AC77" s="136">
        <v>0</v>
      </c>
      <c r="AD77" s="136">
        <v>0</v>
      </c>
      <c r="AE77" s="136">
        <v>107.702</v>
      </c>
      <c r="AF77" s="136">
        <v>10</v>
      </c>
      <c r="AG77" s="136">
        <v>18.5</v>
      </c>
      <c r="AH77" s="136">
        <v>61</v>
      </c>
      <c r="AI77" s="136">
        <v>53</v>
      </c>
      <c r="AJ77" s="136">
        <v>920.82</v>
      </c>
      <c r="AK77" s="136">
        <v>311</v>
      </c>
      <c r="AL77" s="136">
        <v>890.14499999999998</v>
      </c>
      <c r="AM77" s="136">
        <v>513.31000000000006</v>
      </c>
      <c r="AN77" s="136">
        <v>825.58600000000013</v>
      </c>
      <c r="AO77" s="136">
        <v>1576.09</v>
      </c>
      <c r="AP77" s="136">
        <v>826.51499999999987</v>
      </c>
      <c r="AQ77" s="136">
        <v>1277.0899999999999</v>
      </c>
      <c r="AR77" s="136">
        <v>687.02</v>
      </c>
      <c r="AS77" s="136">
        <v>736.40000000000009</v>
      </c>
    </row>
    <row r="78" spans="1:45" ht="15" customHeight="1" x14ac:dyDescent="0.35">
      <c r="A78" s="132"/>
      <c r="B78" s="167" t="s">
        <v>219</v>
      </c>
      <c r="C78" s="136">
        <v>0</v>
      </c>
      <c r="D78" s="136">
        <v>0</v>
      </c>
      <c r="E78" s="136">
        <v>0</v>
      </c>
      <c r="F78" s="136">
        <v>0</v>
      </c>
      <c r="G78" s="136">
        <v>0</v>
      </c>
      <c r="H78" s="136">
        <v>0</v>
      </c>
      <c r="I78" s="136">
        <v>0</v>
      </c>
      <c r="J78" s="136">
        <v>0</v>
      </c>
      <c r="K78" s="136">
        <v>0</v>
      </c>
      <c r="L78" s="136">
        <v>0</v>
      </c>
      <c r="M78" s="136">
        <v>0</v>
      </c>
      <c r="N78" s="136">
        <v>0</v>
      </c>
      <c r="O78" s="136">
        <v>0</v>
      </c>
      <c r="P78" s="136">
        <v>0</v>
      </c>
      <c r="Q78" s="136">
        <v>0</v>
      </c>
      <c r="R78" s="136">
        <v>0</v>
      </c>
      <c r="S78" s="136">
        <v>0</v>
      </c>
      <c r="T78" s="136">
        <v>0</v>
      </c>
      <c r="U78" s="136">
        <v>0</v>
      </c>
      <c r="V78" s="136">
        <v>0</v>
      </c>
      <c r="W78" s="136">
        <v>0</v>
      </c>
      <c r="X78" s="136">
        <v>0</v>
      </c>
      <c r="Y78" s="136">
        <v>0</v>
      </c>
      <c r="Z78" s="136">
        <v>0</v>
      </c>
      <c r="AA78" s="136">
        <v>0</v>
      </c>
      <c r="AB78" s="136">
        <v>0</v>
      </c>
      <c r="AC78" s="136">
        <v>0</v>
      </c>
      <c r="AD78" s="136">
        <v>0</v>
      </c>
      <c r="AE78" s="136">
        <v>0</v>
      </c>
      <c r="AF78" s="136">
        <v>0</v>
      </c>
      <c r="AG78" s="136">
        <v>0</v>
      </c>
      <c r="AH78" s="136">
        <v>169.73852267500001</v>
      </c>
      <c r="AI78" s="136">
        <v>141.318558951</v>
      </c>
      <c r="AJ78" s="136">
        <v>281.89789985699997</v>
      </c>
      <c r="AK78" s="136">
        <v>378.99316785600007</v>
      </c>
      <c r="AL78" s="136">
        <v>488.17101622000001</v>
      </c>
      <c r="AM78" s="136">
        <v>737.2683785800001</v>
      </c>
      <c r="AN78" s="136">
        <v>1047.37022671</v>
      </c>
      <c r="AO78" s="136">
        <v>1432.4811718899998</v>
      </c>
      <c r="AP78" s="136">
        <v>1329.5184637999998</v>
      </c>
      <c r="AQ78" s="136">
        <v>1137.5879789399999</v>
      </c>
      <c r="AR78" s="136">
        <v>1412.9882320700001</v>
      </c>
      <c r="AS78" s="136">
        <v>1749.3663997599999</v>
      </c>
    </row>
    <row r="79" spans="1:45" ht="15" customHeight="1" x14ac:dyDescent="0.35">
      <c r="A79" s="132"/>
      <c r="B79" s="167" t="s">
        <v>220</v>
      </c>
      <c r="C79" s="136">
        <v>0</v>
      </c>
      <c r="D79" s="136">
        <v>0</v>
      </c>
      <c r="E79" s="136">
        <v>0</v>
      </c>
      <c r="F79" s="136">
        <v>0</v>
      </c>
      <c r="G79" s="136">
        <v>0</v>
      </c>
      <c r="H79" s="136">
        <v>0</v>
      </c>
      <c r="I79" s="136">
        <v>3.48</v>
      </c>
      <c r="J79" s="136">
        <v>0</v>
      </c>
      <c r="K79" s="136">
        <v>0</v>
      </c>
      <c r="L79" s="136">
        <v>0</v>
      </c>
      <c r="M79" s="136">
        <v>0</v>
      </c>
      <c r="N79" s="136">
        <v>0</v>
      </c>
      <c r="O79" s="136">
        <v>0</v>
      </c>
      <c r="P79" s="136">
        <v>0</v>
      </c>
      <c r="Q79" s="136">
        <v>0</v>
      </c>
      <c r="R79" s="136">
        <v>0</v>
      </c>
      <c r="S79" s="136">
        <v>0</v>
      </c>
      <c r="T79" s="136">
        <v>0</v>
      </c>
      <c r="U79" s="136">
        <v>0</v>
      </c>
      <c r="V79" s="136">
        <v>0</v>
      </c>
      <c r="W79" s="136">
        <v>0</v>
      </c>
      <c r="X79" s="136">
        <v>0</v>
      </c>
      <c r="Y79" s="136">
        <v>0</v>
      </c>
      <c r="Z79" s="136">
        <v>0</v>
      </c>
      <c r="AA79" s="136">
        <v>0</v>
      </c>
      <c r="AB79" s="136">
        <v>0</v>
      </c>
      <c r="AC79" s="136">
        <v>0</v>
      </c>
      <c r="AD79" s="136">
        <v>0</v>
      </c>
      <c r="AE79" s="136">
        <v>0</v>
      </c>
      <c r="AF79" s="136">
        <v>0</v>
      </c>
      <c r="AG79" s="136">
        <v>0</v>
      </c>
      <c r="AH79" s="136">
        <v>0</v>
      </c>
      <c r="AI79" s="136">
        <v>0</v>
      </c>
      <c r="AJ79" s="136">
        <v>0</v>
      </c>
      <c r="AK79" s="136">
        <v>0</v>
      </c>
      <c r="AL79" s="136">
        <v>54.149999997799995</v>
      </c>
      <c r="AM79" s="136">
        <v>598.15000002599993</v>
      </c>
      <c r="AN79" s="136">
        <v>0</v>
      </c>
      <c r="AO79" s="136">
        <v>0</v>
      </c>
      <c r="AP79" s="136">
        <v>0</v>
      </c>
      <c r="AQ79" s="136">
        <v>0</v>
      </c>
      <c r="AR79" s="136">
        <v>0</v>
      </c>
      <c r="AS79" s="136">
        <v>0</v>
      </c>
    </row>
    <row r="80" spans="1:45" ht="15" customHeight="1" x14ac:dyDescent="0.35">
      <c r="A80" s="132"/>
      <c r="B80" s="167" t="s">
        <v>228</v>
      </c>
      <c r="C80" s="136">
        <v>0.95</v>
      </c>
      <c r="D80" s="136">
        <v>6.4</v>
      </c>
      <c r="E80" s="136">
        <v>2.8</v>
      </c>
      <c r="F80" s="136">
        <v>2.4929999999999999</v>
      </c>
      <c r="G80" s="136">
        <v>4.5</v>
      </c>
      <c r="H80" s="136">
        <v>0</v>
      </c>
      <c r="I80" s="136">
        <v>6.51</v>
      </c>
      <c r="J80" s="136">
        <v>0</v>
      </c>
      <c r="K80" s="136">
        <v>0</v>
      </c>
      <c r="L80" s="136">
        <v>80</v>
      </c>
      <c r="M80" s="136">
        <v>54.072000000000003</v>
      </c>
      <c r="N80" s="136">
        <v>0</v>
      </c>
      <c r="O80" s="136">
        <v>0</v>
      </c>
      <c r="P80" s="136">
        <v>0.95</v>
      </c>
      <c r="Q80" s="136">
        <v>0</v>
      </c>
      <c r="R80" s="136">
        <v>0</v>
      </c>
      <c r="S80" s="136">
        <v>0</v>
      </c>
      <c r="T80" s="136">
        <v>0</v>
      </c>
      <c r="U80" s="136">
        <v>0</v>
      </c>
      <c r="V80" s="136">
        <v>0</v>
      </c>
      <c r="W80" s="136">
        <v>0</v>
      </c>
      <c r="X80" s="136">
        <v>0</v>
      </c>
      <c r="Y80" s="136">
        <v>0</v>
      </c>
      <c r="Z80" s="136">
        <v>0</v>
      </c>
      <c r="AA80" s="136">
        <v>0</v>
      </c>
      <c r="AB80" s="136">
        <v>0</v>
      </c>
      <c r="AC80" s="136">
        <v>2.8769999999999998</v>
      </c>
      <c r="AD80" s="136">
        <v>0</v>
      </c>
      <c r="AE80" s="136">
        <v>0</v>
      </c>
      <c r="AF80" s="136">
        <v>0</v>
      </c>
      <c r="AG80" s="136">
        <v>0</v>
      </c>
      <c r="AH80" s="136">
        <v>0</v>
      </c>
      <c r="AI80" s="136">
        <v>0</v>
      </c>
      <c r="AJ80" s="136">
        <v>0</v>
      </c>
      <c r="AK80" s="136">
        <v>0</v>
      </c>
      <c r="AL80" s="136">
        <v>0</v>
      </c>
      <c r="AM80" s="136">
        <v>0</v>
      </c>
      <c r="AN80" s="136">
        <v>0.15</v>
      </c>
      <c r="AO80" s="136">
        <v>0</v>
      </c>
      <c r="AP80" s="136">
        <v>5.5</v>
      </c>
      <c r="AQ80" s="136">
        <v>8</v>
      </c>
      <c r="AR80" s="136">
        <v>2.8</v>
      </c>
      <c r="AS80" s="136">
        <v>93.019000000000005</v>
      </c>
    </row>
    <row r="81" spans="1:45" ht="15" customHeight="1" x14ac:dyDescent="0.35">
      <c r="A81" s="132"/>
      <c r="B81" s="167" t="s">
        <v>222</v>
      </c>
      <c r="C81" s="136">
        <v>0.9</v>
      </c>
      <c r="D81" s="136">
        <v>9.6</v>
      </c>
      <c r="E81" s="136">
        <v>0</v>
      </c>
      <c r="F81" s="136">
        <v>0</v>
      </c>
      <c r="G81" s="136">
        <v>0.9</v>
      </c>
      <c r="H81" s="136">
        <v>0</v>
      </c>
      <c r="I81" s="136">
        <v>0</v>
      </c>
      <c r="J81" s="136">
        <v>23</v>
      </c>
      <c r="K81" s="136">
        <v>30</v>
      </c>
      <c r="L81" s="136">
        <v>69.599999999999994</v>
      </c>
      <c r="M81" s="136">
        <v>0</v>
      </c>
      <c r="N81" s="136">
        <v>0</v>
      </c>
      <c r="O81" s="136">
        <v>0</v>
      </c>
      <c r="P81" s="136">
        <v>0</v>
      </c>
      <c r="Q81" s="136">
        <v>0</v>
      </c>
      <c r="R81" s="136">
        <v>0</v>
      </c>
      <c r="S81" s="136">
        <v>0</v>
      </c>
      <c r="T81" s="136">
        <v>0</v>
      </c>
      <c r="U81" s="136">
        <v>0</v>
      </c>
      <c r="V81" s="136">
        <v>0</v>
      </c>
      <c r="W81" s="136">
        <v>0</v>
      </c>
      <c r="X81" s="136">
        <v>0</v>
      </c>
      <c r="Y81" s="136">
        <v>0</v>
      </c>
      <c r="Z81" s="136">
        <v>0</v>
      </c>
      <c r="AA81" s="136">
        <v>0</v>
      </c>
      <c r="AB81" s="136">
        <v>0</v>
      </c>
      <c r="AC81" s="136">
        <v>0</v>
      </c>
      <c r="AD81" s="136">
        <v>0</v>
      </c>
      <c r="AE81" s="136">
        <v>0</v>
      </c>
      <c r="AF81" s="136">
        <v>0</v>
      </c>
      <c r="AG81" s="136">
        <v>0</v>
      </c>
      <c r="AH81" s="136">
        <v>0</v>
      </c>
      <c r="AI81" s="136">
        <v>0</v>
      </c>
      <c r="AJ81" s="136">
        <v>0</v>
      </c>
      <c r="AK81" s="136">
        <v>0</v>
      </c>
      <c r="AL81" s="136">
        <v>0</v>
      </c>
      <c r="AM81" s="136">
        <v>0</v>
      </c>
      <c r="AN81" s="136">
        <v>0</v>
      </c>
      <c r="AO81" s="136">
        <v>0</v>
      </c>
      <c r="AP81" s="136">
        <v>0</v>
      </c>
      <c r="AQ81" s="136">
        <v>0</v>
      </c>
      <c r="AR81" s="136">
        <v>0</v>
      </c>
      <c r="AS81" s="136">
        <v>0</v>
      </c>
    </row>
    <row r="82" spans="1:45" ht="15" customHeight="1" x14ac:dyDescent="0.35">
      <c r="A82" s="132"/>
      <c r="B82" s="167" t="s">
        <v>223</v>
      </c>
      <c r="C82" s="136">
        <v>0</v>
      </c>
      <c r="D82" s="136">
        <v>0</v>
      </c>
      <c r="E82" s="136">
        <v>0</v>
      </c>
      <c r="F82" s="136">
        <v>0</v>
      </c>
      <c r="G82" s="136">
        <v>0</v>
      </c>
      <c r="H82" s="136">
        <v>0</v>
      </c>
      <c r="I82" s="136">
        <v>0</v>
      </c>
      <c r="J82" s="136">
        <v>0</v>
      </c>
      <c r="K82" s="136">
        <v>0</v>
      </c>
      <c r="L82" s="136">
        <v>0</v>
      </c>
      <c r="M82" s="136">
        <v>0</v>
      </c>
      <c r="N82" s="136">
        <v>0</v>
      </c>
      <c r="O82" s="136">
        <v>0</v>
      </c>
      <c r="P82" s="136">
        <v>0</v>
      </c>
      <c r="Q82" s="136">
        <v>0</v>
      </c>
      <c r="R82" s="136">
        <v>0</v>
      </c>
      <c r="S82" s="136">
        <v>0</v>
      </c>
      <c r="T82" s="136">
        <v>0</v>
      </c>
      <c r="U82" s="136">
        <v>0</v>
      </c>
      <c r="V82" s="136">
        <v>0</v>
      </c>
      <c r="W82" s="136">
        <v>0</v>
      </c>
      <c r="X82" s="136">
        <v>0</v>
      </c>
      <c r="Y82" s="136">
        <v>0</v>
      </c>
      <c r="Z82" s="136">
        <v>0</v>
      </c>
      <c r="AA82" s="136">
        <v>0</v>
      </c>
      <c r="AB82" s="136">
        <v>0</v>
      </c>
      <c r="AC82" s="136">
        <v>0</v>
      </c>
      <c r="AD82" s="136">
        <v>0</v>
      </c>
      <c r="AE82" s="136">
        <v>0</v>
      </c>
      <c r="AF82" s="136">
        <v>0</v>
      </c>
      <c r="AG82" s="136">
        <v>0</v>
      </c>
      <c r="AH82" s="136">
        <v>0</v>
      </c>
      <c r="AI82" s="136">
        <v>0</v>
      </c>
      <c r="AJ82" s="136">
        <v>0</v>
      </c>
      <c r="AK82" s="136">
        <v>0</v>
      </c>
      <c r="AL82" s="136">
        <v>0</v>
      </c>
      <c r="AM82" s="136">
        <v>0</v>
      </c>
      <c r="AN82" s="136">
        <v>0</v>
      </c>
      <c r="AO82" s="136">
        <v>0</v>
      </c>
      <c r="AP82" s="136">
        <v>0</v>
      </c>
      <c r="AQ82" s="136">
        <v>0</v>
      </c>
      <c r="AR82" s="136">
        <v>0</v>
      </c>
      <c r="AS82" s="136">
        <v>0</v>
      </c>
    </row>
    <row r="83" spans="1:45" ht="15" customHeight="1" x14ac:dyDescent="0.35">
      <c r="A83" s="132"/>
      <c r="B83" s="169" t="s">
        <v>224</v>
      </c>
      <c r="C83" s="136">
        <v>0</v>
      </c>
      <c r="D83" s="136">
        <v>0</v>
      </c>
      <c r="E83" s="136">
        <v>0</v>
      </c>
      <c r="F83" s="136">
        <v>0</v>
      </c>
      <c r="G83" s="136">
        <v>0</v>
      </c>
      <c r="H83" s="136">
        <v>0</v>
      </c>
      <c r="I83" s="136">
        <v>0</v>
      </c>
      <c r="J83" s="136">
        <v>0</v>
      </c>
      <c r="K83" s="136">
        <v>0</v>
      </c>
      <c r="L83" s="136">
        <v>0</v>
      </c>
      <c r="M83" s="136">
        <v>0</v>
      </c>
      <c r="N83" s="136">
        <v>0</v>
      </c>
      <c r="O83" s="136">
        <v>0</v>
      </c>
      <c r="P83" s="136">
        <v>0</v>
      </c>
      <c r="Q83" s="136">
        <v>0</v>
      </c>
      <c r="R83" s="136">
        <v>0</v>
      </c>
      <c r="S83" s="136">
        <v>0</v>
      </c>
      <c r="T83" s="136">
        <v>0</v>
      </c>
      <c r="U83" s="136">
        <v>0</v>
      </c>
      <c r="V83" s="136">
        <v>0</v>
      </c>
      <c r="W83" s="136">
        <v>0</v>
      </c>
      <c r="X83" s="136">
        <v>0</v>
      </c>
      <c r="Y83" s="136">
        <v>0</v>
      </c>
      <c r="Z83" s="136">
        <v>0</v>
      </c>
      <c r="AA83" s="136">
        <v>0</v>
      </c>
      <c r="AB83" s="136">
        <v>0</v>
      </c>
      <c r="AC83" s="136">
        <v>0</v>
      </c>
      <c r="AD83" s="136">
        <v>0</v>
      </c>
      <c r="AE83" s="136">
        <v>0</v>
      </c>
      <c r="AF83" s="136">
        <v>0</v>
      </c>
      <c r="AG83" s="136">
        <v>0</v>
      </c>
      <c r="AH83" s="136">
        <v>0</v>
      </c>
      <c r="AI83" s="136">
        <v>0</v>
      </c>
      <c r="AJ83" s="136">
        <v>0</v>
      </c>
      <c r="AK83" s="136">
        <v>0</v>
      </c>
      <c r="AL83" s="136">
        <v>0</v>
      </c>
      <c r="AM83" s="136">
        <v>0</v>
      </c>
      <c r="AN83" s="136">
        <v>0</v>
      </c>
      <c r="AO83" s="136">
        <v>0</v>
      </c>
      <c r="AP83" s="136">
        <v>0</v>
      </c>
      <c r="AQ83" s="136">
        <v>0</v>
      </c>
      <c r="AR83" s="136">
        <v>0</v>
      </c>
      <c r="AS83" s="136">
        <v>0</v>
      </c>
    </row>
    <row r="84" spans="1:45" ht="15" customHeight="1" x14ac:dyDescent="0.35">
      <c r="A84" s="132"/>
      <c r="B84" s="169" t="s">
        <v>230</v>
      </c>
      <c r="C84" s="136">
        <v>12.551000000000002</v>
      </c>
      <c r="D84" s="136">
        <v>460.29999999999995</v>
      </c>
      <c r="E84" s="136">
        <v>897.44399999999996</v>
      </c>
      <c r="F84" s="136">
        <v>15.933</v>
      </c>
      <c r="G84" s="136">
        <v>3138.9110000000005</v>
      </c>
      <c r="H84" s="136">
        <v>1720</v>
      </c>
      <c r="I84" s="136">
        <v>1124.52</v>
      </c>
      <c r="J84" s="136">
        <v>1874.2619999999999</v>
      </c>
      <c r="K84" s="136">
        <v>2265.7349999999997</v>
      </c>
      <c r="L84" s="136">
        <v>1629.0889999999999</v>
      </c>
      <c r="M84" s="136">
        <v>2315.5720000000001</v>
      </c>
      <c r="N84" s="136">
        <v>2692.6800000000003</v>
      </c>
      <c r="O84" s="136">
        <v>4457.0869999999995</v>
      </c>
      <c r="P84" s="136">
        <v>0.95</v>
      </c>
      <c r="Q84" s="136">
        <v>254.4</v>
      </c>
      <c r="R84" s="136">
        <v>71</v>
      </c>
      <c r="S84" s="136">
        <v>1418.1</v>
      </c>
      <c r="T84" s="136">
        <v>1150</v>
      </c>
      <c r="U84" s="136">
        <v>444</v>
      </c>
      <c r="V84" s="136">
        <v>123.324</v>
      </c>
      <c r="W84" s="136">
        <v>134.09799999999998</v>
      </c>
      <c r="X84" s="136">
        <v>434.44</v>
      </c>
      <c r="Y84" s="136">
        <v>152.65699999999998</v>
      </c>
      <c r="Z84" s="136">
        <v>766.73500000000001</v>
      </c>
      <c r="AA84" s="136">
        <v>856.7</v>
      </c>
      <c r="AB84" s="136">
        <v>940.83500000000004</v>
      </c>
      <c r="AC84" s="136">
        <v>1019.3829999999998</v>
      </c>
      <c r="AD84" s="136">
        <v>1102.578</v>
      </c>
      <c r="AE84" s="136">
        <v>1332.412</v>
      </c>
      <c r="AF84" s="136">
        <v>1445.1399999999999</v>
      </c>
      <c r="AG84" s="136">
        <v>1034.165</v>
      </c>
      <c r="AH84" s="136">
        <v>1211.987522675</v>
      </c>
      <c r="AI84" s="136">
        <v>1485.5495589510001</v>
      </c>
      <c r="AJ84" s="136">
        <v>3103.977899857</v>
      </c>
      <c r="AK84" s="136">
        <v>2259.5531678560001</v>
      </c>
      <c r="AL84" s="136">
        <v>2718.5260162177997</v>
      </c>
      <c r="AM84" s="136">
        <v>3264.3483786059996</v>
      </c>
      <c r="AN84" s="136">
        <v>3375.6412267100004</v>
      </c>
      <c r="AO84" s="136">
        <v>3802.29817189</v>
      </c>
      <c r="AP84" s="136">
        <v>2642.9614637999994</v>
      </c>
      <c r="AQ84" s="136">
        <v>3158.0239789399998</v>
      </c>
      <c r="AR84" s="136">
        <v>3389.6022320699999</v>
      </c>
      <c r="AS84" s="136">
        <v>3021.7853997600005</v>
      </c>
    </row>
    <row r="85" spans="1:45" s="170" customFormat="1" ht="15" customHeight="1" x14ac:dyDescent="0.25"/>
    <row r="86" spans="1:45" s="148" customFormat="1" ht="15" customHeight="1" x14ac:dyDescent="0.35">
      <c r="A86" s="147"/>
      <c r="B86" s="165" t="s">
        <v>231</v>
      </c>
      <c r="C86" s="170"/>
      <c r="D86" s="170"/>
      <c r="E86" s="170"/>
      <c r="F86" s="170"/>
      <c r="G86" s="170"/>
      <c r="H86" s="170"/>
      <c r="I86" s="170"/>
      <c r="J86" s="170"/>
      <c r="K86" s="170"/>
      <c r="L86" s="170"/>
      <c r="M86" s="170"/>
      <c r="N86" s="170"/>
      <c r="O86" s="170"/>
      <c r="P86" s="170"/>
      <c r="Q86" s="170"/>
      <c r="R86" s="170"/>
      <c r="S86" s="170"/>
      <c r="T86" s="170"/>
      <c r="U86" s="170"/>
      <c r="V86" s="170"/>
      <c r="W86" s="170"/>
      <c r="X86" s="170"/>
      <c r="Y86" s="170"/>
      <c r="Z86" s="170"/>
      <c r="AA86" s="170"/>
      <c r="AB86" s="170"/>
      <c r="AC86" s="170"/>
      <c r="AD86" s="170"/>
      <c r="AE86" s="170"/>
      <c r="AF86" s="170"/>
      <c r="AG86" s="170"/>
      <c r="AH86" s="170"/>
      <c r="AI86" s="170"/>
      <c r="AJ86" s="170"/>
      <c r="AK86" s="170"/>
      <c r="AL86" s="170"/>
      <c r="AM86" s="170"/>
      <c r="AN86" s="170"/>
      <c r="AO86" s="170"/>
      <c r="AP86" s="170"/>
      <c r="AQ86" s="170"/>
      <c r="AR86" s="170"/>
      <c r="AS86" s="170"/>
    </row>
    <row r="87" spans="1:45" s="148" customFormat="1" ht="15" customHeight="1" x14ac:dyDescent="0.35">
      <c r="A87" s="147"/>
      <c r="B87" s="167" t="s">
        <v>208</v>
      </c>
      <c r="C87" s="136">
        <v>0</v>
      </c>
      <c r="D87" s="136">
        <v>0</v>
      </c>
      <c r="E87" s="136">
        <v>0</v>
      </c>
      <c r="F87" s="136">
        <v>0</v>
      </c>
      <c r="G87" s="136">
        <v>0</v>
      </c>
      <c r="H87" s="136">
        <v>0</v>
      </c>
      <c r="I87" s="136">
        <v>0</v>
      </c>
      <c r="J87" s="136">
        <v>0</v>
      </c>
      <c r="K87" s="136">
        <v>0</v>
      </c>
      <c r="L87" s="136">
        <v>0</v>
      </c>
      <c r="M87" s="136">
        <v>0</v>
      </c>
      <c r="N87" s="136">
        <v>0</v>
      </c>
      <c r="O87" s="136">
        <v>0</v>
      </c>
      <c r="P87" s="136">
        <v>0</v>
      </c>
      <c r="Q87" s="136">
        <v>0</v>
      </c>
      <c r="R87" s="136">
        <v>0</v>
      </c>
      <c r="S87" s="136">
        <v>0</v>
      </c>
      <c r="T87" s="136">
        <v>0</v>
      </c>
      <c r="U87" s="136">
        <v>0</v>
      </c>
      <c r="V87" s="136">
        <v>0</v>
      </c>
      <c r="W87" s="136">
        <v>0</v>
      </c>
      <c r="X87" s="136">
        <v>0</v>
      </c>
      <c r="Y87" s="136">
        <v>0</v>
      </c>
      <c r="Z87" s="136">
        <v>0</v>
      </c>
      <c r="AA87" s="136">
        <v>0</v>
      </c>
      <c r="AB87" s="136">
        <v>0</v>
      </c>
      <c r="AC87" s="136">
        <v>0</v>
      </c>
      <c r="AD87" s="136">
        <v>0</v>
      </c>
      <c r="AE87" s="136">
        <v>0</v>
      </c>
      <c r="AF87" s="136">
        <v>0</v>
      </c>
      <c r="AG87" s="136">
        <v>0</v>
      </c>
      <c r="AH87" s="136">
        <v>0</v>
      </c>
      <c r="AI87" s="136">
        <v>0</v>
      </c>
      <c r="AJ87" s="136">
        <v>0</v>
      </c>
      <c r="AK87" s="136">
        <v>0</v>
      </c>
      <c r="AL87" s="136">
        <v>0</v>
      </c>
      <c r="AM87" s="136">
        <v>0</v>
      </c>
      <c r="AN87" s="136">
        <v>0</v>
      </c>
      <c r="AO87" s="136">
        <v>0</v>
      </c>
      <c r="AP87" s="136">
        <v>0</v>
      </c>
      <c r="AQ87" s="136">
        <v>0</v>
      </c>
      <c r="AR87" s="136">
        <v>0</v>
      </c>
      <c r="AS87" s="136">
        <v>0</v>
      </c>
    </row>
    <row r="88" spans="1:45" ht="15" customHeight="1" x14ac:dyDescent="0.35">
      <c r="A88" s="132"/>
      <c r="B88" s="167" t="s">
        <v>209</v>
      </c>
      <c r="C88" s="136">
        <v>115</v>
      </c>
      <c r="D88" s="136">
        <v>0</v>
      </c>
      <c r="E88" s="136">
        <v>34.799999999999997</v>
      </c>
      <c r="F88" s="136">
        <v>0</v>
      </c>
      <c r="G88" s="136">
        <v>28.811</v>
      </c>
      <c r="H88" s="136">
        <v>0</v>
      </c>
      <c r="I88" s="136">
        <v>0</v>
      </c>
      <c r="J88" s="136">
        <v>491.20000000000005</v>
      </c>
      <c r="K88" s="136">
        <v>0</v>
      </c>
      <c r="L88" s="136">
        <v>0</v>
      </c>
      <c r="M88" s="136">
        <v>0</v>
      </c>
      <c r="N88" s="136">
        <v>424.68</v>
      </c>
      <c r="O88" s="136">
        <v>711.31999999999994</v>
      </c>
      <c r="P88" s="136">
        <v>546.1</v>
      </c>
      <c r="Q88" s="136">
        <v>0</v>
      </c>
      <c r="R88" s="136">
        <v>0</v>
      </c>
      <c r="S88" s="136">
        <v>0</v>
      </c>
      <c r="T88" s="136">
        <v>0</v>
      </c>
      <c r="U88" s="136">
        <v>0</v>
      </c>
      <c r="V88" s="136">
        <v>0</v>
      </c>
      <c r="W88" s="136">
        <v>0</v>
      </c>
      <c r="X88" s="136">
        <v>0</v>
      </c>
      <c r="Y88" s="136">
        <v>224</v>
      </c>
      <c r="Z88" s="136">
        <v>106</v>
      </c>
      <c r="AA88" s="136">
        <v>550</v>
      </c>
      <c r="AB88" s="136">
        <v>533</v>
      </c>
      <c r="AC88" s="136">
        <v>0</v>
      </c>
      <c r="AD88" s="136">
        <v>45.688000000000002</v>
      </c>
      <c r="AE88" s="136">
        <v>189.1</v>
      </c>
      <c r="AF88" s="136">
        <v>0</v>
      </c>
      <c r="AG88" s="136">
        <v>107.4</v>
      </c>
      <c r="AH88" s="136">
        <v>269</v>
      </c>
      <c r="AI88" s="136">
        <v>1074.6990000000001</v>
      </c>
      <c r="AJ88" s="136">
        <v>561.29</v>
      </c>
      <c r="AK88" s="136">
        <v>795.56</v>
      </c>
      <c r="AL88" s="136">
        <v>1060.0999999999999</v>
      </c>
      <c r="AM88" s="136">
        <v>558.29999999999995</v>
      </c>
      <c r="AN88" s="136">
        <v>247.4</v>
      </c>
      <c r="AO88" s="136">
        <v>309</v>
      </c>
      <c r="AP88" s="136">
        <v>195.345</v>
      </c>
      <c r="AQ88" s="136">
        <v>182.8</v>
      </c>
      <c r="AR88" s="136">
        <v>612.9</v>
      </c>
      <c r="AS88" s="136">
        <v>581.79999999999995</v>
      </c>
    </row>
    <row r="89" spans="1:45" ht="15" customHeight="1" x14ac:dyDescent="0.35">
      <c r="A89" s="132"/>
      <c r="B89" s="167" t="s">
        <v>210</v>
      </c>
      <c r="C89" s="136">
        <v>5.5010000000000003</v>
      </c>
      <c r="D89" s="136">
        <v>19.399999999999999</v>
      </c>
      <c r="E89" s="136">
        <v>16.5</v>
      </c>
      <c r="F89" s="136">
        <v>48.783999999999999</v>
      </c>
      <c r="G89" s="136">
        <v>15.4</v>
      </c>
      <c r="H89" s="136">
        <v>163.89999999999998</v>
      </c>
      <c r="I89" s="136">
        <v>180</v>
      </c>
      <c r="J89" s="136">
        <v>16</v>
      </c>
      <c r="K89" s="136">
        <v>204.6</v>
      </c>
      <c r="L89" s="136">
        <v>163.435</v>
      </c>
      <c r="M89" s="136">
        <v>192.489</v>
      </c>
      <c r="N89" s="136">
        <v>106.53000000000002</v>
      </c>
      <c r="O89" s="136">
        <v>0</v>
      </c>
      <c r="P89" s="136">
        <v>106.49699999999999</v>
      </c>
      <c r="Q89" s="136">
        <v>0</v>
      </c>
      <c r="R89" s="136">
        <v>45</v>
      </c>
      <c r="S89" s="136">
        <v>0</v>
      </c>
      <c r="T89" s="136">
        <v>0</v>
      </c>
      <c r="U89" s="136">
        <v>0</v>
      </c>
      <c r="V89" s="136">
        <v>0</v>
      </c>
      <c r="W89" s="136">
        <v>0</v>
      </c>
      <c r="X89" s="136">
        <v>0</v>
      </c>
      <c r="Y89" s="136">
        <v>0</v>
      </c>
      <c r="Z89" s="136">
        <v>0</v>
      </c>
      <c r="AA89" s="136">
        <v>237</v>
      </c>
      <c r="AB89" s="136">
        <v>146</v>
      </c>
      <c r="AC89" s="136">
        <v>2.0739999999999998</v>
      </c>
      <c r="AD89" s="136">
        <v>785.11199999999997</v>
      </c>
      <c r="AE89" s="136">
        <v>754.49000000000012</v>
      </c>
      <c r="AF89" s="136">
        <v>705.41000000000008</v>
      </c>
      <c r="AG89" s="136">
        <v>1133.0400000000002</v>
      </c>
      <c r="AH89" s="136">
        <v>555.70000000000005</v>
      </c>
      <c r="AI89" s="136">
        <v>0</v>
      </c>
      <c r="AJ89" s="136">
        <v>111.16999999999999</v>
      </c>
      <c r="AK89" s="136">
        <v>306</v>
      </c>
      <c r="AL89" s="136">
        <v>0</v>
      </c>
      <c r="AM89" s="136">
        <v>530.24400000000003</v>
      </c>
      <c r="AN89" s="136">
        <v>481.39099999999985</v>
      </c>
      <c r="AO89" s="136">
        <v>548.53200000000004</v>
      </c>
      <c r="AP89" s="136">
        <v>346.54799999999989</v>
      </c>
      <c r="AQ89" s="136">
        <v>121.946</v>
      </c>
      <c r="AR89" s="136">
        <v>365.12199999999996</v>
      </c>
      <c r="AS89" s="136">
        <v>32.972000000000001</v>
      </c>
    </row>
    <row r="90" spans="1:45" ht="15" customHeight="1" x14ac:dyDescent="0.35">
      <c r="A90" s="132"/>
      <c r="B90" s="167" t="s">
        <v>211</v>
      </c>
      <c r="C90" s="136">
        <v>0</v>
      </c>
      <c r="D90" s="136">
        <v>0</v>
      </c>
      <c r="E90" s="136">
        <v>397</v>
      </c>
      <c r="F90" s="136">
        <v>606.6</v>
      </c>
      <c r="G90" s="136">
        <v>0</v>
      </c>
      <c r="H90" s="136">
        <v>1698</v>
      </c>
      <c r="I90" s="136">
        <v>1334</v>
      </c>
      <c r="J90" s="136">
        <v>145</v>
      </c>
      <c r="K90" s="136">
        <v>851</v>
      </c>
      <c r="L90" s="136">
        <v>2926.33</v>
      </c>
      <c r="M90" s="136">
        <v>1070.29</v>
      </c>
      <c r="N90" s="136">
        <v>961</v>
      </c>
      <c r="O90" s="136">
        <v>1550.3600000000001</v>
      </c>
      <c r="P90" s="136">
        <v>3728.7899999999995</v>
      </c>
      <c r="Q90" s="136">
        <v>0</v>
      </c>
      <c r="R90" s="136">
        <v>0</v>
      </c>
      <c r="S90" s="136">
        <v>70</v>
      </c>
      <c r="T90" s="136">
        <v>268.10000000000002</v>
      </c>
      <c r="U90" s="136">
        <v>0</v>
      </c>
      <c r="V90" s="136">
        <v>444</v>
      </c>
      <c r="W90" s="136">
        <v>0</v>
      </c>
      <c r="X90" s="136">
        <v>0</v>
      </c>
      <c r="Y90" s="136">
        <v>0</v>
      </c>
      <c r="Z90" s="136">
        <v>0</v>
      </c>
      <c r="AA90" s="136">
        <v>0</v>
      </c>
      <c r="AB90" s="136">
        <v>0</v>
      </c>
      <c r="AC90" s="136">
        <v>0</v>
      </c>
      <c r="AD90" s="136">
        <v>0</v>
      </c>
      <c r="AE90" s="136">
        <v>0</v>
      </c>
      <c r="AF90" s="136">
        <v>0</v>
      </c>
      <c r="AG90" s="136">
        <v>0</v>
      </c>
      <c r="AH90" s="136">
        <v>0</v>
      </c>
      <c r="AI90" s="136">
        <v>0</v>
      </c>
      <c r="AJ90" s="136">
        <v>0</v>
      </c>
      <c r="AK90" s="136">
        <v>0</v>
      </c>
      <c r="AL90" s="136">
        <v>4</v>
      </c>
      <c r="AM90" s="136">
        <v>8.9</v>
      </c>
      <c r="AN90" s="136">
        <v>47.9</v>
      </c>
      <c r="AO90" s="136">
        <v>0</v>
      </c>
      <c r="AP90" s="136">
        <v>0</v>
      </c>
      <c r="AQ90" s="136">
        <v>0</v>
      </c>
      <c r="AR90" s="136">
        <v>0</v>
      </c>
      <c r="AS90" s="136">
        <v>0</v>
      </c>
    </row>
    <row r="91" spans="1:45" ht="15" customHeight="1" x14ac:dyDescent="0.35">
      <c r="A91" s="132"/>
      <c r="B91" s="167" t="s">
        <v>227</v>
      </c>
      <c r="C91" s="136">
        <v>0</v>
      </c>
      <c r="D91" s="136">
        <v>0</v>
      </c>
      <c r="E91" s="136">
        <v>0</v>
      </c>
      <c r="F91" s="136">
        <v>0</v>
      </c>
      <c r="G91" s="136">
        <v>0</v>
      </c>
      <c r="H91" s="136">
        <v>0</v>
      </c>
      <c r="I91" s="136">
        <v>0</v>
      </c>
      <c r="J91" s="136">
        <v>0</v>
      </c>
      <c r="K91" s="136">
        <v>0</v>
      </c>
      <c r="L91" s="136">
        <v>0</v>
      </c>
      <c r="M91" s="136">
        <v>0</v>
      </c>
      <c r="N91" s="136">
        <v>0</v>
      </c>
      <c r="O91" s="136">
        <v>0</v>
      </c>
      <c r="P91" s="136">
        <v>0</v>
      </c>
      <c r="Q91" s="136">
        <v>0</v>
      </c>
      <c r="R91" s="136">
        <v>0</v>
      </c>
      <c r="S91" s="136">
        <v>0</v>
      </c>
      <c r="T91" s="136">
        <v>0</v>
      </c>
      <c r="U91" s="136">
        <v>0</v>
      </c>
      <c r="V91" s="136">
        <v>0</v>
      </c>
      <c r="W91" s="136">
        <v>0</v>
      </c>
      <c r="X91" s="136">
        <v>0</v>
      </c>
      <c r="Y91" s="136">
        <v>0</v>
      </c>
      <c r="Z91" s="136">
        <v>0</v>
      </c>
      <c r="AA91" s="136">
        <v>0</v>
      </c>
      <c r="AB91" s="136">
        <v>0</v>
      </c>
      <c r="AC91" s="136">
        <v>0</v>
      </c>
      <c r="AD91" s="136">
        <v>0</v>
      </c>
      <c r="AE91" s="136">
        <v>0</v>
      </c>
      <c r="AF91" s="136">
        <v>0</v>
      </c>
      <c r="AG91" s="136">
        <v>0</v>
      </c>
      <c r="AH91" s="136">
        <v>0</v>
      </c>
      <c r="AI91" s="136">
        <v>0</v>
      </c>
      <c r="AJ91" s="136">
        <v>0</v>
      </c>
      <c r="AK91" s="136">
        <v>0</v>
      </c>
      <c r="AL91" s="136">
        <v>0</v>
      </c>
      <c r="AM91" s="136">
        <v>0</v>
      </c>
      <c r="AN91" s="136">
        <v>0</v>
      </c>
      <c r="AO91" s="136">
        <v>0</v>
      </c>
      <c r="AP91" s="136">
        <v>0</v>
      </c>
      <c r="AQ91" s="136">
        <v>0</v>
      </c>
      <c r="AR91" s="136">
        <v>0</v>
      </c>
      <c r="AS91" s="136">
        <v>0</v>
      </c>
    </row>
    <row r="92" spans="1:45" ht="15" customHeight="1" x14ac:dyDescent="0.35">
      <c r="A92" s="132"/>
      <c r="B92" s="167" t="s">
        <v>213</v>
      </c>
      <c r="C92" s="136">
        <v>0</v>
      </c>
      <c r="D92" s="136">
        <v>0</v>
      </c>
      <c r="E92" s="136">
        <v>0</v>
      </c>
      <c r="F92" s="136">
        <v>0</v>
      </c>
      <c r="G92" s="136">
        <v>181.4</v>
      </c>
      <c r="H92" s="136">
        <v>0</v>
      </c>
      <c r="I92" s="136">
        <v>0</v>
      </c>
      <c r="J92" s="136">
        <v>69.5</v>
      </c>
      <c r="K92" s="136">
        <v>100.962</v>
      </c>
      <c r="L92" s="136">
        <v>45.7</v>
      </c>
      <c r="M92" s="136">
        <v>0</v>
      </c>
      <c r="N92" s="136">
        <v>0</v>
      </c>
      <c r="O92" s="136">
        <v>0</v>
      </c>
      <c r="P92" s="136">
        <v>0</v>
      </c>
      <c r="Q92" s="136">
        <v>0</v>
      </c>
      <c r="R92" s="136">
        <v>0</v>
      </c>
      <c r="S92" s="136">
        <v>0</v>
      </c>
      <c r="T92" s="136">
        <v>0</v>
      </c>
      <c r="U92" s="136">
        <v>0</v>
      </c>
      <c r="V92" s="136">
        <v>0</v>
      </c>
      <c r="W92" s="136">
        <v>0</v>
      </c>
      <c r="X92" s="136">
        <v>0</v>
      </c>
      <c r="Y92" s="136">
        <v>0</v>
      </c>
      <c r="Z92" s="136">
        <v>0</v>
      </c>
      <c r="AA92" s="136">
        <v>0</v>
      </c>
      <c r="AB92" s="136">
        <v>0</v>
      </c>
      <c r="AC92" s="136">
        <v>0</v>
      </c>
      <c r="AD92" s="136">
        <v>0</v>
      </c>
      <c r="AE92" s="136">
        <v>0</v>
      </c>
      <c r="AF92" s="136">
        <v>0</v>
      </c>
      <c r="AG92" s="136">
        <v>0</v>
      </c>
      <c r="AH92" s="136">
        <v>0</v>
      </c>
      <c r="AI92" s="136">
        <v>0</v>
      </c>
      <c r="AJ92" s="136">
        <v>0</v>
      </c>
      <c r="AK92" s="136">
        <v>0</v>
      </c>
      <c r="AL92" s="136">
        <v>0</v>
      </c>
      <c r="AM92" s="136">
        <v>0</v>
      </c>
      <c r="AN92" s="136">
        <v>0</v>
      </c>
      <c r="AO92" s="136">
        <v>0</v>
      </c>
      <c r="AP92" s="136">
        <v>0</v>
      </c>
      <c r="AQ92" s="136">
        <v>0</v>
      </c>
      <c r="AR92" s="136">
        <v>0</v>
      </c>
      <c r="AS92" s="136">
        <v>0</v>
      </c>
    </row>
    <row r="93" spans="1:45" ht="15" customHeight="1" x14ac:dyDescent="0.35">
      <c r="A93" s="132"/>
      <c r="B93" s="167" t="s">
        <v>169</v>
      </c>
      <c r="C93" s="136">
        <v>0</v>
      </c>
      <c r="D93" s="136">
        <v>0</v>
      </c>
      <c r="E93" s="136">
        <v>0</v>
      </c>
      <c r="F93" s="136">
        <v>0</v>
      </c>
      <c r="G93" s="136">
        <v>2250</v>
      </c>
      <c r="H93" s="136">
        <v>0</v>
      </c>
      <c r="I93" s="136">
        <v>0</v>
      </c>
      <c r="J93" s="136">
        <v>0</v>
      </c>
      <c r="K93" s="136">
        <v>0</v>
      </c>
      <c r="L93" s="136">
        <v>0</v>
      </c>
      <c r="M93" s="136">
        <v>0</v>
      </c>
      <c r="N93" s="136">
        <v>0</v>
      </c>
      <c r="O93" s="136">
        <v>0</v>
      </c>
      <c r="P93" s="136">
        <v>0</v>
      </c>
      <c r="Q93" s="136">
        <v>0</v>
      </c>
      <c r="R93" s="136">
        <v>0</v>
      </c>
      <c r="S93" s="136">
        <v>0</v>
      </c>
      <c r="T93" s="136">
        <v>1150</v>
      </c>
      <c r="U93" s="136">
        <v>1150</v>
      </c>
      <c r="V93" s="136">
        <v>0</v>
      </c>
      <c r="W93" s="136">
        <v>0</v>
      </c>
      <c r="X93" s="136">
        <v>0</v>
      </c>
      <c r="Y93" s="136">
        <v>0</v>
      </c>
      <c r="Z93" s="136">
        <v>0</v>
      </c>
      <c r="AA93" s="136">
        <v>0</v>
      </c>
      <c r="AB93" s="136">
        <v>0</v>
      </c>
      <c r="AC93" s="136">
        <v>0</v>
      </c>
      <c r="AD93" s="136">
        <v>0</v>
      </c>
      <c r="AE93" s="136">
        <v>0</v>
      </c>
      <c r="AF93" s="136">
        <v>0</v>
      </c>
      <c r="AG93" s="136">
        <v>0</v>
      </c>
      <c r="AH93" s="136">
        <v>0</v>
      </c>
      <c r="AI93" s="136">
        <v>0</v>
      </c>
      <c r="AJ93" s="136">
        <v>0</v>
      </c>
      <c r="AK93" s="136">
        <v>0</v>
      </c>
      <c r="AL93" s="136">
        <v>0</v>
      </c>
      <c r="AM93" s="136">
        <v>0</v>
      </c>
      <c r="AN93" s="136">
        <v>0</v>
      </c>
      <c r="AO93" s="136">
        <v>0</v>
      </c>
      <c r="AP93" s="136">
        <v>0</v>
      </c>
      <c r="AQ93" s="136">
        <v>0</v>
      </c>
      <c r="AR93" s="136">
        <v>0</v>
      </c>
      <c r="AS93" s="136">
        <v>0</v>
      </c>
    </row>
    <row r="94" spans="1:45" ht="15" customHeight="1" x14ac:dyDescent="0.35">
      <c r="A94" s="132"/>
      <c r="B94" s="167" t="s">
        <v>214</v>
      </c>
      <c r="C94" s="136">
        <v>0</v>
      </c>
      <c r="D94" s="136">
        <v>0</v>
      </c>
      <c r="E94" s="136">
        <v>9.8999999999999986</v>
      </c>
      <c r="F94" s="136">
        <v>0</v>
      </c>
      <c r="G94" s="136">
        <v>1.4</v>
      </c>
      <c r="H94" s="136">
        <v>0</v>
      </c>
      <c r="I94" s="136">
        <v>1</v>
      </c>
      <c r="J94" s="136">
        <v>0</v>
      </c>
      <c r="K94" s="136">
        <v>0</v>
      </c>
      <c r="L94" s="136">
        <v>0</v>
      </c>
      <c r="M94" s="136">
        <v>0</v>
      </c>
      <c r="N94" s="136">
        <v>0</v>
      </c>
      <c r="O94" s="136">
        <v>3.2</v>
      </c>
      <c r="P94" s="136">
        <v>0</v>
      </c>
      <c r="Q94" s="136">
        <v>0</v>
      </c>
      <c r="R94" s="136">
        <v>0</v>
      </c>
      <c r="S94" s="136">
        <v>0</v>
      </c>
      <c r="T94" s="136">
        <v>0</v>
      </c>
      <c r="U94" s="136">
        <v>0</v>
      </c>
      <c r="V94" s="136">
        <v>0</v>
      </c>
      <c r="W94" s="136">
        <v>0</v>
      </c>
      <c r="X94" s="136">
        <v>0</v>
      </c>
      <c r="Y94" s="136">
        <v>0</v>
      </c>
      <c r="Z94" s="136">
        <v>0</v>
      </c>
      <c r="AA94" s="136">
        <v>0</v>
      </c>
      <c r="AB94" s="136">
        <v>0</v>
      </c>
      <c r="AC94" s="136">
        <v>0</v>
      </c>
      <c r="AD94" s="136">
        <v>0</v>
      </c>
      <c r="AE94" s="136">
        <v>0</v>
      </c>
      <c r="AF94" s="136">
        <v>0</v>
      </c>
      <c r="AG94" s="136">
        <v>0</v>
      </c>
      <c r="AH94" s="136">
        <v>0</v>
      </c>
      <c r="AI94" s="136">
        <v>0</v>
      </c>
      <c r="AJ94" s="136">
        <v>0</v>
      </c>
      <c r="AK94" s="136">
        <v>0</v>
      </c>
      <c r="AL94" s="136">
        <v>0</v>
      </c>
      <c r="AM94" s="136">
        <v>0</v>
      </c>
      <c r="AN94" s="136">
        <v>0</v>
      </c>
      <c r="AO94" s="136">
        <v>0</v>
      </c>
      <c r="AP94" s="136">
        <v>0</v>
      </c>
      <c r="AQ94" s="136">
        <v>0</v>
      </c>
      <c r="AR94" s="136">
        <v>0</v>
      </c>
      <c r="AS94" s="136">
        <v>0</v>
      </c>
    </row>
    <row r="95" spans="1:45" ht="15" customHeight="1" x14ac:dyDescent="0.35">
      <c r="A95" s="132"/>
      <c r="B95" s="167" t="s">
        <v>215</v>
      </c>
      <c r="C95" s="136">
        <v>0</v>
      </c>
      <c r="D95" s="136">
        <v>0</v>
      </c>
      <c r="E95" s="136">
        <v>18</v>
      </c>
      <c r="F95" s="136">
        <v>200</v>
      </c>
      <c r="G95" s="136">
        <v>0</v>
      </c>
      <c r="H95" s="136">
        <v>0</v>
      </c>
      <c r="I95" s="136">
        <v>0</v>
      </c>
      <c r="J95" s="136">
        <v>0</v>
      </c>
      <c r="K95" s="136">
        <v>0</v>
      </c>
      <c r="L95" s="136">
        <v>0</v>
      </c>
      <c r="M95" s="136">
        <v>0</v>
      </c>
      <c r="N95" s="136">
        <v>0</v>
      </c>
      <c r="O95" s="136">
        <v>0</v>
      </c>
      <c r="P95" s="136">
        <v>0</v>
      </c>
      <c r="Q95" s="136">
        <v>55</v>
      </c>
      <c r="R95" s="136">
        <v>110</v>
      </c>
      <c r="S95" s="136">
        <v>1</v>
      </c>
      <c r="T95" s="136">
        <v>0</v>
      </c>
      <c r="U95" s="136">
        <v>0</v>
      </c>
      <c r="V95" s="136">
        <v>0</v>
      </c>
      <c r="W95" s="136">
        <v>1.5</v>
      </c>
      <c r="X95" s="136">
        <v>0</v>
      </c>
      <c r="Y95" s="136">
        <v>0</v>
      </c>
      <c r="Z95" s="136">
        <v>0</v>
      </c>
      <c r="AA95" s="136">
        <v>1.1000000000000001</v>
      </c>
      <c r="AB95" s="136">
        <v>0</v>
      </c>
      <c r="AC95" s="136">
        <v>0</v>
      </c>
      <c r="AD95" s="136">
        <v>0</v>
      </c>
      <c r="AE95" s="136">
        <v>0</v>
      </c>
      <c r="AF95" s="136">
        <v>0</v>
      </c>
      <c r="AG95" s="136">
        <v>0</v>
      </c>
      <c r="AH95" s="136">
        <v>0</v>
      </c>
      <c r="AI95" s="136">
        <v>0</v>
      </c>
      <c r="AJ95" s="136">
        <v>1.6</v>
      </c>
      <c r="AK95" s="136">
        <v>0</v>
      </c>
      <c r="AL95" s="136">
        <v>0</v>
      </c>
      <c r="AM95" s="136">
        <v>0</v>
      </c>
      <c r="AN95" s="136">
        <v>23</v>
      </c>
      <c r="AO95" s="136">
        <v>56</v>
      </c>
      <c r="AP95" s="136">
        <v>56</v>
      </c>
      <c r="AQ95" s="136">
        <v>0</v>
      </c>
      <c r="AR95" s="136">
        <v>0</v>
      </c>
      <c r="AS95" s="136">
        <v>0</v>
      </c>
    </row>
    <row r="96" spans="1:45" ht="15" customHeight="1" x14ac:dyDescent="0.35">
      <c r="A96" s="132"/>
      <c r="B96" s="167" t="s">
        <v>216</v>
      </c>
      <c r="C96" s="136">
        <v>0</v>
      </c>
      <c r="D96" s="136">
        <v>0</v>
      </c>
      <c r="E96" s="136">
        <v>0</v>
      </c>
      <c r="F96" s="136">
        <v>0</v>
      </c>
      <c r="G96" s="136">
        <v>0</v>
      </c>
      <c r="H96" s="136">
        <v>0</v>
      </c>
      <c r="I96" s="136">
        <v>0</v>
      </c>
      <c r="J96" s="136">
        <v>30.03</v>
      </c>
      <c r="K96" s="136">
        <v>92.1</v>
      </c>
      <c r="L96" s="136">
        <v>483.67</v>
      </c>
      <c r="M96" s="136">
        <v>0</v>
      </c>
      <c r="N96" s="136">
        <v>0</v>
      </c>
      <c r="O96" s="136">
        <v>0</v>
      </c>
      <c r="P96" s="136">
        <v>72.5</v>
      </c>
      <c r="Q96" s="136">
        <v>0</v>
      </c>
      <c r="R96" s="136">
        <v>44.4</v>
      </c>
      <c r="S96" s="136">
        <v>0</v>
      </c>
      <c r="T96" s="136">
        <v>0</v>
      </c>
      <c r="U96" s="136">
        <v>0</v>
      </c>
      <c r="V96" s="136">
        <v>0</v>
      </c>
      <c r="W96" s="136">
        <v>123.32399999999998</v>
      </c>
      <c r="X96" s="136">
        <v>132.59800000000001</v>
      </c>
      <c r="Y96" s="136">
        <v>210.44</v>
      </c>
      <c r="Z96" s="136">
        <v>152.65700000000001</v>
      </c>
      <c r="AA96" s="136">
        <v>422.63499999999999</v>
      </c>
      <c r="AB96" s="136">
        <v>306.7</v>
      </c>
      <c r="AC96" s="136">
        <v>261.83499999999998</v>
      </c>
      <c r="AD96" s="136">
        <v>229.32</v>
      </c>
      <c r="AE96" s="136">
        <v>302.40000000000003</v>
      </c>
      <c r="AF96" s="136">
        <v>330.2</v>
      </c>
      <c r="AG96" s="136">
        <v>351.5</v>
      </c>
      <c r="AH96" s="136">
        <v>323.86500000000001</v>
      </c>
      <c r="AI96" s="136">
        <v>545.68099999999993</v>
      </c>
      <c r="AJ96" s="136">
        <v>362.4</v>
      </c>
      <c r="AK96" s="136">
        <v>457.2</v>
      </c>
      <c r="AL96" s="136">
        <v>484</v>
      </c>
      <c r="AM96" s="136">
        <v>485.5</v>
      </c>
      <c r="AN96" s="136">
        <v>340.40999999999997</v>
      </c>
      <c r="AO96" s="136">
        <v>595.47</v>
      </c>
      <c r="AP96" s="136">
        <v>260.75</v>
      </c>
      <c r="AQ96" s="136">
        <v>7.18</v>
      </c>
      <c r="AR96" s="136">
        <v>193</v>
      </c>
      <c r="AS96" s="136">
        <v>103</v>
      </c>
    </row>
    <row r="97" spans="1:45" ht="15" customHeight="1" x14ac:dyDescent="0.35">
      <c r="A97" s="132"/>
      <c r="B97" s="167" t="s">
        <v>217</v>
      </c>
      <c r="C97" s="136">
        <v>0</v>
      </c>
      <c r="D97" s="136">
        <v>0</v>
      </c>
      <c r="E97" s="136">
        <v>0</v>
      </c>
      <c r="F97" s="136">
        <v>0</v>
      </c>
      <c r="G97" s="136">
        <v>0</v>
      </c>
      <c r="H97" s="136">
        <v>0</v>
      </c>
      <c r="I97" s="136">
        <v>0</v>
      </c>
      <c r="J97" s="136">
        <v>0</v>
      </c>
      <c r="K97" s="136">
        <v>0</v>
      </c>
      <c r="L97" s="136">
        <v>0</v>
      </c>
      <c r="M97" s="136">
        <v>0</v>
      </c>
      <c r="N97" s="136">
        <v>0</v>
      </c>
      <c r="O97" s="136">
        <v>0</v>
      </c>
      <c r="P97" s="136">
        <v>0</v>
      </c>
      <c r="Q97" s="136">
        <v>0</v>
      </c>
      <c r="R97" s="136">
        <v>0</v>
      </c>
      <c r="S97" s="136">
        <v>0</v>
      </c>
      <c r="T97" s="136">
        <v>0</v>
      </c>
      <c r="U97" s="136">
        <v>0</v>
      </c>
      <c r="V97" s="136">
        <v>0</v>
      </c>
      <c r="W97" s="136">
        <v>0</v>
      </c>
      <c r="X97" s="136">
        <v>0</v>
      </c>
      <c r="Y97" s="136">
        <v>0</v>
      </c>
      <c r="Z97" s="136">
        <v>0</v>
      </c>
      <c r="AA97" s="136">
        <v>0</v>
      </c>
      <c r="AB97" s="136">
        <v>0</v>
      </c>
      <c r="AC97" s="136">
        <v>0</v>
      </c>
      <c r="AD97" s="136">
        <v>0</v>
      </c>
      <c r="AE97" s="136">
        <v>0</v>
      </c>
      <c r="AF97" s="136">
        <v>0</v>
      </c>
      <c r="AG97" s="136">
        <v>0</v>
      </c>
      <c r="AH97" s="136">
        <v>0</v>
      </c>
      <c r="AI97" s="136">
        <v>0</v>
      </c>
      <c r="AJ97" s="136">
        <v>0</v>
      </c>
      <c r="AK97" s="136">
        <v>0</v>
      </c>
      <c r="AL97" s="136">
        <v>0</v>
      </c>
      <c r="AM97" s="136">
        <v>0</v>
      </c>
      <c r="AN97" s="136">
        <v>0</v>
      </c>
      <c r="AO97" s="136">
        <v>0</v>
      </c>
      <c r="AP97" s="136">
        <v>0</v>
      </c>
      <c r="AQ97" s="136">
        <v>0</v>
      </c>
      <c r="AR97" s="136">
        <v>0</v>
      </c>
      <c r="AS97" s="136">
        <v>0</v>
      </c>
    </row>
    <row r="98" spans="1:45" ht="15" customHeight="1" x14ac:dyDescent="0.35">
      <c r="A98" s="132"/>
      <c r="B98" s="167" t="s">
        <v>218</v>
      </c>
      <c r="C98" s="136">
        <v>5.2</v>
      </c>
      <c r="D98" s="136">
        <v>0</v>
      </c>
      <c r="E98" s="136">
        <v>0</v>
      </c>
      <c r="F98" s="136">
        <v>0</v>
      </c>
      <c r="G98" s="136">
        <v>0</v>
      </c>
      <c r="H98" s="136">
        <v>0</v>
      </c>
      <c r="I98" s="136">
        <v>0</v>
      </c>
      <c r="J98" s="136">
        <v>0</v>
      </c>
      <c r="K98" s="136">
        <v>0</v>
      </c>
      <c r="L98" s="136">
        <v>0</v>
      </c>
      <c r="M98" s="136">
        <v>0</v>
      </c>
      <c r="N98" s="136">
        <v>0</v>
      </c>
      <c r="O98" s="136">
        <v>0</v>
      </c>
      <c r="P98" s="136">
        <v>0</v>
      </c>
      <c r="Q98" s="136">
        <v>0</v>
      </c>
      <c r="R98" s="136">
        <v>0</v>
      </c>
      <c r="S98" s="136">
        <v>0</v>
      </c>
      <c r="T98" s="136">
        <v>0</v>
      </c>
      <c r="U98" s="136">
        <v>0</v>
      </c>
      <c r="V98" s="136">
        <v>0</v>
      </c>
      <c r="W98" s="136">
        <v>0</v>
      </c>
      <c r="X98" s="136">
        <v>0</v>
      </c>
      <c r="Y98" s="136">
        <v>0</v>
      </c>
      <c r="Z98" s="136">
        <v>0</v>
      </c>
      <c r="AA98" s="136">
        <v>0</v>
      </c>
      <c r="AB98" s="136">
        <v>0</v>
      </c>
      <c r="AC98" s="136">
        <v>0</v>
      </c>
      <c r="AD98" s="136">
        <v>0</v>
      </c>
      <c r="AE98" s="136">
        <v>107.702</v>
      </c>
      <c r="AF98" s="136">
        <v>10</v>
      </c>
      <c r="AG98" s="136">
        <v>18.5</v>
      </c>
      <c r="AH98" s="136">
        <v>61</v>
      </c>
      <c r="AI98" s="136">
        <v>53</v>
      </c>
      <c r="AJ98" s="136">
        <v>920.81999999999994</v>
      </c>
      <c r="AK98" s="136">
        <v>311</v>
      </c>
      <c r="AL98" s="136">
        <v>890.14499999999998</v>
      </c>
      <c r="AM98" s="136">
        <v>513.30999999999995</v>
      </c>
      <c r="AN98" s="136">
        <v>825.58600000000013</v>
      </c>
      <c r="AO98" s="136">
        <v>1576.09</v>
      </c>
      <c r="AP98" s="136">
        <v>826.51499999999999</v>
      </c>
      <c r="AQ98" s="136">
        <v>1277.0899999999999</v>
      </c>
      <c r="AR98" s="136">
        <v>687.02</v>
      </c>
      <c r="AS98" s="136">
        <v>736.4</v>
      </c>
    </row>
    <row r="99" spans="1:45" ht="15" customHeight="1" x14ac:dyDescent="0.35">
      <c r="A99" s="132"/>
      <c r="B99" s="167" t="s">
        <v>219</v>
      </c>
      <c r="C99" s="136">
        <v>0</v>
      </c>
      <c r="D99" s="136">
        <v>0</v>
      </c>
      <c r="E99" s="136">
        <v>0</v>
      </c>
      <c r="F99" s="136">
        <v>0</v>
      </c>
      <c r="G99" s="136">
        <v>0</v>
      </c>
      <c r="H99" s="136">
        <v>0</v>
      </c>
      <c r="I99" s="136">
        <v>0</v>
      </c>
      <c r="J99" s="136">
        <v>0</v>
      </c>
      <c r="K99" s="136">
        <v>0</v>
      </c>
      <c r="L99" s="136">
        <v>0</v>
      </c>
      <c r="M99" s="136">
        <v>0</v>
      </c>
      <c r="N99" s="136">
        <v>0</v>
      </c>
      <c r="O99" s="136">
        <v>0</v>
      </c>
      <c r="P99" s="136">
        <v>0</v>
      </c>
      <c r="Q99" s="136">
        <v>0</v>
      </c>
      <c r="R99" s="136">
        <v>0</v>
      </c>
      <c r="S99" s="136">
        <v>0</v>
      </c>
      <c r="T99" s="136">
        <v>0</v>
      </c>
      <c r="U99" s="136">
        <v>0</v>
      </c>
      <c r="V99" s="136">
        <v>0</v>
      </c>
      <c r="W99" s="136">
        <v>0</v>
      </c>
      <c r="X99" s="136">
        <v>0</v>
      </c>
      <c r="Y99" s="136">
        <v>0</v>
      </c>
      <c r="Z99" s="136">
        <v>0</v>
      </c>
      <c r="AA99" s="136">
        <v>0</v>
      </c>
      <c r="AB99" s="136">
        <v>0</v>
      </c>
      <c r="AC99" s="136">
        <v>0</v>
      </c>
      <c r="AD99" s="136">
        <v>0</v>
      </c>
      <c r="AE99" s="136">
        <v>0</v>
      </c>
      <c r="AF99" s="136">
        <v>0</v>
      </c>
      <c r="AG99" s="136">
        <v>0</v>
      </c>
      <c r="AH99" s="136">
        <v>169.73852267500001</v>
      </c>
      <c r="AI99" s="136">
        <v>141.318558951</v>
      </c>
      <c r="AJ99" s="136">
        <v>281.89789985700003</v>
      </c>
      <c r="AK99" s="136">
        <v>378.99316785600007</v>
      </c>
      <c r="AL99" s="136">
        <v>488.17101621999996</v>
      </c>
      <c r="AM99" s="136">
        <v>737.26837857999988</v>
      </c>
      <c r="AN99" s="136">
        <v>1047.37022671</v>
      </c>
      <c r="AO99" s="136">
        <v>1432.48117189</v>
      </c>
      <c r="AP99" s="136">
        <v>1329.5184637999996</v>
      </c>
      <c r="AQ99" s="136">
        <v>1137.5879789399999</v>
      </c>
      <c r="AR99" s="136">
        <v>1412.9882320699999</v>
      </c>
      <c r="AS99" s="136">
        <v>1749.3663997599999</v>
      </c>
    </row>
    <row r="100" spans="1:45" ht="15" customHeight="1" x14ac:dyDescent="0.35">
      <c r="A100" s="132"/>
      <c r="B100" s="167" t="s">
        <v>220</v>
      </c>
      <c r="C100" s="136">
        <v>0</v>
      </c>
      <c r="D100" s="136">
        <v>0</v>
      </c>
      <c r="E100" s="136">
        <v>0</v>
      </c>
      <c r="F100" s="136">
        <v>0</v>
      </c>
      <c r="G100" s="136">
        <v>0</v>
      </c>
      <c r="H100" s="136">
        <v>0</v>
      </c>
      <c r="I100" s="136">
        <v>0</v>
      </c>
      <c r="J100" s="136">
        <v>3.48</v>
      </c>
      <c r="K100" s="136">
        <v>0</v>
      </c>
      <c r="L100" s="136">
        <v>0</v>
      </c>
      <c r="M100" s="136">
        <v>0</v>
      </c>
      <c r="N100" s="136">
        <v>0</v>
      </c>
      <c r="O100" s="136">
        <v>0</v>
      </c>
      <c r="P100" s="136">
        <v>0</v>
      </c>
      <c r="Q100" s="136">
        <v>0</v>
      </c>
      <c r="R100" s="136">
        <v>0</v>
      </c>
      <c r="S100" s="136">
        <v>0</v>
      </c>
      <c r="T100" s="136">
        <v>0</v>
      </c>
      <c r="U100" s="136">
        <v>0</v>
      </c>
      <c r="V100" s="136">
        <v>0</v>
      </c>
      <c r="W100" s="136">
        <v>0</v>
      </c>
      <c r="X100" s="136">
        <v>0</v>
      </c>
      <c r="Y100" s="136">
        <v>0</v>
      </c>
      <c r="Z100" s="136">
        <v>0</v>
      </c>
      <c r="AA100" s="136">
        <v>0</v>
      </c>
      <c r="AB100" s="136">
        <v>0</v>
      </c>
      <c r="AC100" s="136">
        <v>0</v>
      </c>
      <c r="AD100" s="136">
        <v>0</v>
      </c>
      <c r="AE100" s="136">
        <v>0</v>
      </c>
      <c r="AF100" s="136">
        <v>0</v>
      </c>
      <c r="AG100" s="136">
        <v>0</v>
      </c>
      <c r="AH100" s="136">
        <v>0</v>
      </c>
      <c r="AI100" s="136">
        <v>0</v>
      </c>
      <c r="AJ100" s="136">
        <v>0</v>
      </c>
      <c r="AK100" s="136">
        <v>0</v>
      </c>
      <c r="AL100" s="136">
        <v>54.149999997800002</v>
      </c>
      <c r="AM100" s="136">
        <v>598.15000002599993</v>
      </c>
      <c r="AN100" s="136">
        <v>0</v>
      </c>
      <c r="AO100" s="136">
        <v>0</v>
      </c>
      <c r="AP100" s="136">
        <v>0</v>
      </c>
      <c r="AQ100" s="136">
        <v>0</v>
      </c>
      <c r="AR100" s="136">
        <v>0</v>
      </c>
      <c r="AS100" s="136">
        <v>0</v>
      </c>
    </row>
    <row r="101" spans="1:45" ht="15" customHeight="1" x14ac:dyDescent="0.35">
      <c r="A101" s="132"/>
      <c r="B101" s="167" t="s">
        <v>228</v>
      </c>
      <c r="C101" s="136">
        <v>0.95</v>
      </c>
      <c r="D101" s="136">
        <v>0</v>
      </c>
      <c r="E101" s="136">
        <v>6.4</v>
      </c>
      <c r="F101" s="136">
        <v>2.8</v>
      </c>
      <c r="G101" s="136">
        <v>5.4930000000000003</v>
      </c>
      <c r="H101" s="136">
        <v>1.5</v>
      </c>
      <c r="I101" s="136">
        <v>0</v>
      </c>
      <c r="J101" s="136">
        <v>6.51</v>
      </c>
      <c r="K101" s="136">
        <v>0</v>
      </c>
      <c r="L101" s="136">
        <v>0</v>
      </c>
      <c r="M101" s="136">
        <v>115.572</v>
      </c>
      <c r="N101" s="136">
        <v>18.5</v>
      </c>
      <c r="O101" s="136">
        <v>0</v>
      </c>
      <c r="P101" s="136">
        <v>0.95</v>
      </c>
      <c r="Q101" s="136">
        <v>0</v>
      </c>
      <c r="R101" s="136">
        <v>0</v>
      </c>
      <c r="S101" s="136">
        <v>0</v>
      </c>
      <c r="T101" s="136">
        <v>0</v>
      </c>
      <c r="U101" s="136">
        <v>0</v>
      </c>
      <c r="V101" s="136">
        <v>0</v>
      </c>
      <c r="W101" s="136">
        <v>0</v>
      </c>
      <c r="X101" s="136">
        <v>0</v>
      </c>
      <c r="Y101" s="136">
        <v>0</v>
      </c>
      <c r="Z101" s="136">
        <v>0</v>
      </c>
      <c r="AA101" s="136">
        <v>0</v>
      </c>
      <c r="AB101" s="136">
        <v>0</v>
      </c>
      <c r="AC101" s="136">
        <v>2.8769999999999998</v>
      </c>
      <c r="AD101" s="136">
        <v>0</v>
      </c>
      <c r="AE101" s="136">
        <v>0</v>
      </c>
      <c r="AF101" s="136">
        <v>0</v>
      </c>
      <c r="AG101" s="136">
        <v>0</v>
      </c>
      <c r="AH101" s="136">
        <v>0</v>
      </c>
      <c r="AI101" s="136">
        <v>0</v>
      </c>
      <c r="AJ101" s="136">
        <v>0</v>
      </c>
      <c r="AK101" s="136">
        <v>0</v>
      </c>
      <c r="AL101" s="136">
        <v>0</v>
      </c>
      <c r="AM101" s="136">
        <v>0</v>
      </c>
      <c r="AN101" s="136">
        <v>0.15</v>
      </c>
      <c r="AO101" s="136">
        <v>0</v>
      </c>
      <c r="AP101" s="136">
        <v>0</v>
      </c>
      <c r="AQ101" s="136">
        <v>5.5</v>
      </c>
      <c r="AR101" s="136">
        <v>8</v>
      </c>
      <c r="AS101" s="136">
        <v>47.449999999999996</v>
      </c>
    </row>
    <row r="102" spans="1:45" ht="15" customHeight="1" x14ac:dyDescent="0.35">
      <c r="A102" s="132"/>
      <c r="B102" s="167" t="s">
        <v>222</v>
      </c>
      <c r="C102" s="136">
        <v>17.100000000000001</v>
      </c>
      <c r="D102" s="136">
        <v>0.9</v>
      </c>
      <c r="E102" s="136">
        <v>9.6</v>
      </c>
      <c r="F102" s="136">
        <v>0</v>
      </c>
      <c r="G102" s="136">
        <v>0.9</v>
      </c>
      <c r="H102" s="136">
        <v>0</v>
      </c>
      <c r="I102" s="136">
        <v>0</v>
      </c>
      <c r="J102" s="136">
        <v>0</v>
      </c>
      <c r="K102" s="136">
        <v>23</v>
      </c>
      <c r="L102" s="136">
        <v>90</v>
      </c>
      <c r="M102" s="136">
        <v>9.6</v>
      </c>
      <c r="N102" s="136">
        <v>0</v>
      </c>
      <c r="O102" s="136">
        <v>0</v>
      </c>
      <c r="P102" s="136">
        <v>0</v>
      </c>
      <c r="Q102" s="136">
        <v>0</v>
      </c>
      <c r="R102" s="136">
        <v>0</v>
      </c>
      <c r="S102" s="136">
        <v>0</v>
      </c>
      <c r="T102" s="136">
        <v>0</v>
      </c>
      <c r="U102" s="136">
        <v>0</v>
      </c>
      <c r="V102" s="136">
        <v>0</v>
      </c>
      <c r="W102" s="136">
        <v>0</v>
      </c>
      <c r="X102" s="136">
        <v>0</v>
      </c>
      <c r="Y102" s="136">
        <v>0</v>
      </c>
      <c r="Z102" s="136">
        <v>0</v>
      </c>
      <c r="AA102" s="136">
        <v>0</v>
      </c>
      <c r="AB102" s="136">
        <v>0</v>
      </c>
      <c r="AC102" s="136">
        <v>0</v>
      </c>
      <c r="AD102" s="136">
        <v>0</v>
      </c>
      <c r="AE102" s="136">
        <v>0</v>
      </c>
      <c r="AF102" s="136">
        <v>0</v>
      </c>
      <c r="AG102" s="136">
        <v>0</v>
      </c>
      <c r="AH102" s="136">
        <v>0</v>
      </c>
      <c r="AI102" s="136">
        <v>0</v>
      </c>
      <c r="AJ102" s="136">
        <v>0</v>
      </c>
      <c r="AK102" s="136">
        <v>0</v>
      </c>
      <c r="AL102" s="136">
        <v>0</v>
      </c>
      <c r="AM102" s="136">
        <v>0</v>
      </c>
      <c r="AN102" s="136">
        <v>0</v>
      </c>
      <c r="AO102" s="136">
        <v>0</v>
      </c>
      <c r="AP102" s="136">
        <v>0</v>
      </c>
      <c r="AQ102" s="136">
        <v>0</v>
      </c>
      <c r="AR102" s="136">
        <v>0</v>
      </c>
      <c r="AS102" s="136">
        <v>0</v>
      </c>
    </row>
    <row r="103" spans="1:45" ht="15" customHeight="1" x14ac:dyDescent="0.35">
      <c r="A103" s="132"/>
      <c r="B103" s="167" t="s">
        <v>223</v>
      </c>
      <c r="C103" s="136">
        <v>0</v>
      </c>
      <c r="D103" s="136">
        <v>0</v>
      </c>
      <c r="E103" s="136">
        <v>0</v>
      </c>
      <c r="F103" s="136">
        <v>0</v>
      </c>
      <c r="G103" s="136">
        <v>0</v>
      </c>
      <c r="H103" s="136">
        <v>0</v>
      </c>
      <c r="I103" s="136">
        <v>0</v>
      </c>
      <c r="J103" s="136">
        <v>0</v>
      </c>
      <c r="K103" s="136">
        <v>0</v>
      </c>
      <c r="L103" s="136">
        <v>0</v>
      </c>
      <c r="M103" s="136">
        <v>0</v>
      </c>
      <c r="N103" s="136">
        <v>0</v>
      </c>
      <c r="O103" s="136">
        <v>0</v>
      </c>
      <c r="P103" s="136">
        <v>0</v>
      </c>
      <c r="Q103" s="136">
        <v>0</v>
      </c>
      <c r="R103" s="136">
        <v>0</v>
      </c>
      <c r="S103" s="136">
        <v>0</v>
      </c>
      <c r="T103" s="136">
        <v>0</v>
      </c>
      <c r="U103" s="136">
        <v>0</v>
      </c>
      <c r="V103" s="136">
        <v>0</v>
      </c>
      <c r="W103" s="136">
        <v>0</v>
      </c>
      <c r="X103" s="136">
        <v>0</v>
      </c>
      <c r="Y103" s="136">
        <v>0</v>
      </c>
      <c r="Z103" s="136">
        <v>0</v>
      </c>
      <c r="AA103" s="136">
        <v>0</v>
      </c>
      <c r="AB103" s="136">
        <v>0</v>
      </c>
      <c r="AC103" s="136">
        <v>0</v>
      </c>
      <c r="AD103" s="136">
        <v>0</v>
      </c>
      <c r="AE103" s="136">
        <v>0</v>
      </c>
      <c r="AF103" s="136">
        <v>0</v>
      </c>
      <c r="AG103" s="136">
        <v>0</v>
      </c>
      <c r="AH103" s="136">
        <v>0</v>
      </c>
      <c r="AI103" s="136">
        <v>0</v>
      </c>
      <c r="AJ103" s="136">
        <v>0</v>
      </c>
      <c r="AK103" s="136">
        <v>0</v>
      </c>
      <c r="AL103" s="136">
        <v>0</v>
      </c>
      <c r="AM103" s="136">
        <v>0</v>
      </c>
      <c r="AN103" s="136">
        <v>0</v>
      </c>
      <c r="AO103" s="136">
        <v>0</v>
      </c>
      <c r="AP103" s="136">
        <v>0</v>
      </c>
      <c r="AQ103" s="136">
        <v>0</v>
      </c>
      <c r="AR103" s="136">
        <v>0</v>
      </c>
      <c r="AS103" s="136">
        <v>0</v>
      </c>
    </row>
    <row r="104" spans="1:45" ht="15" customHeight="1" x14ac:dyDescent="0.35">
      <c r="A104" s="132"/>
      <c r="B104" s="169" t="s">
        <v>224</v>
      </c>
      <c r="C104" s="136">
        <v>0</v>
      </c>
      <c r="D104" s="136">
        <v>0</v>
      </c>
      <c r="E104" s="136">
        <v>0</v>
      </c>
      <c r="F104" s="136">
        <v>0</v>
      </c>
      <c r="G104" s="136">
        <v>0</v>
      </c>
      <c r="H104" s="136">
        <v>0</v>
      </c>
      <c r="I104" s="136">
        <v>0</v>
      </c>
      <c r="J104" s="136">
        <v>0</v>
      </c>
      <c r="K104" s="136">
        <v>0</v>
      </c>
      <c r="L104" s="136">
        <v>0</v>
      </c>
      <c r="M104" s="136">
        <v>0</v>
      </c>
      <c r="N104" s="136">
        <v>0</v>
      </c>
      <c r="O104" s="136">
        <v>0</v>
      </c>
      <c r="P104" s="136">
        <v>0</v>
      </c>
      <c r="Q104" s="136">
        <v>0</v>
      </c>
      <c r="R104" s="136">
        <v>0</v>
      </c>
      <c r="S104" s="136">
        <v>0</v>
      </c>
      <c r="T104" s="136">
        <v>0</v>
      </c>
      <c r="U104" s="136">
        <v>0</v>
      </c>
      <c r="V104" s="136">
        <v>0</v>
      </c>
      <c r="W104" s="136">
        <v>0</v>
      </c>
      <c r="X104" s="136">
        <v>0</v>
      </c>
      <c r="Y104" s="136">
        <v>0</v>
      </c>
      <c r="Z104" s="136">
        <v>0</v>
      </c>
      <c r="AA104" s="136">
        <v>0</v>
      </c>
      <c r="AB104" s="136">
        <v>0</v>
      </c>
      <c r="AC104" s="136">
        <v>0</v>
      </c>
      <c r="AD104" s="136">
        <v>0</v>
      </c>
      <c r="AE104" s="136">
        <v>0</v>
      </c>
      <c r="AF104" s="136">
        <v>0</v>
      </c>
      <c r="AG104" s="136">
        <v>0</v>
      </c>
      <c r="AH104" s="136">
        <v>0</v>
      </c>
      <c r="AI104" s="136">
        <v>0</v>
      </c>
      <c r="AJ104" s="136">
        <v>0</v>
      </c>
      <c r="AK104" s="136">
        <v>0</v>
      </c>
      <c r="AL104" s="136">
        <v>0</v>
      </c>
      <c r="AM104" s="136">
        <v>0</v>
      </c>
      <c r="AN104" s="136">
        <v>0</v>
      </c>
      <c r="AO104" s="136">
        <v>0</v>
      </c>
      <c r="AP104" s="136">
        <v>0</v>
      </c>
      <c r="AQ104" s="136">
        <v>0</v>
      </c>
      <c r="AR104" s="136">
        <v>0</v>
      </c>
      <c r="AS104" s="136">
        <v>0</v>
      </c>
    </row>
    <row r="105" spans="1:45" ht="15" customHeight="1" x14ac:dyDescent="0.35">
      <c r="A105" s="132"/>
      <c r="B105" s="169" t="s">
        <v>230</v>
      </c>
      <c r="C105" s="136">
        <v>143.751</v>
      </c>
      <c r="D105" s="136">
        <v>20.299999999999997</v>
      </c>
      <c r="E105" s="136">
        <v>492.2</v>
      </c>
      <c r="F105" s="136">
        <v>858.18399999999997</v>
      </c>
      <c r="G105" s="136">
        <v>2483.4040000000005</v>
      </c>
      <c r="H105" s="136">
        <v>1863.4</v>
      </c>
      <c r="I105" s="136">
        <v>1515</v>
      </c>
      <c r="J105" s="136">
        <v>761.72</v>
      </c>
      <c r="K105" s="136">
        <v>1271.6619999999998</v>
      </c>
      <c r="L105" s="136">
        <v>3709.1349999999998</v>
      </c>
      <c r="M105" s="136">
        <v>1387.951</v>
      </c>
      <c r="N105" s="136">
        <v>1510.71</v>
      </c>
      <c r="O105" s="136">
        <v>2264.88</v>
      </c>
      <c r="P105" s="136">
        <v>4454.8369999999995</v>
      </c>
      <c r="Q105" s="136">
        <v>55</v>
      </c>
      <c r="R105" s="136">
        <v>199.4</v>
      </c>
      <c r="S105" s="136">
        <v>71</v>
      </c>
      <c r="T105" s="136">
        <v>1418.1</v>
      </c>
      <c r="U105" s="136">
        <v>1150</v>
      </c>
      <c r="V105" s="136">
        <v>444</v>
      </c>
      <c r="W105" s="136">
        <v>124.82399999999998</v>
      </c>
      <c r="X105" s="136">
        <v>132.59800000000001</v>
      </c>
      <c r="Y105" s="136">
        <v>434.44</v>
      </c>
      <c r="Z105" s="136">
        <v>258.65700000000004</v>
      </c>
      <c r="AA105" s="136">
        <v>1210.7350000000001</v>
      </c>
      <c r="AB105" s="136">
        <v>985.7</v>
      </c>
      <c r="AC105" s="136">
        <v>266.786</v>
      </c>
      <c r="AD105" s="136">
        <v>1060.1200000000001</v>
      </c>
      <c r="AE105" s="136">
        <v>1353.692</v>
      </c>
      <c r="AF105" s="136">
        <v>1045.6100000000001</v>
      </c>
      <c r="AG105" s="136">
        <v>1610.4400000000003</v>
      </c>
      <c r="AH105" s="136">
        <v>1379.3035226750001</v>
      </c>
      <c r="AI105" s="136">
        <v>1814.698558951</v>
      </c>
      <c r="AJ105" s="136">
        <v>2239.1778998569998</v>
      </c>
      <c r="AK105" s="136">
        <v>2248.7531678559999</v>
      </c>
      <c r="AL105" s="136">
        <v>2980.5660162178001</v>
      </c>
      <c r="AM105" s="136">
        <v>3431.6723786059997</v>
      </c>
      <c r="AN105" s="136">
        <v>3013.2072267100007</v>
      </c>
      <c r="AO105" s="136">
        <v>4517.5731718899997</v>
      </c>
      <c r="AP105" s="136">
        <v>3014.6764637999995</v>
      </c>
      <c r="AQ105" s="136">
        <v>2732.1039789399997</v>
      </c>
      <c r="AR105" s="136">
        <v>3279.0302320699998</v>
      </c>
      <c r="AS105" s="136">
        <v>3250.98839976</v>
      </c>
    </row>
    <row r="106" spans="1:45" s="170" customFormat="1" ht="15" customHeight="1" x14ac:dyDescent="0.25"/>
    <row r="107" spans="1:45" s="148" customFormat="1" ht="15" customHeight="1" x14ac:dyDescent="0.35">
      <c r="A107" s="147"/>
      <c r="B107" s="171" t="s">
        <v>232</v>
      </c>
      <c r="C107" s="170"/>
      <c r="D107" s="170"/>
      <c r="E107" s="170"/>
      <c r="F107" s="170"/>
      <c r="G107" s="170"/>
      <c r="H107" s="170"/>
      <c r="I107" s="170"/>
      <c r="J107" s="170"/>
      <c r="K107" s="170"/>
      <c r="L107" s="170"/>
      <c r="M107" s="170"/>
      <c r="N107" s="170"/>
      <c r="O107" s="170"/>
      <c r="P107" s="170"/>
      <c r="Q107" s="170"/>
      <c r="R107" s="170"/>
      <c r="S107" s="170"/>
      <c r="T107" s="170"/>
      <c r="U107" s="170"/>
      <c r="V107" s="170"/>
      <c r="W107" s="170"/>
      <c r="X107" s="170"/>
      <c r="Y107" s="170"/>
      <c r="Z107" s="170"/>
      <c r="AA107" s="170"/>
      <c r="AB107" s="170"/>
      <c r="AC107" s="170"/>
      <c r="AD107" s="170"/>
      <c r="AE107" s="170"/>
      <c r="AF107" s="170"/>
      <c r="AG107" s="170"/>
      <c r="AH107" s="170"/>
      <c r="AI107" s="170"/>
      <c r="AJ107" s="170"/>
      <c r="AK107" s="170"/>
      <c r="AL107" s="170"/>
      <c r="AM107" s="170"/>
      <c r="AN107" s="170"/>
      <c r="AO107" s="170"/>
      <c r="AP107" s="170"/>
      <c r="AQ107" s="170"/>
      <c r="AR107" s="170"/>
      <c r="AS107" s="170"/>
    </row>
    <row r="108" spans="1:45" ht="15" customHeight="1" x14ac:dyDescent="0.35">
      <c r="A108" s="132"/>
      <c r="B108" s="167" t="s">
        <v>233</v>
      </c>
      <c r="C108" s="136">
        <v>0</v>
      </c>
      <c r="D108" s="136">
        <v>0</v>
      </c>
      <c r="E108" s="136">
        <v>0</v>
      </c>
      <c r="F108" s="136">
        <v>0</v>
      </c>
      <c r="G108" s="136">
        <v>0</v>
      </c>
      <c r="H108" s="136">
        <v>0</v>
      </c>
      <c r="I108" s="136">
        <v>45</v>
      </c>
      <c r="J108" s="136">
        <v>0</v>
      </c>
      <c r="K108" s="136">
        <v>0</v>
      </c>
      <c r="L108" s="136">
        <v>0</v>
      </c>
      <c r="M108" s="136">
        <v>0</v>
      </c>
      <c r="N108" s="136">
        <v>0</v>
      </c>
      <c r="O108" s="136">
        <v>0</v>
      </c>
      <c r="P108" s="136">
        <v>0</v>
      </c>
      <c r="Q108" s="136">
        <v>0</v>
      </c>
      <c r="R108" s="136">
        <v>0</v>
      </c>
      <c r="S108" s="136">
        <v>0</v>
      </c>
      <c r="T108" s="136">
        <v>0</v>
      </c>
      <c r="U108" s="136">
        <v>0</v>
      </c>
      <c r="V108" s="136">
        <v>0</v>
      </c>
      <c r="W108" s="136">
        <v>0</v>
      </c>
      <c r="X108" s="136">
        <v>0</v>
      </c>
      <c r="Y108" s="136">
        <v>0</v>
      </c>
      <c r="Z108" s="136">
        <v>0</v>
      </c>
      <c r="AA108" s="136">
        <v>0</v>
      </c>
      <c r="AB108" s="136">
        <v>0</v>
      </c>
      <c r="AC108" s="136">
        <v>0</v>
      </c>
      <c r="AD108" s="136">
        <v>0</v>
      </c>
      <c r="AE108" s="136">
        <v>0</v>
      </c>
      <c r="AF108" s="136">
        <v>0</v>
      </c>
      <c r="AG108" s="136">
        <v>0</v>
      </c>
      <c r="AH108" s="136">
        <v>0</v>
      </c>
      <c r="AI108" s="136">
        <v>0</v>
      </c>
      <c r="AJ108" s="136">
        <v>0</v>
      </c>
      <c r="AK108" s="136">
        <v>0</v>
      </c>
      <c r="AL108" s="136">
        <v>0</v>
      </c>
      <c r="AM108" s="136">
        <v>0</v>
      </c>
      <c r="AN108" s="136">
        <v>0</v>
      </c>
      <c r="AO108" s="136">
        <v>0</v>
      </c>
      <c r="AP108" s="136">
        <v>0</v>
      </c>
      <c r="AQ108" s="136">
        <v>0</v>
      </c>
      <c r="AR108" s="136">
        <v>0</v>
      </c>
      <c r="AS108" s="136">
        <v>0</v>
      </c>
    </row>
    <row r="109" spans="1:45" ht="15" customHeight="1" x14ac:dyDescent="0.35">
      <c r="A109" s="132"/>
      <c r="B109" s="174" t="s">
        <v>234</v>
      </c>
      <c r="C109" s="136">
        <v>0</v>
      </c>
      <c r="D109" s="136">
        <v>0</v>
      </c>
      <c r="E109" s="136">
        <v>0</v>
      </c>
      <c r="F109" s="136">
        <v>0</v>
      </c>
      <c r="G109" s="136">
        <v>46.64</v>
      </c>
      <c r="H109" s="136">
        <v>0</v>
      </c>
      <c r="I109" s="136">
        <v>0</v>
      </c>
      <c r="J109" s="136">
        <v>0</v>
      </c>
      <c r="K109" s="136">
        <v>0</v>
      </c>
      <c r="L109" s="136">
        <v>0</v>
      </c>
      <c r="M109" s="136">
        <v>0</v>
      </c>
      <c r="N109" s="136">
        <v>0</v>
      </c>
      <c r="O109" s="136">
        <v>0</v>
      </c>
      <c r="P109" s="136">
        <v>0</v>
      </c>
      <c r="Q109" s="136">
        <v>0</v>
      </c>
      <c r="R109" s="136">
        <v>0</v>
      </c>
      <c r="S109" s="136">
        <v>0</v>
      </c>
      <c r="T109" s="136">
        <v>0</v>
      </c>
      <c r="U109" s="136">
        <v>0</v>
      </c>
      <c r="V109" s="136">
        <v>0</v>
      </c>
      <c r="W109" s="136">
        <v>0</v>
      </c>
      <c r="X109" s="136">
        <v>0</v>
      </c>
      <c r="Y109" s="136">
        <v>0</v>
      </c>
      <c r="Z109" s="136">
        <v>0</v>
      </c>
      <c r="AA109" s="136">
        <v>0</v>
      </c>
      <c r="AB109" s="136">
        <v>0</v>
      </c>
      <c r="AC109" s="136">
        <v>0</v>
      </c>
      <c r="AD109" s="136">
        <v>0</v>
      </c>
      <c r="AE109" s="136">
        <v>0</v>
      </c>
      <c r="AF109" s="136">
        <v>0</v>
      </c>
      <c r="AG109" s="136">
        <v>0</v>
      </c>
      <c r="AH109" s="136">
        <v>0</v>
      </c>
      <c r="AI109" s="136">
        <v>0</v>
      </c>
      <c r="AJ109" s="136">
        <v>0</v>
      </c>
      <c r="AK109" s="136">
        <v>0</v>
      </c>
      <c r="AL109" s="136">
        <v>0</v>
      </c>
      <c r="AM109" s="136">
        <v>0</v>
      </c>
      <c r="AN109" s="136">
        <v>0</v>
      </c>
      <c r="AO109" s="136">
        <v>0</v>
      </c>
      <c r="AP109" s="136">
        <v>0</v>
      </c>
      <c r="AQ109" s="136">
        <v>0</v>
      </c>
      <c r="AR109" s="136">
        <v>0</v>
      </c>
      <c r="AS109" s="136">
        <v>0</v>
      </c>
    </row>
    <row r="110" spans="1:45" ht="15" customHeight="1" x14ac:dyDescent="0.35">
      <c r="A110" s="132"/>
      <c r="B110" s="174" t="s">
        <v>235</v>
      </c>
      <c r="C110" s="136">
        <v>0</v>
      </c>
      <c r="D110" s="136">
        <v>0</v>
      </c>
      <c r="E110" s="136">
        <v>0</v>
      </c>
      <c r="F110" s="136">
        <v>0</v>
      </c>
      <c r="G110" s="136">
        <v>0</v>
      </c>
      <c r="H110" s="136">
        <v>0</v>
      </c>
      <c r="I110" s="136">
        <v>0</v>
      </c>
      <c r="J110" s="136">
        <v>0</v>
      </c>
      <c r="K110" s="136">
        <v>0</v>
      </c>
      <c r="L110" s="136">
        <v>0</v>
      </c>
      <c r="M110" s="136">
        <v>0</v>
      </c>
      <c r="N110" s="136">
        <v>0</v>
      </c>
      <c r="O110" s="136">
        <v>0</v>
      </c>
      <c r="P110" s="136">
        <v>0</v>
      </c>
      <c r="Q110" s="136">
        <v>0</v>
      </c>
      <c r="R110" s="136">
        <v>0</v>
      </c>
      <c r="S110" s="136">
        <v>0</v>
      </c>
      <c r="T110" s="136">
        <v>0</v>
      </c>
      <c r="U110" s="136">
        <v>0</v>
      </c>
      <c r="V110" s="136">
        <v>0</v>
      </c>
      <c r="W110" s="136">
        <v>0</v>
      </c>
      <c r="X110" s="136">
        <v>0</v>
      </c>
      <c r="Y110" s="136">
        <v>0</v>
      </c>
      <c r="Z110" s="136">
        <v>0</v>
      </c>
      <c r="AA110" s="136">
        <v>0</v>
      </c>
      <c r="AB110" s="136">
        <v>0</v>
      </c>
      <c r="AC110" s="136">
        <v>0</v>
      </c>
      <c r="AD110" s="136">
        <v>0</v>
      </c>
      <c r="AE110" s="136">
        <v>0</v>
      </c>
      <c r="AF110" s="136">
        <v>0</v>
      </c>
      <c r="AG110" s="136">
        <v>0</v>
      </c>
      <c r="AH110" s="136">
        <v>0</v>
      </c>
      <c r="AI110" s="136">
        <v>0</v>
      </c>
      <c r="AJ110" s="136">
        <v>0</v>
      </c>
      <c r="AK110" s="136">
        <v>0</v>
      </c>
      <c r="AL110" s="136">
        <v>0</v>
      </c>
      <c r="AM110" s="136">
        <v>0</v>
      </c>
      <c r="AN110" s="136">
        <v>0</v>
      </c>
      <c r="AO110" s="136">
        <v>0</v>
      </c>
      <c r="AP110" s="136">
        <v>0</v>
      </c>
      <c r="AQ110" s="136">
        <v>0</v>
      </c>
      <c r="AR110" s="136">
        <v>0</v>
      </c>
      <c r="AS110" s="136">
        <v>0</v>
      </c>
    </row>
    <row r="111" spans="1:45" ht="15" customHeight="1" x14ac:dyDescent="0.35">
      <c r="A111" s="132"/>
      <c r="B111" s="174" t="s">
        <v>236</v>
      </c>
      <c r="C111" s="136">
        <v>0</v>
      </c>
      <c r="D111" s="136">
        <v>0</v>
      </c>
      <c r="E111" s="136">
        <v>0</v>
      </c>
      <c r="F111" s="136">
        <v>0</v>
      </c>
      <c r="G111" s="136">
        <v>46.64</v>
      </c>
      <c r="H111" s="136">
        <v>0</v>
      </c>
      <c r="I111" s="136">
        <v>45</v>
      </c>
      <c r="J111" s="136">
        <v>0</v>
      </c>
      <c r="K111" s="136">
        <v>0</v>
      </c>
      <c r="L111" s="136">
        <v>0</v>
      </c>
      <c r="M111" s="136">
        <v>0</v>
      </c>
      <c r="N111" s="136">
        <v>0</v>
      </c>
      <c r="O111" s="136">
        <v>0</v>
      </c>
      <c r="P111" s="136">
        <v>0</v>
      </c>
      <c r="Q111" s="136">
        <v>0</v>
      </c>
      <c r="R111" s="136">
        <v>0</v>
      </c>
      <c r="S111" s="136">
        <v>0</v>
      </c>
      <c r="T111" s="136">
        <v>0</v>
      </c>
      <c r="U111" s="136">
        <v>0</v>
      </c>
      <c r="V111" s="136">
        <v>0</v>
      </c>
      <c r="W111" s="136">
        <v>0</v>
      </c>
      <c r="X111" s="136">
        <v>0</v>
      </c>
      <c r="Y111" s="136">
        <v>0</v>
      </c>
      <c r="Z111" s="136">
        <v>0</v>
      </c>
      <c r="AA111" s="136">
        <v>0</v>
      </c>
      <c r="AB111" s="136">
        <v>0</v>
      </c>
      <c r="AC111" s="136">
        <v>0</v>
      </c>
      <c r="AD111" s="136">
        <v>0</v>
      </c>
      <c r="AE111" s="136">
        <v>0</v>
      </c>
      <c r="AF111" s="136">
        <v>0</v>
      </c>
      <c r="AG111" s="136">
        <v>0</v>
      </c>
      <c r="AH111" s="136">
        <v>0</v>
      </c>
      <c r="AI111" s="136">
        <v>0</v>
      </c>
      <c r="AJ111" s="136">
        <v>0</v>
      </c>
      <c r="AK111" s="136">
        <v>0</v>
      </c>
      <c r="AL111" s="136">
        <v>0</v>
      </c>
      <c r="AM111" s="136">
        <v>0</v>
      </c>
      <c r="AN111" s="136">
        <v>0</v>
      </c>
      <c r="AO111" s="136">
        <v>0</v>
      </c>
      <c r="AP111" s="136">
        <v>0</v>
      </c>
      <c r="AQ111" s="136">
        <v>0</v>
      </c>
      <c r="AR111" s="136">
        <v>0</v>
      </c>
      <c r="AS111" s="136">
        <v>0</v>
      </c>
    </row>
    <row r="112" spans="1:45" s="170" customFormat="1" ht="15" customHeight="1" x14ac:dyDescent="0.25"/>
    <row r="113" spans="1:45" s="148" customFormat="1" ht="15" customHeight="1" x14ac:dyDescent="0.35">
      <c r="A113" s="147"/>
      <c r="B113" s="165" t="s">
        <v>237</v>
      </c>
      <c r="C113" s="170"/>
      <c r="D113" s="170"/>
      <c r="E113" s="170"/>
      <c r="F113" s="170"/>
      <c r="G113" s="170"/>
      <c r="H113" s="170"/>
      <c r="I113" s="170"/>
      <c r="J113" s="170"/>
      <c r="K113" s="170"/>
      <c r="L113" s="170"/>
      <c r="M113" s="170"/>
      <c r="N113" s="170"/>
      <c r="O113" s="170"/>
      <c r="P113" s="170"/>
      <c r="Q113" s="170"/>
      <c r="R113" s="170"/>
      <c r="S113" s="170"/>
      <c r="T113" s="170"/>
      <c r="U113" s="170"/>
      <c r="V113" s="170"/>
      <c r="W113" s="170"/>
      <c r="X113" s="170"/>
      <c r="Y113" s="170"/>
      <c r="Z113" s="170"/>
      <c r="AA113" s="170"/>
      <c r="AB113" s="170"/>
      <c r="AC113" s="170"/>
      <c r="AD113" s="170"/>
      <c r="AE113" s="170"/>
      <c r="AF113" s="170"/>
      <c r="AG113" s="170"/>
      <c r="AH113" s="170"/>
      <c r="AI113" s="170"/>
      <c r="AJ113" s="170"/>
      <c r="AK113" s="170"/>
      <c r="AL113" s="170"/>
      <c r="AM113" s="170"/>
      <c r="AN113" s="170"/>
      <c r="AO113" s="170"/>
      <c r="AP113" s="170"/>
      <c r="AQ113" s="170"/>
      <c r="AR113" s="170"/>
      <c r="AS113" s="170"/>
    </row>
    <row r="114" spans="1:45" ht="15" customHeight="1" x14ac:dyDescent="0.35">
      <c r="A114" s="132"/>
      <c r="B114" s="167" t="s">
        <v>233</v>
      </c>
      <c r="C114" s="136">
        <v>0</v>
      </c>
      <c r="D114" s="136">
        <v>0</v>
      </c>
      <c r="E114" s="136">
        <v>0</v>
      </c>
      <c r="F114" s="136">
        <v>0</v>
      </c>
      <c r="G114" s="136">
        <v>0</v>
      </c>
      <c r="H114" s="136">
        <v>0</v>
      </c>
      <c r="I114" s="136">
        <v>45</v>
      </c>
      <c r="J114" s="136">
        <v>0</v>
      </c>
      <c r="K114" s="136">
        <v>0</v>
      </c>
      <c r="L114" s="136">
        <v>0</v>
      </c>
      <c r="M114" s="136">
        <v>0</v>
      </c>
      <c r="N114" s="136">
        <v>0</v>
      </c>
      <c r="O114" s="136">
        <v>0</v>
      </c>
      <c r="P114" s="136">
        <v>0</v>
      </c>
      <c r="Q114" s="136">
        <v>0</v>
      </c>
      <c r="R114" s="136">
        <v>0</v>
      </c>
      <c r="S114" s="136">
        <v>0</v>
      </c>
      <c r="T114" s="136">
        <v>0</v>
      </c>
      <c r="U114" s="136">
        <v>0</v>
      </c>
      <c r="V114" s="136">
        <v>0</v>
      </c>
      <c r="W114" s="136">
        <v>0</v>
      </c>
      <c r="X114" s="136">
        <v>0</v>
      </c>
      <c r="Y114" s="136">
        <v>0</v>
      </c>
      <c r="Z114" s="136">
        <v>0</v>
      </c>
      <c r="AA114" s="136">
        <v>0</v>
      </c>
      <c r="AB114" s="136">
        <v>0</v>
      </c>
      <c r="AC114" s="136">
        <v>0</v>
      </c>
      <c r="AD114" s="136">
        <v>0</v>
      </c>
      <c r="AE114" s="136">
        <v>0</v>
      </c>
      <c r="AF114" s="136">
        <v>0</v>
      </c>
      <c r="AG114" s="136">
        <v>0</v>
      </c>
      <c r="AH114" s="136">
        <v>0</v>
      </c>
      <c r="AI114" s="136">
        <v>0</v>
      </c>
      <c r="AJ114" s="136">
        <v>0</v>
      </c>
      <c r="AK114" s="136">
        <v>0</v>
      </c>
      <c r="AL114" s="136">
        <v>0</v>
      </c>
      <c r="AM114" s="136">
        <v>0</v>
      </c>
      <c r="AN114" s="136">
        <v>0</v>
      </c>
      <c r="AO114" s="136">
        <v>0</v>
      </c>
      <c r="AP114" s="136">
        <v>0</v>
      </c>
      <c r="AQ114" s="136">
        <v>0</v>
      </c>
      <c r="AR114" s="136">
        <v>0</v>
      </c>
      <c r="AS114" s="136">
        <v>0</v>
      </c>
    </row>
    <row r="115" spans="1:45" ht="15" customHeight="1" x14ac:dyDescent="0.35">
      <c r="A115" s="132"/>
      <c r="B115" s="174" t="s">
        <v>234</v>
      </c>
      <c r="C115" s="136">
        <v>0</v>
      </c>
      <c r="D115" s="136">
        <v>0</v>
      </c>
      <c r="E115" s="136">
        <v>0</v>
      </c>
      <c r="F115" s="136">
        <v>0</v>
      </c>
      <c r="G115" s="136">
        <v>46.64</v>
      </c>
      <c r="H115" s="136">
        <v>0</v>
      </c>
      <c r="I115" s="136">
        <v>0</v>
      </c>
      <c r="J115" s="136">
        <v>0</v>
      </c>
      <c r="K115" s="136">
        <v>0</v>
      </c>
      <c r="L115" s="136">
        <v>0</v>
      </c>
      <c r="M115" s="136">
        <v>0</v>
      </c>
      <c r="N115" s="136">
        <v>0</v>
      </c>
      <c r="O115" s="136">
        <v>0</v>
      </c>
      <c r="P115" s="136">
        <v>0</v>
      </c>
      <c r="Q115" s="136">
        <v>0</v>
      </c>
      <c r="R115" s="136">
        <v>0</v>
      </c>
      <c r="S115" s="136">
        <v>0</v>
      </c>
      <c r="T115" s="136">
        <v>0</v>
      </c>
      <c r="U115" s="136">
        <v>0</v>
      </c>
      <c r="V115" s="136">
        <v>0</v>
      </c>
      <c r="W115" s="136">
        <v>0</v>
      </c>
      <c r="X115" s="136">
        <v>0</v>
      </c>
      <c r="Y115" s="136">
        <v>0</v>
      </c>
      <c r="Z115" s="136">
        <v>0</v>
      </c>
      <c r="AA115" s="136">
        <v>0</v>
      </c>
      <c r="AB115" s="136">
        <v>0</v>
      </c>
      <c r="AC115" s="136">
        <v>0</v>
      </c>
      <c r="AD115" s="136">
        <v>0</v>
      </c>
      <c r="AE115" s="136">
        <v>0</v>
      </c>
      <c r="AF115" s="136">
        <v>0</v>
      </c>
      <c r="AG115" s="136">
        <v>0</v>
      </c>
      <c r="AH115" s="136">
        <v>0</v>
      </c>
      <c r="AI115" s="136">
        <v>0</v>
      </c>
      <c r="AJ115" s="136">
        <v>0</v>
      </c>
      <c r="AK115" s="136">
        <v>0</v>
      </c>
      <c r="AL115" s="136">
        <v>0</v>
      </c>
      <c r="AM115" s="136">
        <v>0</v>
      </c>
      <c r="AN115" s="136">
        <v>0</v>
      </c>
      <c r="AO115" s="136">
        <v>0</v>
      </c>
      <c r="AP115" s="136">
        <v>0</v>
      </c>
      <c r="AQ115" s="136">
        <v>0</v>
      </c>
      <c r="AR115" s="136">
        <v>0</v>
      </c>
      <c r="AS115" s="136">
        <v>0</v>
      </c>
    </row>
    <row r="116" spans="1:45" ht="15" customHeight="1" x14ac:dyDescent="0.35">
      <c r="A116" s="132"/>
      <c r="B116" s="174" t="s">
        <v>235</v>
      </c>
      <c r="C116" s="136">
        <v>0</v>
      </c>
      <c r="D116" s="136">
        <v>0</v>
      </c>
      <c r="E116" s="136">
        <v>0</v>
      </c>
      <c r="F116" s="136">
        <v>0</v>
      </c>
      <c r="G116" s="136">
        <v>0</v>
      </c>
      <c r="H116" s="136">
        <v>0</v>
      </c>
      <c r="I116" s="136">
        <v>0</v>
      </c>
      <c r="J116" s="136">
        <v>0</v>
      </c>
      <c r="K116" s="136">
        <v>0</v>
      </c>
      <c r="L116" s="136">
        <v>0</v>
      </c>
      <c r="M116" s="136">
        <v>0</v>
      </c>
      <c r="N116" s="136">
        <v>0</v>
      </c>
      <c r="O116" s="136">
        <v>0</v>
      </c>
      <c r="P116" s="136">
        <v>0</v>
      </c>
      <c r="Q116" s="136">
        <v>0</v>
      </c>
      <c r="R116" s="136">
        <v>0</v>
      </c>
      <c r="S116" s="136">
        <v>0</v>
      </c>
      <c r="T116" s="136">
        <v>0</v>
      </c>
      <c r="U116" s="136">
        <v>0</v>
      </c>
      <c r="V116" s="136">
        <v>0</v>
      </c>
      <c r="W116" s="136">
        <v>0</v>
      </c>
      <c r="X116" s="136">
        <v>0</v>
      </c>
      <c r="Y116" s="136">
        <v>0</v>
      </c>
      <c r="Z116" s="136">
        <v>0</v>
      </c>
      <c r="AA116" s="136">
        <v>0</v>
      </c>
      <c r="AB116" s="136">
        <v>0</v>
      </c>
      <c r="AC116" s="136">
        <v>0</v>
      </c>
      <c r="AD116" s="136">
        <v>0</v>
      </c>
      <c r="AE116" s="136">
        <v>0</v>
      </c>
      <c r="AF116" s="136">
        <v>0</v>
      </c>
      <c r="AG116" s="136">
        <v>0</v>
      </c>
      <c r="AH116" s="136">
        <v>0</v>
      </c>
      <c r="AI116" s="136">
        <v>0</v>
      </c>
      <c r="AJ116" s="136">
        <v>0</v>
      </c>
      <c r="AK116" s="136">
        <v>0</v>
      </c>
      <c r="AL116" s="136">
        <v>0</v>
      </c>
      <c r="AM116" s="136">
        <v>0</v>
      </c>
      <c r="AN116" s="136">
        <v>0</v>
      </c>
      <c r="AO116" s="136">
        <v>0</v>
      </c>
      <c r="AP116" s="136">
        <v>0</v>
      </c>
      <c r="AQ116" s="136">
        <v>0</v>
      </c>
      <c r="AR116" s="136">
        <v>0</v>
      </c>
      <c r="AS116" s="136">
        <v>0</v>
      </c>
    </row>
    <row r="117" spans="1:45" ht="15" customHeight="1" x14ac:dyDescent="0.35">
      <c r="A117" s="132"/>
      <c r="B117" s="174" t="s">
        <v>236</v>
      </c>
      <c r="C117" s="136">
        <v>0</v>
      </c>
      <c r="D117" s="136">
        <v>0</v>
      </c>
      <c r="E117" s="136">
        <v>0</v>
      </c>
      <c r="F117" s="136">
        <v>0</v>
      </c>
      <c r="G117" s="136">
        <v>46.64</v>
      </c>
      <c r="H117" s="136">
        <v>0</v>
      </c>
      <c r="I117" s="136">
        <v>45</v>
      </c>
      <c r="J117" s="136">
        <v>0</v>
      </c>
      <c r="K117" s="136">
        <v>0</v>
      </c>
      <c r="L117" s="136">
        <v>0</v>
      </c>
      <c r="M117" s="136">
        <v>0</v>
      </c>
      <c r="N117" s="136">
        <v>0</v>
      </c>
      <c r="O117" s="136">
        <v>0</v>
      </c>
      <c r="P117" s="136">
        <v>0</v>
      </c>
      <c r="Q117" s="136">
        <v>0</v>
      </c>
      <c r="R117" s="136">
        <v>0</v>
      </c>
      <c r="S117" s="136">
        <v>0</v>
      </c>
      <c r="T117" s="136">
        <v>0</v>
      </c>
      <c r="U117" s="136">
        <v>0</v>
      </c>
      <c r="V117" s="136">
        <v>0</v>
      </c>
      <c r="W117" s="136">
        <v>0</v>
      </c>
      <c r="X117" s="136">
        <v>0</v>
      </c>
      <c r="Y117" s="136">
        <v>0</v>
      </c>
      <c r="Z117" s="136">
        <v>0</v>
      </c>
      <c r="AA117" s="136">
        <v>0</v>
      </c>
      <c r="AB117" s="136">
        <v>0</v>
      </c>
      <c r="AC117" s="136">
        <v>0</v>
      </c>
      <c r="AD117" s="136">
        <v>0</v>
      </c>
      <c r="AE117" s="136">
        <v>0</v>
      </c>
      <c r="AF117" s="136">
        <v>0</v>
      </c>
      <c r="AG117" s="136">
        <v>0</v>
      </c>
      <c r="AH117" s="136">
        <v>0</v>
      </c>
      <c r="AI117" s="136">
        <v>0</v>
      </c>
      <c r="AJ117" s="136">
        <v>0</v>
      </c>
      <c r="AK117" s="136">
        <v>0</v>
      </c>
      <c r="AL117" s="136">
        <v>0</v>
      </c>
      <c r="AM117" s="136">
        <v>0</v>
      </c>
      <c r="AN117" s="136">
        <v>0</v>
      </c>
      <c r="AO117" s="136">
        <v>0</v>
      </c>
      <c r="AP117" s="136">
        <v>0</v>
      </c>
      <c r="AQ117" s="136">
        <v>0</v>
      </c>
      <c r="AR117" s="136">
        <v>0</v>
      </c>
      <c r="AS117" s="136">
        <v>0</v>
      </c>
    </row>
    <row r="118" spans="1:45" s="177" customFormat="1" ht="15" customHeight="1" x14ac:dyDescent="0.35">
      <c r="A118" s="175"/>
      <c r="B118" s="175"/>
      <c r="C118" s="176"/>
      <c r="D118" s="176"/>
      <c r="E118" s="176"/>
      <c r="F118" s="176"/>
      <c r="G118" s="176"/>
      <c r="H118" s="176"/>
      <c r="I118" s="176"/>
      <c r="J118" s="176"/>
      <c r="K118" s="176"/>
      <c r="L118" s="176"/>
      <c r="M118" s="176"/>
      <c r="N118" s="176"/>
      <c r="O118" s="176"/>
      <c r="P118" s="176"/>
      <c r="Q118" s="176"/>
      <c r="R118" s="176"/>
      <c r="S118" s="176"/>
      <c r="T118" s="176"/>
      <c r="U118" s="176"/>
      <c r="V118" s="176"/>
      <c r="W118" s="176"/>
      <c r="X118" s="176"/>
      <c r="Y118" s="176"/>
      <c r="Z118" s="176"/>
      <c r="AA118" s="176"/>
      <c r="AB118" s="176"/>
      <c r="AC118" s="176"/>
      <c r="AD118" s="176"/>
      <c r="AE118" s="176"/>
      <c r="AF118" s="176"/>
      <c r="AG118" s="176"/>
      <c r="AH118" s="176"/>
      <c r="AI118" s="176"/>
      <c r="AJ118" s="176"/>
      <c r="AK118" s="176"/>
      <c r="AL118" s="176"/>
      <c r="AM118" s="176"/>
      <c r="AN118" s="176"/>
      <c r="AO118" s="176"/>
      <c r="AP118" s="176"/>
      <c r="AQ118" s="176"/>
      <c r="AR118" s="176"/>
      <c r="AS118" s="176"/>
    </row>
    <row r="119" spans="1:45" s="151" customFormat="1" ht="14.5" thickBot="1" x14ac:dyDescent="0.35">
      <c r="A119" s="149"/>
      <c r="B119" s="150" t="s">
        <v>238</v>
      </c>
      <c r="C119" s="150"/>
      <c r="D119" s="150"/>
      <c r="E119" s="150"/>
      <c r="F119" s="150"/>
      <c r="G119" s="150"/>
      <c r="H119" s="150"/>
      <c r="I119" s="150"/>
      <c r="J119" s="150"/>
      <c r="K119" s="150"/>
      <c r="L119" s="150"/>
      <c r="M119" s="150"/>
      <c r="N119" s="150"/>
      <c r="O119" s="150"/>
      <c r="P119" s="150"/>
      <c r="Q119" s="150"/>
      <c r="R119" s="150"/>
      <c r="S119" s="150"/>
      <c r="T119" s="150"/>
      <c r="U119" s="150"/>
      <c r="V119" s="150"/>
      <c r="W119" s="150"/>
      <c r="X119" s="150"/>
      <c r="Y119" s="150"/>
      <c r="Z119" s="150"/>
      <c r="AA119" s="150"/>
      <c r="AB119" s="150"/>
      <c r="AC119" s="150"/>
      <c r="AD119" s="150"/>
      <c r="AE119" s="150"/>
      <c r="AF119" s="150"/>
      <c r="AG119" s="150"/>
      <c r="AH119" s="150"/>
      <c r="AI119" s="150"/>
      <c r="AJ119" s="150"/>
      <c r="AK119" s="150"/>
      <c r="AL119" s="150"/>
      <c r="AM119" s="150"/>
      <c r="AN119" s="150"/>
      <c r="AO119" s="150"/>
      <c r="AP119" s="150"/>
      <c r="AQ119" s="150"/>
      <c r="AR119" s="150"/>
      <c r="AS119" s="150"/>
    </row>
    <row r="120" spans="1:45" s="179" customFormat="1" ht="15" customHeight="1" x14ac:dyDescent="0.35">
      <c r="A120" s="178"/>
      <c r="B120" s="165" t="s">
        <v>636</v>
      </c>
      <c r="C120" s="166"/>
      <c r="D120" s="166"/>
      <c r="E120" s="166"/>
      <c r="F120" s="166"/>
      <c r="G120" s="166"/>
      <c r="H120" s="166"/>
      <c r="I120" s="166"/>
      <c r="J120" s="166"/>
      <c r="K120" s="166"/>
      <c r="L120" s="166"/>
      <c r="M120" s="166"/>
      <c r="N120" s="166"/>
      <c r="O120" s="166"/>
      <c r="P120" s="166"/>
      <c r="Q120" s="166"/>
      <c r="R120" s="166"/>
      <c r="S120" s="166"/>
      <c r="T120" s="166"/>
      <c r="U120" s="166"/>
      <c r="V120" s="166"/>
      <c r="W120" s="166"/>
      <c r="X120" s="166"/>
      <c r="Y120" s="166"/>
      <c r="Z120" s="166"/>
      <c r="AA120" s="166"/>
      <c r="AB120" s="166"/>
      <c r="AC120" s="166"/>
      <c r="AD120" s="166"/>
      <c r="AE120" s="166"/>
      <c r="AF120" s="166"/>
      <c r="AG120" s="166"/>
      <c r="AH120" s="166"/>
      <c r="AI120" s="166"/>
      <c r="AJ120" s="166"/>
      <c r="AK120" s="166"/>
      <c r="AL120" s="166"/>
      <c r="AM120" s="166"/>
      <c r="AN120" s="166"/>
      <c r="AO120" s="166"/>
      <c r="AP120" s="166"/>
      <c r="AQ120" s="166"/>
      <c r="AR120" s="166"/>
      <c r="AS120" s="166"/>
    </row>
    <row r="121" spans="1:45" s="148" customFormat="1" ht="15" customHeight="1" x14ac:dyDescent="0.35">
      <c r="A121" s="147"/>
      <c r="B121" s="167" t="s">
        <v>208</v>
      </c>
      <c r="C121" s="136">
        <v>0</v>
      </c>
      <c r="D121" s="136">
        <v>0</v>
      </c>
      <c r="E121" s="136">
        <v>0</v>
      </c>
      <c r="F121" s="136">
        <v>0</v>
      </c>
      <c r="G121" s="136">
        <v>0</v>
      </c>
      <c r="H121" s="136">
        <v>0</v>
      </c>
      <c r="I121" s="136">
        <v>0</v>
      </c>
      <c r="J121" s="136">
        <v>0</v>
      </c>
      <c r="K121" s="136">
        <v>0</v>
      </c>
      <c r="L121" s="136">
        <v>0</v>
      </c>
      <c r="M121" s="136">
        <v>0</v>
      </c>
      <c r="N121" s="136">
        <v>0</v>
      </c>
      <c r="O121" s="136">
        <v>0</v>
      </c>
      <c r="P121" s="136">
        <v>0</v>
      </c>
      <c r="Q121" s="136">
        <v>0</v>
      </c>
      <c r="R121" s="136">
        <v>0</v>
      </c>
      <c r="S121" s="136">
        <v>0</v>
      </c>
      <c r="T121" s="136">
        <v>0</v>
      </c>
      <c r="U121" s="136">
        <v>0</v>
      </c>
      <c r="V121" s="136">
        <v>0</v>
      </c>
      <c r="W121" s="136">
        <v>0</v>
      </c>
      <c r="X121" s="136">
        <v>0</v>
      </c>
      <c r="Y121" s="136">
        <v>0</v>
      </c>
      <c r="Z121" s="136">
        <v>0</v>
      </c>
      <c r="AA121" s="136">
        <v>0</v>
      </c>
      <c r="AB121" s="136">
        <v>0</v>
      </c>
      <c r="AC121" s="136">
        <v>0</v>
      </c>
      <c r="AD121" s="136">
        <v>0</v>
      </c>
      <c r="AE121" s="136">
        <v>0</v>
      </c>
      <c r="AF121" s="136">
        <v>0</v>
      </c>
      <c r="AG121" s="136">
        <v>0</v>
      </c>
      <c r="AH121" s="136">
        <v>0</v>
      </c>
      <c r="AI121" s="136">
        <v>400</v>
      </c>
      <c r="AJ121" s="136">
        <v>800</v>
      </c>
      <c r="AK121" s="136">
        <v>800</v>
      </c>
      <c r="AL121" s="136">
        <v>1200</v>
      </c>
      <c r="AM121" s="136">
        <v>1600</v>
      </c>
      <c r="AN121" s="136">
        <v>2000</v>
      </c>
      <c r="AO121" s="136">
        <v>2000</v>
      </c>
      <c r="AP121" s="136">
        <v>2000</v>
      </c>
      <c r="AQ121" s="136">
        <v>2000</v>
      </c>
      <c r="AR121" s="136">
        <v>2000</v>
      </c>
      <c r="AS121" s="136">
        <v>2000</v>
      </c>
    </row>
    <row r="122" spans="1:45" ht="15" customHeight="1" x14ac:dyDescent="0.35">
      <c r="A122" s="132"/>
      <c r="B122" s="167" t="s">
        <v>209</v>
      </c>
      <c r="C122" s="136">
        <v>16448.633000000002</v>
      </c>
      <c r="D122" s="136">
        <v>17357.032999999999</v>
      </c>
      <c r="E122" s="136">
        <v>18259.553</v>
      </c>
      <c r="F122" s="136">
        <v>18899.553</v>
      </c>
      <c r="G122" s="136">
        <v>18870.741999999998</v>
      </c>
      <c r="H122" s="136">
        <v>19591.941999999999</v>
      </c>
      <c r="I122" s="136">
        <v>21023.042000000001</v>
      </c>
      <c r="J122" s="136">
        <v>20538.441999999999</v>
      </c>
      <c r="K122" s="136">
        <v>20538.441999999999</v>
      </c>
      <c r="L122" s="136">
        <v>20915.441999999999</v>
      </c>
      <c r="M122" s="136">
        <v>20915.441999999999</v>
      </c>
      <c r="N122" s="136">
        <v>20490.761999999995</v>
      </c>
      <c r="O122" s="136">
        <v>21063.441999999995</v>
      </c>
      <c r="P122" s="136">
        <v>20517.341999999997</v>
      </c>
      <c r="Q122" s="136">
        <v>20517.341999999997</v>
      </c>
      <c r="R122" s="136">
        <v>20517.341999999997</v>
      </c>
      <c r="S122" s="136">
        <v>20517.341999999997</v>
      </c>
      <c r="T122" s="136">
        <v>20517.341999999997</v>
      </c>
      <c r="U122" s="136">
        <v>20517.341999999997</v>
      </c>
      <c r="V122" s="136">
        <v>20517.341999999997</v>
      </c>
      <c r="W122" s="136">
        <v>20517.341999999997</v>
      </c>
      <c r="X122" s="136">
        <v>20517.341999999997</v>
      </c>
      <c r="Y122" s="136">
        <v>20293.341999999997</v>
      </c>
      <c r="Z122" s="136">
        <v>20187.341999999997</v>
      </c>
      <c r="AA122" s="136">
        <v>19637.341999999997</v>
      </c>
      <c r="AB122" s="136">
        <v>19104.342000000001</v>
      </c>
      <c r="AC122" s="136">
        <v>19104.342000000001</v>
      </c>
      <c r="AD122" s="136">
        <v>19058.653999999999</v>
      </c>
      <c r="AE122" s="136">
        <v>18869.554</v>
      </c>
      <c r="AF122" s="136">
        <v>18869.554</v>
      </c>
      <c r="AG122" s="136">
        <v>18762.153999999999</v>
      </c>
      <c r="AH122" s="136">
        <v>18493.153999999999</v>
      </c>
      <c r="AI122" s="136">
        <v>17418.454999999994</v>
      </c>
      <c r="AJ122" s="136">
        <v>16857.164999999997</v>
      </c>
      <c r="AK122" s="136">
        <v>16061.604999999996</v>
      </c>
      <c r="AL122" s="136">
        <v>15001.504999999996</v>
      </c>
      <c r="AM122" s="136">
        <v>14443.204999999996</v>
      </c>
      <c r="AN122" s="136">
        <v>14195.804999999997</v>
      </c>
      <c r="AO122" s="136">
        <v>13886.804999999997</v>
      </c>
      <c r="AP122" s="136">
        <v>13691.46</v>
      </c>
      <c r="AQ122" s="136">
        <v>13508.66</v>
      </c>
      <c r="AR122" s="136">
        <v>12895.76</v>
      </c>
      <c r="AS122" s="136">
        <v>12313.960000000001</v>
      </c>
    </row>
    <row r="123" spans="1:45" ht="15" customHeight="1" x14ac:dyDescent="0.35">
      <c r="A123" s="132"/>
      <c r="B123" s="167" t="s">
        <v>210</v>
      </c>
      <c r="C123" s="136">
        <v>6812.1319999999996</v>
      </c>
      <c r="D123" s="136">
        <v>6960.152</v>
      </c>
      <c r="E123" s="136">
        <v>7526.9520000000002</v>
      </c>
      <c r="F123" s="136">
        <v>7847.6679999999997</v>
      </c>
      <c r="G123" s="136">
        <v>8072.9679999999998</v>
      </c>
      <c r="H123" s="136">
        <v>10947.258</v>
      </c>
      <c r="I123" s="136">
        <v>10821.657999999999</v>
      </c>
      <c r="J123" s="136">
        <v>10805.657999999999</v>
      </c>
      <c r="K123" s="136">
        <v>10640.458000000001</v>
      </c>
      <c r="L123" s="136">
        <v>10998.300999999999</v>
      </c>
      <c r="M123" s="136">
        <v>10839.712</v>
      </c>
      <c r="N123" s="136">
        <v>11269.842000000004</v>
      </c>
      <c r="O123" s="136">
        <v>11505.492000000002</v>
      </c>
      <c r="P123" s="136">
        <v>11398.995000000004</v>
      </c>
      <c r="Q123" s="136">
        <v>11398.995000000004</v>
      </c>
      <c r="R123" s="136">
        <v>11353.995000000004</v>
      </c>
      <c r="S123" s="136">
        <v>11353.995000000004</v>
      </c>
      <c r="T123" s="136">
        <v>11353.995000000004</v>
      </c>
      <c r="U123" s="136">
        <v>11353.995000000004</v>
      </c>
      <c r="V123" s="136">
        <v>11353.995000000004</v>
      </c>
      <c r="W123" s="136">
        <v>11353.995000000004</v>
      </c>
      <c r="X123" s="136">
        <v>11353.995000000004</v>
      </c>
      <c r="Y123" s="136">
        <v>11353.995000000004</v>
      </c>
      <c r="Z123" s="136">
        <v>11353.995000000004</v>
      </c>
      <c r="AA123" s="136">
        <v>11116.995000000004</v>
      </c>
      <c r="AB123" s="136">
        <v>10970.995000000004</v>
      </c>
      <c r="AC123" s="136">
        <v>10968.921000000006</v>
      </c>
      <c r="AD123" s="136">
        <v>10183.809000000003</v>
      </c>
      <c r="AE123" s="136">
        <v>9429.3189999999995</v>
      </c>
      <c r="AF123" s="136">
        <v>8723.908999999996</v>
      </c>
      <c r="AG123" s="136">
        <v>7590.8689999999979</v>
      </c>
      <c r="AH123" s="136">
        <v>7035.1689999999999</v>
      </c>
      <c r="AI123" s="136">
        <v>7035.1689999999999</v>
      </c>
      <c r="AJ123" s="136">
        <v>6923.9989999999998</v>
      </c>
      <c r="AK123" s="136">
        <v>6617.9989999999989</v>
      </c>
      <c r="AL123" s="136">
        <v>6617.9989999999989</v>
      </c>
      <c r="AM123" s="136">
        <v>6087.7549999999983</v>
      </c>
      <c r="AN123" s="136">
        <v>5606.3639999999987</v>
      </c>
      <c r="AO123" s="136">
        <v>5057.8319999999985</v>
      </c>
      <c r="AP123" s="136">
        <v>4711.2839999999987</v>
      </c>
      <c r="AQ123" s="136">
        <v>4589.3379999999988</v>
      </c>
      <c r="AR123" s="136">
        <v>4224.2160000000003</v>
      </c>
      <c r="AS123" s="136">
        <v>4191.2439999999997</v>
      </c>
    </row>
    <row r="124" spans="1:45" ht="15" customHeight="1" x14ac:dyDescent="0.35">
      <c r="A124" s="132"/>
      <c r="B124" s="167" t="s">
        <v>211</v>
      </c>
      <c r="C124" s="136">
        <v>16066.37</v>
      </c>
      <c r="D124" s="136">
        <v>16066.37</v>
      </c>
      <c r="E124" s="136">
        <v>15669.37</v>
      </c>
      <c r="F124" s="136">
        <v>15065.67</v>
      </c>
      <c r="G124" s="136">
        <v>15065.67</v>
      </c>
      <c r="H124" s="136">
        <v>13367.67</v>
      </c>
      <c r="I124" s="136">
        <v>12078.67</v>
      </c>
      <c r="J124" s="136">
        <v>11933.67</v>
      </c>
      <c r="K124" s="136">
        <v>11082.67</v>
      </c>
      <c r="L124" s="136">
        <v>8158.34</v>
      </c>
      <c r="M124" s="136">
        <v>7130.75</v>
      </c>
      <c r="N124" s="136">
        <v>6169.7500000000009</v>
      </c>
      <c r="O124" s="136">
        <v>4619.3900000000003</v>
      </c>
      <c r="P124" s="136">
        <v>890.59999999999991</v>
      </c>
      <c r="Q124" s="136">
        <v>890.59999999999991</v>
      </c>
      <c r="R124" s="136">
        <v>890.59999999999991</v>
      </c>
      <c r="S124" s="136">
        <v>820.59999999999991</v>
      </c>
      <c r="T124" s="136">
        <v>552.5</v>
      </c>
      <c r="U124" s="136">
        <v>552.5</v>
      </c>
      <c r="V124" s="136">
        <v>108.5</v>
      </c>
      <c r="W124" s="136">
        <v>108.5</v>
      </c>
      <c r="X124" s="136">
        <v>108.5</v>
      </c>
      <c r="Y124" s="136">
        <v>108.5</v>
      </c>
      <c r="Z124" s="136">
        <v>108.5</v>
      </c>
      <c r="AA124" s="136">
        <v>108.5</v>
      </c>
      <c r="AB124" s="136">
        <v>108.5</v>
      </c>
      <c r="AC124" s="136">
        <v>108.5</v>
      </c>
      <c r="AD124" s="136">
        <v>108.5</v>
      </c>
      <c r="AE124" s="136">
        <v>108.5</v>
      </c>
      <c r="AF124" s="136">
        <v>108.5</v>
      </c>
      <c r="AG124" s="136">
        <v>108.5</v>
      </c>
      <c r="AH124" s="136">
        <v>108.5</v>
      </c>
      <c r="AI124" s="136">
        <v>108.5</v>
      </c>
      <c r="AJ124" s="136">
        <v>108.5</v>
      </c>
      <c r="AK124" s="136">
        <v>108.5</v>
      </c>
      <c r="AL124" s="136">
        <v>104.5</v>
      </c>
      <c r="AM124" s="136">
        <v>95.6</v>
      </c>
      <c r="AN124" s="136">
        <v>47.7</v>
      </c>
      <c r="AO124" s="136">
        <v>47.7</v>
      </c>
      <c r="AP124" s="136">
        <v>47.7</v>
      </c>
      <c r="AQ124" s="136">
        <v>47.7</v>
      </c>
      <c r="AR124" s="136">
        <v>47.7</v>
      </c>
      <c r="AS124" s="136">
        <v>47.7</v>
      </c>
    </row>
    <row r="125" spans="1:45" ht="15" customHeight="1" x14ac:dyDescent="0.35">
      <c r="A125" s="132"/>
      <c r="B125" s="167" t="s">
        <v>227</v>
      </c>
      <c r="C125" s="136">
        <v>0</v>
      </c>
      <c r="D125" s="136">
        <v>0</v>
      </c>
      <c r="E125" s="136">
        <v>0</v>
      </c>
      <c r="F125" s="136">
        <v>0</v>
      </c>
      <c r="G125" s="136">
        <v>0</v>
      </c>
      <c r="H125" s="136">
        <v>0</v>
      </c>
      <c r="I125" s="136">
        <v>0</v>
      </c>
      <c r="J125" s="136">
        <v>0</v>
      </c>
      <c r="K125" s="136">
        <v>0</v>
      </c>
      <c r="L125" s="136">
        <v>0</v>
      </c>
      <c r="M125" s="136">
        <v>0</v>
      </c>
      <c r="N125" s="136">
        <v>0</v>
      </c>
      <c r="O125" s="136">
        <v>0</v>
      </c>
      <c r="P125" s="136">
        <v>0</v>
      </c>
      <c r="Q125" s="136">
        <v>0</v>
      </c>
      <c r="R125" s="136">
        <v>0</v>
      </c>
      <c r="S125" s="136">
        <v>0</v>
      </c>
      <c r="T125" s="136">
        <v>0</v>
      </c>
      <c r="U125" s="136">
        <v>0</v>
      </c>
      <c r="V125" s="136">
        <v>0</v>
      </c>
      <c r="W125" s="136">
        <v>0</v>
      </c>
      <c r="X125" s="136">
        <v>0</v>
      </c>
      <c r="Y125" s="136">
        <v>0</v>
      </c>
      <c r="Z125" s="136">
        <v>0</v>
      </c>
      <c r="AA125" s="136">
        <v>0</v>
      </c>
      <c r="AB125" s="136">
        <v>0</v>
      </c>
      <c r="AC125" s="136">
        <v>0</v>
      </c>
      <c r="AD125" s="136">
        <v>0</v>
      </c>
      <c r="AE125" s="136">
        <v>0</v>
      </c>
      <c r="AF125" s="136">
        <v>0</v>
      </c>
      <c r="AG125" s="136">
        <v>0</v>
      </c>
      <c r="AH125" s="136">
        <v>0</v>
      </c>
      <c r="AI125" s="136">
        <v>0</v>
      </c>
      <c r="AJ125" s="136">
        <v>0</v>
      </c>
      <c r="AK125" s="136">
        <v>0</v>
      </c>
      <c r="AL125" s="136">
        <v>0</v>
      </c>
      <c r="AM125" s="136">
        <v>0</v>
      </c>
      <c r="AN125" s="136">
        <v>0</v>
      </c>
      <c r="AO125" s="136">
        <v>0</v>
      </c>
      <c r="AP125" s="136">
        <v>0</v>
      </c>
      <c r="AQ125" s="136">
        <v>0</v>
      </c>
      <c r="AR125" s="136">
        <v>0</v>
      </c>
      <c r="AS125" s="136">
        <v>0</v>
      </c>
    </row>
    <row r="126" spans="1:45" ht="15" customHeight="1" x14ac:dyDescent="0.35">
      <c r="A126" s="132"/>
      <c r="B126" s="167" t="s">
        <v>213</v>
      </c>
      <c r="C126" s="136">
        <v>489.202</v>
      </c>
      <c r="D126" s="136">
        <v>489.202</v>
      </c>
      <c r="E126" s="136">
        <v>489.202</v>
      </c>
      <c r="F126" s="136">
        <v>489.202</v>
      </c>
      <c r="G126" s="136">
        <v>261.16200000000003</v>
      </c>
      <c r="H126" s="136">
        <v>261.16200000000003</v>
      </c>
      <c r="I126" s="136">
        <v>216.16200000000001</v>
      </c>
      <c r="J126" s="136">
        <v>146.66200000000001</v>
      </c>
      <c r="K126" s="136">
        <v>45.7</v>
      </c>
      <c r="L126" s="136">
        <v>0</v>
      </c>
      <c r="M126" s="136">
        <v>0</v>
      </c>
      <c r="N126" s="136">
        <v>0</v>
      </c>
      <c r="O126" s="136">
        <v>0</v>
      </c>
      <c r="P126" s="136">
        <v>0</v>
      </c>
      <c r="Q126" s="136">
        <v>0</v>
      </c>
      <c r="R126" s="136">
        <v>0</v>
      </c>
      <c r="S126" s="136">
        <v>0</v>
      </c>
      <c r="T126" s="136">
        <v>0</v>
      </c>
      <c r="U126" s="136">
        <v>0</v>
      </c>
      <c r="V126" s="136">
        <v>0</v>
      </c>
      <c r="W126" s="136">
        <v>0</v>
      </c>
      <c r="X126" s="136">
        <v>0</v>
      </c>
      <c r="Y126" s="136">
        <v>0</v>
      </c>
      <c r="Z126" s="136">
        <v>0</v>
      </c>
      <c r="AA126" s="136">
        <v>0</v>
      </c>
      <c r="AB126" s="136">
        <v>0</v>
      </c>
      <c r="AC126" s="136">
        <v>0</v>
      </c>
      <c r="AD126" s="136">
        <v>0</v>
      </c>
      <c r="AE126" s="136">
        <v>0</v>
      </c>
      <c r="AF126" s="136">
        <v>0</v>
      </c>
      <c r="AG126" s="136">
        <v>0</v>
      </c>
      <c r="AH126" s="136">
        <v>0</v>
      </c>
      <c r="AI126" s="136">
        <v>0</v>
      </c>
      <c r="AJ126" s="136">
        <v>0</v>
      </c>
      <c r="AK126" s="136">
        <v>0</v>
      </c>
      <c r="AL126" s="136">
        <v>0</v>
      </c>
      <c r="AM126" s="136">
        <v>0</v>
      </c>
      <c r="AN126" s="136">
        <v>0</v>
      </c>
      <c r="AO126" s="136">
        <v>0</v>
      </c>
      <c r="AP126" s="136">
        <v>0</v>
      </c>
      <c r="AQ126" s="136">
        <v>0</v>
      </c>
      <c r="AR126" s="136">
        <v>0</v>
      </c>
      <c r="AS126" s="136">
        <v>0</v>
      </c>
    </row>
    <row r="127" spans="1:45" ht="15" customHeight="1" x14ac:dyDescent="0.35">
      <c r="A127" s="132"/>
      <c r="B127" s="167" t="s">
        <v>169</v>
      </c>
      <c r="C127" s="136">
        <v>4550</v>
      </c>
      <c r="D127" s="136">
        <v>4550</v>
      </c>
      <c r="E127" s="136">
        <v>4550</v>
      </c>
      <c r="F127" s="136">
        <v>4550</v>
      </c>
      <c r="G127" s="136">
        <v>2300</v>
      </c>
      <c r="H127" s="136">
        <v>2300</v>
      </c>
      <c r="I127" s="136">
        <v>2300</v>
      </c>
      <c r="J127" s="136">
        <v>2300</v>
      </c>
      <c r="K127" s="136">
        <v>2300</v>
      </c>
      <c r="L127" s="136">
        <v>2300</v>
      </c>
      <c r="M127" s="136">
        <v>2300</v>
      </c>
      <c r="N127" s="136">
        <v>2300</v>
      </c>
      <c r="O127" s="136">
        <v>2300</v>
      </c>
      <c r="P127" s="136">
        <v>2300</v>
      </c>
      <c r="Q127" s="136">
        <v>2300</v>
      </c>
      <c r="R127" s="136">
        <v>2300</v>
      </c>
      <c r="S127" s="136">
        <v>2300</v>
      </c>
      <c r="T127" s="136">
        <v>1150</v>
      </c>
      <c r="U127" s="136">
        <v>0</v>
      </c>
      <c r="V127" s="136">
        <v>0</v>
      </c>
      <c r="W127" s="136">
        <v>0</v>
      </c>
      <c r="X127" s="136">
        <v>0</v>
      </c>
      <c r="Y127" s="136">
        <v>0</v>
      </c>
      <c r="Z127" s="136">
        <v>0</v>
      </c>
      <c r="AA127" s="136">
        <v>0</v>
      </c>
      <c r="AB127" s="136">
        <v>0</v>
      </c>
      <c r="AC127" s="136">
        <v>0</v>
      </c>
      <c r="AD127" s="136">
        <v>0</v>
      </c>
      <c r="AE127" s="136">
        <v>0</v>
      </c>
      <c r="AF127" s="136">
        <v>0</v>
      </c>
      <c r="AG127" s="136">
        <v>0</v>
      </c>
      <c r="AH127" s="136">
        <v>0</v>
      </c>
      <c r="AI127" s="136">
        <v>0</v>
      </c>
      <c r="AJ127" s="136">
        <v>0</v>
      </c>
      <c r="AK127" s="136">
        <v>0</v>
      </c>
      <c r="AL127" s="136">
        <v>0</v>
      </c>
      <c r="AM127" s="136">
        <v>0</v>
      </c>
      <c r="AN127" s="136">
        <v>0</v>
      </c>
      <c r="AO127" s="136">
        <v>0</v>
      </c>
      <c r="AP127" s="136">
        <v>0</v>
      </c>
      <c r="AQ127" s="136">
        <v>0</v>
      </c>
      <c r="AR127" s="136">
        <v>0</v>
      </c>
      <c r="AS127" s="136">
        <v>0</v>
      </c>
    </row>
    <row r="128" spans="1:45" ht="15" customHeight="1" x14ac:dyDescent="0.35">
      <c r="A128" s="132"/>
      <c r="B128" s="167" t="s">
        <v>214</v>
      </c>
      <c r="C128" s="136">
        <v>10087.939</v>
      </c>
      <c r="D128" s="136">
        <v>10088.574000000001</v>
      </c>
      <c r="E128" s="136">
        <v>10078.674000000001</v>
      </c>
      <c r="F128" s="136">
        <v>10078.674000000001</v>
      </c>
      <c r="G128" s="136">
        <v>10084.074000000001</v>
      </c>
      <c r="H128" s="136">
        <v>10084.86275</v>
      </c>
      <c r="I128" s="136">
        <v>10090.764349999999</v>
      </c>
      <c r="J128" s="136">
        <v>10092.209349999999</v>
      </c>
      <c r="K128" s="136">
        <v>10092.209349999999</v>
      </c>
      <c r="L128" s="136">
        <v>10099.50935</v>
      </c>
      <c r="M128" s="136">
        <v>10103.50935</v>
      </c>
      <c r="N128" s="136">
        <v>10103.805134105358</v>
      </c>
      <c r="O128" s="136">
        <v>10103.005134105359</v>
      </c>
      <c r="P128" s="136">
        <v>10110.991076587525</v>
      </c>
      <c r="Q128" s="136">
        <v>10116.835261270595</v>
      </c>
      <c r="R128" s="136">
        <v>10125.179445953667</v>
      </c>
      <c r="S128" s="136">
        <v>10141.473630636739</v>
      </c>
      <c r="T128" s="136">
        <v>10154.81781531981</v>
      </c>
      <c r="U128" s="136">
        <v>10166.16200000288</v>
      </c>
      <c r="V128" s="136">
        <v>10181.506184685952</v>
      </c>
      <c r="W128" s="136">
        <v>10196.85036936902</v>
      </c>
      <c r="X128" s="136">
        <v>10209.194554052092</v>
      </c>
      <c r="Y128" s="136">
        <v>10231.538738735164</v>
      </c>
      <c r="Z128" s="136">
        <v>10246.882923418234</v>
      </c>
      <c r="AA128" s="136">
        <v>10266.227108101308</v>
      </c>
      <c r="AB128" s="136">
        <v>10287.071292784376</v>
      </c>
      <c r="AC128" s="136">
        <v>10323.415477467448</v>
      </c>
      <c r="AD128" s="136">
        <v>10354.759662150516</v>
      </c>
      <c r="AE128" s="136">
        <v>10391.10384683359</v>
      </c>
      <c r="AF128" s="136">
        <v>10424.948031516662</v>
      </c>
      <c r="AG128" s="136">
        <v>10456.292216199732</v>
      </c>
      <c r="AH128" s="136">
        <v>10492.6364008828</v>
      </c>
      <c r="AI128" s="136">
        <v>10528.980585565872</v>
      </c>
      <c r="AJ128" s="136">
        <v>10565.324770248944</v>
      </c>
      <c r="AK128" s="136">
        <v>10601.668954932014</v>
      </c>
      <c r="AL128" s="136">
        <v>10638.013139615083</v>
      </c>
      <c r="AM128" s="136">
        <v>10674.357324298155</v>
      </c>
      <c r="AN128" s="136">
        <v>10705.701508981221</v>
      </c>
      <c r="AO128" s="136">
        <v>10742.045693664291</v>
      </c>
      <c r="AP128" s="136">
        <v>10775.889878347363</v>
      </c>
      <c r="AQ128" s="136">
        <v>10807.234063030432</v>
      </c>
      <c r="AR128" s="136">
        <v>10843.578247713504</v>
      </c>
      <c r="AS128" s="136">
        <v>10879.922432396572</v>
      </c>
    </row>
    <row r="129" spans="1:45" ht="15" customHeight="1" x14ac:dyDescent="0.35">
      <c r="A129" s="132"/>
      <c r="B129" s="167" t="s">
        <v>215</v>
      </c>
      <c r="C129" s="136">
        <v>528.44999999999993</v>
      </c>
      <c r="D129" s="136">
        <v>528.44999999999993</v>
      </c>
      <c r="E129" s="136">
        <v>510.44999999999993</v>
      </c>
      <c r="F129" s="136">
        <v>310.44999999999993</v>
      </c>
      <c r="G129" s="136">
        <v>317.07599999999996</v>
      </c>
      <c r="H129" s="136">
        <v>317.07599999999996</v>
      </c>
      <c r="I129" s="136">
        <v>317.07599999999996</v>
      </c>
      <c r="J129" s="136">
        <v>317.07599999999996</v>
      </c>
      <c r="K129" s="136">
        <v>317.07599999999996</v>
      </c>
      <c r="L129" s="136">
        <v>317.07599999999996</v>
      </c>
      <c r="M129" s="136">
        <v>317.07600000000002</v>
      </c>
      <c r="N129" s="136">
        <v>317.07600000000002</v>
      </c>
      <c r="O129" s="136">
        <v>317.07600000000002</v>
      </c>
      <c r="P129" s="136">
        <v>317.07600000000002</v>
      </c>
      <c r="Q129" s="136">
        <v>262.07600000000002</v>
      </c>
      <c r="R129" s="136">
        <v>152.07600000000002</v>
      </c>
      <c r="S129" s="136">
        <v>151.07600000000002</v>
      </c>
      <c r="T129" s="136">
        <v>151.07600000000002</v>
      </c>
      <c r="U129" s="136">
        <v>151.07600000000002</v>
      </c>
      <c r="V129" s="136">
        <v>151.07600000000002</v>
      </c>
      <c r="W129" s="136">
        <v>149.57600000000002</v>
      </c>
      <c r="X129" s="136">
        <v>149.57600000000002</v>
      </c>
      <c r="Y129" s="136">
        <v>149.57600000000002</v>
      </c>
      <c r="Z129" s="136">
        <v>149.57600000000002</v>
      </c>
      <c r="AA129" s="136">
        <v>148.476</v>
      </c>
      <c r="AB129" s="136">
        <v>148.476</v>
      </c>
      <c r="AC129" s="136">
        <v>148.476</v>
      </c>
      <c r="AD129" s="136">
        <v>148.476</v>
      </c>
      <c r="AE129" s="136">
        <v>148.476</v>
      </c>
      <c r="AF129" s="136">
        <v>148.476</v>
      </c>
      <c r="AG129" s="136">
        <v>148.476</v>
      </c>
      <c r="AH129" s="136">
        <v>148.476</v>
      </c>
      <c r="AI129" s="136">
        <v>148.476</v>
      </c>
      <c r="AJ129" s="136">
        <v>146.87600000000003</v>
      </c>
      <c r="AK129" s="136">
        <v>146.87600000000003</v>
      </c>
      <c r="AL129" s="136">
        <v>146.87600000000003</v>
      </c>
      <c r="AM129" s="136">
        <v>146.87600000000003</v>
      </c>
      <c r="AN129" s="136">
        <v>123.876</v>
      </c>
      <c r="AO129" s="136">
        <v>67.876000000000005</v>
      </c>
      <c r="AP129" s="136">
        <v>11.876000000000001</v>
      </c>
      <c r="AQ129" s="136">
        <v>11.876000000000001</v>
      </c>
      <c r="AR129" s="136">
        <v>11.876000000000001</v>
      </c>
      <c r="AS129" s="136">
        <v>11.876000000000001</v>
      </c>
    </row>
    <row r="130" spans="1:45" ht="15" customHeight="1" x14ac:dyDescent="0.35">
      <c r="A130" s="132"/>
      <c r="B130" s="167" t="s">
        <v>216</v>
      </c>
      <c r="C130" s="136">
        <v>2727.279</v>
      </c>
      <c r="D130" s="136">
        <v>2924.1849999999999</v>
      </c>
      <c r="E130" s="136">
        <v>3343.6849999999999</v>
      </c>
      <c r="F130" s="136">
        <v>4307.2849999999999</v>
      </c>
      <c r="G130" s="136">
        <v>5316.9849999999997</v>
      </c>
      <c r="H130" s="136">
        <v>6457.9650000000001</v>
      </c>
      <c r="I130" s="136">
        <v>6725.8149999999996</v>
      </c>
      <c r="J130" s="136">
        <v>7056.2849999999999</v>
      </c>
      <c r="K130" s="136">
        <v>7059.1049999999996</v>
      </c>
      <c r="L130" s="136">
        <v>6575.4350000000004</v>
      </c>
      <c r="M130" s="136">
        <v>6754.3850000000002</v>
      </c>
      <c r="N130" s="136">
        <v>7054.5649999999996</v>
      </c>
      <c r="O130" s="136">
        <v>7229.5649999999996</v>
      </c>
      <c r="P130" s="136">
        <v>7327.0649999999996</v>
      </c>
      <c r="Q130" s="136">
        <v>7577.665</v>
      </c>
      <c r="R130" s="136">
        <v>7752.6650000000009</v>
      </c>
      <c r="S130" s="136">
        <v>7952.6650000000009</v>
      </c>
      <c r="T130" s="136">
        <v>8152.6650000000018</v>
      </c>
      <c r="U130" s="136">
        <v>8252.6650000000009</v>
      </c>
      <c r="V130" s="136">
        <v>8352.6650000000009</v>
      </c>
      <c r="W130" s="136">
        <v>8379.3410000000022</v>
      </c>
      <c r="X130" s="136">
        <v>8396.7430000000022</v>
      </c>
      <c r="Y130" s="136">
        <v>8388.9600000000009</v>
      </c>
      <c r="Z130" s="136">
        <v>8870.2555000000011</v>
      </c>
      <c r="AA130" s="136">
        <v>8907.670500000002</v>
      </c>
      <c r="AB130" s="136">
        <v>8994.7355000000043</v>
      </c>
      <c r="AC130" s="136">
        <v>9076.8805000000029</v>
      </c>
      <c r="AD130" s="136">
        <v>9301.1605000000018</v>
      </c>
      <c r="AE130" s="136">
        <v>10489.060500000003</v>
      </c>
      <c r="AF130" s="136">
        <v>11681.110500000001</v>
      </c>
      <c r="AG130" s="136">
        <v>12810.408000000003</v>
      </c>
      <c r="AH130" s="136">
        <v>13041.043</v>
      </c>
      <c r="AI130" s="136">
        <v>13063.962000000001</v>
      </c>
      <c r="AJ130" s="136">
        <v>13442.162000000002</v>
      </c>
      <c r="AK130" s="136">
        <v>13607.962</v>
      </c>
      <c r="AL130" s="136">
        <v>13902.212000000001</v>
      </c>
      <c r="AM130" s="136">
        <v>13977.327000000001</v>
      </c>
      <c r="AN130" s="136">
        <v>14347.472</v>
      </c>
      <c r="AO130" s="136">
        <v>14343.127</v>
      </c>
      <c r="AP130" s="136">
        <v>14193.146999999999</v>
      </c>
      <c r="AQ130" s="136">
        <v>14575.467000000001</v>
      </c>
      <c r="AR130" s="136">
        <v>14486.966999999999</v>
      </c>
      <c r="AS130" s="136">
        <v>14566.466999999999</v>
      </c>
    </row>
    <row r="131" spans="1:45" ht="15" customHeight="1" x14ac:dyDescent="0.35">
      <c r="A131" s="132"/>
      <c r="B131" s="167" t="s">
        <v>217</v>
      </c>
      <c r="C131" s="136">
        <v>0</v>
      </c>
      <c r="D131" s="136">
        <v>0</v>
      </c>
      <c r="E131" s="136">
        <v>0</v>
      </c>
      <c r="F131" s="136">
        <v>0</v>
      </c>
      <c r="G131" s="136">
        <v>0</v>
      </c>
      <c r="H131" s="136">
        <v>0</v>
      </c>
      <c r="I131" s="136">
        <v>0</v>
      </c>
      <c r="J131" s="136">
        <v>0</v>
      </c>
      <c r="K131" s="136">
        <v>0</v>
      </c>
      <c r="L131" s="136">
        <v>0</v>
      </c>
      <c r="M131" s="136">
        <v>0</v>
      </c>
      <c r="N131" s="136">
        <v>0</v>
      </c>
      <c r="O131" s="136">
        <v>0</v>
      </c>
      <c r="P131" s="136">
        <v>0</v>
      </c>
      <c r="Q131" s="136">
        <v>0</v>
      </c>
      <c r="R131" s="136">
        <v>0</v>
      </c>
      <c r="S131" s="136">
        <v>0</v>
      </c>
      <c r="T131" s="136">
        <v>0</v>
      </c>
      <c r="U131" s="136">
        <v>0</v>
      </c>
      <c r="V131" s="136">
        <v>0</v>
      </c>
      <c r="W131" s="136">
        <v>0</v>
      </c>
      <c r="X131" s="136">
        <v>0</v>
      </c>
      <c r="Y131" s="136">
        <v>0</v>
      </c>
      <c r="Z131" s="136">
        <v>100</v>
      </c>
      <c r="AA131" s="136">
        <v>200</v>
      </c>
      <c r="AB131" s="136">
        <v>350</v>
      </c>
      <c r="AC131" s="136">
        <v>500</v>
      </c>
      <c r="AD131" s="136">
        <v>650</v>
      </c>
      <c r="AE131" s="136">
        <v>800</v>
      </c>
      <c r="AF131" s="136">
        <v>950</v>
      </c>
      <c r="AG131" s="136">
        <v>1100</v>
      </c>
      <c r="AH131" s="136">
        <v>1250</v>
      </c>
      <c r="AI131" s="136">
        <v>1450</v>
      </c>
      <c r="AJ131" s="136">
        <v>1650</v>
      </c>
      <c r="AK131" s="136">
        <v>1850</v>
      </c>
      <c r="AL131" s="136">
        <v>2050</v>
      </c>
      <c r="AM131" s="136">
        <v>2250</v>
      </c>
      <c r="AN131" s="136">
        <v>2500</v>
      </c>
      <c r="AO131" s="136">
        <v>2750</v>
      </c>
      <c r="AP131" s="136">
        <v>3000</v>
      </c>
      <c r="AQ131" s="136">
        <v>3250</v>
      </c>
      <c r="AR131" s="136">
        <v>3500</v>
      </c>
      <c r="AS131" s="136">
        <v>3750</v>
      </c>
    </row>
    <row r="132" spans="1:45" ht="15" customHeight="1" x14ac:dyDescent="0.35">
      <c r="A132" s="132"/>
      <c r="B132" s="167" t="s">
        <v>218</v>
      </c>
      <c r="C132" s="136">
        <v>15.2</v>
      </c>
      <c r="D132" s="136">
        <v>406.1</v>
      </c>
      <c r="E132" s="136">
        <v>455.01600000000002</v>
      </c>
      <c r="F132" s="136">
        <v>651.05078000000003</v>
      </c>
      <c r="G132" s="136">
        <v>1542.1507799999999</v>
      </c>
      <c r="H132" s="136">
        <v>3489.8899099999999</v>
      </c>
      <c r="I132" s="136">
        <v>5373.6199100000003</v>
      </c>
      <c r="J132" s="136">
        <v>6746.1499100000001</v>
      </c>
      <c r="K132" s="136">
        <v>9910.0599099999999</v>
      </c>
      <c r="L132" s="136">
        <v>10529.05991</v>
      </c>
      <c r="M132" s="136">
        <v>11563.05991</v>
      </c>
      <c r="N132" s="136">
        <v>12763.079913043897</v>
      </c>
      <c r="O132" s="136">
        <v>14063.079913043899</v>
      </c>
      <c r="P132" s="136">
        <v>15478.079913043903</v>
      </c>
      <c r="Q132" s="136">
        <v>17328.079913043901</v>
      </c>
      <c r="R132" s="136">
        <v>19328.079913043894</v>
      </c>
      <c r="S132" s="136">
        <v>20178.079913043894</v>
      </c>
      <c r="T132" s="136">
        <v>21028.079913043894</v>
      </c>
      <c r="U132" s="136">
        <v>21878.079913043894</v>
      </c>
      <c r="V132" s="136">
        <v>22743.07991304389</v>
      </c>
      <c r="W132" s="136">
        <v>23608.07991304389</v>
      </c>
      <c r="X132" s="136">
        <v>24473.07991304389</v>
      </c>
      <c r="Y132" s="136">
        <v>25338.145913043893</v>
      </c>
      <c r="Z132" s="136">
        <v>25854.573913043892</v>
      </c>
      <c r="AA132" s="136">
        <v>26372.66791304389</v>
      </c>
      <c r="AB132" s="136">
        <v>26892.053913043892</v>
      </c>
      <c r="AC132" s="136">
        <v>27415.553913043888</v>
      </c>
      <c r="AD132" s="136">
        <v>27942.663913043889</v>
      </c>
      <c r="AE132" s="136">
        <v>28393.586313043892</v>
      </c>
      <c r="AF132" s="136">
        <v>28831.55731304389</v>
      </c>
      <c r="AG132" s="136">
        <v>29277.547313043888</v>
      </c>
      <c r="AH132" s="136">
        <v>29743.14631304389</v>
      </c>
      <c r="AI132" s="136">
        <v>30147.856074493891</v>
      </c>
      <c r="AJ132" s="136">
        <v>30411.127492763895</v>
      </c>
      <c r="AK132" s="136">
        <v>30749.208381843891</v>
      </c>
      <c r="AL132" s="136">
        <v>31353.482454893892</v>
      </c>
      <c r="AM132" s="136">
        <v>31809.510760893896</v>
      </c>
      <c r="AN132" s="136">
        <v>32255.570340893897</v>
      </c>
      <c r="AO132" s="136">
        <v>32605.676330893908</v>
      </c>
      <c r="AP132" s="136">
        <v>32736.408930893904</v>
      </c>
      <c r="AQ132" s="136">
        <v>33120.646140893899</v>
      </c>
      <c r="AR132" s="136">
        <v>33593.708960893899</v>
      </c>
      <c r="AS132" s="136">
        <v>33593.987390893897</v>
      </c>
    </row>
    <row r="133" spans="1:45" ht="15" customHeight="1" x14ac:dyDescent="0.35">
      <c r="A133" s="132"/>
      <c r="B133" s="167" t="s">
        <v>219</v>
      </c>
      <c r="C133" s="136">
        <v>0</v>
      </c>
      <c r="D133" s="136">
        <v>169.73851999999999</v>
      </c>
      <c r="E133" s="136">
        <v>311.05707999999998</v>
      </c>
      <c r="F133" s="136">
        <v>592.95497999999998</v>
      </c>
      <c r="G133" s="136">
        <v>971.94815000000006</v>
      </c>
      <c r="H133" s="136">
        <v>1460.1191699999999</v>
      </c>
      <c r="I133" s="136">
        <v>2197.3875400000002</v>
      </c>
      <c r="J133" s="136">
        <v>3244.7577700000002</v>
      </c>
      <c r="K133" s="136">
        <v>4677.2389400000002</v>
      </c>
      <c r="L133" s="136">
        <v>6006.7574100000002</v>
      </c>
      <c r="M133" s="136">
        <v>7144.3453900000004</v>
      </c>
      <c r="N133" s="136">
        <v>8557.3336175490022</v>
      </c>
      <c r="O133" s="136">
        <v>10306.700017309004</v>
      </c>
      <c r="P133" s="136">
        <v>11681.942915999005</v>
      </c>
      <c r="Q133" s="136">
        <v>12760.659767229006</v>
      </c>
      <c r="R133" s="136">
        <v>13613.130723459008</v>
      </c>
      <c r="S133" s="136">
        <v>14182.766471439007</v>
      </c>
      <c r="T133" s="136">
        <v>14732.567339969008</v>
      </c>
      <c r="U133" s="136">
        <v>15262.375449599012</v>
      </c>
      <c r="V133" s="136">
        <v>15761.000657399012</v>
      </c>
      <c r="W133" s="136">
        <v>16256.57814316901</v>
      </c>
      <c r="X133" s="136">
        <v>16748.179427149011</v>
      </c>
      <c r="Y133" s="136">
        <v>17144.910815659008</v>
      </c>
      <c r="Z133" s="136">
        <v>17541.840132519006</v>
      </c>
      <c r="AA133" s="136">
        <v>17940.161865009006</v>
      </c>
      <c r="AB133" s="136">
        <v>18334.033209376008</v>
      </c>
      <c r="AC133" s="136">
        <v>18760.85861820601</v>
      </c>
      <c r="AD133" s="136">
        <v>19233.757339816009</v>
      </c>
      <c r="AE133" s="136">
        <v>19712.941784826005</v>
      </c>
      <c r="AF133" s="136">
        <v>20212.339908596005</v>
      </c>
      <c r="AG133" s="136">
        <v>20774.646247756002</v>
      </c>
      <c r="AH133" s="136">
        <v>21180.390292071006</v>
      </c>
      <c r="AI133" s="136">
        <v>21741.547280699997</v>
      </c>
      <c r="AJ133" s="136">
        <v>22347.869398782997</v>
      </c>
      <c r="AK133" s="136">
        <v>22983.00852613699</v>
      </c>
      <c r="AL133" s="136">
        <v>23652.053254586994</v>
      </c>
      <c r="AM133" s="136">
        <v>24366.830888446992</v>
      </c>
      <c r="AN133" s="136">
        <v>25149.802639476988</v>
      </c>
      <c r="AO133" s="136">
        <v>26012.516084666993</v>
      </c>
      <c r="AP133" s="136">
        <v>26864.513901056995</v>
      </c>
      <c r="AQ133" s="136">
        <v>27689.022163666992</v>
      </c>
      <c r="AR133" s="136">
        <v>28575.658414446985</v>
      </c>
      <c r="AS133" s="136">
        <v>29538.51754820699</v>
      </c>
    </row>
    <row r="134" spans="1:45" ht="15" customHeight="1" x14ac:dyDescent="0.35">
      <c r="A134" s="132"/>
      <c r="B134" s="167" t="s">
        <v>220</v>
      </c>
      <c r="C134" s="136">
        <v>399.8</v>
      </c>
      <c r="D134" s="136">
        <v>403.28</v>
      </c>
      <c r="E134" s="136">
        <v>406.48</v>
      </c>
      <c r="F134" s="136">
        <v>407.52699999999999</v>
      </c>
      <c r="G134" s="136">
        <v>412.45699999999999</v>
      </c>
      <c r="H134" s="136">
        <v>466.60700000000003</v>
      </c>
      <c r="I134" s="136">
        <v>1591.4570000000001</v>
      </c>
      <c r="J134" s="136">
        <v>1712.9770000000001</v>
      </c>
      <c r="K134" s="136">
        <v>1712.9770000000001</v>
      </c>
      <c r="L134" s="136">
        <v>1712.9770000000001</v>
      </c>
      <c r="M134" s="136">
        <v>1712.9770000000001</v>
      </c>
      <c r="N134" s="136">
        <v>1712.9770000237997</v>
      </c>
      <c r="O134" s="136">
        <v>1712.9770000237997</v>
      </c>
      <c r="P134" s="136">
        <v>1712.9770000237997</v>
      </c>
      <c r="Q134" s="136">
        <v>1712.9770000237997</v>
      </c>
      <c r="R134" s="136">
        <v>1712.9770000237997</v>
      </c>
      <c r="S134" s="136">
        <v>1712.9770000237997</v>
      </c>
      <c r="T134" s="136">
        <v>1712.9770000237997</v>
      </c>
      <c r="U134" s="136">
        <v>1712.9770000237997</v>
      </c>
      <c r="V134" s="136">
        <v>1712.9770000237997</v>
      </c>
      <c r="W134" s="136">
        <v>1712.9770000237997</v>
      </c>
      <c r="X134" s="136">
        <v>1712.9770000237997</v>
      </c>
      <c r="Y134" s="136">
        <v>1712.9770000237997</v>
      </c>
      <c r="Z134" s="136">
        <v>1712.9770000237997</v>
      </c>
      <c r="AA134" s="136">
        <v>1712.9770000237997</v>
      </c>
      <c r="AB134" s="136">
        <v>1712.9770000237997</v>
      </c>
      <c r="AC134" s="136">
        <v>1712.9770000237997</v>
      </c>
      <c r="AD134" s="136">
        <v>1712.9770000237997</v>
      </c>
      <c r="AE134" s="136">
        <v>1712.9770000237997</v>
      </c>
      <c r="AF134" s="136">
        <v>1712.9770000237997</v>
      </c>
      <c r="AG134" s="136">
        <v>1712.9770000237997</v>
      </c>
      <c r="AH134" s="136">
        <v>1712.9770000237997</v>
      </c>
      <c r="AI134" s="136">
        <v>1712.9770000237997</v>
      </c>
      <c r="AJ134" s="136">
        <v>1712.9770000237997</v>
      </c>
      <c r="AK134" s="136">
        <v>1712.9770000237997</v>
      </c>
      <c r="AL134" s="136">
        <v>1658.8270000259997</v>
      </c>
      <c r="AM134" s="136">
        <v>1060.6770000000001</v>
      </c>
      <c r="AN134" s="136">
        <v>1060.6770000000001</v>
      </c>
      <c r="AO134" s="136">
        <v>1060.6770000000001</v>
      </c>
      <c r="AP134" s="136">
        <v>1060.6770000000001</v>
      </c>
      <c r="AQ134" s="136">
        <v>1060.6770000000001</v>
      </c>
      <c r="AR134" s="136">
        <v>1060.6770000000001</v>
      </c>
      <c r="AS134" s="136">
        <v>1060.6770000000001</v>
      </c>
    </row>
    <row r="135" spans="1:45" ht="15" customHeight="1" x14ac:dyDescent="0.35">
      <c r="A135" s="132"/>
      <c r="B135" s="167" t="s">
        <v>228</v>
      </c>
      <c r="C135" s="136">
        <v>1002.702</v>
      </c>
      <c r="D135" s="136">
        <v>1022.682</v>
      </c>
      <c r="E135" s="136">
        <v>1034.645</v>
      </c>
      <c r="F135" s="136">
        <v>1052.665</v>
      </c>
      <c r="G135" s="136">
        <v>1105.894</v>
      </c>
      <c r="H135" s="136">
        <v>1176.22128</v>
      </c>
      <c r="I135" s="136">
        <v>1206.6951799999999</v>
      </c>
      <c r="J135" s="136">
        <v>1232.1687400000001</v>
      </c>
      <c r="K135" s="136">
        <v>1252.3187399999999</v>
      </c>
      <c r="L135" s="136">
        <v>1292.5263</v>
      </c>
      <c r="M135" s="136">
        <v>1220.1325300000001</v>
      </c>
      <c r="N135" s="136">
        <v>1219.9713152891989</v>
      </c>
      <c r="O135" s="136">
        <v>1231.3557166420992</v>
      </c>
      <c r="P135" s="136">
        <v>1282.1206212056491</v>
      </c>
      <c r="Q135" s="136">
        <v>1282.4138118528492</v>
      </c>
      <c r="R135" s="136">
        <v>1310.2079626200491</v>
      </c>
      <c r="S135" s="136">
        <v>1338.0021133872492</v>
      </c>
      <c r="T135" s="136">
        <v>1365.7962641544491</v>
      </c>
      <c r="U135" s="136">
        <v>1393.590414921649</v>
      </c>
      <c r="V135" s="136">
        <v>1421.3845656888491</v>
      </c>
      <c r="W135" s="136">
        <v>1449.1787164560492</v>
      </c>
      <c r="X135" s="136">
        <v>1476.9728672232491</v>
      </c>
      <c r="Y135" s="136">
        <v>1504.7670179904492</v>
      </c>
      <c r="Z135" s="136">
        <v>1532.5611687576493</v>
      </c>
      <c r="AA135" s="136">
        <v>1560.3553195248492</v>
      </c>
      <c r="AB135" s="136">
        <v>1588.149470292049</v>
      </c>
      <c r="AC135" s="136">
        <v>1613.0666210592492</v>
      </c>
      <c r="AD135" s="136">
        <v>1640.8607718264491</v>
      </c>
      <c r="AE135" s="136">
        <v>1668.654922593649</v>
      </c>
      <c r="AF135" s="136">
        <v>1696.4490733608493</v>
      </c>
      <c r="AG135" s="136">
        <v>1724.2432241280496</v>
      </c>
      <c r="AH135" s="136">
        <v>1752.0373748952495</v>
      </c>
      <c r="AI135" s="136">
        <v>1779.8315256624498</v>
      </c>
      <c r="AJ135" s="136">
        <v>1807.6256764296502</v>
      </c>
      <c r="AK135" s="136">
        <v>1835.419827196851</v>
      </c>
      <c r="AL135" s="136">
        <v>1863.2139779640511</v>
      </c>
      <c r="AM135" s="136">
        <v>1891.0081287312514</v>
      </c>
      <c r="AN135" s="136">
        <v>1918.6522794984514</v>
      </c>
      <c r="AO135" s="136">
        <v>1946.4464302656515</v>
      </c>
      <c r="AP135" s="136">
        <v>1974.2405810328523</v>
      </c>
      <c r="AQ135" s="136">
        <v>1996.5347318000524</v>
      </c>
      <c r="AR135" s="136">
        <v>2016.3288825672528</v>
      </c>
      <c r="AS135" s="136">
        <v>1996.6730333344531</v>
      </c>
    </row>
    <row r="136" spans="1:45" ht="15" customHeight="1" x14ac:dyDescent="0.35">
      <c r="A136" s="132"/>
      <c r="B136" s="167" t="s">
        <v>222</v>
      </c>
      <c r="C136" s="136">
        <v>1910.434</v>
      </c>
      <c r="D136" s="136">
        <v>1909.5340000000001</v>
      </c>
      <c r="E136" s="136">
        <v>1956.934</v>
      </c>
      <c r="F136" s="136">
        <v>2002.7940000000001</v>
      </c>
      <c r="G136" s="136">
        <v>2051.7939999999999</v>
      </c>
      <c r="H136" s="136">
        <v>2051.7939999999999</v>
      </c>
      <c r="I136" s="136">
        <v>2051.7939999999999</v>
      </c>
      <c r="J136" s="136">
        <v>2051.7939999999999</v>
      </c>
      <c r="K136" s="136">
        <v>2028.7940000000001</v>
      </c>
      <c r="L136" s="136">
        <v>2012.7940000000001</v>
      </c>
      <c r="M136" s="136">
        <v>2058.694</v>
      </c>
      <c r="N136" s="136">
        <v>2058.694</v>
      </c>
      <c r="O136" s="136">
        <v>2093.660666666</v>
      </c>
      <c r="P136" s="136">
        <v>2163.5939999979996</v>
      </c>
      <c r="Q136" s="136">
        <v>2163.5939999979996</v>
      </c>
      <c r="R136" s="136">
        <v>2188.5940000009996</v>
      </c>
      <c r="S136" s="136">
        <v>2238.5940000069995</v>
      </c>
      <c r="T136" s="136">
        <v>2263.5940000099999</v>
      </c>
      <c r="U136" s="136">
        <v>2313.5940000160008</v>
      </c>
      <c r="V136" s="136">
        <v>2313.5940000160008</v>
      </c>
      <c r="W136" s="136">
        <v>2363.5940000220007</v>
      </c>
      <c r="X136" s="136">
        <v>2363.5940000220007</v>
      </c>
      <c r="Y136" s="136">
        <v>2413.5940000280002</v>
      </c>
      <c r="Z136" s="136">
        <v>2413.5940000280002</v>
      </c>
      <c r="AA136" s="136">
        <v>2463.5940000340006</v>
      </c>
      <c r="AB136" s="136">
        <v>2463.5940000340006</v>
      </c>
      <c r="AC136" s="136">
        <v>2513.5940000400001</v>
      </c>
      <c r="AD136" s="136">
        <v>2563.5940000460009</v>
      </c>
      <c r="AE136" s="136">
        <v>2623.594000043001</v>
      </c>
      <c r="AF136" s="136">
        <v>2683.594000040001</v>
      </c>
      <c r="AG136" s="136">
        <v>2753.5940000380006</v>
      </c>
      <c r="AH136" s="136">
        <v>2823.5940000360006</v>
      </c>
      <c r="AI136" s="136">
        <v>2903.5940000350001</v>
      </c>
      <c r="AJ136" s="136">
        <v>2983.5940000340001</v>
      </c>
      <c r="AK136" s="136">
        <v>3073.5940000349997</v>
      </c>
      <c r="AL136" s="136">
        <v>3163.5940000359997</v>
      </c>
      <c r="AM136" s="136">
        <v>3263.5940000359992</v>
      </c>
      <c r="AN136" s="136">
        <v>3363.5940000359992</v>
      </c>
      <c r="AO136" s="136">
        <v>3473.5940000359992</v>
      </c>
      <c r="AP136" s="136">
        <v>3583.5940000359992</v>
      </c>
      <c r="AQ136" s="136">
        <v>3703.5940000259993</v>
      </c>
      <c r="AR136" s="136">
        <v>3823.5940000159994</v>
      </c>
      <c r="AS136" s="136">
        <v>3953.5940000159994</v>
      </c>
    </row>
    <row r="137" spans="1:45" ht="15" customHeight="1" x14ac:dyDescent="0.35">
      <c r="A137" s="132"/>
      <c r="B137" s="167" t="s">
        <v>223</v>
      </c>
      <c r="C137" s="136">
        <v>3828.3000000000011</v>
      </c>
      <c r="D137" s="136">
        <v>3828.3000000000011</v>
      </c>
      <c r="E137" s="136">
        <v>3828.3000000000011</v>
      </c>
      <c r="F137" s="136">
        <v>3828.3000000000011</v>
      </c>
      <c r="G137" s="136">
        <v>3849.3000000000011</v>
      </c>
      <c r="H137" s="136">
        <v>3870.3000000000011</v>
      </c>
      <c r="I137" s="136">
        <v>3870.3000000000011</v>
      </c>
      <c r="J137" s="136">
        <v>3870.3000000000011</v>
      </c>
      <c r="K137" s="136">
        <v>3870.3000000000011</v>
      </c>
      <c r="L137" s="136">
        <v>3870.3000000000011</v>
      </c>
      <c r="M137" s="136">
        <v>3870.3</v>
      </c>
      <c r="N137" s="136">
        <v>3870.3000000000006</v>
      </c>
      <c r="O137" s="136">
        <v>3870.3000000000006</v>
      </c>
      <c r="P137" s="136">
        <v>3870.3000000000006</v>
      </c>
      <c r="Q137" s="136">
        <v>3870.3000000000006</v>
      </c>
      <c r="R137" s="136">
        <v>3870.3000000000006</v>
      </c>
      <c r="S137" s="136">
        <v>3870.3000000000006</v>
      </c>
      <c r="T137" s="136">
        <v>3870.3000000000006</v>
      </c>
      <c r="U137" s="136">
        <v>3870.3000000000006</v>
      </c>
      <c r="V137" s="136">
        <v>3870.3000000000006</v>
      </c>
      <c r="W137" s="136">
        <v>3870.3000000000006</v>
      </c>
      <c r="X137" s="136">
        <v>3870.3000000000006</v>
      </c>
      <c r="Y137" s="136">
        <v>3870.3000000000006</v>
      </c>
      <c r="Z137" s="136">
        <v>3870.3000000000006</v>
      </c>
      <c r="AA137" s="136">
        <v>3870.3000000000006</v>
      </c>
      <c r="AB137" s="136">
        <v>3870.3000000000006</v>
      </c>
      <c r="AC137" s="136">
        <v>3870.3000000000006</v>
      </c>
      <c r="AD137" s="136">
        <v>3870.3000000000006</v>
      </c>
      <c r="AE137" s="136">
        <v>3870.3000000000006</v>
      </c>
      <c r="AF137" s="136">
        <v>3870.3000000000006</v>
      </c>
      <c r="AG137" s="136">
        <v>3870.3000000000006</v>
      </c>
      <c r="AH137" s="136">
        <v>3870.3000000000006</v>
      </c>
      <c r="AI137" s="136">
        <v>3870.3000000000006</v>
      </c>
      <c r="AJ137" s="136">
        <v>3870.3000000000006</v>
      </c>
      <c r="AK137" s="136">
        <v>3870.3000000000006</v>
      </c>
      <c r="AL137" s="136">
        <v>3870.3000000000006</v>
      </c>
      <c r="AM137" s="136">
        <v>3870.3000000000006</v>
      </c>
      <c r="AN137" s="136">
        <v>3870.3000000000006</v>
      </c>
      <c r="AO137" s="136">
        <v>3870.3000000000006</v>
      </c>
      <c r="AP137" s="136">
        <v>3870.3000000000006</v>
      </c>
      <c r="AQ137" s="136">
        <v>3870.3000000000006</v>
      </c>
      <c r="AR137" s="136">
        <v>3870.3000000000006</v>
      </c>
      <c r="AS137" s="136">
        <v>3870.3000000000006</v>
      </c>
    </row>
    <row r="138" spans="1:45" ht="15" customHeight="1" x14ac:dyDescent="0.35">
      <c r="A138" s="132"/>
      <c r="B138" s="169" t="s">
        <v>224</v>
      </c>
      <c r="C138" s="136">
        <v>0</v>
      </c>
      <c r="D138" s="136">
        <v>0</v>
      </c>
      <c r="E138" s="136">
        <v>0</v>
      </c>
      <c r="F138" s="136">
        <v>0</v>
      </c>
      <c r="G138" s="136">
        <v>0</v>
      </c>
      <c r="H138" s="136">
        <v>6.5</v>
      </c>
      <c r="I138" s="136">
        <v>6.5</v>
      </c>
      <c r="J138" s="136">
        <v>6.5</v>
      </c>
      <c r="K138" s="136">
        <v>16.5</v>
      </c>
      <c r="L138" s="136">
        <v>98</v>
      </c>
      <c r="M138" s="136">
        <v>21.1</v>
      </c>
      <c r="N138" s="136">
        <v>121</v>
      </c>
      <c r="O138" s="136">
        <v>721</v>
      </c>
      <c r="P138" s="136">
        <v>1021</v>
      </c>
      <c r="Q138" s="136">
        <v>1321</v>
      </c>
      <c r="R138" s="136">
        <v>1720.9</v>
      </c>
      <c r="S138" s="136">
        <v>1820.8</v>
      </c>
      <c r="T138" s="136">
        <v>2020.8</v>
      </c>
      <c r="U138" s="136">
        <v>2320.8000000000002</v>
      </c>
      <c r="V138" s="136">
        <v>2620.8000000000002</v>
      </c>
      <c r="W138" s="136">
        <v>2920.8</v>
      </c>
      <c r="X138" s="136">
        <v>3320.7</v>
      </c>
      <c r="Y138" s="136">
        <v>3820.8</v>
      </c>
      <c r="Z138" s="136">
        <v>4420.8</v>
      </c>
      <c r="AA138" s="136">
        <v>5070.8999999999996</v>
      </c>
      <c r="AB138" s="136">
        <v>5770.8</v>
      </c>
      <c r="AC138" s="136">
        <v>6520.8</v>
      </c>
      <c r="AD138" s="136">
        <v>7321</v>
      </c>
      <c r="AE138" s="136">
        <v>8170.8</v>
      </c>
      <c r="AF138" s="136">
        <v>9070.7999999999993</v>
      </c>
      <c r="AG138" s="136">
        <v>10020.799999999999</v>
      </c>
      <c r="AH138" s="136">
        <v>11020.8</v>
      </c>
      <c r="AI138" s="136">
        <v>12020.8</v>
      </c>
      <c r="AJ138" s="136">
        <v>13020.8</v>
      </c>
      <c r="AK138" s="136">
        <v>14020.8</v>
      </c>
      <c r="AL138" s="136">
        <v>15020.8</v>
      </c>
      <c r="AM138" s="136">
        <v>16020.8</v>
      </c>
      <c r="AN138" s="136">
        <v>17020.8</v>
      </c>
      <c r="AO138" s="136">
        <v>18020.8</v>
      </c>
      <c r="AP138" s="136">
        <v>19020.8</v>
      </c>
      <c r="AQ138" s="136">
        <v>20020.8</v>
      </c>
      <c r="AR138" s="136">
        <v>21020.799999999999</v>
      </c>
      <c r="AS138" s="136">
        <v>22020.799999999999</v>
      </c>
    </row>
    <row r="139" spans="1:45" ht="15" customHeight="1" x14ac:dyDescent="0.35">
      <c r="A139" s="132"/>
      <c r="B139" s="174" t="s">
        <v>239</v>
      </c>
      <c r="C139" s="136">
        <v>64866.440999999999</v>
      </c>
      <c r="D139" s="136">
        <v>66703.600520000007</v>
      </c>
      <c r="E139" s="136">
        <v>68420.318079999997</v>
      </c>
      <c r="F139" s="136">
        <v>70083.79376</v>
      </c>
      <c r="G139" s="136">
        <v>70222.220929999996</v>
      </c>
      <c r="H139" s="136">
        <v>75849.367109999992</v>
      </c>
      <c r="I139" s="136">
        <v>79870.940979999985</v>
      </c>
      <c r="J139" s="136">
        <v>82054.649769999989</v>
      </c>
      <c r="K139" s="136">
        <v>85543.848939999996</v>
      </c>
      <c r="L139" s="136">
        <v>84886.517970000001</v>
      </c>
      <c r="M139" s="136">
        <v>85951.483179999996</v>
      </c>
      <c r="N139" s="136">
        <v>88009.155980011245</v>
      </c>
      <c r="O139" s="136">
        <v>91137.043447790173</v>
      </c>
      <c r="P139" s="136">
        <v>90072.083526857896</v>
      </c>
      <c r="Q139" s="136">
        <v>93502.537753418161</v>
      </c>
      <c r="R139" s="136">
        <v>96836.047045101426</v>
      </c>
      <c r="S139" s="136">
        <v>98578.671128537695</v>
      </c>
      <c r="T139" s="136">
        <v>99026.510332520964</v>
      </c>
      <c r="U139" s="136">
        <v>99745.456777607251</v>
      </c>
      <c r="V139" s="136">
        <v>101108.22032085751</v>
      </c>
      <c r="W139" s="136">
        <v>102887.11214208379</v>
      </c>
      <c r="X139" s="136">
        <v>104701.15376151406</v>
      </c>
      <c r="Y139" s="136">
        <v>106331.40648548031</v>
      </c>
      <c r="Z139" s="136">
        <v>108363.19763779058</v>
      </c>
      <c r="AA139" s="136">
        <v>109376.16670573685</v>
      </c>
      <c r="AB139" s="136">
        <v>110596.02738555416</v>
      </c>
      <c r="AC139" s="136">
        <v>112637.68512984041</v>
      </c>
      <c r="AD139" s="136">
        <v>114090.51218690668</v>
      </c>
      <c r="AE139" s="136">
        <v>116388.86736736394</v>
      </c>
      <c r="AF139" s="136">
        <v>118984.5148265812</v>
      </c>
      <c r="AG139" s="136">
        <v>121110.80700118946</v>
      </c>
      <c r="AH139" s="136">
        <v>122672.22338095275</v>
      </c>
      <c r="AI139" s="136">
        <v>124330.448466481</v>
      </c>
      <c r="AJ139" s="136">
        <v>126648.32033828329</v>
      </c>
      <c r="AK139" s="136">
        <v>128039.91869016853</v>
      </c>
      <c r="AL139" s="136">
        <v>130243.37582712201</v>
      </c>
      <c r="AM139" s="136">
        <v>131557.8411024063</v>
      </c>
      <c r="AN139" s="136">
        <v>134166.31476888654</v>
      </c>
      <c r="AO139" s="136">
        <v>135885.39553952683</v>
      </c>
      <c r="AP139" s="136">
        <v>137541.89129136712</v>
      </c>
      <c r="AQ139" s="136">
        <v>140251.84909941736</v>
      </c>
      <c r="AR139" s="136">
        <v>141971.1645056376</v>
      </c>
      <c r="AS139" s="136">
        <v>143795.7184048479</v>
      </c>
    </row>
    <row r="140" spans="1:45" s="177" customFormat="1" ht="15" customHeight="1" x14ac:dyDescent="0.35">
      <c r="A140" s="175"/>
      <c r="B140" s="166"/>
      <c r="C140" s="136"/>
      <c r="D140" s="136"/>
      <c r="E140" s="136"/>
      <c r="F140" s="136"/>
      <c r="G140" s="136"/>
      <c r="H140" s="136"/>
      <c r="I140" s="136"/>
      <c r="J140" s="136"/>
      <c r="K140" s="136"/>
      <c r="L140" s="136"/>
      <c r="M140" s="136"/>
      <c r="N140" s="136"/>
      <c r="O140" s="136"/>
      <c r="P140" s="136"/>
      <c r="Q140" s="136"/>
      <c r="R140" s="136"/>
      <c r="S140" s="136"/>
      <c r="T140" s="136"/>
      <c r="U140" s="136"/>
      <c r="V140" s="136"/>
      <c r="W140" s="136"/>
      <c r="X140" s="136"/>
      <c r="Y140" s="200"/>
      <c r="Z140" s="136"/>
      <c r="AA140" s="136"/>
      <c r="AB140" s="136"/>
      <c r="AC140" s="136"/>
      <c r="AD140" s="136"/>
      <c r="AE140" s="136"/>
      <c r="AF140" s="136"/>
      <c r="AG140" s="136"/>
      <c r="AH140" s="136"/>
      <c r="AI140" s="137"/>
      <c r="AJ140" s="137"/>
      <c r="AK140" s="137"/>
      <c r="AL140" s="137"/>
      <c r="AM140" s="137"/>
      <c r="AN140" s="137"/>
      <c r="AO140" s="137"/>
      <c r="AP140" s="137"/>
      <c r="AQ140" s="137"/>
      <c r="AR140" s="137"/>
      <c r="AS140" s="137"/>
    </row>
    <row r="141" spans="1:45" s="179" customFormat="1" ht="15" customHeight="1" x14ac:dyDescent="0.35">
      <c r="A141" s="178"/>
      <c r="B141" s="165" t="s">
        <v>240</v>
      </c>
      <c r="C141" s="166"/>
      <c r="D141" s="166"/>
      <c r="E141" s="166"/>
      <c r="F141" s="166"/>
      <c r="G141" s="166"/>
      <c r="H141" s="166"/>
      <c r="I141" s="166"/>
      <c r="J141" s="166"/>
      <c r="K141" s="166"/>
      <c r="L141" s="166"/>
      <c r="M141" s="166"/>
      <c r="N141" s="166"/>
      <c r="O141" s="166"/>
      <c r="P141" s="166"/>
      <c r="Q141" s="166"/>
      <c r="R141" s="166"/>
      <c r="S141" s="166"/>
      <c r="T141" s="166"/>
      <c r="U141" s="166"/>
      <c r="V141" s="166"/>
      <c r="W141" s="166"/>
      <c r="X141" s="166"/>
      <c r="Y141" s="166"/>
      <c r="Z141" s="166"/>
      <c r="AA141" s="166"/>
      <c r="AB141" s="166"/>
      <c r="AC141" s="166"/>
      <c r="AD141" s="166"/>
      <c r="AE141" s="166"/>
      <c r="AF141" s="166"/>
      <c r="AG141" s="166"/>
      <c r="AH141" s="166"/>
      <c r="AI141" s="166"/>
      <c r="AJ141" s="166"/>
      <c r="AK141" s="166"/>
      <c r="AL141" s="166"/>
      <c r="AM141" s="166"/>
      <c r="AN141" s="166"/>
      <c r="AO141" s="166"/>
      <c r="AP141" s="166"/>
      <c r="AQ141" s="166"/>
      <c r="AR141" s="166"/>
      <c r="AS141" s="166"/>
    </row>
    <row r="142" spans="1:45" ht="15" customHeight="1" x14ac:dyDescent="0.35">
      <c r="A142" s="132"/>
      <c r="B142" s="229" t="s">
        <v>241</v>
      </c>
      <c r="C142" s="137">
        <v>-2004.55006</v>
      </c>
      <c r="D142" s="137">
        <v>-2149.2759799999999</v>
      </c>
      <c r="E142" s="137">
        <v>-2457.6084799999999</v>
      </c>
      <c r="F142" s="137">
        <v>-3165.85448</v>
      </c>
      <c r="G142" s="137">
        <v>-3907.98398</v>
      </c>
      <c r="H142" s="137">
        <v>-4746.6042699999998</v>
      </c>
      <c r="I142" s="137">
        <v>-4943.4740300000003</v>
      </c>
      <c r="J142" s="137">
        <v>-5186.3694800000003</v>
      </c>
      <c r="K142" s="137">
        <v>-5188.4421700000003</v>
      </c>
      <c r="L142" s="137">
        <v>-4832.9447200000004</v>
      </c>
      <c r="M142" s="137">
        <v>-4964.4729699999998</v>
      </c>
      <c r="N142" s="137">
        <v>-5185.1052749999981</v>
      </c>
      <c r="O142" s="137">
        <v>-5313.7302749999981</v>
      </c>
      <c r="P142" s="137">
        <v>-5385.3927749999975</v>
      </c>
      <c r="Q142" s="137">
        <v>-5569.5837749999973</v>
      </c>
      <c r="R142" s="137">
        <v>-5698.2087749999973</v>
      </c>
      <c r="S142" s="137">
        <v>-5845.2087749999973</v>
      </c>
      <c r="T142" s="137">
        <v>-5992.2087749999982</v>
      </c>
      <c r="U142" s="137">
        <v>-6065.7087749999982</v>
      </c>
      <c r="V142" s="137">
        <v>-6139.2087749999973</v>
      </c>
      <c r="W142" s="137">
        <v>-6158.8156349999972</v>
      </c>
      <c r="X142" s="137">
        <v>-6171.606104999998</v>
      </c>
      <c r="Y142" s="137">
        <v>-6165.8855999999978</v>
      </c>
      <c r="Z142" s="137">
        <v>-6584.637792499997</v>
      </c>
      <c r="AA142" s="137">
        <v>-6677.1378174999954</v>
      </c>
      <c r="AB142" s="137">
        <v>-6838.6305924999951</v>
      </c>
      <c r="AC142" s="137">
        <v>-6996.5071674999954</v>
      </c>
      <c r="AD142" s="137">
        <v>-7258.8529674999945</v>
      </c>
      <c r="AE142" s="137">
        <v>-8203.2694674999948</v>
      </c>
      <c r="AF142" s="137">
        <v>-9150.736217499998</v>
      </c>
      <c r="AG142" s="137">
        <v>-10052.079879999996</v>
      </c>
      <c r="AH142" s="137">
        <v>-10319.096604999997</v>
      </c>
      <c r="AI142" s="137">
        <v>-10465.942069999996</v>
      </c>
      <c r="AJ142" s="137">
        <v>-10873.919069999994</v>
      </c>
      <c r="AK142" s="137">
        <v>-11125.782069999994</v>
      </c>
      <c r="AL142" s="137">
        <v>-11472.055819999994</v>
      </c>
      <c r="AM142" s="137">
        <v>-11657.265344999994</v>
      </c>
      <c r="AN142" s="137">
        <v>-12091.821919999997</v>
      </c>
      <c r="AO142" s="137">
        <v>-12251.128344999997</v>
      </c>
      <c r="AP142" s="137">
        <v>-12303.393044999995</v>
      </c>
      <c r="AQ142" s="137">
        <v>-12746.898244999995</v>
      </c>
      <c r="AR142" s="137">
        <v>-12844.350744999996</v>
      </c>
      <c r="AS142" s="137">
        <v>-13065.283244999995</v>
      </c>
    </row>
    <row r="143" spans="1:45" ht="15" customHeight="1" x14ac:dyDescent="0.35">
      <c r="A143" s="132"/>
      <c r="B143" s="229" t="s">
        <v>242</v>
      </c>
      <c r="C143" s="137">
        <v>-221.08125999999999</v>
      </c>
      <c r="D143" s="137">
        <v>-469.54633999999999</v>
      </c>
      <c r="E143" s="137">
        <v>-497.81259999999997</v>
      </c>
      <c r="F143" s="137">
        <v>-611.75567000000001</v>
      </c>
      <c r="G143" s="137">
        <v>-1137.18948</v>
      </c>
      <c r="H143" s="137">
        <v>-2315.18633</v>
      </c>
      <c r="I143" s="137">
        <v>-4105.6281200000003</v>
      </c>
      <c r="J143" s="137">
        <v>-4966.0359699999999</v>
      </c>
      <c r="K143" s="137">
        <v>-6807.5506699999996</v>
      </c>
      <c r="L143" s="238">
        <v>-7138.2349199999999</v>
      </c>
      <c r="M143" s="137">
        <v>-7711.9431299999997</v>
      </c>
      <c r="N143" s="137">
        <v>-8380.5527832124062</v>
      </c>
      <c r="O143" s="137">
        <v>-9282.2772999288627</v>
      </c>
      <c r="P143" s="137">
        <v>-10456.228482404787</v>
      </c>
      <c r="Q143" s="137">
        <v>-12252.454915354776</v>
      </c>
      <c r="R143" s="137">
        <v>-14189.431348304743</v>
      </c>
      <c r="S143" s="137">
        <v>-14966.407781254698</v>
      </c>
      <c r="T143" s="137">
        <v>-15739.134214204694</v>
      </c>
      <c r="U143" s="137">
        <v>-16507.610647154641</v>
      </c>
      <c r="V143" s="137">
        <v>-17286.837080104629</v>
      </c>
      <c r="W143" s="137">
        <v>-18061.738513054599</v>
      </c>
      <c r="X143" s="137">
        <v>-18832.314946004553</v>
      </c>
      <c r="Y143" s="137">
        <v>-19598.632378954524</v>
      </c>
      <c r="Z143" s="137">
        <v>-20011.986481904485</v>
      </c>
      <c r="AA143" s="137">
        <v>-20424.424444854445</v>
      </c>
      <c r="AB143" s="137">
        <v>-20835.563937804429</v>
      </c>
      <c r="AC143" s="137">
        <v>-21248.220500754403</v>
      </c>
      <c r="AD143" s="137">
        <v>-21661.869563704389</v>
      </c>
      <c r="AE143" s="137">
        <v>-22048.796319154342</v>
      </c>
      <c r="AF143" s="137">
        <v>-22373.032931004353</v>
      </c>
      <c r="AG143" s="137">
        <v>-22707.337562854304</v>
      </c>
      <c r="AH143" s="137">
        <v>-23079.704944704241</v>
      </c>
      <c r="AI143" s="137">
        <v>-23385.302543004203</v>
      </c>
      <c r="AJ143" s="137">
        <v>-23967.004774316931</v>
      </c>
      <c r="AK143" s="137">
        <v>-24327.908013348311</v>
      </c>
      <c r="AL143" s="137">
        <v>-25210.732369405483</v>
      </c>
      <c r="AM143" s="137">
        <v>-25461.44449528215</v>
      </c>
      <c r="AN143" s="137">
        <v>-26179.520027142935</v>
      </c>
      <c r="AO143" s="137">
        <v>-27172.613702803734</v>
      </c>
      <c r="AP143" s="137">
        <v>-27577.158615264529</v>
      </c>
      <c r="AQ143" s="137">
        <v>-28466.338350225291</v>
      </c>
      <c r="AR143" s="137">
        <v>-29136.951047136114</v>
      </c>
      <c r="AS143" s="137">
        <v>-29356.689183946892</v>
      </c>
    </row>
    <row r="144" spans="1:45" ht="15" customHeight="1" x14ac:dyDescent="0.35">
      <c r="A144" s="132"/>
      <c r="B144" s="229" t="s">
        <v>243</v>
      </c>
      <c r="C144" s="137">
        <v>-6075.4393700000001</v>
      </c>
      <c r="D144" s="137">
        <v>-6075.7978199999998</v>
      </c>
      <c r="E144" s="137">
        <v>-6070.2092700000003</v>
      </c>
      <c r="F144" s="137">
        <v>-6070.2092700000003</v>
      </c>
      <c r="G144" s="137">
        <v>-6075.3575700000001</v>
      </c>
      <c r="H144" s="137">
        <v>-6077.9028200000002</v>
      </c>
      <c r="I144" s="137">
        <v>-6081.2342799999997</v>
      </c>
      <c r="J144" s="137">
        <v>-6081.2645199999997</v>
      </c>
      <c r="K144" s="137">
        <v>-6081.2645199999997</v>
      </c>
      <c r="L144" s="137">
        <v>-6085.4283699999996</v>
      </c>
      <c r="M144" s="137">
        <v>-6087.6863700000004</v>
      </c>
      <c r="N144" s="137">
        <v>-6087.8533357024953</v>
      </c>
      <c r="O144" s="137">
        <v>-6086.0469357024958</v>
      </c>
      <c r="P144" s="137">
        <v>-6091.3075002336791</v>
      </c>
      <c r="Q144" s="137">
        <v>-6095.0902924872735</v>
      </c>
      <c r="R144" s="137">
        <v>-6100.5530847408672</v>
      </c>
      <c r="S144" s="137">
        <v>-6111.3582769944605</v>
      </c>
      <c r="T144" s="137">
        <v>-6120.181069248054</v>
      </c>
      <c r="U144" s="137">
        <v>-6127.6598615016474</v>
      </c>
      <c r="V144" s="137">
        <v>-6137.8266537552408</v>
      </c>
      <c r="W144" s="137">
        <v>-6147.9934460088334</v>
      </c>
      <c r="X144" s="137">
        <v>-6156.1442382624282</v>
      </c>
      <c r="Y144" s="137">
        <v>-6171.0150305160214</v>
      </c>
      <c r="Z144" s="137">
        <v>-6181.1818227696149</v>
      </c>
      <c r="AA144" s="137">
        <v>-6194.0366150232076</v>
      </c>
      <c r="AB144" s="137">
        <v>-6207.8994072768</v>
      </c>
      <c r="AC144" s="137">
        <v>-6232.1781995303945</v>
      </c>
      <c r="AD144" s="137">
        <v>-6253.0969917839875</v>
      </c>
      <c r="AE144" s="137">
        <v>-6277.3757840375802</v>
      </c>
      <c r="AF144" s="137">
        <v>-6299.9745762911725</v>
      </c>
      <c r="AG144" s="137">
        <v>-6320.8933685447655</v>
      </c>
      <c r="AH144" s="137">
        <v>-6345.1721607983591</v>
      </c>
      <c r="AI144" s="137">
        <v>-6369.4509530519526</v>
      </c>
      <c r="AJ144" s="137">
        <v>-6393.7297453055462</v>
      </c>
      <c r="AK144" s="137">
        <v>-6418.0085375591398</v>
      </c>
      <c r="AL144" s="137">
        <v>-6442.2873298127297</v>
      </c>
      <c r="AM144" s="137">
        <v>-6466.5661220663233</v>
      </c>
      <c r="AN144" s="137">
        <v>-6487.4849143199144</v>
      </c>
      <c r="AO144" s="137">
        <v>-6511.7637065735071</v>
      </c>
      <c r="AP144" s="137">
        <v>-6534.3624988270994</v>
      </c>
      <c r="AQ144" s="137">
        <v>-6555.2812910806915</v>
      </c>
      <c r="AR144" s="137">
        <v>-6579.560083334286</v>
      </c>
      <c r="AS144" s="137">
        <v>-6603.8388755878796</v>
      </c>
    </row>
    <row r="145" spans="1:47" ht="15" customHeight="1" x14ac:dyDescent="0.35">
      <c r="A145" s="132"/>
      <c r="B145" s="229" t="s">
        <v>244</v>
      </c>
      <c r="C145" s="137">
        <v>0</v>
      </c>
      <c r="D145" s="137">
        <v>0</v>
      </c>
      <c r="E145" s="137">
        <v>0</v>
      </c>
      <c r="F145" s="137">
        <v>0</v>
      </c>
      <c r="G145" s="137">
        <v>0</v>
      </c>
      <c r="H145" s="137">
        <v>0</v>
      </c>
      <c r="I145" s="137">
        <v>0</v>
      </c>
      <c r="J145" s="137">
        <v>0</v>
      </c>
      <c r="K145" s="137">
        <v>0</v>
      </c>
      <c r="L145" s="137">
        <v>0</v>
      </c>
      <c r="M145" s="137">
        <v>0</v>
      </c>
      <c r="N145" s="137">
        <v>0</v>
      </c>
      <c r="O145" s="137">
        <v>0</v>
      </c>
      <c r="P145" s="137">
        <v>0</v>
      </c>
      <c r="Q145" s="137">
        <v>0</v>
      </c>
      <c r="R145" s="137">
        <v>0</v>
      </c>
      <c r="S145" s="137">
        <v>0</v>
      </c>
      <c r="T145" s="137">
        <v>0</v>
      </c>
      <c r="U145" s="137">
        <v>0</v>
      </c>
      <c r="V145" s="137">
        <v>0</v>
      </c>
      <c r="W145" s="137">
        <v>0</v>
      </c>
      <c r="X145" s="137">
        <v>0</v>
      </c>
      <c r="Y145" s="137">
        <v>0</v>
      </c>
      <c r="Z145" s="137">
        <v>0</v>
      </c>
      <c r="AA145" s="137">
        <v>0</v>
      </c>
      <c r="AB145" s="137">
        <v>0</v>
      </c>
      <c r="AC145" s="137">
        <v>0</v>
      </c>
      <c r="AD145" s="137">
        <v>0</v>
      </c>
      <c r="AE145" s="137">
        <v>0</v>
      </c>
      <c r="AF145" s="137">
        <v>0</v>
      </c>
      <c r="AG145" s="137">
        <v>0</v>
      </c>
      <c r="AH145" s="137">
        <v>0</v>
      </c>
      <c r="AI145" s="137">
        <v>0</v>
      </c>
      <c r="AJ145" s="137">
        <v>0</v>
      </c>
      <c r="AK145" s="137">
        <v>0</v>
      </c>
      <c r="AL145" s="137">
        <v>0</v>
      </c>
      <c r="AM145" s="137">
        <v>0</v>
      </c>
      <c r="AN145" s="137">
        <v>0</v>
      </c>
      <c r="AO145" s="137">
        <v>0</v>
      </c>
      <c r="AP145" s="137">
        <v>0</v>
      </c>
      <c r="AQ145" s="137">
        <v>0</v>
      </c>
      <c r="AR145" s="137">
        <v>0</v>
      </c>
      <c r="AS145" s="137">
        <v>0</v>
      </c>
    </row>
    <row r="146" spans="1:47" ht="15" customHeight="1" x14ac:dyDescent="0.35">
      <c r="A146" s="132"/>
      <c r="B146" s="229" t="s">
        <v>245</v>
      </c>
      <c r="C146" s="137">
        <v>-40.286000000000001</v>
      </c>
      <c r="D146" s="137">
        <v>-42.378399999999999</v>
      </c>
      <c r="E146" s="137">
        <v>-46.441299999999998</v>
      </c>
      <c r="F146" s="137">
        <v>-50.748779999999996</v>
      </c>
      <c r="G146" s="137">
        <v>-56.066319999999997</v>
      </c>
      <c r="H146" s="137">
        <v>-65.839359999999999</v>
      </c>
      <c r="I146" s="137">
        <v>-86.133439999999993</v>
      </c>
      <c r="J146" s="137">
        <v>-121.56643</v>
      </c>
      <c r="K146" s="137">
        <v>-163.86206000000001</v>
      </c>
      <c r="L146" s="137">
        <v>-221.97725</v>
      </c>
      <c r="M146" s="137">
        <v>-283.18743000000001</v>
      </c>
      <c r="N146" s="137">
        <v>-349.56771521799283</v>
      </c>
      <c r="O146" s="137">
        <v>-421.94799978333151</v>
      </c>
      <c r="P146" s="137">
        <v>-500.82828434867054</v>
      </c>
      <c r="Q146" s="137">
        <v>-586.78356891400836</v>
      </c>
      <c r="R146" s="137">
        <v>-681.98885347934754</v>
      </c>
      <c r="S146" s="137">
        <v>-787.19413804468502</v>
      </c>
      <c r="T146" s="137">
        <v>-896.64942261002443</v>
      </c>
      <c r="U146" s="137">
        <v>-1010.3547071753633</v>
      </c>
      <c r="V146" s="137">
        <v>-1128.3099917407017</v>
      </c>
      <c r="W146" s="137">
        <v>-1250.5902763060394</v>
      </c>
      <c r="X146" s="137">
        <v>-1377.1955608713774</v>
      </c>
      <c r="Y146" s="137">
        <v>-1508.1258454367166</v>
      </c>
      <c r="Z146" s="137">
        <v>-1643.3814600020548</v>
      </c>
      <c r="AA146" s="137">
        <v>-1781.2192145673937</v>
      </c>
      <c r="AB146" s="137">
        <v>-1921.6474391327301</v>
      </c>
      <c r="AC146" s="137">
        <v>-2064.6725936980702</v>
      </c>
      <c r="AD146" s="137">
        <v>-2210.31524826341</v>
      </c>
      <c r="AE146" s="137">
        <v>-2345.1307028287511</v>
      </c>
      <c r="AF146" s="137">
        <v>-2494.4135193940842</v>
      </c>
      <c r="AG146" s="137">
        <v>-2644.5736909594234</v>
      </c>
      <c r="AH146" s="137">
        <v>-2791.3763125247642</v>
      </c>
      <c r="AI146" s="137">
        <v>-2940.7569290901042</v>
      </c>
      <c r="AJ146" s="137">
        <v>-2983.90859446269</v>
      </c>
      <c r="AK146" s="137">
        <v>-3100.204116926629</v>
      </c>
      <c r="AL146" s="137">
        <v>-3125.5252938362955</v>
      </c>
      <c r="AM146" s="137">
        <v>-3123.8678411070018</v>
      </c>
      <c r="AN146" s="137">
        <v>-3164.8334799114632</v>
      </c>
      <c r="AO146" s="137">
        <v>-3094.1517166159338</v>
      </c>
      <c r="AP146" s="137">
        <v>-3121.6071082704043</v>
      </c>
      <c r="AQ146" s="137">
        <v>-3067.1017879248739</v>
      </c>
      <c r="AR146" s="137">
        <v>-3117.7799036293509</v>
      </c>
      <c r="AS146" s="137">
        <v>-3161.6068334338142</v>
      </c>
    </row>
    <row r="147" spans="1:47" ht="15" customHeight="1" x14ac:dyDescent="0.35">
      <c r="A147" s="132"/>
      <c r="B147" s="168" t="s">
        <v>246</v>
      </c>
      <c r="C147" s="137">
        <v>0</v>
      </c>
      <c r="D147" s="137">
        <v>-169.73851999999999</v>
      </c>
      <c r="E147" s="137">
        <v>-311.05707999999998</v>
      </c>
      <c r="F147" s="137">
        <v>-592.95497999999998</v>
      </c>
      <c r="G147" s="137">
        <v>-971.94815000000006</v>
      </c>
      <c r="H147" s="137">
        <v>-1460.1191699999999</v>
      </c>
      <c r="I147" s="137">
        <v>-2197.3875400000002</v>
      </c>
      <c r="J147" s="137">
        <v>-3244.7577700000002</v>
      </c>
      <c r="K147" s="137">
        <v>-4677.2389400000002</v>
      </c>
      <c r="L147" s="238">
        <v>-6006.7574100000002</v>
      </c>
      <c r="M147" s="137">
        <v>-7144.3453900000004</v>
      </c>
      <c r="N147" s="137">
        <v>-8557.3336175490022</v>
      </c>
      <c r="O147" s="137">
        <v>-10306.700017309004</v>
      </c>
      <c r="P147" s="137">
        <v>-11681.942915999005</v>
      </c>
      <c r="Q147" s="137">
        <v>-12760.659767229006</v>
      </c>
      <c r="R147" s="137">
        <v>-13613.130723459008</v>
      </c>
      <c r="S147" s="137">
        <v>-14182.766471439007</v>
      </c>
      <c r="T147" s="137">
        <v>-14732.567339969008</v>
      </c>
      <c r="U147" s="137">
        <v>-15262.375449599012</v>
      </c>
      <c r="V147" s="137">
        <v>-15761.000657399012</v>
      </c>
      <c r="W147" s="137">
        <v>-16256.57814316901</v>
      </c>
      <c r="X147" s="137">
        <v>-16748.179427149011</v>
      </c>
      <c r="Y147" s="137">
        <v>-17144.910815659008</v>
      </c>
      <c r="Z147" s="137">
        <v>-17541.840132519006</v>
      </c>
      <c r="AA147" s="137">
        <v>-17940.161865009006</v>
      </c>
      <c r="AB147" s="137">
        <v>-18334.033209376008</v>
      </c>
      <c r="AC147" s="137">
        <v>-18760.85861820601</v>
      </c>
      <c r="AD147" s="137">
        <v>-19233.757339816009</v>
      </c>
      <c r="AE147" s="137">
        <v>-19712.941784826005</v>
      </c>
      <c r="AF147" s="137">
        <v>-20212.339908596005</v>
      </c>
      <c r="AG147" s="137">
        <v>-20774.646247756002</v>
      </c>
      <c r="AH147" s="137">
        <v>-21180.390292071006</v>
      </c>
      <c r="AI147" s="137">
        <v>-21741.547280699997</v>
      </c>
      <c r="AJ147" s="137">
        <v>-22347.869398782997</v>
      </c>
      <c r="AK147" s="137">
        <v>-22983.00852613699</v>
      </c>
      <c r="AL147" s="137">
        <v>-23652.053254586994</v>
      </c>
      <c r="AM147" s="137">
        <v>-24366.830888446992</v>
      </c>
      <c r="AN147" s="137">
        <v>-25149.802639476988</v>
      </c>
      <c r="AO147" s="137">
        <v>-26012.516084666993</v>
      </c>
      <c r="AP147" s="137">
        <v>-26864.513901056995</v>
      </c>
      <c r="AQ147" s="137">
        <v>-27689.022163666992</v>
      </c>
      <c r="AR147" s="137">
        <v>-28575.658414446985</v>
      </c>
      <c r="AS147" s="137">
        <v>-29538.51754820699</v>
      </c>
    </row>
    <row r="148" spans="1:47" ht="15" customHeight="1" x14ac:dyDescent="0.35">
      <c r="A148" s="132"/>
      <c r="B148" s="167" t="s">
        <v>247</v>
      </c>
      <c r="C148" s="137">
        <v>0</v>
      </c>
      <c r="D148" s="137">
        <v>0</v>
      </c>
      <c r="E148" s="137">
        <v>0</v>
      </c>
      <c r="F148" s="137">
        <v>0</v>
      </c>
      <c r="G148" s="137">
        <v>0</v>
      </c>
      <c r="H148" s="137">
        <v>0</v>
      </c>
      <c r="I148" s="137">
        <v>0</v>
      </c>
      <c r="J148" s="137">
        <v>0</v>
      </c>
      <c r="K148" s="137">
        <v>0</v>
      </c>
      <c r="L148" s="137">
        <v>0</v>
      </c>
      <c r="M148" s="137">
        <v>-942.20827420695844</v>
      </c>
      <c r="N148" s="137">
        <v>-766.67504300769315</v>
      </c>
      <c r="O148" s="137">
        <v>-498.85</v>
      </c>
      <c r="P148" s="137">
        <v>-315.31817203612502</v>
      </c>
      <c r="Q148" s="137">
        <v>0</v>
      </c>
      <c r="R148" s="137">
        <v>0</v>
      </c>
      <c r="S148" s="137">
        <v>0</v>
      </c>
      <c r="T148" s="137">
        <v>0</v>
      </c>
      <c r="U148" s="137">
        <v>0</v>
      </c>
      <c r="V148" s="137">
        <v>0</v>
      </c>
      <c r="W148" s="137">
        <v>0</v>
      </c>
      <c r="X148" s="137">
        <v>0</v>
      </c>
      <c r="Y148" s="137">
        <v>0</v>
      </c>
      <c r="Z148" s="137">
        <v>0</v>
      </c>
      <c r="AA148" s="137">
        <v>0</v>
      </c>
      <c r="AB148" s="137">
        <v>0</v>
      </c>
      <c r="AC148" s="137">
        <v>0</v>
      </c>
      <c r="AD148" s="137">
        <v>0</v>
      </c>
      <c r="AE148" s="137">
        <v>0</v>
      </c>
      <c r="AF148" s="137">
        <v>0</v>
      </c>
      <c r="AG148" s="137">
        <v>0</v>
      </c>
      <c r="AH148" s="137">
        <v>0</v>
      </c>
      <c r="AI148" s="137">
        <v>0</v>
      </c>
      <c r="AJ148" s="137">
        <v>0</v>
      </c>
      <c r="AK148" s="137">
        <v>0</v>
      </c>
      <c r="AL148" s="137">
        <v>0</v>
      </c>
      <c r="AM148" s="137">
        <v>0</v>
      </c>
      <c r="AN148" s="137">
        <v>0</v>
      </c>
      <c r="AO148" s="137">
        <v>0</v>
      </c>
      <c r="AP148" s="137">
        <v>0</v>
      </c>
      <c r="AQ148" s="137">
        <v>0</v>
      </c>
      <c r="AR148" s="137">
        <v>0</v>
      </c>
      <c r="AS148" s="137">
        <v>0</v>
      </c>
    </row>
    <row r="149" spans="1:47" ht="15" customHeight="1" x14ac:dyDescent="0.35">
      <c r="A149" s="132"/>
      <c r="B149" s="167" t="s">
        <v>248</v>
      </c>
      <c r="C149" s="137">
        <v>14938.118999999999</v>
      </c>
      <c r="D149" s="137">
        <v>14954.389099999999</v>
      </c>
      <c r="E149" s="137">
        <v>14873.100199999999</v>
      </c>
      <c r="F149" s="137">
        <v>15091</v>
      </c>
      <c r="G149" s="137">
        <v>12408</v>
      </c>
      <c r="H149" s="137">
        <v>9471</v>
      </c>
      <c r="I149" s="137">
        <v>4854</v>
      </c>
      <c r="J149" s="137">
        <v>2296</v>
      </c>
      <c r="K149" s="137">
        <v>2296</v>
      </c>
      <c r="L149" s="137">
        <v>2296</v>
      </c>
      <c r="M149" s="137">
        <v>6342</v>
      </c>
      <c r="N149" s="137">
        <v>5786</v>
      </c>
      <c r="O149" s="137">
        <v>5786</v>
      </c>
      <c r="P149" s="137">
        <v>5786</v>
      </c>
      <c r="Q149" s="137">
        <v>5738</v>
      </c>
      <c r="R149" s="137">
        <v>5490</v>
      </c>
      <c r="S149" s="137">
        <v>5284</v>
      </c>
      <c r="T149" s="137">
        <v>5284</v>
      </c>
      <c r="U149" s="137">
        <v>5284</v>
      </c>
      <c r="V149" s="137">
        <v>5284</v>
      </c>
      <c r="W149" s="137">
        <v>4438</v>
      </c>
      <c r="X149" s="137">
        <v>4337</v>
      </c>
      <c r="Y149" s="137">
        <v>3728</v>
      </c>
      <c r="Z149" s="137">
        <v>3636</v>
      </c>
      <c r="AA149" s="137">
        <v>3636</v>
      </c>
      <c r="AB149" s="137">
        <v>3320</v>
      </c>
      <c r="AC149" s="137">
        <v>3320</v>
      </c>
      <c r="AD149" s="137">
        <v>3163</v>
      </c>
      <c r="AE149" s="137">
        <v>3163</v>
      </c>
      <c r="AF149" s="137">
        <v>3163</v>
      </c>
      <c r="AG149" s="137">
        <v>3026</v>
      </c>
      <c r="AH149" s="137">
        <v>3026</v>
      </c>
      <c r="AI149" s="137">
        <v>2982</v>
      </c>
      <c r="AJ149" s="137">
        <v>2982</v>
      </c>
      <c r="AK149" s="137">
        <v>2982</v>
      </c>
      <c r="AL149" s="137">
        <v>2982</v>
      </c>
      <c r="AM149" s="137">
        <v>2982</v>
      </c>
      <c r="AN149" s="137">
        <v>2982</v>
      </c>
      <c r="AO149" s="137">
        <v>2982</v>
      </c>
      <c r="AP149" s="137">
        <v>2982</v>
      </c>
      <c r="AQ149" s="137">
        <v>2982</v>
      </c>
      <c r="AR149" s="137">
        <v>2982</v>
      </c>
      <c r="AS149" s="137">
        <v>2982</v>
      </c>
    </row>
    <row r="150" spans="1:47" ht="15" customHeight="1" x14ac:dyDescent="0.35">
      <c r="A150" s="132"/>
      <c r="B150" s="167" t="s">
        <v>249</v>
      </c>
      <c r="C150" s="137">
        <v>2747</v>
      </c>
      <c r="D150" s="137">
        <v>2811</v>
      </c>
      <c r="E150" s="137">
        <v>2590.5999999999985</v>
      </c>
      <c r="F150" s="137">
        <v>2464</v>
      </c>
      <c r="G150" s="137">
        <v>2649</v>
      </c>
      <c r="H150" s="137">
        <v>2624</v>
      </c>
      <c r="I150" s="137">
        <v>2810</v>
      </c>
      <c r="J150" s="137">
        <v>2822</v>
      </c>
      <c r="K150" s="137">
        <v>2846</v>
      </c>
      <c r="L150" s="137">
        <v>2887.0049999999997</v>
      </c>
      <c r="M150" s="137">
        <v>2915.9949999999999</v>
      </c>
      <c r="N150" s="137">
        <v>2966.0079999999998</v>
      </c>
      <c r="O150" s="137">
        <v>3016</v>
      </c>
      <c r="P150" s="137">
        <v>3164.0029999999997</v>
      </c>
      <c r="Q150" s="137">
        <v>3311.9929999999999</v>
      </c>
      <c r="R150" s="137">
        <v>3462.01</v>
      </c>
      <c r="S150" s="137">
        <v>3615.8070000000002</v>
      </c>
      <c r="T150" s="137">
        <v>3769.6059999999998</v>
      </c>
      <c r="U150" s="137">
        <v>3923.3940000000002</v>
      </c>
      <c r="V150" s="137">
        <v>4077.2130000000002</v>
      </c>
      <c r="W150" s="137">
        <v>4231.0129999999999</v>
      </c>
      <c r="X150" s="137">
        <v>4384.8</v>
      </c>
      <c r="Y150" s="137">
        <v>4538.5990000000002</v>
      </c>
      <c r="Z150" s="137">
        <v>4592.3940000000002</v>
      </c>
      <c r="AA150" s="137">
        <v>4646.2079999999996</v>
      </c>
      <c r="AB150" s="137">
        <v>4700.0029999999988</v>
      </c>
      <c r="AC150" s="137">
        <v>4753.8</v>
      </c>
      <c r="AD150" s="137">
        <v>4807.5949999999993</v>
      </c>
      <c r="AE150" s="137">
        <v>4861.4110000000001</v>
      </c>
      <c r="AF150" s="137">
        <v>4915.2049999999999</v>
      </c>
      <c r="AG150" s="137">
        <v>4969.0010000000002</v>
      </c>
      <c r="AH150" s="137">
        <v>5022.7960000000003</v>
      </c>
      <c r="AI150" s="137">
        <v>5076.5920000000006</v>
      </c>
      <c r="AJ150" s="137">
        <v>5076.5920000000006</v>
      </c>
      <c r="AK150" s="137">
        <v>5076.5920000000006</v>
      </c>
      <c r="AL150" s="137">
        <v>5086.5990000000002</v>
      </c>
      <c r="AM150" s="137">
        <v>5106.5950000000003</v>
      </c>
      <c r="AN150" s="137">
        <v>5126.5980000000009</v>
      </c>
      <c r="AO150" s="137">
        <v>5136.5960000000005</v>
      </c>
      <c r="AP150" s="137">
        <v>5136.5960000000005</v>
      </c>
      <c r="AQ150" s="137">
        <v>5136.5960000000005</v>
      </c>
      <c r="AR150" s="137">
        <v>5136.5960000000005</v>
      </c>
      <c r="AS150" s="137">
        <v>5136.5960000000005</v>
      </c>
    </row>
    <row r="151" spans="1:47" ht="15" customHeight="1" x14ac:dyDescent="0.35">
      <c r="A151" s="132"/>
      <c r="B151" s="167" t="s">
        <v>250</v>
      </c>
      <c r="C151" s="137">
        <v>9343.7623099999983</v>
      </c>
      <c r="D151" s="137">
        <v>8858.652039999999</v>
      </c>
      <c r="E151" s="137">
        <v>8080.5714699999962</v>
      </c>
      <c r="F151" s="137">
        <v>7063.4768199999999</v>
      </c>
      <c r="G151" s="137">
        <v>2908.4544999999998</v>
      </c>
      <c r="H151" s="137">
        <v>-2570.6519500000013</v>
      </c>
      <c r="I151" s="137">
        <v>-9749.8574100000005</v>
      </c>
      <c r="J151" s="137">
        <v>-14481.994170000002</v>
      </c>
      <c r="K151" s="137">
        <v>-17776.358359999998</v>
      </c>
      <c r="L151" s="137">
        <v>-19102.337670000001</v>
      </c>
      <c r="M151" s="137">
        <v>-17875.848564206961</v>
      </c>
      <c r="N151" s="137">
        <v>-20575.07976968959</v>
      </c>
      <c r="O151" s="137">
        <v>-23107.552527723692</v>
      </c>
      <c r="P151" s="137">
        <v>-25481.015130022264</v>
      </c>
      <c r="Q151" s="137">
        <v>-28214.579318985059</v>
      </c>
      <c r="R151" s="137">
        <v>-31331.302784983956</v>
      </c>
      <c r="S151" s="137">
        <v>-32993.12844273285</v>
      </c>
      <c r="T151" s="137">
        <v>-34427.134821031781</v>
      </c>
      <c r="U151" s="137">
        <v>-35766.315440430662</v>
      </c>
      <c r="V151" s="137">
        <v>-37091.970157999582</v>
      </c>
      <c r="W151" s="137">
        <v>-39206.703013538485</v>
      </c>
      <c r="X151" s="137">
        <v>-40563.64027728737</v>
      </c>
      <c r="Y151" s="137">
        <v>-42321.970670566268</v>
      </c>
      <c r="Z151" s="137">
        <v>-43734.633689695154</v>
      </c>
      <c r="AA151" s="137">
        <v>-44734.77195695405</v>
      </c>
      <c r="AB151" s="137">
        <v>-46117.771586089963</v>
      </c>
      <c r="AC151" s="137">
        <v>-47228.637079688866</v>
      </c>
      <c r="AD151" s="137">
        <v>-48647.29711106779</v>
      </c>
      <c r="AE151" s="137">
        <v>-50563.103058346671</v>
      </c>
      <c r="AF151" s="137">
        <v>-52452.292152785616</v>
      </c>
      <c r="AG151" s="137">
        <v>-54504.529750114489</v>
      </c>
      <c r="AH151" s="137">
        <v>-55666.944315098372</v>
      </c>
      <c r="AI151" s="137">
        <v>-56844.407775846252</v>
      </c>
      <c r="AJ151" s="137">
        <v>-58507.839582868161</v>
      </c>
      <c r="AK151" s="137">
        <v>-59896.319263971069</v>
      </c>
      <c r="AL151" s="137">
        <v>-61834.055067641493</v>
      </c>
      <c r="AM151" s="137">
        <v>-62987.379691902461</v>
      </c>
      <c r="AN151" s="137">
        <v>-64964.864980851293</v>
      </c>
      <c r="AO151" s="137">
        <v>-66923.577555660158</v>
      </c>
      <c r="AP151" s="137">
        <v>-68282.439168419034</v>
      </c>
      <c r="AQ151" s="137">
        <v>-70406.045837897836</v>
      </c>
      <c r="AR151" s="137">
        <v>-72135.704193546728</v>
      </c>
      <c r="AS151" s="137">
        <v>-73607.339686175575</v>
      </c>
    </row>
    <row r="152" spans="1:47" s="177" customFormat="1" ht="15" customHeight="1" x14ac:dyDescent="0.35">
      <c r="A152" s="175"/>
      <c r="B152" s="166"/>
      <c r="C152" s="136"/>
      <c r="D152" s="136"/>
      <c r="E152" s="136"/>
      <c r="F152" s="136"/>
      <c r="G152" s="136"/>
      <c r="H152" s="136"/>
      <c r="I152" s="136"/>
      <c r="J152" s="136"/>
      <c r="K152" s="136"/>
      <c r="L152" s="136"/>
      <c r="M152" s="136"/>
      <c r="N152" s="136"/>
      <c r="O152" s="136"/>
      <c r="P152" s="136"/>
      <c r="Q152" s="136"/>
      <c r="R152" s="136"/>
      <c r="S152" s="136"/>
      <c r="T152" s="136"/>
      <c r="U152" s="136"/>
      <c r="V152" s="136"/>
      <c r="W152" s="136"/>
      <c r="X152" s="136"/>
      <c r="Y152" s="136"/>
      <c r="Z152" s="136"/>
      <c r="AA152" s="136"/>
      <c r="AB152" s="136"/>
      <c r="AC152" s="136"/>
      <c r="AD152" s="136"/>
      <c r="AE152" s="136"/>
      <c r="AF152" s="136"/>
      <c r="AG152" s="136"/>
      <c r="AH152" s="136"/>
      <c r="AI152" s="136"/>
      <c r="AJ152" s="136"/>
      <c r="AK152" s="136"/>
      <c r="AL152" s="136"/>
      <c r="AM152" s="136"/>
      <c r="AN152" s="136"/>
      <c r="AO152" s="136"/>
      <c r="AP152" s="136"/>
      <c r="AQ152" s="136"/>
      <c r="AR152" s="136"/>
      <c r="AS152" s="136"/>
    </row>
    <row r="153" spans="1:47" s="182" customFormat="1" ht="15" customHeight="1" x14ac:dyDescent="0.35">
      <c r="A153" s="181"/>
      <c r="B153" s="165" t="s">
        <v>251</v>
      </c>
      <c r="C153" s="166"/>
      <c r="D153" s="166"/>
      <c r="E153" s="166"/>
      <c r="F153" s="166"/>
      <c r="G153" s="166"/>
      <c r="H153" s="166"/>
      <c r="I153" s="166"/>
      <c r="J153" s="166"/>
      <c r="K153" s="166"/>
      <c r="L153" s="166"/>
      <c r="M153" s="166"/>
      <c r="N153" s="166"/>
      <c r="O153" s="166"/>
      <c r="P153" s="166"/>
      <c r="Q153" s="166"/>
      <c r="R153" s="166"/>
      <c r="S153" s="166"/>
      <c r="T153" s="166"/>
      <c r="U153" s="166"/>
      <c r="V153" s="166"/>
      <c r="W153" s="166"/>
      <c r="X153" s="166"/>
      <c r="Y153" s="166"/>
      <c r="Z153" s="166"/>
      <c r="AA153" s="166"/>
      <c r="AB153" s="166"/>
      <c r="AC153" s="166"/>
      <c r="AD153" s="166"/>
      <c r="AE153" s="166"/>
      <c r="AF153" s="166"/>
      <c r="AG153" s="166"/>
      <c r="AH153" s="166"/>
      <c r="AI153" s="166"/>
      <c r="AJ153" s="166"/>
      <c r="AK153" s="166"/>
      <c r="AL153" s="166"/>
      <c r="AM153" s="166"/>
      <c r="AN153" s="166"/>
      <c r="AO153" s="166"/>
      <c r="AP153" s="166"/>
      <c r="AQ153" s="166"/>
      <c r="AR153" s="166"/>
      <c r="AS153" s="166"/>
    </row>
    <row r="154" spans="1:47" s="184" customFormat="1" ht="15" customHeight="1" x14ac:dyDescent="0.35">
      <c r="A154" s="183"/>
      <c r="B154" s="230" t="s">
        <v>637</v>
      </c>
      <c r="C154" s="136">
        <v>74210.203309999997</v>
      </c>
      <c r="D154" s="136">
        <v>75562.252560000008</v>
      </c>
      <c r="E154" s="136">
        <v>76500.889549999993</v>
      </c>
      <c r="F154" s="136">
        <v>77147.270579999997</v>
      </c>
      <c r="G154" s="136">
        <v>73130.675430000003</v>
      </c>
      <c r="H154" s="136">
        <v>73278.715159999992</v>
      </c>
      <c r="I154" s="136">
        <v>70121.083569999988</v>
      </c>
      <c r="J154" s="136">
        <v>67572.655599999984</v>
      </c>
      <c r="K154" s="136">
        <v>67767.490579999998</v>
      </c>
      <c r="L154" s="136">
        <v>65784.180300000007</v>
      </c>
      <c r="M154" s="136">
        <v>68075.634615793038</v>
      </c>
      <c r="N154" s="136">
        <v>67434.076210321655</v>
      </c>
      <c r="O154" s="136">
        <v>68029.490920066484</v>
      </c>
      <c r="P154" s="136">
        <v>64591.068396835632</v>
      </c>
      <c r="Q154" s="136">
        <v>65287.958434433102</v>
      </c>
      <c r="R154" s="136">
        <v>65504.74426011747</v>
      </c>
      <c r="S154" s="136">
        <v>65585.542685804845</v>
      </c>
      <c r="T154" s="136">
        <v>64599.375511489183</v>
      </c>
      <c r="U154" s="136">
        <v>63979.141337176588</v>
      </c>
      <c r="V154" s="136">
        <v>64016.250162857927</v>
      </c>
      <c r="W154" s="136">
        <v>63680.409128545303</v>
      </c>
      <c r="X154" s="136">
        <v>64137.513484226685</v>
      </c>
      <c r="Y154" s="136">
        <v>64009.435814914046</v>
      </c>
      <c r="Z154" s="136">
        <v>64628.563948095427</v>
      </c>
      <c r="AA154" s="136">
        <v>64641.394748782797</v>
      </c>
      <c r="AB154" s="136">
        <v>64478.255799464197</v>
      </c>
      <c r="AC154" s="136">
        <v>65409.048050151541</v>
      </c>
      <c r="AD154" s="136">
        <v>65443.215075838889</v>
      </c>
      <c r="AE154" s="136">
        <v>65825.764309017279</v>
      </c>
      <c r="AF154" s="136">
        <v>66532.222673795593</v>
      </c>
      <c r="AG154" s="136">
        <v>66606.277251074964</v>
      </c>
      <c r="AH154" s="136">
        <v>67005.279065854382</v>
      </c>
      <c r="AI154" s="136">
        <v>67486.040690634749</v>
      </c>
      <c r="AJ154" s="136">
        <v>68140.480755415134</v>
      </c>
      <c r="AK154" s="136">
        <v>68143.59942619747</v>
      </c>
      <c r="AL154" s="136">
        <v>68409.320759480528</v>
      </c>
      <c r="AM154" s="136">
        <v>68570.461410503834</v>
      </c>
      <c r="AN154" s="136">
        <v>69201.449788035243</v>
      </c>
      <c r="AO154" s="136">
        <v>68961.817983866669</v>
      </c>
      <c r="AP154" s="136">
        <v>69259.452122948089</v>
      </c>
      <c r="AQ154" s="136">
        <v>69845.803261519526</v>
      </c>
      <c r="AR154" s="136">
        <v>69835.460312090872</v>
      </c>
      <c r="AS154" s="136">
        <v>70188.37871867232</v>
      </c>
    </row>
    <row r="155" spans="1:47" s="184" customFormat="1" ht="15" customHeight="1" x14ac:dyDescent="0.35">
      <c r="A155" s="183"/>
      <c r="B155" s="185"/>
      <c r="C155" s="136"/>
      <c r="D155" s="136"/>
      <c r="E155" s="136"/>
      <c r="F155" s="136"/>
      <c r="G155" s="136"/>
      <c r="H155" s="136"/>
      <c r="I155" s="136"/>
      <c r="J155" s="136"/>
      <c r="K155" s="136"/>
      <c r="L155" s="136"/>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row>
    <row r="156" spans="1:47" s="182" customFormat="1" ht="15" customHeight="1" x14ac:dyDescent="0.35">
      <c r="A156" s="181"/>
      <c r="B156" s="165" t="s">
        <v>252</v>
      </c>
      <c r="C156" s="166"/>
      <c r="D156" s="166"/>
      <c r="E156" s="166"/>
      <c r="F156" s="166"/>
      <c r="G156" s="166"/>
      <c r="H156" s="166"/>
      <c r="I156" s="166"/>
      <c r="J156" s="166"/>
      <c r="K156" s="166"/>
      <c r="L156" s="200"/>
      <c r="M156" s="200"/>
      <c r="N156" s="200"/>
      <c r="O156" s="200"/>
      <c r="P156" s="200"/>
      <c r="Q156" s="200"/>
      <c r="R156" s="200"/>
      <c r="S156" s="200"/>
      <c r="T156" s="166"/>
      <c r="U156" s="166"/>
      <c r="V156" s="166"/>
      <c r="W156" s="166"/>
      <c r="X156" s="166"/>
      <c r="Y156" s="166"/>
      <c r="Z156" s="166"/>
      <c r="AA156" s="166"/>
      <c r="AB156" s="166"/>
      <c r="AC156" s="166"/>
      <c r="AD156" s="166"/>
      <c r="AE156" s="166"/>
      <c r="AF156" s="166"/>
      <c r="AG156" s="166"/>
      <c r="AH156" s="166"/>
      <c r="AI156" s="166"/>
      <c r="AJ156" s="166"/>
      <c r="AK156" s="166"/>
      <c r="AL156" s="166"/>
      <c r="AM156" s="166"/>
      <c r="AN156" s="166"/>
      <c r="AO156" s="166"/>
      <c r="AP156" s="166"/>
      <c r="AQ156" s="166"/>
      <c r="AR156" s="166"/>
      <c r="AS156" s="166"/>
      <c r="AT156" s="184"/>
      <c r="AU156" s="184"/>
    </row>
    <row r="157" spans="1:47" ht="15" customHeight="1" x14ac:dyDescent="0.35">
      <c r="A157" s="132"/>
      <c r="B157" s="167" t="s">
        <v>253</v>
      </c>
      <c r="C157" s="187">
        <v>0.27316000000000001</v>
      </c>
      <c r="D157" s="187">
        <v>0.32630999999999999</v>
      </c>
      <c r="E157" s="187">
        <v>0.30912000000000001</v>
      </c>
      <c r="F157" s="187">
        <v>0.36336000000000002</v>
      </c>
      <c r="G157" s="187">
        <v>0.24926000000000001</v>
      </c>
      <c r="H157" s="187">
        <v>0.30130000000000001</v>
      </c>
      <c r="I157" s="187">
        <v>0.24609</v>
      </c>
      <c r="J157" s="187">
        <v>0.12956000000000001</v>
      </c>
      <c r="K157" s="187">
        <v>0.16067999999999999</v>
      </c>
      <c r="L157" s="187">
        <v>4.4310000000000002E-2</v>
      </c>
      <c r="M157" s="187">
        <v>0.18762000000000001</v>
      </c>
      <c r="N157" s="187">
        <v>0.19320875404076893</v>
      </c>
      <c r="O157" s="187">
        <v>0.20935169653438537</v>
      </c>
      <c r="P157" s="187">
        <v>0.15284918185095739</v>
      </c>
      <c r="Q157" s="187">
        <v>0.17337340584409863</v>
      </c>
      <c r="R157" s="187">
        <v>0.18036427526638607</v>
      </c>
      <c r="S157" s="187">
        <v>0.17289169894113135</v>
      </c>
      <c r="T157" s="187">
        <v>0.16039084778207763</v>
      </c>
      <c r="U157" s="187">
        <v>0.14995698067066138</v>
      </c>
      <c r="V157" s="187">
        <v>0.15064667366388237</v>
      </c>
      <c r="W157" s="187">
        <v>0.15184022350531512</v>
      </c>
      <c r="X157" s="187">
        <v>0.16130038654096698</v>
      </c>
      <c r="Y157" s="187">
        <v>0.15083350220023023</v>
      </c>
      <c r="Z157" s="187">
        <v>0.15932701713720943</v>
      </c>
      <c r="AA157" s="187">
        <v>0.15457937270194685</v>
      </c>
      <c r="AB157" s="187">
        <v>0.1503932382588769</v>
      </c>
      <c r="AC157" s="187">
        <v>0.16009268295351178</v>
      </c>
      <c r="AD157" s="187">
        <v>0.15459419092563173</v>
      </c>
      <c r="AE157" s="187">
        <v>0.15316078206076944</v>
      </c>
      <c r="AF157" s="187">
        <v>0.15866467103960075</v>
      </c>
      <c r="AG157" s="187">
        <v>0.15451644834366365</v>
      </c>
      <c r="AH157" s="187">
        <v>0.15522600869804246</v>
      </c>
      <c r="AI157" s="187">
        <v>0.15635395102072377</v>
      </c>
      <c r="AJ157" s="187">
        <v>0.16100213740827957</v>
      </c>
      <c r="AK157" s="187">
        <v>0.15425783072298235</v>
      </c>
      <c r="AL157" s="187">
        <v>0.15333983744427196</v>
      </c>
      <c r="AM157" s="187">
        <v>0.15247469150911366</v>
      </c>
      <c r="AN157" s="187">
        <v>0.15828798758001081</v>
      </c>
      <c r="AO157" s="187">
        <v>0.15067124807975932</v>
      </c>
      <c r="AP157" s="187">
        <v>0.15067858858332606</v>
      </c>
      <c r="AQ157" s="187">
        <v>0.15609296000488559</v>
      </c>
      <c r="AR157" s="187">
        <v>0.1538009371870086</v>
      </c>
      <c r="AS157" s="187">
        <v>0.15666290142115716</v>
      </c>
      <c r="AT157" s="184"/>
      <c r="AU157" s="184"/>
    </row>
    <row r="158" spans="1:47" s="191" customFormat="1" ht="15" customHeight="1" x14ac:dyDescent="0.35">
      <c r="A158" s="188"/>
      <c r="B158" s="189" t="s">
        <v>254</v>
      </c>
      <c r="C158" s="190"/>
      <c r="D158" s="190"/>
      <c r="E158" s="190"/>
      <c r="F158" s="190"/>
      <c r="G158" s="190"/>
      <c r="H158" s="190"/>
      <c r="I158" s="190"/>
      <c r="J158" s="190"/>
      <c r="K158" s="190"/>
      <c r="L158" s="190"/>
      <c r="M158" s="190"/>
      <c r="N158" s="190">
        <v>0.19320875404076893</v>
      </c>
      <c r="O158" s="190">
        <v>0.20935169653438537</v>
      </c>
      <c r="P158" s="190">
        <v>0.15284918185095739</v>
      </c>
      <c r="Q158" s="190">
        <v>0.17337340584409863</v>
      </c>
      <c r="R158" s="190">
        <v>0.18036427526638607</v>
      </c>
      <c r="S158" s="190">
        <v>0.17289169894113135</v>
      </c>
      <c r="T158" s="190">
        <v>0.16039084778207763</v>
      </c>
      <c r="U158" s="190">
        <v>0.14995698067066138</v>
      </c>
      <c r="V158" s="190">
        <v>0.15064667366388237</v>
      </c>
      <c r="W158" s="190">
        <v>0.15184022350531512</v>
      </c>
      <c r="X158" s="190">
        <v>0.16130038654096698</v>
      </c>
      <c r="Y158" s="190">
        <v>0.15083350220023023</v>
      </c>
      <c r="Z158" s="190">
        <v>0.15932701713720943</v>
      </c>
      <c r="AA158" s="190">
        <v>0.15457937270194685</v>
      </c>
      <c r="AB158" s="190">
        <v>0.1503932382588769</v>
      </c>
      <c r="AC158" s="190">
        <v>0.16009268295351178</v>
      </c>
      <c r="AD158" s="190">
        <v>0.15459419092563173</v>
      </c>
      <c r="AE158" s="190">
        <v>0.15316078206076944</v>
      </c>
      <c r="AF158" s="190">
        <v>0.15866467103960075</v>
      </c>
      <c r="AG158" s="190">
        <v>0.15451644834366365</v>
      </c>
      <c r="AH158" s="190">
        <v>0.15522600869804246</v>
      </c>
      <c r="AI158" s="190">
        <v>0.15635395102072377</v>
      </c>
      <c r="AJ158" s="190">
        <v>0.16100213740827957</v>
      </c>
      <c r="AK158" s="190">
        <v>0.15425783072298235</v>
      </c>
      <c r="AL158" s="190">
        <v>0.15333983744427196</v>
      </c>
      <c r="AM158" s="190">
        <v>0.15247469150911366</v>
      </c>
      <c r="AN158" s="190">
        <v>0.15828798758001081</v>
      </c>
      <c r="AO158" s="190">
        <v>0.15067124807975932</v>
      </c>
      <c r="AP158" s="190">
        <v>0.15067858858332606</v>
      </c>
      <c r="AQ158" s="190">
        <v>0.15609296000488559</v>
      </c>
      <c r="AR158" s="190">
        <v>0.1538009371870086</v>
      </c>
      <c r="AS158" s="190">
        <v>0.15666290142115716</v>
      </c>
      <c r="AT158" s="184"/>
      <c r="AU158" s="184"/>
    </row>
    <row r="159" spans="1:47" s="191" customFormat="1" ht="15" customHeight="1" x14ac:dyDescent="0.35">
      <c r="A159" s="188"/>
      <c r="B159" s="189" t="s">
        <v>255</v>
      </c>
      <c r="C159" s="192"/>
      <c r="D159" s="192"/>
      <c r="E159" s="192"/>
      <c r="F159" s="192"/>
      <c r="G159" s="192"/>
      <c r="H159" s="192"/>
      <c r="I159" s="192"/>
      <c r="J159" s="192"/>
      <c r="K159" s="192"/>
      <c r="L159" s="192"/>
      <c r="M159" s="192"/>
      <c r="N159" s="192">
        <v>0.11322366278556435</v>
      </c>
      <c r="O159" s="192">
        <v>0.10827862559657013</v>
      </c>
      <c r="P159" s="192">
        <v>3.572053965566737E-2</v>
      </c>
      <c r="Q159" s="192">
        <v>4.6509455594561891E-2</v>
      </c>
      <c r="R159" s="192">
        <v>4.5029871318962529E-2</v>
      </c>
      <c r="S159" s="192">
        <v>3.1965850654476859E-2</v>
      </c>
      <c r="T159" s="192">
        <v>1.280783048302392E-2</v>
      </c>
      <c r="U159" s="192">
        <v>-3.5652439312230571E-3</v>
      </c>
      <c r="V159" s="192">
        <v>-7.6221367260360159E-3</v>
      </c>
      <c r="W159" s="192">
        <v>-1.3323282142883976E-2</v>
      </c>
      <c r="X159" s="192">
        <v>-8.9812183636563524E-3</v>
      </c>
      <c r="Y159" s="192">
        <v>-2.3674061056270609E-2</v>
      </c>
      <c r="Z159" s="192">
        <v>-2.1936565014886705E-2</v>
      </c>
      <c r="AA159" s="192">
        <v>-3.3131123217631418E-2</v>
      </c>
      <c r="AB159" s="192">
        <v>-4.3409936936916908E-2</v>
      </c>
      <c r="AC159" s="192">
        <v>-3.9808758676555311E-2</v>
      </c>
      <c r="AD159" s="192">
        <v>-5.2280012825221017E-2</v>
      </c>
      <c r="AE159" s="192">
        <v>-6.5744008826078906E-2</v>
      </c>
      <c r="AF159" s="192">
        <v>-7.2635590297392832E-2</v>
      </c>
      <c r="AG159" s="192">
        <v>-8.973725117562667E-2</v>
      </c>
      <c r="AH159" s="192">
        <v>-9.7122992336578048E-2</v>
      </c>
      <c r="AI159" s="192">
        <v>-0.10521206723963515</v>
      </c>
      <c r="AJ159" s="192">
        <v>-0.11187673587580996</v>
      </c>
      <c r="AK159" s="192">
        <v>-0.1302482613649967</v>
      </c>
      <c r="AL159" s="192">
        <v>-0.14468137288043043</v>
      </c>
      <c r="AM159" s="192">
        <v>-0.16065316150044301</v>
      </c>
      <c r="AN159" s="192">
        <v>-0.17304037498400221</v>
      </c>
      <c r="AO159" s="192">
        <v>-0.20189802883751753</v>
      </c>
      <c r="AP159" s="192">
        <v>-0.21965531611781308</v>
      </c>
      <c r="AQ159" s="192">
        <v>-0.23195105027555321</v>
      </c>
      <c r="AR159" s="192">
        <v>-0.25365286390846287</v>
      </c>
      <c r="AS159" s="192">
        <v>-0.27311117515421374</v>
      </c>
      <c r="AT159" s="184"/>
      <c r="AU159" s="184"/>
    </row>
    <row r="160" spans="1:47" s="196" customFormat="1" ht="15" customHeight="1" x14ac:dyDescent="0.35">
      <c r="A160" s="193"/>
      <c r="B160" s="189" t="s">
        <v>256</v>
      </c>
      <c r="C160" s="195"/>
      <c r="D160" s="195"/>
      <c r="E160" s="195"/>
      <c r="F160" s="195"/>
      <c r="G160" s="195"/>
      <c r="H160" s="195"/>
      <c r="I160" s="195"/>
      <c r="J160" s="195"/>
      <c r="K160" s="195"/>
      <c r="L160" s="195"/>
      <c r="M160" s="195"/>
      <c r="N160" s="195">
        <v>0</v>
      </c>
      <c r="O160" s="195">
        <v>0</v>
      </c>
      <c r="P160" s="195">
        <v>0</v>
      </c>
      <c r="Q160" s="195">
        <v>0</v>
      </c>
      <c r="R160" s="195">
        <v>0</v>
      </c>
      <c r="S160" s="195">
        <v>0</v>
      </c>
      <c r="T160" s="195">
        <v>0</v>
      </c>
      <c r="U160" s="195">
        <v>2.3934284484057571</v>
      </c>
      <c r="V160" s="195">
        <v>0</v>
      </c>
      <c r="W160" s="195">
        <v>0</v>
      </c>
      <c r="X160" s="195">
        <v>0</v>
      </c>
      <c r="Y160" s="195">
        <v>0</v>
      </c>
      <c r="Z160" s="195">
        <v>0</v>
      </c>
      <c r="AA160" s="195">
        <v>0</v>
      </c>
      <c r="AB160" s="195">
        <v>0</v>
      </c>
      <c r="AC160" s="195">
        <v>0</v>
      </c>
      <c r="AD160" s="195">
        <v>0</v>
      </c>
      <c r="AE160" s="195">
        <v>0</v>
      </c>
      <c r="AF160" s="195">
        <v>0</v>
      </c>
      <c r="AG160" s="195">
        <v>0</v>
      </c>
      <c r="AH160" s="195">
        <v>0</v>
      </c>
      <c r="AI160" s="195">
        <v>0</v>
      </c>
      <c r="AJ160" s="195">
        <v>0</v>
      </c>
      <c r="AK160" s="195">
        <v>0</v>
      </c>
      <c r="AL160" s="195">
        <v>0</v>
      </c>
      <c r="AM160" s="195">
        <v>0</v>
      </c>
      <c r="AN160" s="195">
        <v>0</v>
      </c>
      <c r="AO160" s="195">
        <v>0</v>
      </c>
      <c r="AP160" s="195">
        <v>0</v>
      </c>
      <c r="AQ160" s="195">
        <v>0</v>
      </c>
      <c r="AR160" s="195">
        <v>0</v>
      </c>
      <c r="AS160" s="195">
        <v>0</v>
      </c>
      <c r="AT160" s="184"/>
      <c r="AU160" s="184"/>
    </row>
    <row r="161" spans="1:47" ht="15" customHeight="1" x14ac:dyDescent="0.35">
      <c r="A161" s="132"/>
      <c r="B161" s="167" t="s">
        <v>257</v>
      </c>
      <c r="C161" s="187">
        <v>0.15</v>
      </c>
      <c r="D161" s="187">
        <v>0.15</v>
      </c>
      <c r="E161" s="187">
        <v>0.15</v>
      </c>
      <c r="F161" s="187">
        <v>0.15</v>
      </c>
      <c r="G161" s="187">
        <v>0.15</v>
      </c>
      <c r="H161" s="187">
        <v>0.15</v>
      </c>
      <c r="I161" s="187">
        <v>0.15</v>
      </c>
      <c r="J161" s="187">
        <v>0.15</v>
      </c>
      <c r="K161" s="187">
        <v>0.15</v>
      </c>
      <c r="L161" s="187">
        <v>0.15</v>
      </c>
      <c r="M161" s="187">
        <v>0.15</v>
      </c>
      <c r="N161" s="187">
        <v>0.15</v>
      </c>
      <c r="O161" s="187">
        <v>0.15</v>
      </c>
      <c r="P161" s="187">
        <v>0.15</v>
      </c>
      <c r="Q161" s="187">
        <v>0.15</v>
      </c>
      <c r="R161" s="187">
        <v>0.15</v>
      </c>
      <c r="S161" s="187">
        <v>0.15</v>
      </c>
      <c r="T161" s="187">
        <v>0.15</v>
      </c>
      <c r="U161" s="187">
        <v>0.15</v>
      </c>
      <c r="V161" s="187">
        <v>0.15</v>
      </c>
      <c r="W161" s="187">
        <v>0.15</v>
      </c>
      <c r="X161" s="187">
        <v>0.15</v>
      </c>
      <c r="Y161" s="187">
        <v>0.15</v>
      </c>
      <c r="Z161" s="187">
        <v>0.15</v>
      </c>
      <c r="AA161" s="187">
        <v>0.15</v>
      </c>
      <c r="AB161" s="187">
        <v>0.15</v>
      </c>
      <c r="AC161" s="187">
        <v>0.15</v>
      </c>
      <c r="AD161" s="187">
        <v>0.15</v>
      </c>
      <c r="AE161" s="187">
        <v>0.15</v>
      </c>
      <c r="AF161" s="187">
        <v>0.15</v>
      </c>
      <c r="AG161" s="187">
        <v>0.15</v>
      </c>
      <c r="AH161" s="187">
        <v>0.15</v>
      </c>
      <c r="AI161" s="187">
        <v>0.15</v>
      </c>
      <c r="AJ161" s="187">
        <v>0.15</v>
      </c>
      <c r="AK161" s="187">
        <v>0.15</v>
      </c>
      <c r="AL161" s="187">
        <v>0.15</v>
      </c>
      <c r="AM161" s="187">
        <v>0.15</v>
      </c>
      <c r="AN161" s="187">
        <v>0.15</v>
      </c>
      <c r="AO161" s="187">
        <v>0.15</v>
      </c>
      <c r="AP161" s="187">
        <v>0.15</v>
      </c>
      <c r="AQ161" s="187">
        <v>0.15</v>
      </c>
      <c r="AR161" s="187">
        <v>0.15</v>
      </c>
      <c r="AS161" s="187">
        <v>0.15</v>
      </c>
      <c r="AT161" s="184"/>
      <c r="AU161" s="184"/>
    </row>
    <row r="162" spans="1:47" s="199" customFormat="1" ht="15" customHeight="1" x14ac:dyDescent="0.35">
      <c r="A162" s="197"/>
      <c r="B162" s="197"/>
      <c r="C162" s="198"/>
      <c r="D162" s="198"/>
      <c r="E162" s="198"/>
      <c r="F162" s="198"/>
      <c r="G162" s="198"/>
      <c r="H162" s="198"/>
      <c r="I162" s="198"/>
      <c r="J162" s="198"/>
      <c r="K162" s="198"/>
      <c r="L162" s="198"/>
      <c r="M162" s="198"/>
      <c r="N162" s="198"/>
      <c r="O162" s="198"/>
      <c r="P162" s="198"/>
      <c r="Q162" s="198"/>
      <c r="R162" s="198"/>
      <c r="S162" s="198"/>
      <c r="T162" s="198"/>
      <c r="U162" s="198"/>
      <c r="V162" s="198"/>
      <c r="W162" s="198"/>
      <c r="X162" s="198"/>
      <c r="Y162" s="198"/>
      <c r="Z162" s="198"/>
      <c r="AA162" s="198"/>
      <c r="AB162" s="198"/>
      <c r="AC162" s="198"/>
      <c r="AD162" s="198"/>
      <c r="AE162" s="198"/>
      <c r="AF162" s="198"/>
      <c r="AG162" s="198"/>
      <c r="AH162" s="198"/>
      <c r="AI162" s="198"/>
      <c r="AJ162" s="198"/>
      <c r="AK162" s="198"/>
      <c r="AL162" s="198"/>
      <c r="AM162" s="198"/>
      <c r="AN162" s="198"/>
      <c r="AO162" s="198"/>
      <c r="AP162" s="198"/>
      <c r="AQ162" s="198"/>
      <c r="AR162" s="198"/>
      <c r="AS162" s="198"/>
    </row>
    <row r="163" spans="1:47" s="151" customFormat="1" ht="14.5" thickBot="1" x14ac:dyDescent="0.35">
      <c r="A163" s="149"/>
      <c r="B163" s="150" t="s">
        <v>85</v>
      </c>
      <c r="C163" s="150"/>
      <c r="D163" s="150"/>
      <c r="E163" s="150"/>
      <c r="F163" s="150"/>
      <c r="G163" s="150"/>
      <c r="H163" s="150"/>
      <c r="I163" s="150"/>
      <c r="J163" s="150"/>
      <c r="K163" s="150"/>
      <c r="L163" s="150"/>
      <c r="M163" s="150"/>
      <c r="N163" s="150"/>
      <c r="O163" s="150"/>
      <c r="P163" s="150"/>
      <c r="Q163" s="150"/>
      <c r="R163" s="150"/>
      <c r="S163" s="150"/>
      <c r="T163" s="150"/>
      <c r="U163" s="150"/>
      <c r="V163" s="150"/>
      <c r="W163" s="150"/>
      <c r="X163" s="150"/>
      <c r="Y163" s="150"/>
      <c r="Z163" s="150"/>
      <c r="AA163" s="150"/>
      <c r="AB163" s="150"/>
      <c r="AC163" s="150"/>
      <c r="AD163" s="150"/>
      <c r="AE163" s="150"/>
      <c r="AF163" s="150"/>
      <c r="AG163" s="150"/>
      <c r="AH163" s="150"/>
      <c r="AI163" s="150"/>
      <c r="AJ163" s="150"/>
      <c r="AK163" s="150"/>
      <c r="AL163" s="150"/>
      <c r="AM163" s="150"/>
      <c r="AN163" s="150"/>
      <c r="AO163" s="150"/>
      <c r="AP163" s="150"/>
      <c r="AQ163" s="150"/>
      <c r="AR163" s="150"/>
      <c r="AS163" s="150"/>
    </row>
    <row r="164" spans="1:47" s="182" customFormat="1" ht="15" customHeight="1" x14ac:dyDescent="0.35">
      <c r="A164" s="181"/>
      <c r="B164" s="171" t="s">
        <v>258</v>
      </c>
      <c r="C164" s="166"/>
      <c r="D164" s="166"/>
      <c r="E164" s="166"/>
      <c r="F164" s="166"/>
      <c r="G164" s="166"/>
      <c r="H164" s="166"/>
      <c r="I164" s="166"/>
      <c r="J164" s="166"/>
      <c r="K164" s="166"/>
      <c r="L164" s="166"/>
      <c r="M164" s="166"/>
      <c r="N164" s="166"/>
      <c r="O164" s="166"/>
      <c r="P164" s="166"/>
      <c r="Q164" s="166"/>
      <c r="R164" s="166"/>
      <c r="S164" s="166"/>
      <c r="T164" s="166"/>
      <c r="U164" s="166"/>
      <c r="V164" s="166"/>
      <c r="W164" s="166"/>
      <c r="X164" s="166"/>
      <c r="Y164" s="166"/>
      <c r="Z164" s="166"/>
      <c r="AA164" s="166"/>
      <c r="AB164" s="166"/>
      <c r="AC164" s="166"/>
      <c r="AD164" s="166"/>
      <c r="AE164" s="166"/>
      <c r="AF164" s="166"/>
      <c r="AG164" s="166"/>
      <c r="AH164" s="166"/>
      <c r="AI164" s="166"/>
      <c r="AJ164" s="166"/>
      <c r="AK164" s="166"/>
      <c r="AL164" s="166"/>
      <c r="AM164" s="166"/>
      <c r="AN164" s="166"/>
      <c r="AO164" s="166"/>
      <c r="AP164" s="166"/>
      <c r="AQ164" s="166"/>
      <c r="AR164" s="166"/>
      <c r="AS164" s="166"/>
    </row>
    <row r="165" spans="1:47" s="148" customFormat="1" ht="15" customHeight="1" x14ac:dyDescent="0.35">
      <c r="A165" s="147"/>
      <c r="B165" s="167" t="s">
        <v>208</v>
      </c>
      <c r="C165" s="137">
        <v>0</v>
      </c>
      <c r="D165" s="137">
        <v>0</v>
      </c>
      <c r="E165" s="137">
        <v>0</v>
      </c>
      <c r="F165" s="137">
        <v>0</v>
      </c>
      <c r="G165" s="137">
        <v>0</v>
      </c>
      <c r="H165" s="137">
        <v>0</v>
      </c>
      <c r="I165" s="137">
        <v>0</v>
      </c>
      <c r="J165" s="137">
        <v>0</v>
      </c>
      <c r="K165" s="137">
        <v>0</v>
      </c>
      <c r="L165" s="137">
        <v>0</v>
      </c>
      <c r="M165" s="137">
        <v>0</v>
      </c>
      <c r="N165" s="137">
        <v>0</v>
      </c>
      <c r="O165" s="137">
        <v>0</v>
      </c>
      <c r="P165" s="137">
        <v>0</v>
      </c>
      <c r="Q165" s="137">
        <v>0</v>
      </c>
      <c r="R165" s="137">
        <v>0</v>
      </c>
      <c r="S165" s="137">
        <v>0</v>
      </c>
      <c r="T165" s="137">
        <v>0</v>
      </c>
      <c r="U165" s="137">
        <v>0</v>
      </c>
      <c r="V165" s="137">
        <v>0</v>
      </c>
      <c r="W165" s="137">
        <v>0</v>
      </c>
      <c r="X165" s="137">
        <v>0</v>
      </c>
      <c r="Y165" s="137">
        <v>0</v>
      </c>
      <c r="Z165" s="137">
        <v>0</v>
      </c>
      <c r="AA165" s="137">
        <v>0</v>
      </c>
      <c r="AB165" s="137">
        <v>0</v>
      </c>
      <c r="AC165" s="137">
        <v>0</v>
      </c>
      <c r="AD165" s="137">
        <v>0</v>
      </c>
      <c r="AE165" s="137">
        <v>0</v>
      </c>
      <c r="AF165" s="137">
        <v>0</v>
      </c>
      <c r="AG165" s="137">
        <v>0</v>
      </c>
      <c r="AH165" s="137">
        <v>0</v>
      </c>
      <c r="AI165" s="137">
        <v>1521.412578125</v>
      </c>
      <c r="AJ165" s="137">
        <v>3003.7085410156251</v>
      </c>
      <c r="AK165" s="137">
        <v>2969.8812226562495</v>
      </c>
      <c r="AL165" s="137">
        <v>4316.3900781250004</v>
      </c>
      <c r="AM165" s="137">
        <v>5699.2202968750007</v>
      </c>
      <c r="AN165" s="137">
        <v>6696.518964843749</v>
      </c>
      <c r="AO165" s="137">
        <v>6414.6815820312504</v>
      </c>
      <c r="AP165" s="137">
        <v>6386.8658652343747</v>
      </c>
      <c r="AQ165" s="137">
        <v>6198.1904196777341</v>
      </c>
      <c r="AR165" s="137">
        <v>6155.6810534667984</v>
      </c>
      <c r="AS165" s="137">
        <v>6087.7870233764643</v>
      </c>
    </row>
    <row r="166" spans="1:47" ht="15" customHeight="1" x14ac:dyDescent="0.35">
      <c r="A166" s="132"/>
      <c r="B166" s="167" t="s">
        <v>209</v>
      </c>
      <c r="C166" s="137">
        <v>82124.940239999996</v>
      </c>
      <c r="D166" s="137">
        <v>77325.873330000002</v>
      </c>
      <c r="E166" s="137">
        <v>81290.95852</v>
      </c>
      <c r="F166" s="137">
        <v>63838.33769</v>
      </c>
      <c r="G166" s="137">
        <v>90111.971040000004</v>
      </c>
      <c r="H166" s="137">
        <v>92284.387199999997</v>
      </c>
      <c r="I166" s="137">
        <v>92637.229789999998</v>
      </c>
      <c r="J166" s="137">
        <v>89261.386209999997</v>
      </c>
      <c r="K166" s="137">
        <v>75303.122589999999</v>
      </c>
      <c r="L166" s="137">
        <v>68477.214699999997</v>
      </c>
      <c r="M166" s="137">
        <v>70416.328739999997</v>
      </c>
      <c r="N166" s="137">
        <v>72912.228697013867</v>
      </c>
      <c r="O166" s="137">
        <v>81143.442791351335</v>
      </c>
      <c r="P166" s="137">
        <v>75337.752738830575</v>
      </c>
      <c r="Q166" s="137">
        <v>70611.62689784242</v>
      </c>
      <c r="R166" s="137">
        <v>67847.633436695105</v>
      </c>
      <c r="S166" s="137">
        <v>65725.394823287963</v>
      </c>
      <c r="T166" s="137">
        <v>69566.131242538453</v>
      </c>
      <c r="U166" s="137">
        <v>71461.450072860709</v>
      </c>
      <c r="V166" s="137">
        <v>70117.093275299078</v>
      </c>
      <c r="W166" s="137">
        <v>68995.480430824275</v>
      </c>
      <c r="X166" s="137">
        <v>67561.200321578988</v>
      </c>
      <c r="Y166" s="137">
        <v>66853.268946990982</v>
      </c>
      <c r="Z166" s="137">
        <v>66316.187660270691</v>
      </c>
      <c r="AA166" s="137">
        <v>63930.573045013429</v>
      </c>
      <c r="AB166" s="137">
        <v>63257.688495845789</v>
      </c>
      <c r="AC166" s="137">
        <v>62342.984154932026</v>
      </c>
      <c r="AD166" s="137">
        <v>62038.118339973444</v>
      </c>
      <c r="AE166" s="137">
        <v>59983.210911437985</v>
      </c>
      <c r="AF166" s="137">
        <v>59085.157091192239</v>
      </c>
      <c r="AG166" s="137">
        <v>57125.303052680974</v>
      </c>
      <c r="AH166" s="137">
        <v>55765.402710914619</v>
      </c>
      <c r="AI166" s="137">
        <v>51293.682048219678</v>
      </c>
      <c r="AJ166" s="137">
        <v>47528.837105262755</v>
      </c>
      <c r="AK166" s="137">
        <v>45520.073544223786</v>
      </c>
      <c r="AL166" s="137">
        <v>43208.359696378706</v>
      </c>
      <c r="AM166" s="137">
        <v>42350.062943433761</v>
      </c>
      <c r="AN166" s="137">
        <v>39394.563763057711</v>
      </c>
      <c r="AO166" s="137">
        <v>38042.530159126283</v>
      </c>
      <c r="AP166" s="137">
        <v>36286.005747346877</v>
      </c>
      <c r="AQ166" s="137">
        <v>34816.055168883322</v>
      </c>
      <c r="AR166" s="137">
        <v>33489.643797190663</v>
      </c>
      <c r="AS166" s="137">
        <v>32218.687536916728</v>
      </c>
    </row>
    <row r="167" spans="1:47" ht="15" customHeight="1" x14ac:dyDescent="0.35">
      <c r="A167" s="132"/>
      <c r="B167" s="167" t="s">
        <v>210</v>
      </c>
      <c r="C167" s="137">
        <v>16919.726190000001</v>
      </c>
      <c r="D167" s="137">
        <v>19129.667239999999</v>
      </c>
      <c r="E167" s="137">
        <v>13942.239369999999</v>
      </c>
      <c r="F167" s="137">
        <v>13324.005219999999</v>
      </c>
      <c r="G167" s="137">
        <v>13656.990949999999</v>
      </c>
      <c r="H167" s="137">
        <v>13933.819659999999</v>
      </c>
      <c r="I167" s="137">
        <v>12058.87032</v>
      </c>
      <c r="J167" s="137">
        <v>13548.95867</v>
      </c>
      <c r="K167" s="137">
        <v>11531.510619999999</v>
      </c>
      <c r="L167" s="137">
        <v>11174.72242</v>
      </c>
      <c r="M167" s="137">
        <v>11441.61843</v>
      </c>
      <c r="N167" s="137">
        <v>13201.084623796969</v>
      </c>
      <c r="O167" s="137">
        <v>13883.738460813522</v>
      </c>
      <c r="P167" s="137">
        <v>13988.75246245189</v>
      </c>
      <c r="Q167" s="137">
        <v>13883.808835878492</v>
      </c>
      <c r="R167" s="137">
        <v>13853.077913211913</v>
      </c>
      <c r="S167" s="137">
        <v>13886.059739143315</v>
      </c>
      <c r="T167" s="137">
        <v>14354.427908682288</v>
      </c>
      <c r="U167" s="137">
        <v>14512.241718761295</v>
      </c>
      <c r="V167" s="137">
        <v>14506.845814625636</v>
      </c>
      <c r="W167" s="137">
        <v>14697.421500471695</v>
      </c>
      <c r="X167" s="137">
        <v>14616.996460094659</v>
      </c>
      <c r="Y167" s="137">
        <v>14678.185192715198</v>
      </c>
      <c r="Z167" s="137">
        <v>14699.373095722734</v>
      </c>
      <c r="AA167" s="137">
        <v>14718.92700468616</v>
      </c>
      <c r="AB167" s="137">
        <v>14678.755594435037</v>
      </c>
      <c r="AC167" s="137">
        <v>14583.84093653339</v>
      </c>
      <c r="AD167" s="137">
        <v>13955.919612763999</v>
      </c>
      <c r="AE167" s="137">
        <v>13853.807722501399</v>
      </c>
      <c r="AF167" s="137">
        <v>13521.080432227072</v>
      </c>
      <c r="AG167" s="137">
        <v>13197.222753049851</v>
      </c>
      <c r="AH167" s="137">
        <v>13124.130443836868</v>
      </c>
      <c r="AI167" s="137">
        <v>13139.883399312588</v>
      </c>
      <c r="AJ167" s="137">
        <v>12799.334869251519</v>
      </c>
      <c r="AK167" s="137">
        <v>12625.049154635757</v>
      </c>
      <c r="AL167" s="137">
        <v>12592.534038424194</v>
      </c>
      <c r="AM167" s="137">
        <v>10232.230312874048</v>
      </c>
      <c r="AN167" s="137">
        <v>9435.7812987378857</v>
      </c>
      <c r="AO167" s="137">
        <v>8726.3885663762085</v>
      </c>
      <c r="AP167" s="137">
        <v>6798.3009053155183</v>
      </c>
      <c r="AQ167" s="137">
        <v>6133.2790758802885</v>
      </c>
      <c r="AR167" s="137">
        <v>3705.0035485707522</v>
      </c>
      <c r="AS167" s="137">
        <v>2699.7299088275431</v>
      </c>
    </row>
    <row r="168" spans="1:47" ht="15" customHeight="1" x14ac:dyDescent="0.35">
      <c r="A168" s="132"/>
      <c r="B168" s="167" t="s">
        <v>211</v>
      </c>
      <c r="C168" s="137">
        <v>15309.353069999999</v>
      </c>
      <c r="D168" s="137">
        <v>11569.327590000001</v>
      </c>
      <c r="E168" s="137">
        <v>6732.7735300000004</v>
      </c>
      <c r="F168" s="137">
        <v>6249.4988499999999</v>
      </c>
      <c r="G168" s="137">
        <v>10441.991050000001</v>
      </c>
      <c r="H168" s="137">
        <v>7363.31736</v>
      </c>
      <c r="I168" s="137">
        <v>5873.4818400000004</v>
      </c>
      <c r="J168" s="137">
        <v>6463.5597900000002</v>
      </c>
      <c r="K168" s="137">
        <v>3995.5029800000002</v>
      </c>
      <c r="L168" s="137">
        <v>3323.6736299999998</v>
      </c>
      <c r="M168" s="137">
        <v>2466.60538</v>
      </c>
      <c r="N168" s="137">
        <v>1771.9670738201141</v>
      </c>
      <c r="O168" s="137">
        <v>1506.2111770591737</v>
      </c>
      <c r="P168" s="137">
        <v>525.79183195686346</v>
      </c>
      <c r="Q168" s="137">
        <v>585.5917183036803</v>
      </c>
      <c r="R168" s="137">
        <v>586.26811692714705</v>
      </c>
      <c r="S168" s="137">
        <v>548.38423639869688</v>
      </c>
      <c r="T168" s="137">
        <v>556.57576409721378</v>
      </c>
      <c r="U168" s="137">
        <v>602.60302492141727</v>
      </c>
      <c r="V168" s="137">
        <v>455.87098861169818</v>
      </c>
      <c r="W168" s="137">
        <v>455.89118794393539</v>
      </c>
      <c r="X168" s="137">
        <v>455.80501825332641</v>
      </c>
      <c r="Y168" s="137">
        <v>470.42465828323373</v>
      </c>
      <c r="Z168" s="137">
        <v>478.23862399816517</v>
      </c>
      <c r="AA168" s="137">
        <v>471.26420662546161</v>
      </c>
      <c r="AB168" s="137">
        <v>478.12270208311077</v>
      </c>
      <c r="AC168" s="137">
        <v>471.52951337528231</v>
      </c>
      <c r="AD168" s="137">
        <v>473.13938548928496</v>
      </c>
      <c r="AE168" s="137">
        <v>465.19449359130851</v>
      </c>
      <c r="AF168" s="137">
        <v>449.19824017333974</v>
      </c>
      <c r="AG168" s="137">
        <v>417.07932908964159</v>
      </c>
      <c r="AH168" s="137">
        <v>409.36303732776639</v>
      </c>
      <c r="AI168" s="137">
        <v>410.68376622915281</v>
      </c>
      <c r="AJ168" s="137">
        <v>422.65790919661526</v>
      </c>
      <c r="AK168" s="137">
        <v>410.70147072029113</v>
      </c>
      <c r="AL168" s="137">
        <v>397.08981168937686</v>
      </c>
      <c r="AM168" s="137">
        <v>337.36153462791435</v>
      </c>
      <c r="AN168" s="137">
        <v>294.97892556190487</v>
      </c>
      <c r="AO168" s="137">
        <v>286.55314549827574</v>
      </c>
      <c r="AP168" s="137">
        <v>275.6730595917702</v>
      </c>
      <c r="AQ168" s="137">
        <v>252.15784877109527</v>
      </c>
      <c r="AR168" s="137">
        <v>252.75777617406843</v>
      </c>
      <c r="AS168" s="137">
        <v>249.35633512401583</v>
      </c>
    </row>
    <row r="169" spans="1:47" ht="15" customHeight="1" x14ac:dyDescent="0.35">
      <c r="A169" s="132"/>
      <c r="B169" s="167" t="s">
        <v>227</v>
      </c>
      <c r="C169" s="137">
        <v>0</v>
      </c>
      <c r="D169" s="137">
        <v>0</v>
      </c>
      <c r="E169" s="137">
        <v>0</v>
      </c>
      <c r="F169" s="137">
        <v>0</v>
      </c>
      <c r="G169" s="137">
        <v>0</v>
      </c>
      <c r="H169" s="137">
        <v>0</v>
      </c>
      <c r="I169" s="137">
        <v>0</v>
      </c>
      <c r="J169" s="137">
        <v>0</v>
      </c>
      <c r="K169" s="137">
        <v>0</v>
      </c>
      <c r="L169" s="137">
        <v>0</v>
      </c>
      <c r="M169" s="137">
        <v>0</v>
      </c>
      <c r="N169" s="137">
        <v>0</v>
      </c>
      <c r="O169" s="137">
        <v>0</v>
      </c>
      <c r="P169" s="137">
        <v>0</v>
      </c>
      <c r="Q169" s="137">
        <v>0</v>
      </c>
      <c r="R169" s="137">
        <v>0</v>
      </c>
      <c r="S169" s="137">
        <v>0</v>
      </c>
      <c r="T169" s="137">
        <v>0</v>
      </c>
      <c r="U169" s="137">
        <v>0</v>
      </c>
      <c r="V169" s="137">
        <v>0</v>
      </c>
      <c r="W169" s="137">
        <v>0</v>
      </c>
      <c r="X169" s="137">
        <v>0</v>
      </c>
      <c r="Y169" s="137">
        <v>0</v>
      </c>
      <c r="Z169" s="137">
        <v>0</v>
      </c>
      <c r="AA169" s="137">
        <v>0</v>
      </c>
      <c r="AB169" s="137">
        <v>0</v>
      </c>
      <c r="AC169" s="137">
        <v>0</v>
      </c>
      <c r="AD169" s="137">
        <v>0</v>
      </c>
      <c r="AE169" s="137">
        <v>0</v>
      </c>
      <c r="AF169" s="137">
        <v>0</v>
      </c>
      <c r="AG169" s="137">
        <v>0</v>
      </c>
      <c r="AH169" s="137">
        <v>0</v>
      </c>
      <c r="AI169" s="137">
        <v>0</v>
      </c>
      <c r="AJ169" s="137">
        <v>0</v>
      </c>
      <c r="AK169" s="137">
        <v>0</v>
      </c>
      <c r="AL169" s="137">
        <v>0</v>
      </c>
      <c r="AM169" s="137">
        <v>0</v>
      </c>
      <c r="AN169" s="137">
        <v>0</v>
      </c>
      <c r="AO169" s="137">
        <v>0</v>
      </c>
      <c r="AP169" s="137">
        <v>0</v>
      </c>
      <c r="AQ169" s="137">
        <v>0</v>
      </c>
      <c r="AR169" s="137">
        <v>0</v>
      </c>
      <c r="AS169" s="137">
        <v>0</v>
      </c>
    </row>
    <row r="170" spans="1:47" ht="15" customHeight="1" x14ac:dyDescent="0.35">
      <c r="A170" s="132"/>
      <c r="B170" s="167" t="s">
        <v>213</v>
      </c>
      <c r="C170" s="137">
        <v>3596.0802899999999</v>
      </c>
      <c r="D170" s="137">
        <v>3213.8948700000001</v>
      </c>
      <c r="E170" s="137">
        <v>2879.1678099999999</v>
      </c>
      <c r="F170" s="137">
        <v>2610.4141199999999</v>
      </c>
      <c r="G170" s="137">
        <v>1289.9868799999999</v>
      </c>
      <c r="H170" s="137">
        <v>613.71828000000005</v>
      </c>
      <c r="I170" s="137">
        <v>614.29172000000005</v>
      </c>
      <c r="J170" s="137">
        <v>180.52149</v>
      </c>
      <c r="K170" s="137">
        <v>111.60653000000001</v>
      </c>
      <c r="L170" s="137">
        <v>101.88226</v>
      </c>
      <c r="M170" s="137">
        <v>98.464849999999998</v>
      </c>
      <c r="N170" s="137">
        <v>0</v>
      </c>
      <c r="O170" s="137">
        <v>0</v>
      </c>
      <c r="P170" s="137">
        <v>0</v>
      </c>
      <c r="Q170" s="137">
        <v>0</v>
      </c>
      <c r="R170" s="137">
        <v>0</v>
      </c>
      <c r="S170" s="137">
        <v>0</v>
      </c>
      <c r="T170" s="137">
        <v>0</v>
      </c>
      <c r="U170" s="137">
        <v>0</v>
      </c>
      <c r="V170" s="137">
        <v>0</v>
      </c>
      <c r="W170" s="137">
        <v>0</v>
      </c>
      <c r="X170" s="137">
        <v>0</v>
      </c>
      <c r="Y170" s="137">
        <v>0</v>
      </c>
      <c r="Z170" s="137">
        <v>0</v>
      </c>
      <c r="AA170" s="137">
        <v>0</v>
      </c>
      <c r="AB170" s="137">
        <v>0</v>
      </c>
      <c r="AC170" s="137">
        <v>0</v>
      </c>
      <c r="AD170" s="137">
        <v>0</v>
      </c>
      <c r="AE170" s="137">
        <v>0</v>
      </c>
      <c r="AF170" s="137">
        <v>0</v>
      </c>
      <c r="AG170" s="137">
        <v>0</v>
      </c>
      <c r="AH170" s="137">
        <v>0</v>
      </c>
      <c r="AI170" s="137">
        <v>0</v>
      </c>
      <c r="AJ170" s="137">
        <v>0</v>
      </c>
      <c r="AK170" s="137">
        <v>0</v>
      </c>
      <c r="AL170" s="137">
        <v>0</v>
      </c>
      <c r="AM170" s="137">
        <v>0</v>
      </c>
      <c r="AN170" s="137">
        <v>0</v>
      </c>
      <c r="AO170" s="137">
        <v>0</v>
      </c>
      <c r="AP170" s="137">
        <v>0</v>
      </c>
      <c r="AQ170" s="137">
        <v>0</v>
      </c>
      <c r="AR170" s="137">
        <v>0</v>
      </c>
      <c r="AS170" s="137">
        <v>0</v>
      </c>
    </row>
    <row r="171" spans="1:47" ht="15" customHeight="1" x14ac:dyDescent="0.35">
      <c r="A171" s="132"/>
      <c r="B171" s="167" t="s">
        <v>169</v>
      </c>
      <c r="C171" s="137">
        <v>32482.350999999999</v>
      </c>
      <c r="D171" s="137">
        <v>31763.804</v>
      </c>
      <c r="E171" s="137">
        <v>32200.757000000001</v>
      </c>
      <c r="F171" s="137">
        <v>36663.247000000003</v>
      </c>
      <c r="G171" s="137">
        <v>18507.407999999999</v>
      </c>
      <c r="H171" s="137">
        <v>17911.942999999999</v>
      </c>
      <c r="I171" s="137">
        <v>16985.977999999999</v>
      </c>
      <c r="J171" s="137">
        <v>18505.384999999998</v>
      </c>
      <c r="K171" s="137">
        <v>18907.578000000001</v>
      </c>
      <c r="L171" s="137">
        <v>17901.079000000002</v>
      </c>
      <c r="M171" s="137">
        <v>18213.519</v>
      </c>
      <c r="N171" s="137">
        <v>17734.125953125</v>
      </c>
      <c r="O171" s="137">
        <v>18515.592062500004</v>
      </c>
      <c r="P171" s="137">
        <v>18019.091687499997</v>
      </c>
      <c r="Q171" s="137">
        <v>17591.078421875001</v>
      </c>
      <c r="R171" s="137">
        <v>18462.606859375002</v>
      </c>
      <c r="S171" s="137">
        <v>16953.107792968749</v>
      </c>
      <c r="T171" s="137">
        <v>6285.5684999999994</v>
      </c>
      <c r="U171" s="137">
        <v>0</v>
      </c>
      <c r="V171" s="137">
        <v>0</v>
      </c>
      <c r="W171" s="137">
        <v>0</v>
      </c>
      <c r="X171" s="137">
        <v>0</v>
      </c>
      <c r="Y171" s="137">
        <v>0</v>
      </c>
      <c r="Z171" s="137">
        <v>0</v>
      </c>
      <c r="AA171" s="137">
        <v>0</v>
      </c>
      <c r="AB171" s="137">
        <v>0</v>
      </c>
      <c r="AC171" s="137">
        <v>0</v>
      </c>
      <c r="AD171" s="137">
        <v>0</v>
      </c>
      <c r="AE171" s="137">
        <v>0</v>
      </c>
      <c r="AF171" s="137">
        <v>0</v>
      </c>
      <c r="AG171" s="137">
        <v>0</v>
      </c>
      <c r="AH171" s="137">
        <v>0</v>
      </c>
      <c r="AI171" s="137">
        <v>0</v>
      </c>
      <c r="AJ171" s="137">
        <v>0</v>
      </c>
      <c r="AK171" s="137">
        <v>0</v>
      </c>
      <c r="AL171" s="137">
        <v>0</v>
      </c>
      <c r="AM171" s="137">
        <v>0</v>
      </c>
      <c r="AN171" s="137">
        <v>0</v>
      </c>
      <c r="AO171" s="137">
        <v>0</v>
      </c>
      <c r="AP171" s="137">
        <v>0</v>
      </c>
      <c r="AQ171" s="137">
        <v>0</v>
      </c>
      <c r="AR171" s="137">
        <v>0</v>
      </c>
      <c r="AS171" s="137">
        <v>0</v>
      </c>
    </row>
    <row r="172" spans="1:47" ht="15" customHeight="1" x14ac:dyDescent="0.35">
      <c r="A172" s="132"/>
      <c r="B172" s="167" t="s">
        <v>214</v>
      </c>
      <c r="C172" s="137">
        <v>23325.562620000001</v>
      </c>
      <c r="D172" s="137">
        <v>27138.11391</v>
      </c>
      <c r="E172" s="137">
        <v>32712.100020000002</v>
      </c>
      <c r="F172" s="137">
        <v>41692.28888</v>
      </c>
      <c r="G172" s="137">
        <v>26060.92841</v>
      </c>
      <c r="H172" s="137">
        <v>23068.97248</v>
      </c>
      <c r="I172" s="137">
        <v>15960.67921</v>
      </c>
      <c r="J172" s="137">
        <v>13421.089910000001</v>
      </c>
      <c r="K172" s="137">
        <v>28503.642749999999</v>
      </c>
      <c r="L172" s="137">
        <v>41555.977180000002</v>
      </c>
      <c r="M172" s="137">
        <v>25632.288560000001</v>
      </c>
      <c r="N172" s="137">
        <v>42896.914241503313</v>
      </c>
      <c r="O172" s="137">
        <v>29218.060913869238</v>
      </c>
      <c r="P172" s="137">
        <v>29169.882454158404</v>
      </c>
      <c r="Q172" s="137">
        <v>29189.786494074167</v>
      </c>
      <c r="R172" s="137">
        <v>29208.631689805061</v>
      </c>
      <c r="S172" s="137">
        <v>29307.803095076139</v>
      </c>
      <c r="T172" s="137">
        <v>29289.481078533725</v>
      </c>
      <c r="U172" s="137">
        <v>29329.987166222152</v>
      </c>
      <c r="V172" s="137">
        <v>29369.981407911022</v>
      </c>
      <c r="W172" s="137">
        <v>29476.420737873126</v>
      </c>
      <c r="X172" s="137">
        <v>29452.526734890263</v>
      </c>
      <c r="Y172" s="137">
        <v>29505.211675194943</v>
      </c>
      <c r="Z172" s="137">
        <v>29559.030396703121</v>
      </c>
      <c r="AA172" s="137">
        <v>29673.808147323129</v>
      </c>
      <c r="AB172" s="137">
        <v>29668.763544702917</v>
      </c>
      <c r="AC172" s="137">
        <v>29754.717851182471</v>
      </c>
      <c r="AD172" s="137">
        <v>29851.500135800841</v>
      </c>
      <c r="AE172" s="137">
        <v>30014.594116478387</v>
      </c>
      <c r="AF172" s="137">
        <v>30050.84626452229</v>
      </c>
      <c r="AG172" s="137">
        <v>30143.313192148966</v>
      </c>
      <c r="AH172" s="137">
        <v>30241.195222399088</v>
      </c>
      <c r="AI172" s="137">
        <v>30411.109946891345</v>
      </c>
      <c r="AJ172" s="137">
        <v>30449.273706892443</v>
      </c>
      <c r="AK172" s="137">
        <v>30553.6380758468</v>
      </c>
      <c r="AL172" s="137">
        <v>30654.558480183507</v>
      </c>
      <c r="AM172" s="137">
        <v>30823.106891073028</v>
      </c>
      <c r="AN172" s="137">
        <v>30852.814793217272</v>
      </c>
      <c r="AO172" s="137">
        <v>30948.699799658636</v>
      </c>
      <c r="AP172" s="137">
        <v>31044.55986152048</v>
      </c>
      <c r="AQ172" s="137">
        <v>31200.768664616407</v>
      </c>
      <c r="AR172" s="137">
        <v>31231.509369482148</v>
      </c>
      <c r="AS172" s="137">
        <v>31328.33703979645</v>
      </c>
    </row>
    <row r="173" spans="1:47" ht="15" customHeight="1" x14ac:dyDescent="0.35">
      <c r="A173" s="132"/>
      <c r="B173" s="167" t="s">
        <v>215</v>
      </c>
      <c r="C173" s="137">
        <v>160.83785</v>
      </c>
      <c r="D173" s="137">
        <v>133.7978</v>
      </c>
      <c r="E173" s="137">
        <v>52.3964</v>
      </c>
      <c r="F173" s="137">
        <v>44.49297</v>
      </c>
      <c r="G173" s="137">
        <v>132.86027999999999</v>
      </c>
      <c r="H173" s="137">
        <v>46.815919999999998</v>
      </c>
      <c r="I173" s="137">
        <v>46.559480000000001</v>
      </c>
      <c r="J173" s="137">
        <v>86.965990000000005</v>
      </c>
      <c r="K173" s="137">
        <v>90.778059999999996</v>
      </c>
      <c r="L173" s="137">
        <v>44.481119999999997</v>
      </c>
      <c r="M173" s="137">
        <v>67.733140000000006</v>
      </c>
      <c r="N173" s="137">
        <v>12.382121966362</v>
      </c>
      <c r="O173" s="137">
        <v>12.394095743417738</v>
      </c>
      <c r="P173" s="137">
        <v>12.454458305597306</v>
      </c>
      <c r="Q173" s="137">
        <v>12.455280334711073</v>
      </c>
      <c r="R173" s="137">
        <v>12.080791296720506</v>
      </c>
      <c r="S173" s="137">
        <v>11.754703879833221</v>
      </c>
      <c r="T173" s="137">
        <v>11.743667213678359</v>
      </c>
      <c r="U173" s="137">
        <v>11.736211052179335</v>
      </c>
      <c r="V173" s="137">
        <v>11.740092930078504</v>
      </c>
      <c r="W173" s="137">
        <v>11.11823307657242</v>
      </c>
      <c r="X173" s="137">
        <v>10.657240620374679</v>
      </c>
      <c r="Y173" s="137">
        <v>10.683797020196915</v>
      </c>
      <c r="Z173" s="137">
        <v>10.265102970600129</v>
      </c>
      <c r="AA173" s="137">
        <v>9.8972429814338678</v>
      </c>
      <c r="AB173" s="137">
        <v>9.8913692483901965</v>
      </c>
      <c r="AC173" s="137">
        <v>9.8658390371799474</v>
      </c>
      <c r="AD173" s="137">
        <v>9.9131479341983777</v>
      </c>
      <c r="AE173" s="137">
        <v>10.505517742156984</v>
      </c>
      <c r="AF173" s="137">
        <v>10.445925631284716</v>
      </c>
      <c r="AG173" s="137">
        <v>10.472343170404436</v>
      </c>
      <c r="AH173" s="137">
        <v>10.550025150060653</v>
      </c>
      <c r="AI173" s="137">
        <v>10.443512556314467</v>
      </c>
      <c r="AJ173" s="137">
        <v>9.8145812101364136</v>
      </c>
      <c r="AK173" s="137">
        <v>9.3243055114746092</v>
      </c>
      <c r="AL173" s="137">
        <v>9.2359999499320988</v>
      </c>
      <c r="AM173" s="137">
        <v>9.3731454567909243</v>
      </c>
      <c r="AN173" s="137">
        <v>9.2406502513885496</v>
      </c>
      <c r="AO173" s="137">
        <v>9.3183394730091091</v>
      </c>
      <c r="AP173" s="137">
        <v>9.3441858222484591</v>
      </c>
      <c r="AQ173" s="137">
        <v>9.3115611548423765</v>
      </c>
      <c r="AR173" s="137">
        <v>9.3278735361099265</v>
      </c>
      <c r="AS173" s="137">
        <v>9.4516722981929782</v>
      </c>
    </row>
    <row r="174" spans="1:47" ht="15" customHeight="1" x14ac:dyDescent="0.35">
      <c r="A174" s="132"/>
      <c r="B174" s="167" t="s">
        <v>216</v>
      </c>
      <c r="C174" s="137">
        <v>5384.95489</v>
      </c>
      <c r="D174" s="137">
        <v>5879.7952400000004</v>
      </c>
      <c r="E174" s="137">
        <v>6479.3829999999998</v>
      </c>
      <c r="F174" s="137">
        <v>8277.2479999999996</v>
      </c>
      <c r="G174" s="137">
        <v>10418.071669999999</v>
      </c>
      <c r="H174" s="137">
        <v>13314.24143</v>
      </c>
      <c r="I174" s="137">
        <v>14388.35439</v>
      </c>
      <c r="J174" s="137">
        <v>12802.48906</v>
      </c>
      <c r="K174" s="137">
        <v>14362.95613</v>
      </c>
      <c r="L174" s="137">
        <v>13475.922259999999</v>
      </c>
      <c r="M174" s="137">
        <v>14613.8248</v>
      </c>
      <c r="N174" s="137">
        <v>18419.004950689912</v>
      </c>
      <c r="O174" s="137">
        <v>18910.430710259079</v>
      </c>
      <c r="P174" s="137">
        <v>19322.075604742644</v>
      </c>
      <c r="Q174" s="137">
        <v>20080.149969061491</v>
      </c>
      <c r="R174" s="137">
        <v>20721.935968145968</v>
      </c>
      <c r="S174" s="137">
        <v>21443.85467290556</v>
      </c>
      <c r="T174" s="137">
        <v>22033.47437720358</v>
      </c>
      <c r="U174" s="137">
        <v>22527.849805304169</v>
      </c>
      <c r="V174" s="137">
        <v>22784.091073233009</v>
      </c>
      <c r="W174" s="137">
        <v>22993.17183916473</v>
      </c>
      <c r="X174" s="137">
        <v>23028.800558526989</v>
      </c>
      <c r="Y174" s="137">
        <v>23157.869239557269</v>
      </c>
      <c r="Z174" s="137">
        <v>24130.054313135148</v>
      </c>
      <c r="AA174" s="137">
        <v>25151.17854970551</v>
      </c>
      <c r="AB174" s="137">
        <v>25822.27012716293</v>
      </c>
      <c r="AC174" s="137">
        <v>26500.3379311924</v>
      </c>
      <c r="AD174" s="137">
        <v>27336.674768793102</v>
      </c>
      <c r="AE174" s="137">
        <v>30426.758703668598</v>
      </c>
      <c r="AF174" s="137">
        <v>34956.691128595354</v>
      </c>
      <c r="AG174" s="137">
        <v>39562.833496284489</v>
      </c>
      <c r="AH174" s="137">
        <v>42139.968895675651</v>
      </c>
      <c r="AI174" s="137">
        <v>43125.005405475618</v>
      </c>
      <c r="AJ174" s="137">
        <v>44341.767974411006</v>
      </c>
      <c r="AK174" s="137">
        <v>45681.419661209111</v>
      </c>
      <c r="AL174" s="137">
        <v>47089.299889251713</v>
      </c>
      <c r="AM174" s="137">
        <v>48623.595129455571</v>
      </c>
      <c r="AN174" s="137">
        <v>49690.988565277097</v>
      </c>
      <c r="AO174" s="137">
        <v>50556.217323272707</v>
      </c>
      <c r="AP174" s="137">
        <v>51179.750453155517</v>
      </c>
      <c r="AQ174" s="137">
        <v>52198.478333770756</v>
      </c>
      <c r="AR174" s="137">
        <v>52400.173570129395</v>
      </c>
      <c r="AS174" s="137">
        <v>52679.928686927793</v>
      </c>
    </row>
    <row r="175" spans="1:47" ht="15" customHeight="1" x14ac:dyDescent="0.35">
      <c r="A175" s="132"/>
      <c r="B175" s="167" t="s">
        <v>217</v>
      </c>
      <c r="C175" s="137">
        <v>0</v>
      </c>
      <c r="D175" s="137">
        <v>0</v>
      </c>
      <c r="E175" s="137">
        <v>0</v>
      </c>
      <c r="F175" s="137">
        <v>0</v>
      </c>
      <c r="G175" s="137">
        <v>0</v>
      </c>
      <c r="H175" s="137">
        <v>0</v>
      </c>
      <c r="I175" s="137">
        <v>0</v>
      </c>
      <c r="J175" s="137">
        <v>0</v>
      </c>
      <c r="K175" s="137">
        <v>0</v>
      </c>
      <c r="L175" s="137">
        <v>0</v>
      </c>
      <c r="M175" s="137">
        <v>0</v>
      </c>
      <c r="N175" s="137">
        <v>0</v>
      </c>
      <c r="O175" s="137">
        <v>0</v>
      </c>
      <c r="P175" s="137">
        <v>0</v>
      </c>
      <c r="Q175" s="137">
        <v>0</v>
      </c>
      <c r="R175" s="137">
        <v>0</v>
      </c>
      <c r="S175" s="137">
        <v>0</v>
      </c>
      <c r="T175" s="137">
        <v>0</v>
      </c>
      <c r="U175" s="137">
        <v>0</v>
      </c>
      <c r="V175" s="137">
        <v>0</v>
      </c>
      <c r="W175" s="137">
        <v>0</v>
      </c>
      <c r="X175" s="137">
        <v>0</v>
      </c>
      <c r="Y175" s="137">
        <v>0</v>
      </c>
      <c r="Z175" s="137">
        <v>241.64563574218749</v>
      </c>
      <c r="AA175" s="137">
        <v>677.21347753906252</v>
      </c>
      <c r="AB175" s="137">
        <v>1236.5913251953125</v>
      </c>
      <c r="AC175" s="137">
        <v>1898.06825</v>
      </c>
      <c r="AD175" s="137">
        <v>2564.3655566406251</v>
      </c>
      <c r="AE175" s="137">
        <v>3241.2624472656248</v>
      </c>
      <c r="AF175" s="137">
        <v>3908.0201103515624</v>
      </c>
      <c r="AG175" s="137">
        <v>4584.6677744140625</v>
      </c>
      <c r="AH175" s="137">
        <v>5264.5290292968757</v>
      </c>
      <c r="AI175" s="137">
        <v>6086.8037910156245</v>
      </c>
      <c r="AJ175" s="137">
        <v>6984.3261835937492</v>
      </c>
      <c r="AK175" s="137">
        <v>7894.8424863281252</v>
      </c>
      <c r="AL175" s="137">
        <v>8805.3587890624985</v>
      </c>
      <c r="AM175" s="137">
        <v>9737.3723691406249</v>
      </c>
      <c r="AN175" s="137">
        <v>10753.49459765625</v>
      </c>
      <c r="AO175" s="137">
        <v>11891.63997265625</v>
      </c>
      <c r="AP175" s="137">
        <v>13029.78534765625</v>
      </c>
      <c r="AQ175" s="137">
        <v>14199.525755859375</v>
      </c>
      <c r="AR175" s="137">
        <v>15306.076097656249</v>
      </c>
      <c r="AS175" s="137">
        <v>16444.221472656252</v>
      </c>
    </row>
    <row r="176" spans="1:47" ht="15" customHeight="1" x14ac:dyDescent="0.35">
      <c r="A176" s="132"/>
      <c r="B176" s="167" t="s">
        <v>259</v>
      </c>
      <c r="C176" s="137">
        <v>46.761000000000003</v>
      </c>
      <c r="D176" s="137">
        <v>34.02984</v>
      </c>
      <c r="E176" s="137">
        <v>115.65195</v>
      </c>
      <c r="F176" s="137">
        <v>244.98955000000001</v>
      </c>
      <c r="G176" s="137">
        <v>1425.36987</v>
      </c>
      <c r="H176" s="137">
        <v>4715.7015899999997</v>
      </c>
      <c r="I176" s="137">
        <v>10175.824130000001</v>
      </c>
      <c r="J176" s="137">
        <v>15153.51994</v>
      </c>
      <c r="K176" s="137">
        <v>19759.258709999998</v>
      </c>
      <c r="L176" s="137">
        <v>26772.749909999999</v>
      </c>
      <c r="M176" s="137">
        <v>29306.907790000001</v>
      </c>
      <c r="N176" s="137">
        <v>27933.602354589464</v>
      </c>
      <c r="O176" s="137">
        <v>31027.481908422473</v>
      </c>
      <c r="P176" s="137">
        <v>33718.822631282797</v>
      </c>
      <c r="Q176" s="137">
        <v>36874.081751468657</v>
      </c>
      <c r="R176" s="137">
        <v>39856.644137277603</v>
      </c>
      <c r="S176" s="137">
        <v>41166.593308380136</v>
      </c>
      <c r="T176" s="137">
        <v>43140.965251558315</v>
      </c>
      <c r="U176" s="137">
        <v>45427.068408634186</v>
      </c>
      <c r="V176" s="137">
        <v>46500.195924667358</v>
      </c>
      <c r="W176" s="137">
        <v>47243.107005090707</v>
      </c>
      <c r="X176" s="137">
        <v>47573.094492126467</v>
      </c>
      <c r="Y176" s="137">
        <v>48371.50534545898</v>
      </c>
      <c r="Z176" s="137">
        <v>48671.825061664575</v>
      </c>
      <c r="AA176" s="137">
        <v>49382.542535392764</v>
      </c>
      <c r="AB176" s="137">
        <v>49993.485090913768</v>
      </c>
      <c r="AC176" s="137">
        <v>50433.972724971769</v>
      </c>
      <c r="AD176" s="137">
        <v>50897.802134447098</v>
      </c>
      <c r="AE176" s="137">
        <v>50682.566504398346</v>
      </c>
      <c r="AF176" s="137">
        <v>50450.447807525634</v>
      </c>
      <c r="AG176" s="137">
        <v>50359.30145985604</v>
      </c>
      <c r="AH176" s="137">
        <v>50389.947898538594</v>
      </c>
      <c r="AI176" s="137">
        <v>50726.351454135889</v>
      </c>
      <c r="AJ176" s="137">
        <v>50837.68261762429</v>
      </c>
      <c r="AK176" s="137">
        <v>50560.410130352022</v>
      </c>
      <c r="AL176" s="137">
        <v>50647.473766975396</v>
      </c>
      <c r="AM176" s="137">
        <v>51585.197616781239</v>
      </c>
      <c r="AN176" s="137">
        <v>51563.80743343354</v>
      </c>
      <c r="AO176" s="137">
        <v>51059.881668338778</v>
      </c>
      <c r="AP176" s="137">
        <v>51141.266225261686</v>
      </c>
      <c r="AQ176" s="137">
        <v>50905.529995168676</v>
      </c>
      <c r="AR176" s="137">
        <v>51211.837726998339</v>
      </c>
      <c r="AS176" s="137">
        <v>50648.140687978266</v>
      </c>
    </row>
    <row r="177" spans="1:45" ht="15" customHeight="1" x14ac:dyDescent="0.35">
      <c r="A177" s="132"/>
      <c r="B177" s="167" t="s">
        <v>220</v>
      </c>
      <c r="C177" s="137">
        <v>664.60599999999999</v>
      </c>
      <c r="D177" s="137">
        <v>613.35972000000004</v>
      </c>
      <c r="E177" s="137">
        <v>653.67899999999997</v>
      </c>
      <c r="F177" s="137">
        <v>646.79584999999997</v>
      </c>
      <c r="G177" s="137">
        <v>639.58195999999998</v>
      </c>
      <c r="H177" s="137">
        <v>608.81619999999998</v>
      </c>
      <c r="I177" s="137">
        <v>1602.8791900000001</v>
      </c>
      <c r="J177" s="137">
        <v>2308.654</v>
      </c>
      <c r="K177" s="137">
        <v>2420.5010000000002</v>
      </c>
      <c r="L177" s="137">
        <v>2363.7809999999999</v>
      </c>
      <c r="M177" s="137">
        <v>2458.1019999999999</v>
      </c>
      <c r="N177" s="137">
        <v>4987.1911070289616</v>
      </c>
      <c r="O177" s="137">
        <v>5107.7503830528249</v>
      </c>
      <c r="P177" s="137">
        <v>5094.0786060523978</v>
      </c>
      <c r="Q177" s="137">
        <v>5080.5338179664604</v>
      </c>
      <c r="R177" s="137">
        <v>5024.9499878883362</v>
      </c>
      <c r="S177" s="137">
        <v>4965.4290100059507</v>
      </c>
      <c r="T177" s="137">
        <v>4978.3101246070864</v>
      </c>
      <c r="U177" s="137">
        <v>5014.6410005836487</v>
      </c>
      <c r="V177" s="137">
        <v>4967.925435626983</v>
      </c>
      <c r="W177" s="137">
        <v>4879.9912863731388</v>
      </c>
      <c r="X177" s="137">
        <v>4783.1158735771178</v>
      </c>
      <c r="Y177" s="137">
        <v>4714.9403091773975</v>
      </c>
      <c r="Z177" s="137">
        <v>4649.0403680915824</v>
      </c>
      <c r="AA177" s="137">
        <v>4651.2143393898014</v>
      </c>
      <c r="AB177" s="137">
        <v>4611.0941419868468</v>
      </c>
      <c r="AC177" s="137">
        <v>4588.1659997215274</v>
      </c>
      <c r="AD177" s="137">
        <v>4575.2944127464289</v>
      </c>
      <c r="AE177" s="137">
        <v>4490.067188743591</v>
      </c>
      <c r="AF177" s="137">
        <v>4428.7078787040709</v>
      </c>
      <c r="AG177" s="137">
        <v>4390.1300801620491</v>
      </c>
      <c r="AH177" s="137">
        <v>4352.0016038093563</v>
      </c>
      <c r="AI177" s="137">
        <v>4353.8051139755244</v>
      </c>
      <c r="AJ177" s="137">
        <v>4334.5099785881039</v>
      </c>
      <c r="AK177" s="137">
        <v>4286.0984205436707</v>
      </c>
      <c r="AL177" s="137">
        <v>4148.9973589479923</v>
      </c>
      <c r="AM177" s="137">
        <v>3478.4706766185759</v>
      </c>
      <c r="AN177" s="137">
        <v>3208.7610560760504</v>
      </c>
      <c r="AO177" s="137">
        <v>3208.7610560760504</v>
      </c>
      <c r="AP177" s="137">
        <v>3208.7610560760504</v>
      </c>
      <c r="AQ177" s="137">
        <v>3217.6119633941648</v>
      </c>
      <c r="AR177" s="137">
        <v>3208.76105607605</v>
      </c>
      <c r="AS177" s="137">
        <v>3208.76105607605</v>
      </c>
    </row>
    <row r="178" spans="1:45" ht="15" customHeight="1" x14ac:dyDescent="0.35">
      <c r="A178" s="132"/>
      <c r="B178" s="167" t="s">
        <v>228</v>
      </c>
      <c r="C178" s="137">
        <v>5993.5263199999999</v>
      </c>
      <c r="D178" s="137">
        <v>6469.9055200000003</v>
      </c>
      <c r="E178" s="137">
        <v>6334.75173</v>
      </c>
      <c r="F178" s="137">
        <v>6391.0115900000001</v>
      </c>
      <c r="G178" s="137">
        <v>6616.0800399999998</v>
      </c>
      <c r="H178" s="137">
        <v>6926.5318100000004</v>
      </c>
      <c r="I178" s="137">
        <v>6663.1992600000003</v>
      </c>
      <c r="J178" s="137">
        <v>6693.3447299999998</v>
      </c>
      <c r="K178" s="137">
        <v>5936.98711</v>
      </c>
      <c r="L178" s="137">
        <v>6198.3666700000003</v>
      </c>
      <c r="M178" s="137">
        <v>6279.4356600000001</v>
      </c>
      <c r="N178" s="137">
        <v>5060.1708693923956</v>
      </c>
      <c r="O178" s="137">
        <v>5170.001316917419</v>
      </c>
      <c r="P178" s="137">
        <v>5153.2578313798895</v>
      </c>
      <c r="Q178" s="137">
        <v>5097.3148982872963</v>
      </c>
      <c r="R178" s="137">
        <v>5059.7868862209316</v>
      </c>
      <c r="S178" s="137">
        <v>5109.2353010025026</v>
      </c>
      <c r="T178" s="137">
        <v>5224.9014322900775</v>
      </c>
      <c r="U178" s="137">
        <v>5378.9914805469516</v>
      </c>
      <c r="V178" s="137">
        <v>5443.6626763262748</v>
      </c>
      <c r="W178" s="137">
        <v>5489.6229356265067</v>
      </c>
      <c r="X178" s="137">
        <v>5540.8455631504057</v>
      </c>
      <c r="Y178" s="137">
        <v>5607.8610497808468</v>
      </c>
      <c r="Z178" s="137">
        <v>5681.961087011814</v>
      </c>
      <c r="AA178" s="137">
        <v>5778.2424904322634</v>
      </c>
      <c r="AB178" s="137">
        <v>5875.0349918627735</v>
      </c>
      <c r="AC178" s="137">
        <v>5969.108286038876</v>
      </c>
      <c r="AD178" s="137">
        <v>6087.8141852884282</v>
      </c>
      <c r="AE178" s="137">
        <v>6219.137620786666</v>
      </c>
      <c r="AF178" s="137">
        <v>6296.1120784807199</v>
      </c>
      <c r="AG178" s="137">
        <v>6367.3969149410723</v>
      </c>
      <c r="AH178" s="137">
        <v>6461.2362028024199</v>
      </c>
      <c r="AI178" s="137">
        <v>6579.7530444257263</v>
      </c>
      <c r="AJ178" s="137">
        <v>6720.8961372113226</v>
      </c>
      <c r="AK178" s="137">
        <v>6805.4582382693297</v>
      </c>
      <c r="AL178" s="137">
        <v>6866.0831360917091</v>
      </c>
      <c r="AM178" s="137">
        <v>6976.7152621171481</v>
      </c>
      <c r="AN178" s="137">
        <v>7037.6769593952895</v>
      </c>
      <c r="AO178" s="137">
        <v>7109.0139729273342</v>
      </c>
      <c r="AP178" s="137">
        <v>7170.3175167765612</v>
      </c>
      <c r="AQ178" s="137">
        <v>7221.2743978765011</v>
      </c>
      <c r="AR178" s="137">
        <v>7238.7525817499163</v>
      </c>
      <c r="AS178" s="137">
        <v>7114.7294991819863</v>
      </c>
    </row>
    <row r="179" spans="1:45" ht="15" customHeight="1" x14ac:dyDescent="0.35">
      <c r="A179" s="132"/>
      <c r="B179" s="167" t="s">
        <v>222</v>
      </c>
      <c r="C179" s="137">
        <v>12883</v>
      </c>
      <c r="D179" s="137">
        <v>12852.782999999999</v>
      </c>
      <c r="E179" s="137">
        <v>12600.098</v>
      </c>
      <c r="F179" s="137">
        <v>12552.383</v>
      </c>
      <c r="G179" s="137">
        <v>12518.999</v>
      </c>
      <c r="H179" s="137">
        <v>12306.571</v>
      </c>
      <c r="I179" s="137">
        <v>12594.683590000001</v>
      </c>
      <c r="J179" s="137">
        <v>12341.21147</v>
      </c>
      <c r="K179" s="137">
        <v>12468.848120000001</v>
      </c>
      <c r="L179" s="137">
        <v>11559.59066</v>
      </c>
      <c r="M179" s="137">
        <v>11710.282999999999</v>
      </c>
      <c r="N179" s="137">
        <v>14427.915766540529</v>
      </c>
      <c r="O179" s="137">
        <v>14752.637831146238</v>
      </c>
      <c r="P179" s="137">
        <v>15002.229561645509</v>
      </c>
      <c r="Q179" s="137">
        <v>14875.160666351318</v>
      </c>
      <c r="R179" s="137">
        <v>14506.157186096194</v>
      </c>
      <c r="S179" s="137">
        <v>14501.288306762695</v>
      </c>
      <c r="T179" s="137">
        <v>14792.743046508789</v>
      </c>
      <c r="U179" s="137">
        <v>15197.366498870852</v>
      </c>
      <c r="V179" s="137">
        <v>15143.118776916504</v>
      </c>
      <c r="W179" s="137">
        <v>15131.777912109374</v>
      </c>
      <c r="X179" s="137">
        <v>15049.820765014651</v>
      </c>
      <c r="Y179" s="137">
        <v>15097.05498272705</v>
      </c>
      <c r="Z179" s="137">
        <v>15153.584174896239</v>
      </c>
      <c r="AA179" s="137">
        <v>15281.108587097166</v>
      </c>
      <c r="AB179" s="137">
        <v>15361.85597003174</v>
      </c>
      <c r="AC179" s="137">
        <v>15542.850118865967</v>
      </c>
      <c r="AD179" s="137">
        <v>15841.025820953369</v>
      </c>
      <c r="AE179" s="137">
        <v>16210.271536590577</v>
      </c>
      <c r="AF179" s="137">
        <v>16514.232043029784</v>
      </c>
      <c r="AG179" s="137">
        <v>16859.464091796875</v>
      </c>
      <c r="AH179" s="137">
        <v>17241.552161773685</v>
      </c>
      <c r="AI179" s="137">
        <v>17705.907386566163</v>
      </c>
      <c r="AJ179" s="137">
        <v>18390.410946655276</v>
      </c>
      <c r="AK179" s="137">
        <v>18831.464086975098</v>
      </c>
      <c r="AL179" s="137">
        <v>19183.94625939941</v>
      </c>
      <c r="AM179" s="137">
        <v>19751.312772705081</v>
      </c>
      <c r="AN179" s="137">
        <v>20139.25943661499</v>
      </c>
      <c r="AO179" s="137">
        <v>20559.545287719724</v>
      </c>
      <c r="AP179" s="137">
        <v>21043.564318328856</v>
      </c>
      <c r="AQ179" s="137">
        <v>21556.127437866209</v>
      </c>
      <c r="AR179" s="137">
        <v>21962.641397186282</v>
      </c>
      <c r="AS179" s="137">
        <v>22237.824779907227</v>
      </c>
    </row>
    <row r="180" spans="1:45" ht="15" customHeight="1" x14ac:dyDescent="0.35">
      <c r="A180" s="132"/>
      <c r="B180" s="167" t="s">
        <v>223</v>
      </c>
      <c r="C180" s="137">
        <v>321.26299999999998</v>
      </c>
      <c r="D180" s="137">
        <v>152.84899999999999</v>
      </c>
      <c r="E180" s="137">
        <v>-171.26499999999999</v>
      </c>
      <c r="F180" s="137">
        <v>-88.793000000000006</v>
      </c>
      <c r="G180" s="137">
        <v>574.85900000000004</v>
      </c>
      <c r="H180" s="137">
        <v>196.29</v>
      </c>
      <c r="I180" s="137">
        <v>-139.90799999999999</v>
      </c>
      <c r="J180" s="137">
        <v>112.65</v>
      </c>
      <c r="K180" s="137">
        <v>-259.34899999999999</v>
      </c>
      <c r="L180" s="137">
        <v>407.45400000000001</v>
      </c>
      <c r="M180" s="137">
        <v>-148.57400000000001</v>
      </c>
      <c r="N180" s="137">
        <v>-898.04022378779678</v>
      </c>
      <c r="O180" s="137">
        <v>-999.90717461013787</v>
      </c>
      <c r="P180" s="137">
        <v>-1089.8011585350037</v>
      </c>
      <c r="Q180" s="137">
        <v>-1173.8711280212403</v>
      </c>
      <c r="R180" s="137">
        <v>-1261.1981414375302</v>
      </c>
      <c r="S180" s="137">
        <v>-1343.3784039611814</v>
      </c>
      <c r="T180" s="137">
        <v>-1428.49262915802</v>
      </c>
      <c r="U180" s="137">
        <v>-1508.185775039673</v>
      </c>
      <c r="V180" s="137">
        <v>-1591.5311610870363</v>
      </c>
      <c r="W180" s="137">
        <v>-1671.8731593246459</v>
      </c>
      <c r="X180" s="137">
        <v>-1749.5641127929687</v>
      </c>
      <c r="Y180" s="137">
        <v>-1834.8142001190188</v>
      </c>
      <c r="Z180" s="137">
        <v>-1908.9974477157596</v>
      </c>
      <c r="AA180" s="137">
        <v>-1974.9370886459349</v>
      </c>
      <c r="AB180" s="137">
        <v>-2017.3194882049561</v>
      </c>
      <c r="AC180" s="137">
        <v>-2059.9226348190305</v>
      </c>
      <c r="AD180" s="137">
        <v>-2077.842116088867</v>
      </c>
      <c r="AE180" s="137">
        <v>-2108.2617309265138</v>
      </c>
      <c r="AF180" s="137">
        <v>-2115.7892818832402</v>
      </c>
      <c r="AG180" s="137">
        <v>-2132.3282572631833</v>
      </c>
      <c r="AH180" s="137">
        <v>-2131.1740808715822</v>
      </c>
      <c r="AI180" s="137">
        <v>-2147.8664477386478</v>
      </c>
      <c r="AJ180" s="137">
        <v>-2146.4986548156739</v>
      </c>
      <c r="AK180" s="137">
        <v>-2155.3242989654541</v>
      </c>
      <c r="AL180" s="137">
        <v>-2167.7822470703127</v>
      </c>
      <c r="AM180" s="137">
        <v>-2178.0165357818605</v>
      </c>
      <c r="AN180" s="137">
        <v>-2184.1269239349367</v>
      </c>
      <c r="AO180" s="137">
        <v>-2170.9191122970583</v>
      </c>
      <c r="AP180" s="137">
        <v>-2190.2211994781492</v>
      </c>
      <c r="AQ180" s="137">
        <v>-2208.4090500335692</v>
      </c>
      <c r="AR180" s="137">
        <v>-2229.8590393066406</v>
      </c>
      <c r="AS180" s="137">
        <v>-2233.4165276870726</v>
      </c>
    </row>
    <row r="181" spans="1:45" ht="15" customHeight="1" x14ac:dyDescent="0.35">
      <c r="A181" s="132"/>
      <c r="B181" s="169" t="s">
        <v>224</v>
      </c>
      <c r="C181" s="137">
        <v>0</v>
      </c>
      <c r="D181" s="137">
        <v>0</v>
      </c>
      <c r="E181" s="137">
        <v>0</v>
      </c>
      <c r="F181" s="137">
        <v>0</v>
      </c>
      <c r="G181" s="137">
        <v>0</v>
      </c>
      <c r="H181" s="137">
        <v>-1.54868033914266</v>
      </c>
      <c r="I181" s="137">
        <v>-1.54868033914266</v>
      </c>
      <c r="J181" s="137">
        <v>-1.54868033914266</v>
      </c>
      <c r="K181" s="137">
        <v>-3.9312654762852102</v>
      </c>
      <c r="L181" s="137">
        <v>-23.349334343997</v>
      </c>
      <c r="M181" s="137">
        <v>-18.201000000000001</v>
      </c>
      <c r="N181" s="137">
        <v>1.9040343310240182E-5</v>
      </c>
      <c r="O181" s="137">
        <v>-22.858607947349544</v>
      </c>
      <c r="P181" s="137">
        <v>-36.564592275619503</v>
      </c>
      <c r="Q181" s="137">
        <v>-53.486979759216311</v>
      </c>
      <c r="R181" s="137">
        <v>-78.923293968200682</v>
      </c>
      <c r="S181" s="137">
        <v>-94.430355546951304</v>
      </c>
      <c r="T181" s="137">
        <v>-115.32772533798217</v>
      </c>
      <c r="U181" s="137">
        <v>-142.16759075546267</v>
      </c>
      <c r="V181" s="137">
        <v>-172.03546886634828</v>
      </c>
      <c r="W181" s="137">
        <v>-203.8409115562439</v>
      </c>
      <c r="X181" s="137">
        <v>-242.78372422409058</v>
      </c>
      <c r="Y181" s="137">
        <v>-293.85757868766785</v>
      </c>
      <c r="Z181" s="137">
        <v>-375.54336217498775</v>
      </c>
      <c r="AA181" s="137">
        <v>-474.57568932342525</v>
      </c>
      <c r="AB181" s="137">
        <v>-617.58375360107425</v>
      </c>
      <c r="AC181" s="137">
        <v>-776.82518526840215</v>
      </c>
      <c r="AD181" s="137">
        <v>-929.73590558242802</v>
      </c>
      <c r="AE181" s="137">
        <v>-1110.871094909668</v>
      </c>
      <c r="AF181" s="137">
        <v>-1293.5374776725769</v>
      </c>
      <c r="AG181" s="137">
        <v>-1478.517572891235</v>
      </c>
      <c r="AH181" s="137">
        <v>-1664.5126179618833</v>
      </c>
      <c r="AI181" s="137">
        <v>-1821.8459053955082</v>
      </c>
      <c r="AJ181" s="137">
        <v>-1971.4643806457518</v>
      </c>
      <c r="AK181" s="137">
        <v>-2119.4448749771118</v>
      </c>
      <c r="AL181" s="137">
        <v>-2253.0379900703433</v>
      </c>
      <c r="AM181" s="137">
        <v>-2374.1933288383484</v>
      </c>
      <c r="AN181" s="137">
        <v>-2471.0946783638001</v>
      </c>
      <c r="AO181" s="137">
        <v>-2592.2274989929197</v>
      </c>
      <c r="AP181" s="137">
        <v>-2717.9055040740968</v>
      </c>
      <c r="AQ181" s="137">
        <v>-2846.6444447746276</v>
      </c>
      <c r="AR181" s="137">
        <v>-2958.9111604232789</v>
      </c>
      <c r="AS181" s="137">
        <v>-3097.5190768966677</v>
      </c>
    </row>
    <row r="182" spans="1:45" ht="15" customHeight="1" x14ac:dyDescent="0.35">
      <c r="A182" s="132"/>
      <c r="B182" s="169" t="s">
        <v>260</v>
      </c>
      <c r="C182" s="137">
        <v>199212.96247000003</v>
      </c>
      <c r="D182" s="137">
        <v>196277.20105999999</v>
      </c>
      <c r="E182" s="137">
        <v>195822.69133</v>
      </c>
      <c r="F182" s="137">
        <v>192445.91971999998</v>
      </c>
      <c r="G182" s="137">
        <v>192395.09815000001</v>
      </c>
      <c r="H182" s="137">
        <v>193289.57724966083</v>
      </c>
      <c r="I182" s="137">
        <v>189460.57423966084</v>
      </c>
      <c r="J182" s="137">
        <v>190878.18757966085</v>
      </c>
      <c r="K182" s="137">
        <v>193129.01233452375</v>
      </c>
      <c r="L182" s="137">
        <v>203333.54547565602</v>
      </c>
      <c r="M182" s="137">
        <v>192538.33635</v>
      </c>
      <c r="N182" s="137">
        <v>218458.54755471944</v>
      </c>
      <c r="O182" s="137">
        <v>218224.97586857722</v>
      </c>
      <c r="P182" s="137">
        <v>214217.82411749597</v>
      </c>
      <c r="Q182" s="137">
        <v>212654.23064366321</v>
      </c>
      <c r="R182" s="137">
        <v>213799.65153753426</v>
      </c>
      <c r="S182" s="137">
        <v>212181.0962303034</v>
      </c>
      <c r="T182" s="137">
        <v>208690.50203873721</v>
      </c>
      <c r="U182" s="137">
        <v>207813.58202196244</v>
      </c>
      <c r="V182" s="137">
        <v>207536.95883619427</v>
      </c>
      <c r="W182" s="137">
        <v>207498.2889976732</v>
      </c>
      <c r="X182" s="137">
        <v>206080.51519081616</v>
      </c>
      <c r="Y182" s="137">
        <v>206338.33341809938</v>
      </c>
      <c r="Z182" s="137">
        <v>207306.66471031614</v>
      </c>
      <c r="AA182" s="137">
        <v>207276.45684821683</v>
      </c>
      <c r="AB182" s="137">
        <v>208358.6501116626</v>
      </c>
      <c r="AC182" s="137">
        <v>209258.69378576346</v>
      </c>
      <c r="AD182" s="137">
        <v>210623.98947915953</v>
      </c>
      <c r="AE182" s="137">
        <v>212378.24393736848</v>
      </c>
      <c r="AF182" s="137">
        <v>216261.61224087756</v>
      </c>
      <c r="AG182" s="137">
        <v>219406.33865743998</v>
      </c>
      <c r="AH182" s="137">
        <v>221604.19053269149</v>
      </c>
      <c r="AI182" s="137">
        <v>221395.1290937945</v>
      </c>
      <c r="AJ182" s="137">
        <v>221705.25751545138</v>
      </c>
      <c r="AK182" s="137">
        <v>221873.59162332915</v>
      </c>
      <c r="AL182" s="137">
        <v>223498.5070673388</v>
      </c>
      <c r="AM182" s="137">
        <v>225051.80908653856</v>
      </c>
      <c r="AN182" s="137">
        <v>224422.66484182436</v>
      </c>
      <c r="AO182" s="137">
        <v>224050.08426186451</v>
      </c>
      <c r="AP182" s="137">
        <v>222666.06783853396</v>
      </c>
      <c r="AQ182" s="137">
        <v>222853.2571281112</v>
      </c>
      <c r="AR182" s="137">
        <v>220983.39564848682</v>
      </c>
      <c r="AS182" s="137">
        <v>219596.02009448322</v>
      </c>
    </row>
    <row r="183" spans="1:45" s="177" customFormat="1" ht="15" customHeight="1" x14ac:dyDescent="0.35">
      <c r="A183" s="175"/>
      <c r="B183" s="166"/>
      <c r="C183" s="136"/>
      <c r="D183" s="136"/>
      <c r="E183" s="136"/>
      <c r="F183" s="136"/>
      <c r="G183" s="136"/>
      <c r="H183" s="137"/>
      <c r="I183" s="137"/>
      <c r="J183" s="137"/>
      <c r="K183" s="137"/>
      <c r="L183" s="137"/>
      <c r="M183" s="200"/>
      <c r="N183" s="200"/>
      <c r="O183" s="200"/>
      <c r="P183" s="200"/>
      <c r="Q183" s="200"/>
      <c r="R183" s="200"/>
      <c r="S183" s="200"/>
      <c r="T183" s="200"/>
      <c r="U183" s="200"/>
      <c r="V183" s="200"/>
      <c r="W183" s="200"/>
      <c r="X183" s="200"/>
      <c r="Y183" s="200"/>
      <c r="Z183" s="200"/>
      <c r="AA183" s="200"/>
      <c r="AB183" s="200"/>
      <c r="AC183" s="200"/>
      <c r="AD183" s="200"/>
      <c r="AE183" s="200"/>
      <c r="AF183" s="200"/>
      <c r="AG183" s="200"/>
      <c r="AH183" s="200"/>
      <c r="AI183" s="200"/>
      <c r="AJ183" s="200"/>
      <c r="AK183" s="200"/>
      <c r="AL183" s="200"/>
      <c r="AM183" s="200"/>
      <c r="AN183" s="200"/>
      <c r="AO183" s="200"/>
      <c r="AP183" s="200"/>
      <c r="AQ183" s="200"/>
      <c r="AR183" s="200"/>
      <c r="AS183" s="200"/>
    </row>
    <row r="184" spans="1:45" s="182" customFormat="1" ht="15" customHeight="1" x14ac:dyDescent="0.35">
      <c r="A184" s="181"/>
      <c r="B184" s="165" t="s">
        <v>261</v>
      </c>
      <c r="C184" s="166"/>
      <c r="D184" s="166"/>
      <c r="E184" s="166"/>
      <c r="F184" s="166"/>
      <c r="G184" s="166"/>
      <c r="H184" s="166"/>
      <c r="I184" s="166"/>
      <c r="J184" s="166"/>
      <c r="K184" s="166"/>
      <c r="L184" s="166"/>
      <c r="M184" s="166"/>
      <c r="N184" s="166"/>
      <c r="O184" s="166"/>
      <c r="P184" s="166"/>
      <c r="Q184" s="166"/>
      <c r="R184" s="166"/>
      <c r="S184" s="166"/>
      <c r="T184" s="166"/>
      <c r="U184" s="166"/>
      <c r="V184" s="166"/>
      <c r="W184" s="166"/>
      <c r="X184" s="166"/>
      <c r="Y184" s="166"/>
      <c r="Z184" s="166"/>
      <c r="AA184" s="166"/>
      <c r="AB184" s="166"/>
      <c r="AC184" s="166"/>
      <c r="AD184" s="166"/>
      <c r="AE184" s="166"/>
      <c r="AF184" s="166"/>
      <c r="AG184" s="166"/>
      <c r="AH184" s="166"/>
      <c r="AI184" s="166"/>
      <c r="AJ184" s="166"/>
      <c r="AK184" s="166"/>
      <c r="AL184" s="166"/>
      <c r="AM184" s="166"/>
      <c r="AN184" s="166"/>
      <c r="AO184" s="166"/>
      <c r="AP184" s="166"/>
      <c r="AQ184" s="166"/>
      <c r="AR184" s="166"/>
      <c r="AS184" s="166"/>
    </row>
    <row r="185" spans="1:45" ht="15" customHeight="1" x14ac:dyDescent="0.35">
      <c r="A185" s="132"/>
      <c r="B185" s="201" t="s">
        <v>208</v>
      </c>
      <c r="C185" s="202">
        <v>0</v>
      </c>
      <c r="D185" s="202">
        <v>0</v>
      </c>
      <c r="E185" s="202">
        <v>0</v>
      </c>
      <c r="F185" s="202">
        <v>0</v>
      </c>
      <c r="G185" s="202">
        <v>0</v>
      </c>
      <c r="H185" s="202">
        <v>0</v>
      </c>
      <c r="I185" s="202">
        <v>0</v>
      </c>
      <c r="J185" s="202">
        <v>0</v>
      </c>
      <c r="K185" s="202">
        <v>0</v>
      </c>
      <c r="L185" s="202">
        <v>0</v>
      </c>
      <c r="M185" s="202">
        <v>0</v>
      </c>
      <c r="N185" s="202">
        <v>0</v>
      </c>
      <c r="O185" s="202">
        <v>0</v>
      </c>
      <c r="P185" s="202">
        <v>0</v>
      </c>
      <c r="Q185" s="202">
        <v>0</v>
      </c>
      <c r="R185" s="202">
        <v>0</v>
      </c>
      <c r="S185" s="202">
        <v>0</v>
      </c>
      <c r="T185" s="202">
        <v>0</v>
      </c>
      <c r="U185" s="202">
        <v>0</v>
      </c>
      <c r="V185" s="202">
        <v>0</v>
      </c>
      <c r="W185" s="202">
        <v>0</v>
      </c>
      <c r="X185" s="202">
        <v>0</v>
      </c>
      <c r="Y185" s="202">
        <v>0</v>
      </c>
      <c r="Z185" s="202">
        <v>0</v>
      </c>
      <c r="AA185" s="202">
        <v>0</v>
      </c>
      <c r="AB185" s="202">
        <v>0</v>
      </c>
      <c r="AC185" s="202">
        <v>0</v>
      </c>
      <c r="AD185" s="202">
        <v>0</v>
      </c>
      <c r="AE185" s="202">
        <v>0</v>
      </c>
      <c r="AF185" s="202">
        <v>0</v>
      </c>
      <c r="AG185" s="202">
        <v>0</v>
      </c>
      <c r="AH185" s="202">
        <v>0</v>
      </c>
      <c r="AI185" s="202">
        <v>0.43419308736444062</v>
      </c>
      <c r="AJ185" s="202">
        <v>0.42861137856958115</v>
      </c>
      <c r="AK185" s="202">
        <v>0.42378442104113162</v>
      </c>
      <c r="AL185" s="202">
        <v>0.41061549449438733</v>
      </c>
      <c r="AM185" s="202">
        <v>0.40662245268799946</v>
      </c>
      <c r="AN185" s="202">
        <v>0.3822214021029538</v>
      </c>
      <c r="AO185" s="202">
        <v>0.36613479349493433</v>
      </c>
      <c r="AP185" s="202">
        <v>0.36454713842661962</v>
      </c>
      <c r="AQ185" s="202">
        <v>0.35377799199073817</v>
      </c>
      <c r="AR185" s="202">
        <v>0.35135165830289938</v>
      </c>
      <c r="AS185" s="202">
        <v>0.34747642827491237</v>
      </c>
    </row>
    <row r="186" spans="1:45" ht="15" customHeight="1" x14ac:dyDescent="0.35">
      <c r="A186" s="132"/>
      <c r="B186" s="201" t="s">
        <v>209</v>
      </c>
      <c r="C186" s="202">
        <v>0.57690194181917709</v>
      </c>
      <c r="D186" s="202">
        <v>0.51576801428825403</v>
      </c>
      <c r="E186" s="202">
        <v>0.51505448936402221</v>
      </c>
      <c r="F186" s="202">
        <v>0.39060091332602703</v>
      </c>
      <c r="G186" s="202">
        <v>0.55070259782212327</v>
      </c>
      <c r="H186" s="202">
        <v>0.5444456834939484</v>
      </c>
      <c r="I186" s="202">
        <v>0.50888955579327055</v>
      </c>
      <c r="J186" s="202">
        <v>0.5019982055376333</v>
      </c>
      <c r="K186" s="202">
        <v>0.42234105666171384</v>
      </c>
      <c r="L186" s="202">
        <v>0.37824791373387195</v>
      </c>
      <c r="M186" s="202">
        <v>0.38433</v>
      </c>
      <c r="N186" s="202">
        <v>0.42589280324908835</v>
      </c>
      <c r="O186" s="202">
        <v>0.45757442976296037</v>
      </c>
      <c r="P186" s="202">
        <v>0.42570982571483251</v>
      </c>
      <c r="Q186" s="202">
        <v>0.39287194043516332</v>
      </c>
      <c r="R186" s="202">
        <v>0.37749351733209457</v>
      </c>
      <c r="S186" s="202">
        <v>0.36568571685014362</v>
      </c>
      <c r="T186" s="202">
        <v>0.38705496772314757</v>
      </c>
      <c r="U186" s="202">
        <v>0.39760022236923143</v>
      </c>
      <c r="V186" s="202">
        <v>0.3901204334605381</v>
      </c>
      <c r="W186" s="202">
        <v>0.38387995672908853</v>
      </c>
      <c r="X186" s="202">
        <v>0.37589984871568716</v>
      </c>
      <c r="Y186" s="202">
        <v>0.37606677451032039</v>
      </c>
      <c r="Z186" s="202">
        <v>0.37499905467171063</v>
      </c>
      <c r="AA186" s="202">
        <v>0.36988496666078813</v>
      </c>
      <c r="AB186" s="202">
        <v>0.37462552645888453</v>
      </c>
      <c r="AC186" s="202">
        <v>0.37252154390659681</v>
      </c>
      <c r="AD186" s="202">
        <v>0.37158612074751418</v>
      </c>
      <c r="AE186" s="202">
        <v>0.36287100455160587</v>
      </c>
      <c r="AF186" s="202">
        <v>0.35744781863513997</v>
      </c>
      <c r="AG186" s="202">
        <v>0.34756419447646369</v>
      </c>
      <c r="AH186" s="202">
        <v>0.34421735806543863</v>
      </c>
      <c r="AI186" s="202">
        <v>0.33611746687973193</v>
      </c>
      <c r="AJ186" s="202">
        <v>0.32183233112988557</v>
      </c>
      <c r="AK186" s="202">
        <v>0.32461663280282005</v>
      </c>
      <c r="AL186" s="202">
        <v>0.32877971789257088</v>
      </c>
      <c r="AM186" s="202">
        <v>0.33468885423284089</v>
      </c>
      <c r="AN186" s="202">
        <v>0.31849009486323154</v>
      </c>
      <c r="AO186" s="202">
        <v>0.31272524900986798</v>
      </c>
      <c r="AP186" s="202">
        <v>0.30253839112335723</v>
      </c>
      <c r="AQ186" s="202">
        <v>0.29420717512792183</v>
      </c>
      <c r="AR186" s="202">
        <v>0.29643557849786506</v>
      </c>
      <c r="AS186" s="202">
        <v>0.29867989960513508</v>
      </c>
    </row>
    <row r="187" spans="1:45" ht="15" customHeight="1" x14ac:dyDescent="0.35">
      <c r="A187" s="132"/>
      <c r="B187" s="201" t="s">
        <v>210</v>
      </c>
      <c r="C187" s="202">
        <v>0.28434111049083899</v>
      </c>
      <c r="D187" s="202">
        <v>0.3159060819970731</v>
      </c>
      <c r="E187" s="202">
        <v>0.21238162632582216</v>
      </c>
      <c r="F187" s="202">
        <v>0.19393209598684458</v>
      </c>
      <c r="G187" s="202">
        <v>0.19376152894381085</v>
      </c>
      <c r="H187" s="202">
        <v>0.14619968756189414</v>
      </c>
      <c r="I187" s="202">
        <v>0.12807239964366748</v>
      </c>
      <c r="J187" s="202">
        <v>0.14411255071036058</v>
      </c>
      <c r="K187" s="202">
        <v>0.12436891819908362</v>
      </c>
      <c r="L187" s="202">
        <v>0.10937766352113137</v>
      </c>
      <c r="M187" s="202">
        <v>0.12049</v>
      </c>
      <c r="N187" s="202">
        <v>0.13447524936253155</v>
      </c>
      <c r="O187" s="202">
        <v>0.13797548932613043</v>
      </c>
      <c r="P187" s="202">
        <v>0.14009038119927442</v>
      </c>
      <c r="Q187" s="202">
        <v>0.13903942310343537</v>
      </c>
      <c r="R187" s="202">
        <v>0.13928151215247256</v>
      </c>
      <c r="S187" s="202">
        <v>0.1396131177796158</v>
      </c>
      <c r="T187" s="202">
        <v>0.14432218152026355</v>
      </c>
      <c r="U187" s="202">
        <v>0.14590887194704469</v>
      </c>
      <c r="V187" s="202">
        <v>0.14585462048811598</v>
      </c>
      <c r="W187" s="202">
        <v>0.14777070512074625</v>
      </c>
      <c r="X187" s="202">
        <v>0.14696209628242046</v>
      </c>
      <c r="Y187" s="202">
        <v>0.14757729957944044</v>
      </c>
      <c r="Z187" s="202">
        <v>0.14779032683509574</v>
      </c>
      <c r="AA187" s="202">
        <v>0.15114181605966001</v>
      </c>
      <c r="AB187" s="202">
        <v>0.15205524535330289</v>
      </c>
      <c r="AC187" s="202">
        <v>0.15177620325605423</v>
      </c>
      <c r="AD187" s="202">
        <v>0.15643866777045248</v>
      </c>
      <c r="AE187" s="202">
        <v>0.16771994923522845</v>
      </c>
      <c r="AF187" s="202">
        <v>0.17692783556823491</v>
      </c>
      <c r="AG187" s="202">
        <v>0.19845891248612715</v>
      </c>
      <c r="AH187" s="202">
        <v>0.21279871788843274</v>
      </c>
      <c r="AI187" s="202">
        <v>0.21321260303643225</v>
      </c>
      <c r="AJ187" s="202">
        <v>0.21144075118492422</v>
      </c>
      <c r="AK187" s="202">
        <v>0.21776804951351031</v>
      </c>
      <c r="AL187" s="202">
        <v>0.21721125841052155</v>
      </c>
      <c r="AM187" s="202">
        <v>0.19155072030056058</v>
      </c>
      <c r="AN187" s="202">
        <v>0.19212317478552562</v>
      </c>
      <c r="AO187" s="202">
        <v>0.19691919342739478</v>
      </c>
      <c r="AP187" s="202">
        <v>0.16464862574668623</v>
      </c>
      <c r="AQ187" s="202">
        <v>0.15222947196905315</v>
      </c>
      <c r="AR187" s="202">
        <v>0.10043353573374944</v>
      </c>
      <c r="AS187" s="202">
        <v>7.6133142773322837E-2</v>
      </c>
    </row>
    <row r="188" spans="1:45" ht="15" customHeight="1" x14ac:dyDescent="0.35">
      <c r="A188" s="132"/>
      <c r="B188" s="201" t="s">
        <v>211</v>
      </c>
      <c r="C188" s="202">
        <v>0.10879210795230394</v>
      </c>
      <c r="D188" s="202">
        <v>8.2451115634916361E-2</v>
      </c>
      <c r="E188" s="202">
        <v>4.9201903154313609E-2</v>
      </c>
      <c r="F188" s="202">
        <v>4.751535434115E-2</v>
      </c>
      <c r="G188" s="202">
        <v>7.9174234972165011E-2</v>
      </c>
      <c r="H188" s="202">
        <v>6.312240815115043E-2</v>
      </c>
      <c r="I188" s="202">
        <v>5.5720972834803789E-2</v>
      </c>
      <c r="J188" s="202">
        <v>6.2066886995307616E-2</v>
      </c>
      <c r="K188" s="202">
        <v>4.1212529399225484E-2</v>
      </c>
      <c r="L188" s="202">
        <v>3.9890171228570061E-2</v>
      </c>
      <c r="M188" s="202">
        <v>3.9489999999999997E-2</v>
      </c>
      <c r="N188" s="202">
        <v>3.3434513449095711E-2</v>
      </c>
      <c r="O188" s="202">
        <v>3.7221779121975287E-2</v>
      </c>
      <c r="P188" s="202">
        <v>6.5548373039882354E-2</v>
      </c>
      <c r="Q188" s="202">
        <v>7.1077479762798587E-2</v>
      </c>
      <c r="R188" s="202">
        <v>7.1159579129931538E-2</v>
      </c>
      <c r="S188" s="202">
        <v>7.1913774010641376E-2</v>
      </c>
      <c r="T188" s="202">
        <v>0.10547152423699629</v>
      </c>
      <c r="U188" s="202">
        <v>0.11419372464300358</v>
      </c>
      <c r="V188" s="202">
        <v>0.3285357791216334</v>
      </c>
      <c r="W188" s="202">
        <v>0.32855033631768227</v>
      </c>
      <c r="X188" s="202">
        <v>0.32848823579549902</v>
      </c>
      <c r="Y188" s="202">
        <v>0.33902427548148695</v>
      </c>
      <c r="Z188" s="202">
        <v>0.34465562158228391</v>
      </c>
      <c r="AA188" s="202">
        <v>0.33962931874068664</v>
      </c>
      <c r="AB188" s="202">
        <v>0.34457207931345968</v>
      </c>
      <c r="AC188" s="202">
        <v>0.33982051923805556</v>
      </c>
      <c r="AD188" s="202">
        <v>0.34098071719421563</v>
      </c>
      <c r="AE188" s="202">
        <v>0.33525501559234844</v>
      </c>
      <c r="AF188" s="202">
        <v>0.32372688217086459</v>
      </c>
      <c r="AG188" s="202">
        <v>0.30057951868200367</v>
      </c>
      <c r="AH188" s="202">
        <v>0.29501856396181453</v>
      </c>
      <c r="AI188" s="202">
        <v>0.29597038302787704</v>
      </c>
      <c r="AJ188" s="202">
        <v>0.30459987357981916</v>
      </c>
      <c r="AK188" s="202">
        <v>0.29598314224909417</v>
      </c>
      <c r="AL188" s="202">
        <v>0.29356690895260046</v>
      </c>
      <c r="AM188" s="202">
        <v>0.26468447224020031</v>
      </c>
      <c r="AN188" s="202">
        <v>0.34501427591172712</v>
      </c>
      <c r="AO188" s="202">
        <v>0.33515928575571202</v>
      </c>
      <c r="AP188" s="202">
        <v>0.32243368187150301</v>
      </c>
      <c r="AQ188" s="202">
        <v>0.29492973928051214</v>
      </c>
      <c r="AR188" s="202">
        <v>0.29563142845421198</v>
      </c>
      <c r="AS188" s="202">
        <v>0.29165302315388458</v>
      </c>
    </row>
    <row r="189" spans="1:45" ht="15" customHeight="1" x14ac:dyDescent="0.35">
      <c r="A189" s="132"/>
      <c r="B189" s="201" t="s">
        <v>227</v>
      </c>
      <c r="C189" s="202">
        <v>0</v>
      </c>
      <c r="D189" s="202">
        <v>0</v>
      </c>
      <c r="E189" s="202">
        <v>0</v>
      </c>
      <c r="F189" s="202">
        <v>0</v>
      </c>
      <c r="G189" s="202">
        <v>0</v>
      </c>
      <c r="H189" s="202">
        <v>0</v>
      </c>
      <c r="I189" s="202">
        <v>0</v>
      </c>
      <c r="J189" s="202">
        <v>0</v>
      </c>
      <c r="K189" s="202">
        <v>0</v>
      </c>
      <c r="L189" s="202">
        <v>0</v>
      </c>
      <c r="M189" s="202">
        <v>0</v>
      </c>
      <c r="N189" s="202">
        <v>0</v>
      </c>
      <c r="O189" s="202">
        <v>0</v>
      </c>
      <c r="P189" s="202">
        <v>0</v>
      </c>
      <c r="Q189" s="202">
        <v>0</v>
      </c>
      <c r="R189" s="202">
        <v>0</v>
      </c>
      <c r="S189" s="202">
        <v>0</v>
      </c>
      <c r="T189" s="202">
        <v>0</v>
      </c>
      <c r="U189" s="202">
        <v>0</v>
      </c>
      <c r="V189" s="202">
        <v>0</v>
      </c>
      <c r="W189" s="202">
        <v>0</v>
      </c>
      <c r="X189" s="202">
        <v>0</v>
      </c>
      <c r="Y189" s="202">
        <v>0</v>
      </c>
      <c r="Z189" s="202">
        <v>0</v>
      </c>
      <c r="AA189" s="202">
        <v>0</v>
      </c>
      <c r="AB189" s="202">
        <v>0</v>
      </c>
      <c r="AC189" s="202">
        <v>0</v>
      </c>
      <c r="AD189" s="202">
        <v>0</v>
      </c>
      <c r="AE189" s="202">
        <v>0</v>
      </c>
      <c r="AF189" s="202">
        <v>0</v>
      </c>
      <c r="AG189" s="202">
        <v>0</v>
      </c>
      <c r="AH189" s="202">
        <v>0</v>
      </c>
      <c r="AI189" s="202">
        <v>0</v>
      </c>
      <c r="AJ189" s="202">
        <v>0</v>
      </c>
      <c r="AK189" s="202">
        <v>0</v>
      </c>
      <c r="AL189" s="202">
        <v>0</v>
      </c>
      <c r="AM189" s="202">
        <v>0</v>
      </c>
      <c r="AN189" s="202">
        <v>0</v>
      </c>
      <c r="AO189" s="202">
        <v>0</v>
      </c>
      <c r="AP189" s="202">
        <v>0</v>
      </c>
      <c r="AQ189" s="202">
        <v>0</v>
      </c>
      <c r="AR189" s="202">
        <v>0</v>
      </c>
      <c r="AS189" s="202">
        <v>0</v>
      </c>
    </row>
    <row r="190" spans="1:45" ht="15" customHeight="1" x14ac:dyDescent="0.35">
      <c r="A190" s="132"/>
      <c r="B190" s="201" t="s">
        <v>213</v>
      </c>
      <c r="C190" s="202">
        <v>0.83685232788780473</v>
      </c>
      <c r="D190" s="202">
        <v>0.74996213546237711</v>
      </c>
      <c r="E190" s="202">
        <v>0.6718535988131189</v>
      </c>
      <c r="F190" s="202">
        <v>0.6091399454631351</v>
      </c>
      <c r="G190" s="202">
        <v>0.56231928814075982</v>
      </c>
      <c r="H190" s="202">
        <v>0.26825940923877295</v>
      </c>
      <c r="I190" s="202">
        <v>0.32440773895415576</v>
      </c>
      <c r="J190" s="202">
        <v>0.14050998598865755</v>
      </c>
      <c r="K190" s="202">
        <v>0.27802323824299596</v>
      </c>
      <c r="L190" s="202">
        <v>0</v>
      </c>
      <c r="M190" s="202">
        <v>0</v>
      </c>
      <c r="N190" s="202">
        <v>0</v>
      </c>
      <c r="O190" s="202">
        <v>0</v>
      </c>
      <c r="P190" s="202">
        <v>0</v>
      </c>
      <c r="Q190" s="202">
        <v>0</v>
      </c>
      <c r="R190" s="202">
        <v>0</v>
      </c>
      <c r="S190" s="202">
        <v>0</v>
      </c>
      <c r="T190" s="202">
        <v>0</v>
      </c>
      <c r="U190" s="202">
        <v>0</v>
      </c>
      <c r="V190" s="202">
        <v>0</v>
      </c>
      <c r="W190" s="202">
        <v>0</v>
      </c>
      <c r="X190" s="202">
        <v>0</v>
      </c>
      <c r="Y190" s="202">
        <v>0</v>
      </c>
      <c r="Z190" s="202">
        <v>0</v>
      </c>
      <c r="AA190" s="202">
        <v>0</v>
      </c>
      <c r="AB190" s="202">
        <v>0</v>
      </c>
      <c r="AC190" s="202">
        <v>0</v>
      </c>
      <c r="AD190" s="202">
        <v>0</v>
      </c>
      <c r="AE190" s="202">
        <v>0</v>
      </c>
      <c r="AF190" s="202">
        <v>0</v>
      </c>
      <c r="AG190" s="202">
        <v>0</v>
      </c>
      <c r="AH190" s="202">
        <v>0</v>
      </c>
      <c r="AI190" s="202">
        <v>0</v>
      </c>
      <c r="AJ190" s="202">
        <v>0</v>
      </c>
      <c r="AK190" s="202">
        <v>0</v>
      </c>
      <c r="AL190" s="202">
        <v>0</v>
      </c>
      <c r="AM190" s="202">
        <v>0</v>
      </c>
      <c r="AN190" s="202">
        <v>0</v>
      </c>
      <c r="AO190" s="202">
        <v>0</v>
      </c>
      <c r="AP190" s="202">
        <v>0</v>
      </c>
      <c r="AQ190" s="202">
        <v>0</v>
      </c>
      <c r="AR190" s="202">
        <v>0</v>
      </c>
      <c r="AS190" s="202">
        <v>0</v>
      </c>
    </row>
    <row r="191" spans="1:45" ht="15" customHeight="1" x14ac:dyDescent="0.35">
      <c r="A191" s="132"/>
      <c r="B191" s="201" t="s">
        <v>169</v>
      </c>
      <c r="C191" s="202">
        <v>0.81272520967193107</v>
      </c>
      <c r="D191" s="202">
        <v>0.79692418084198902</v>
      </c>
      <c r="E191" s="202">
        <v>0.80788692357870429</v>
      </c>
      <c r="F191" s="202">
        <v>0.91984663053841131</v>
      </c>
      <c r="G191" s="202">
        <v>0.91606319790924196</v>
      </c>
      <c r="H191" s="202">
        <v>0.88901841373833645</v>
      </c>
      <c r="I191" s="202">
        <v>0.84306025411951557</v>
      </c>
      <c r="J191" s="202">
        <v>0.91847255310700837</v>
      </c>
      <c r="K191" s="202">
        <v>0.9358704561653598</v>
      </c>
      <c r="L191" s="202">
        <v>0.88847920389120505</v>
      </c>
      <c r="M191" s="202">
        <v>0.90398999999999996</v>
      </c>
      <c r="N191" s="202">
        <v>0.88019287041517746</v>
      </c>
      <c r="O191" s="202">
        <v>0.91897915736053204</v>
      </c>
      <c r="P191" s="202">
        <v>0.89433649431705364</v>
      </c>
      <c r="Q191" s="202">
        <v>0.87309303265212435</v>
      </c>
      <c r="R191" s="202">
        <v>0.91634935772161019</v>
      </c>
      <c r="S191" s="202">
        <v>0.91514916600940099</v>
      </c>
      <c r="T191" s="202">
        <v>0.95516694591565721</v>
      </c>
      <c r="U191" s="202">
        <v>0</v>
      </c>
      <c r="V191" s="202">
        <v>0</v>
      </c>
      <c r="W191" s="202">
        <v>0</v>
      </c>
      <c r="X191" s="202">
        <v>0</v>
      </c>
      <c r="Y191" s="202">
        <v>0</v>
      </c>
      <c r="Z191" s="202">
        <v>0</v>
      </c>
      <c r="AA191" s="202">
        <v>0</v>
      </c>
      <c r="AB191" s="202">
        <v>0</v>
      </c>
      <c r="AC191" s="202">
        <v>0</v>
      </c>
      <c r="AD191" s="202">
        <v>0</v>
      </c>
      <c r="AE191" s="202">
        <v>0</v>
      </c>
      <c r="AF191" s="202">
        <v>0</v>
      </c>
      <c r="AG191" s="202">
        <v>0</v>
      </c>
      <c r="AH191" s="202">
        <v>0</v>
      </c>
      <c r="AI191" s="202">
        <v>0</v>
      </c>
      <c r="AJ191" s="202">
        <v>0</v>
      </c>
      <c r="AK191" s="202">
        <v>0</v>
      </c>
      <c r="AL191" s="202">
        <v>0</v>
      </c>
      <c r="AM191" s="202">
        <v>0</v>
      </c>
      <c r="AN191" s="202">
        <v>0</v>
      </c>
      <c r="AO191" s="202">
        <v>0</v>
      </c>
      <c r="AP191" s="202">
        <v>0</v>
      </c>
      <c r="AQ191" s="202">
        <v>0</v>
      </c>
      <c r="AR191" s="202">
        <v>0</v>
      </c>
      <c r="AS191" s="202">
        <v>0</v>
      </c>
    </row>
    <row r="192" spans="1:45" ht="15" customHeight="1" x14ac:dyDescent="0.35">
      <c r="A192" s="132"/>
      <c r="B192" s="201" t="s">
        <v>214</v>
      </c>
      <c r="C192" s="202">
        <v>0.26332516443664178</v>
      </c>
      <c r="D192" s="202">
        <v>0.30718554246189572</v>
      </c>
      <c r="E192" s="202">
        <v>0.37064323231280377</v>
      </c>
      <c r="F192" s="202">
        <v>0.47239292810778016</v>
      </c>
      <c r="G192" s="202">
        <v>0.29431785004448141</v>
      </c>
      <c r="H192" s="202">
        <v>0.26122167542858782</v>
      </c>
      <c r="I192" s="202">
        <v>0.18060041397415949</v>
      </c>
      <c r="J192" s="202">
        <v>0.15180409341833476</v>
      </c>
      <c r="K192" s="202">
        <v>0.32151988807050003</v>
      </c>
      <c r="L192" s="202">
        <v>0.47743760273994634</v>
      </c>
      <c r="M192" s="202">
        <v>0.28960999999999998</v>
      </c>
      <c r="N192" s="202">
        <v>0.48532956112281173</v>
      </c>
      <c r="O192" s="202">
        <v>0.33013047639731585</v>
      </c>
      <c r="P192" s="202">
        <v>0.32944262891251819</v>
      </c>
      <c r="Q192" s="202">
        <v>0.32944785243609848</v>
      </c>
      <c r="R192" s="202">
        <v>0.32942270638746324</v>
      </c>
      <c r="S192" s="202">
        <v>0.33011779216684356</v>
      </c>
      <c r="T192" s="202">
        <v>0.32943769543716311</v>
      </c>
      <c r="U192" s="202">
        <v>0.32949794766796087</v>
      </c>
      <c r="V192" s="202">
        <v>0.32950373026604807</v>
      </c>
      <c r="W192" s="202">
        <v>0.33019993480364856</v>
      </c>
      <c r="X192" s="202">
        <v>0.32949272305693322</v>
      </c>
      <c r="Y192" s="202">
        <v>0.32949515918725075</v>
      </c>
      <c r="Z192" s="202">
        <v>0.32950754409781835</v>
      </c>
      <c r="AA192" s="202">
        <v>0.33021698930391102</v>
      </c>
      <c r="AB192" s="202">
        <v>0.32951137404053255</v>
      </c>
      <c r="AC192" s="202">
        <v>0.32950792123090683</v>
      </c>
      <c r="AD192" s="202">
        <v>0.32951116770232658</v>
      </c>
      <c r="AE192" s="202">
        <v>0.33021748315690819</v>
      </c>
      <c r="AF192" s="202">
        <v>0.3295084586657524</v>
      </c>
      <c r="AG192" s="202">
        <v>0.32949736759592801</v>
      </c>
      <c r="AH192" s="202">
        <v>0.32948638094220128</v>
      </c>
      <c r="AI192" s="202">
        <v>0.33019228346542417</v>
      </c>
      <c r="AJ192" s="202">
        <v>0.32946774845610688</v>
      </c>
      <c r="AK192" s="202">
        <v>0.32946203402696034</v>
      </c>
      <c r="AL192" s="202">
        <v>0.32941934924191185</v>
      </c>
      <c r="AM192" s="202">
        <v>0.33010122021181776</v>
      </c>
      <c r="AN192" s="202">
        <v>0.32938641540609015</v>
      </c>
      <c r="AO192" s="202">
        <v>0.32935478632836551</v>
      </c>
      <c r="AP192" s="202">
        <v>0.32930396831588038</v>
      </c>
      <c r="AQ192" s="202">
        <v>0.32996796222705893</v>
      </c>
      <c r="AR192" s="202">
        <v>0.32924802711521106</v>
      </c>
      <c r="AS192" s="202">
        <v>0.32916400662256984</v>
      </c>
    </row>
    <row r="193" spans="1:45" ht="15" customHeight="1" x14ac:dyDescent="0.35">
      <c r="A193" s="132"/>
      <c r="B193" s="201" t="s">
        <v>215</v>
      </c>
      <c r="C193" s="202">
        <v>3.4649106555205873E-2</v>
      </c>
      <c r="D193" s="202">
        <v>2.8902868811509101E-2</v>
      </c>
      <c r="E193" s="202">
        <v>1.1717747552422698E-2</v>
      </c>
      <c r="F193" s="202">
        <v>1.6360465671717509E-2</v>
      </c>
      <c r="G193" s="202">
        <v>4.77023155342663E-2</v>
      </c>
      <c r="H193" s="202">
        <v>1.6854897776297104E-2</v>
      </c>
      <c r="I193" s="202">
        <v>1.6762570266296052E-2</v>
      </c>
      <c r="J193" s="202">
        <v>3.1309921215592187E-2</v>
      </c>
      <c r="K193" s="202">
        <v>3.2593066283179074E-2</v>
      </c>
      <c r="L193" s="202">
        <v>1.6117798161850293E-2</v>
      </c>
      <c r="M193" s="202">
        <v>2.4389999999999998E-2</v>
      </c>
      <c r="N193" s="202">
        <v>4.4578720640323392E-3</v>
      </c>
      <c r="O193" s="202">
        <v>4.4621829217659911E-3</v>
      </c>
      <c r="P193" s="202">
        <v>4.4839149464047994E-3</v>
      </c>
      <c r="Q193" s="202">
        <v>4.9915286059257933E-3</v>
      </c>
      <c r="R193" s="202">
        <v>9.0981508071568216E-3</v>
      </c>
      <c r="S193" s="202">
        <v>8.882027411220933E-3</v>
      </c>
      <c r="T193" s="202">
        <v>8.8736879436921851E-3</v>
      </c>
      <c r="U193" s="202">
        <v>8.8680539582261259E-3</v>
      </c>
      <c r="V193" s="202">
        <v>8.8709871623510357E-3</v>
      </c>
      <c r="W193" s="202">
        <v>8.4498071335938375E-3</v>
      </c>
      <c r="X193" s="202">
        <v>8.1335239557309216E-3</v>
      </c>
      <c r="Y193" s="202">
        <v>8.1537915955287102E-3</v>
      </c>
      <c r="Z193" s="202">
        <v>7.8630048213072044E-3</v>
      </c>
      <c r="AA193" s="202">
        <v>7.6094605045998959E-3</v>
      </c>
      <c r="AB193" s="202">
        <v>7.6049445055793394E-3</v>
      </c>
      <c r="AC193" s="202">
        <v>7.5853156923590395E-3</v>
      </c>
      <c r="AD193" s="202">
        <v>7.621688971670584E-3</v>
      </c>
      <c r="AE193" s="202">
        <v>8.0771304179636794E-3</v>
      </c>
      <c r="AF193" s="202">
        <v>8.0313132328224332E-3</v>
      </c>
      <c r="AG193" s="202">
        <v>8.0516242649894057E-3</v>
      </c>
      <c r="AH193" s="202">
        <v>8.1113497822088935E-3</v>
      </c>
      <c r="AI193" s="202">
        <v>8.0294579486068999E-3</v>
      </c>
      <c r="AJ193" s="202">
        <v>7.593411854568204E-3</v>
      </c>
      <c r="AK193" s="202">
        <v>7.2470549110977859E-3</v>
      </c>
      <c r="AL193" s="202">
        <v>7.1784218903686442E-3</v>
      </c>
      <c r="AM193" s="202">
        <v>7.2850143886295767E-3</v>
      </c>
      <c r="AN193" s="202">
        <v>1.0358055105854153E-2</v>
      </c>
      <c r="AO193" s="202">
        <v>2.657580307782036E-2</v>
      </c>
      <c r="AP193" s="202">
        <v>8.9818783767507848E-2</v>
      </c>
      <c r="AQ193" s="202">
        <v>8.9505186841785697E-2</v>
      </c>
      <c r="AR193" s="202">
        <v>8.9661985761849375E-2</v>
      </c>
      <c r="AS193" s="202">
        <v>9.0851972182683163E-2</v>
      </c>
    </row>
    <row r="194" spans="1:45" ht="15" customHeight="1" x14ac:dyDescent="0.35">
      <c r="A194" s="132"/>
      <c r="B194" s="201" t="s">
        <v>216</v>
      </c>
      <c r="C194" s="202">
        <v>0.25867000000000001</v>
      </c>
      <c r="D194" s="202">
        <v>0.25113999999999997</v>
      </c>
      <c r="E194" s="202">
        <v>0.26130999999999999</v>
      </c>
      <c r="F194" s="202">
        <v>0.24676999999999999</v>
      </c>
      <c r="G194" s="202">
        <v>0.25396999999999997</v>
      </c>
      <c r="H194" s="202">
        <v>0.23524999999999999</v>
      </c>
      <c r="I194" s="202">
        <v>0.24410999999999999</v>
      </c>
      <c r="J194" s="202">
        <v>0.20702999999999999</v>
      </c>
      <c r="K194" s="202">
        <v>0.23154</v>
      </c>
      <c r="L194" s="202">
        <v>0.23385</v>
      </c>
      <c r="M194" s="202">
        <v>0.23784</v>
      </c>
      <c r="N194" s="202">
        <v>0.29982270321281546</v>
      </c>
      <c r="O194" s="202">
        <v>0.3026611308016216</v>
      </c>
      <c r="P194" s="202">
        <v>0.3032093868108387</v>
      </c>
      <c r="Q194" s="202">
        <v>0.30578543370846806</v>
      </c>
      <c r="R194" s="202">
        <v>0.30802022436769622</v>
      </c>
      <c r="S194" s="202">
        <v>0.31107198418600435</v>
      </c>
      <c r="T194" s="202">
        <v>0.31170323703266495</v>
      </c>
      <c r="U194" s="202">
        <v>0.31319849888459261</v>
      </c>
      <c r="V194" s="202">
        <v>0.31450521514926455</v>
      </c>
      <c r="W194" s="202">
        <v>0.31728574877659704</v>
      </c>
      <c r="X194" s="202">
        <v>0.3181059857627665</v>
      </c>
      <c r="Y194" s="202">
        <v>0.32029435806170364</v>
      </c>
      <c r="Z194" s="202">
        <v>0.32539840169259993</v>
      </c>
      <c r="AA194" s="202">
        <v>0.33332047138500998</v>
      </c>
      <c r="AB194" s="202">
        <v>0.33714020058243344</v>
      </c>
      <c r="AC194" s="202">
        <v>0.3415505562963852</v>
      </c>
      <c r="AD194" s="202">
        <v>0.34629898167225176</v>
      </c>
      <c r="AE194" s="202">
        <v>0.35595015711075151</v>
      </c>
      <c r="AF194" s="202">
        <v>0.36510605963636289</v>
      </c>
      <c r="AG194" s="202">
        <v>0.37369760097697979</v>
      </c>
      <c r="AH194" s="202">
        <v>0.38045699243883863</v>
      </c>
      <c r="AI194" s="202">
        <v>0.38683412600259504</v>
      </c>
      <c r="AJ194" s="202">
        <v>0.3899372914384544</v>
      </c>
      <c r="AK194" s="202">
        <v>0.395446727717292</v>
      </c>
      <c r="AL194" s="202">
        <v>0.40067439187666898</v>
      </c>
      <c r="AM194" s="202">
        <v>0.40722889254132322</v>
      </c>
      <c r="AN194" s="202">
        <v>0.40947961321715814</v>
      </c>
      <c r="AO194" s="202">
        <v>0.41194114688032607</v>
      </c>
      <c r="AP194" s="202">
        <v>0.41305073764209937</v>
      </c>
      <c r="AQ194" s="202">
        <v>0.41527604767137233</v>
      </c>
      <c r="AR194" s="202">
        <v>0.41417939347065824</v>
      </c>
      <c r="AS194" s="202">
        <v>0.41433618438511804</v>
      </c>
    </row>
    <row r="195" spans="1:45" ht="15" customHeight="1" x14ac:dyDescent="0.35">
      <c r="A195" s="132"/>
      <c r="B195" s="201" t="s">
        <v>217</v>
      </c>
      <c r="C195" s="202">
        <v>0</v>
      </c>
      <c r="D195" s="202">
        <v>0</v>
      </c>
      <c r="E195" s="202">
        <v>0</v>
      </c>
      <c r="F195" s="202">
        <v>0</v>
      </c>
      <c r="G195" s="202">
        <v>0</v>
      </c>
      <c r="H195" s="202">
        <v>0</v>
      </c>
      <c r="I195" s="202">
        <v>0</v>
      </c>
      <c r="J195" s="202">
        <v>0</v>
      </c>
      <c r="K195" s="202">
        <v>0</v>
      </c>
      <c r="L195" s="202">
        <v>0</v>
      </c>
      <c r="M195" s="202">
        <v>0</v>
      </c>
      <c r="N195" s="202">
        <v>0</v>
      </c>
      <c r="O195" s="202">
        <v>0</v>
      </c>
      <c r="P195" s="202">
        <v>0</v>
      </c>
      <c r="Q195" s="202">
        <v>0</v>
      </c>
      <c r="R195" s="202">
        <v>0</v>
      </c>
      <c r="S195" s="202">
        <v>0</v>
      </c>
      <c r="T195" s="202">
        <v>0</v>
      </c>
      <c r="U195" s="202">
        <v>0</v>
      </c>
      <c r="V195" s="202">
        <v>0</v>
      </c>
      <c r="W195" s="202">
        <v>0</v>
      </c>
      <c r="X195" s="202">
        <v>0</v>
      </c>
      <c r="Y195" s="202">
        <v>0</v>
      </c>
      <c r="Z195" s="202">
        <v>0.47288774117844912</v>
      </c>
      <c r="AA195" s="202">
        <v>0.48825773434683689</v>
      </c>
      <c r="AB195" s="202">
        <v>0.49100310708569089</v>
      </c>
      <c r="AC195" s="202">
        <v>0.49525590345727333</v>
      </c>
      <c r="AD195" s="202">
        <v>0.49827369214818334</v>
      </c>
      <c r="AE195" s="202">
        <v>0.50170458126547868</v>
      </c>
      <c r="AF195" s="202">
        <v>0.50267156863483986</v>
      </c>
      <c r="AG195" s="202">
        <v>0.50444713367597116</v>
      </c>
      <c r="AH195" s="202">
        <v>0.50608305977379242</v>
      </c>
      <c r="AI195" s="202">
        <v>0.50841996249712873</v>
      </c>
      <c r="AJ195" s="202">
        <v>0.50891330396340351</v>
      </c>
      <c r="AK195" s="202">
        <v>0.51013456231119958</v>
      </c>
      <c r="AL195" s="202">
        <v>0.51110742913063045</v>
      </c>
      <c r="AM195" s="202">
        <v>0.51303331765756721</v>
      </c>
      <c r="AN195" s="202">
        <v>0.51237615712477669</v>
      </c>
      <c r="AO195" s="202">
        <v>0.51306827624447204</v>
      </c>
      <c r="AP195" s="202">
        <v>0.51364089278234937</v>
      </c>
      <c r="AQ195" s="202">
        <v>0.51526901046391627</v>
      </c>
      <c r="AR195" s="202">
        <v>0.51453319094566774</v>
      </c>
      <c r="AS195" s="202">
        <v>0.51488756078767117</v>
      </c>
    </row>
    <row r="196" spans="1:45" ht="15" customHeight="1" x14ac:dyDescent="0.35">
      <c r="A196" s="132"/>
      <c r="B196" s="201" t="s">
        <v>259</v>
      </c>
      <c r="C196" s="202">
        <v>0.35022999999999999</v>
      </c>
      <c r="D196" s="202">
        <v>9.5700000000000004E-3</v>
      </c>
      <c r="E196" s="202">
        <v>2.9010000000000001E-2</v>
      </c>
      <c r="F196" s="202">
        <v>4.2959999999999998E-2</v>
      </c>
      <c r="G196" s="202">
        <v>0.10521999999999999</v>
      </c>
      <c r="H196" s="202">
        <v>0.16700999999999999</v>
      </c>
      <c r="I196" s="202">
        <v>0.22078999999999999</v>
      </c>
      <c r="J196" s="202">
        <v>0.25420999999999999</v>
      </c>
      <c r="K196" s="202">
        <v>0.22772000000000001</v>
      </c>
      <c r="L196" s="202">
        <v>0.27559</v>
      </c>
      <c r="M196" s="202">
        <v>0.25592999999999999</v>
      </c>
      <c r="N196" s="202">
        <v>0.26494500162434059</v>
      </c>
      <c r="O196" s="202">
        <v>0.26824283480487043</v>
      </c>
      <c r="P196" s="202">
        <v>0.2654417895077652</v>
      </c>
      <c r="Q196" s="202">
        <v>0.26157512254676912</v>
      </c>
      <c r="R196" s="202">
        <v>0.25356856723659033</v>
      </c>
      <c r="S196" s="202">
        <v>0.24506865849730336</v>
      </c>
      <c r="T196" s="202">
        <v>0.24716662150613619</v>
      </c>
      <c r="U196" s="202">
        <v>0.25088540111422858</v>
      </c>
      <c r="V196" s="202">
        <v>0.24782737218775916</v>
      </c>
      <c r="W196" s="202">
        <v>0.24325453275079553</v>
      </c>
      <c r="X196" s="202">
        <v>0.23696970933940792</v>
      </c>
      <c r="Y196" s="202">
        <v>0.23338356620788289</v>
      </c>
      <c r="Z196" s="202">
        <v>0.22963991000549719</v>
      </c>
      <c r="AA196" s="202">
        <v>0.2293145934273097</v>
      </c>
      <c r="AB196" s="202">
        <v>0.22855373051741526</v>
      </c>
      <c r="AC196" s="202">
        <v>0.22704566552271918</v>
      </c>
      <c r="AD196" s="202">
        <v>0.22567593610963749</v>
      </c>
      <c r="AE196" s="202">
        <v>0.22176535522980581</v>
      </c>
      <c r="AF196" s="202">
        <v>0.21811921330369644</v>
      </c>
      <c r="AG196" s="202">
        <v>0.21528000588051824</v>
      </c>
      <c r="AH196" s="202">
        <v>0.21290854132712062</v>
      </c>
      <c r="AI196" s="202">
        <v>0.21205383807514105</v>
      </c>
      <c r="AJ196" s="202">
        <v>0.21111792469524421</v>
      </c>
      <c r="AK196" s="202">
        <v>0.20790552552900637</v>
      </c>
      <c r="AL196" s="202">
        <v>0.20535374447335333</v>
      </c>
      <c r="AM196" s="202">
        <v>0.20560778262631962</v>
      </c>
      <c r="AN196" s="202">
        <v>0.202874864236333</v>
      </c>
      <c r="AO196" s="202">
        <v>0.19838096365961766</v>
      </c>
      <c r="AP196" s="202">
        <v>0.19673644403323753</v>
      </c>
      <c r="AQ196" s="202">
        <v>0.1940358423801149</v>
      </c>
      <c r="AR196" s="202">
        <v>0.19216859361076569</v>
      </c>
      <c r="AS196" s="202">
        <v>0.18911054203195393</v>
      </c>
    </row>
    <row r="197" spans="1:45" ht="15" customHeight="1" x14ac:dyDescent="0.35">
      <c r="A197" s="132"/>
      <c r="B197" s="201" t="s">
        <v>220</v>
      </c>
      <c r="C197" s="202">
        <v>0.18924705977761194</v>
      </c>
      <c r="D197" s="202">
        <v>0.17362188247013757</v>
      </c>
      <c r="E197" s="202">
        <v>0.18357825824384694</v>
      </c>
      <c r="F197" s="202">
        <v>0.1816452044234991</v>
      </c>
      <c r="G197" s="202">
        <v>0.17912850304125982</v>
      </c>
      <c r="H197" s="202">
        <v>0.14895</v>
      </c>
      <c r="I197" s="202">
        <v>0.11497</v>
      </c>
      <c r="J197" s="202">
        <v>0.15384999999999999</v>
      </c>
      <c r="K197" s="202">
        <v>0.16086</v>
      </c>
      <c r="L197" s="202">
        <v>0.15753</v>
      </c>
      <c r="M197" s="202">
        <v>0.16381000000000001</v>
      </c>
      <c r="N197" s="202">
        <v>0.33235358444182067</v>
      </c>
      <c r="O197" s="202">
        <v>0.34038782789957983</v>
      </c>
      <c r="P197" s="202">
        <v>0.33947672102714088</v>
      </c>
      <c r="Q197" s="202">
        <v>0.33857407687850938</v>
      </c>
      <c r="R197" s="202">
        <v>0.33486989054054583</v>
      </c>
      <c r="S197" s="202">
        <v>0.33090332701327052</v>
      </c>
      <c r="T197" s="202">
        <v>0.33176174300684647</v>
      </c>
      <c r="U197" s="202">
        <v>0.33418288480742908</v>
      </c>
      <c r="V197" s="202">
        <v>0.33106969240525902</v>
      </c>
      <c r="W197" s="202">
        <v>0.32520963429395727</v>
      </c>
      <c r="X197" s="202">
        <v>0.31875371752717041</v>
      </c>
      <c r="Y197" s="202">
        <v>0.31421039991344268</v>
      </c>
      <c r="Z197" s="202">
        <v>0.30981873310855385</v>
      </c>
      <c r="AA197" s="202">
        <v>0.30996360968094316</v>
      </c>
      <c r="AB197" s="202">
        <v>0.30728994205336979</v>
      </c>
      <c r="AC197" s="202">
        <v>0.30576197769368618</v>
      </c>
      <c r="AD197" s="202">
        <v>0.30490419663480534</v>
      </c>
      <c r="AE197" s="202">
        <v>0.29922453191342602</v>
      </c>
      <c r="AF197" s="202">
        <v>0.29513545928860324</v>
      </c>
      <c r="AG197" s="202">
        <v>0.29256457933831526</v>
      </c>
      <c r="AH197" s="202">
        <v>0.29002364286462329</v>
      </c>
      <c r="AI197" s="202">
        <v>0.29014383137463612</v>
      </c>
      <c r="AJ197" s="202">
        <v>0.28885797581573008</v>
      </c>
      <c r="AK197" s="202">
        <v>0.28563175999620721</v>
      </c>
      <c r="AL197" s="202">
        <v>0.2816643392665526</v>
      </c>
      <c r="AM197" s="202">
        <v>0.30275653540641284</v>
      </c>
      <c r="AN197" s="202">
        <v>0.34534257293037768</v>
      </c>
      <c r="AO197" s="202">
        <v>0.34534257293037768</v>
      </c>
      <c r="AP197" s="202">
        <v>0.34534257293037768</v>
      </c>
      <c r="AQ197" s="202">
        <v>0.34629515090442725</v>
      </c>
      <c r="AR197" s="202">
        <v>0.34534257293037762</v>
      </c>
      <c r="AS197" s="202">
        <v>0.34534257293037768</v>
      </c>
    </row>
    <row r="198" spans="1:45" ht="15" customHeight="1" x14ac:dyDescent="0.35">
      <c r="A198" s="132"/>
      <c r="B198" s="201" t="s">
        <v>228</v>
      </c>
      <c r="C198" s="202">
        <v>0.6798742167416062</v>
      </c>
      <c r="D198" s="202">
        <v>0.72219291022345722</v>
      </c>
      <c r="E198" s="202">
        <v>0.69893072018692715</v>
      </c>
      <c r="F198" s="202">
        <v>0.69306715209354874</v>
      </c>
      <c r="G198" s="202">
        <v>0.6810749723475068</v>
      </c>
      <c r="H198" s="202">
        <v>0.67223999999999995</v>
      </c>
      <c r="I198" s="202">
        <v>0.63034999999999997</v>
      </c>
      <c r="J198" s="202">
        <v>0.62011000000000005</v>
      </c>
      <c r="K198" s="202">
        <v>0.53971000000000002</v>
      </c>
      <c r="L198" s="202">
        <v>0.54744000000000004</v>
      </c>
      <c r="M198" s="202">
        <v>0.58750000000000002</v>
      </c>
      <c r="N198" s="202">
        <v>0.47647505925874128</v>
      </c>
      <c r="O198" s="202">
        <v>0.48114864419679121</v>
      </c>
      <c r="P198" s="202">
        <v>0.47769973918489883</v>
      </c>
      <c r="Q198" s="202">
        <v>0.47215937292154891</v>
      </c>
      <c r="R198" s="202">
        <v>0.46255203707985376</v>
      </c>
      <c r="S198" s="202">
        <v>0.45690274194186553</v>
      </c>
      <c r="T198" s="202">
        <v>0.45728966706599666</v>
      </c>
      <c r="U198" s="202">
        <v>0.46095318721104228</v>
      </c>
      <c r="V198" s="202">
        <v>0.45696081176533743</v>
      </c>
      <c r="W198" s="202">
        <v>0.45158915744105738</v>
      </c>
      <c r="X198" s="202">
        <v>0.4468528497916231</v>
      </c>
      <c r="Y198" s="202">
        <v>0.44354808165557341</v>
      </c>
      <c r="Z198" s="202">
        <v>0.44091795047025556</v>
      </c>
      <c r="AA198" s="202">
        <v>0.44007470945328353</v>
      </c>
      <c r="AB198" s="202">
        <v>0.43930038900011176</v>
      </c>
      <c r="AC198" s="202">
        <v>0.43902901275297757</v>
      </c>
      <c r="AD198" s="202">
        <v>0.440018244552281</v>
      </c>
      <c r="AE198" s="202">
        <v>0.44173636973030528</v>
      </c>
      <c r="AF198" s="202">
        <v>0.43960137471636818</v>
      </c>
      <c r="AG198" s="202">
        <v>0.43714714021437123</v>
      </c>
      <c r="AH198" s="202">
        <v>0.4362966000204459</v>
      </c>
      <c r="AI198" s="202">
        <v>0.43711297948309336</v>
      </c>
      <c r="AJ198" s="202">
        <v>0.43938257420650995</v>
      </c>
      <c r="AK198" s="202">
        <v>0.4379399891368031</v>
      </c>
      <c r="AL198" s="202">
        <v>0.43502528445937066</v>
      </c>
      <c r="AM198" s="202">
        <v>0.43531939301292494</v>
      </c>
      <c r="AN198" s="202">
        <v>0.4325866825431629</v>
      </c>
      <c r="AO198" s="202">
        <v>0.43052844303532578</v>
      </c>
      <c r="AP198" s="202">
        <v>0.42833825234463324</v>
      </c>
      <c r="AQ198" s="202">
        <v>0.42668209285344499</v>
      </c>
      <c r="AR198" s="202">
        <v>0.42286379660292589</v>
      </c>
      <c r="AS198" s="202">
        <v>0.41752625310054181</v>
      </c>
    </row>
    <row r="199" spans="1:45" ht="15" customHeight="1" x14ac:dyDescent="0.35">
      <c r="A199" s="132"/>
      <c r="B199" s="201" t="s">
        <v>222</v>
      </c>
      <c r="C199" s="202">
        <v>0.77306767750156669</v>
      </c>
      <c r="D199" s="202">
        <v>0.77336747774999925</v>
      </c>
      <c r="E199" s="202">
        <v>0.73968249683384302</v>
      </c>
      <c r="F199" s="202">
        <v>0.7199035154091793</v>
      </c>
      <c r="G199" s="202">
        <v>0.69851544119219489</v>
      </c>
      <c r="H199" s="202">
        <v>0.68469999999999998</v>
      </c>
      <c r="I199" s="202">
        <v>0.70072999999999996</v>
      </c>
      <c r="J199" s="202">
        <v>0.68662999999999996</v>
      </c>
      <c r="K199" s="202">
        <v>0.69967000000000001</v>
      </c>
      <c r="L199" s="202">
        <v>0.65559999999999996</v>
      </c>
      <c r="M199" s="202">
        <v>0.66874</v>
      </c>
      <c r="N199" s="202">
        <v>0.8000326193542977</v>
      </c>
      <c r="O199" s="202">
        <v>0.81001307892544461</v>
      </c>
      <c r="P199" s="202">
        <v>0.80235151363537249</v>
      </c>
      <c r="Q199" s="202">
        <v>0.78484119827905141</v>
      </c>
      <c r="R199" s="202">
        <v>0.76024756884549571</v>
      </c>
      <c r="S199" s="202">
        <v>0.74642779909750467</v>
      </c>
      <c r="T199" s="202">
        <v>0.74946133926611191</v>
      </c>
      <c r="U199" s="202">
        <v>0.75666824641960351</v>
      </c>
      <c r="V199" s="202">
        <v>0.74717799684115538</v>
      </c>
      <c r="W199" s="202">
        <v>0.73732325083600991</v>
      </c>
      <c r="X199" s="202">
        <v>0.72686598105382405</v>
      </c>
      <c r="Y199" s="202">
        <v>0.72025929261217814</v>
      </c>
      <c r="Z199" s="202">
        <v>0.7167159054018466</v>
      </c>
      <c r="AA199" s="202">
        <v>0.71411776587996534</v>
      </c>
      <c r="AB199" s="202">
        <v>0.711820424686602</v>
      </c>
      <c r="AC199" s="202">
        <v>0.7117803097425498</v>
      </c>
      <c r="AD199" s="202">
        <v>0.7111704631040302</v>
      </c>
      <c r="AE199" s="202">
        <v>0.71211109489804303</v>
      </c>
      <c r="AF199" s="202">
        <v>0.70909146241693832</v>
      </c>
      <c r="AG199" s="202">
        <v>0.70642235024253575</v>
      </c>
      <c r="AH199" s="202">
        <v>0.70433526661911683</v>
      </c>
      <c r="AI199" s="202">
        <v>0.70419468537780006</v>
      </c>
      <c r="AJ199" s="202">
        <v>0.7115852520480872</v>
      </c>
      <c r="AK199" s="202">
        <v>0.70805136754789855</v>
      </c>
      <c r="AL199" s="202">
        <v>0.70053817828530107</v>
      </c>
      <c r="AM199" s="202">
        <v>0.69980351109278238</v>
      </c>
      <c r="AN199" s="202">
        <v>0.69206878333820054</v>
      </c>
      <c r="AO199" s="202">
        <v>0.68469775826784329</v>
      </c>
      <c r="AP199" s="202">
        <v>0.67902653253791168</v>
      </c>
      <c r="AQ199" s="202">
        <v>0.67351356806879847</v>
      </c>
      <c r="AR199" s="202">
        <v>0.6643933704176348</v>
      </c>
      <c r="AS199" s="202">
        <v>0.65100955840835939</v>
      </c>
    </row>
    <row r="200" spans="1:45" s="205" customFormat="1" ht="15" customHeight="1" x14ac:dyDescent="0.35">
      <c r="A200" s="203"/>
      <c r="B200" s="204"/>
      <c r="C200" s="187"/>
      <c r="D200" s="187"/>
      <c r="E200" s="187"/>
      <c r="F200" s="187"/>
      <c r="G200" s="187"/>
      <c r="H200" s="187"/>
      <c r="I200" s="187"/>
      <c r="J200" s="187"/>
      <c r="K200" s="187"/>
      <c r="L200" s="187"/>
      <c r="M200" s="187"/>
      <c r="N200" s="187"/>
      <c r="O200" s="187"/>
      <c r="P200" s="187"/>
      <c r="Q200" s="187"/>
      <c r="R200" s="187"/>
      <c r="S200" s="187"/>
      <c r="T200" s="187"/>
      <c r="U200" s="187"/>
      <c r="V200" s="187"/>
      <c r="W200" s="187"/>
      <c r="X200" s="187"/>
      <c r="Y200" s="187"/>
      <c r="Z200" s="187"/>
      <c r="AA200" s="187"/>
      <c r="AB200" s="187"/>
      <c r="AC200" s="187"/>
      <c r="AD200" s="187"/>
      <c r="AE200" s="187"/>
      <c r="AF200" s="187"/>
      <c r="AG200" s="187"/>
      <c r="AH200" s="187"/>
      <c r="AI200" s="187"/>
      <c r="AJ200" s="187"/>
      <c r="AK200" s="187"/>
      <c r="AL200" s="187"/>
      <c r="AM200" s="187"/>
      <c r="AN200" s="187"/>
      <c r="AO200" s="187"/>
      <c r="AP200" s="187"/>
      <c r="AQ200" s="187"/>
      <c r="AR200" s="187"/>
      <c r="AS200" s="187"/>
    </row>
    <row r="201" spans="1:45" s="182" customFormat="1" ht="15" customHeight="1" x14ac:dyDescent="0.35">
      <c r="A201" s="181"/>
      <c r="B201" s="206" t="s">
        <v>262</v>
      </c>
      <c r="C201" s="166"/>
      <c r="D201" s="166"/>
      <c r="E201" s="166"/>
      <c r="F201" s="166"/>
      <c r="G201" s="166"/>
      <c r="H201" s="166"/>
      <c r="I201" s="166"/>
      <c r="J201" s="166"/>
      <c r="K201" s="166"/>
      <c r="L201" s="166"/>
      <c r="M201" s="166"/>
      <c r="N201" s="166"/>
      <c r="O201" s="166"/>
      <c r="P201" s="166"/>
      <c r="Q201" s="166"/>
      <c r="R201" s="166"/>
      <c r="S201" s="166"/>
      <c r="T201" s="166"/>
      <c r="U201" s="166"/>
      <c r="V201" s="166"/>
      <c r="W201" s="166"/>
      <c r="X201" s="166"/>
      <c r="Y201" s="166"/>
      <c r="Z201" s="166"/>
      <c r="AA201" s="166"/>
      <c r="AB201" s="166"/>
      <c r="AC201" s="166"/>
      <c r="AD201" s="166"/>
      <c r="AE201" s="166"/>
      <c r="AF201" s="166"/>
      <c r="AG201" s="166"/>
      <c r="AH201" s="166"/>
      <c r="AI201" s="166"/>
      <c r="AJ201" s="166"/>
      <c r="AK201" s="166"/>
      <c r="AL201" s="166"/>
      <c r="AM201" s="166"/>
      <c r="AN201" s="166"/>
      <c r="AO201" s="166"/>
      <c r="AP201" s="166"/>
      <c r="AQ201" s="166"/>
      <c r="AR201" s="166"/>
      <c r="AS201" s="166"/>
    </row>
    <row r="202" spans="1:45" ht="15" customHeight="1" x14ac:dyDescent="0.35">
      <c r="A202" s="132"/>
      <c r="B202" s="201" t="s">
        <v>209</v>
      </c>
      <c r="C202" s="187"/>
      <c r="D202" s="187"/>
      <c r="E202" s="187"/>
      <c r="F202" s="187"/>
      <c r="G202" s="187"/>
      <c r="H202" s="187"/>
      <c r="I202" s="187"/>
      <c r="J202" s="187"/>
      <c r="K202" s="187"/>
      <c r="L202" s="187"/>
      <c r="M202" s="187"/>
      <c r="N202" s="187">
        <v>0.63095669090754936</v>
      </c>
      <c r="O202" s="187">
        <v>0.6709956320332533</v>
      </c>
      <c r="P202" s="187">
        <v>0.64763230780048675</v>
      </c>
      <c r="Q202" s="187">
        <v>0.59149146017480825</v>
      </c>
      <c r="R202" s="187">
        <v>0.54796183412361732</v>
      </c>
      <c r="S202" s="187">
        <v>0.53359555329973152</v>
      </c>
      <c r="T202" s="187">
        <v>0.51959616976188305</v>
      </c>
      <c r="U202" s="187">
        <v>0.52071988467108921</v>
      </c>
      <c r="V202" s="187">
        <v>0.49419171617728147</v>
      </c>
      <c r="W202" s="187">
        <v>0.47418411976353458</v>
      </c>
      <c r="X202" s="187">
        <v>0.47943788101114954</v>
      </c>
      <c r="Y202" s="187">
        <v>0.46099088131281485</v>
      </c>
      <c r="Z202" s="187">
        <v>0.43591652729533442</v>
      </c>
      <c r="AA202" s="187">
        <v>0.43876905944471223</v>
      </c>
      <c r="AB202" s="187">
        <v>0.43294518118072084</v>
      </c>
      <c r="AC202" s="187">
        <v>0.42825300226309682</v>
      </c>
      <c r="AD202" s="187">
        <v>0.42751057384708469</v>
      </c>
      <c r="AE202" s="187">
        <v>0.41889951760932626</v>
      </c>
      <c r="AF202" s="187">
        <v>0.41299840598676013</v>
      </c>
      <c r="AG202" s="187">
        <v>0.40177235667274908</v>
      </c>
      <c r="AH202" s="187">
        <v>0.40780508864392823</v>
      </c>
      <c r="AI202" s="187">
        <v>0.38099656295126766</v>
      </c>
      <c r="AJ202" s="187">
        <v>0.38885156380192271</v>
      </c>
      <c r="AK202" s="187">
        <v>0.37350799801285645</v>
      </c>
      <c r="AL202" s="187">
        <v>0.36552085474990142</v>
      </c>
      <c r="AM202" s="187">
        <v>0.35975779966727262</v>
      </c>
      <c r="AN202" s="187">
        <v>0.35756912230859955</v>
      </c>
      <c r="AO202" s="187">
        <v>0.3461659429752118</v>
      </c>
      <c r="AP202" s="187">
        <v>0.30942981607551351</v>
      </c>
      <c r="AQ202" s="187">
        <v>0.29370288204155048</v>
      </c>
      <c r="AR202" s="187">
        <v>0.27949015440302594</v>
      </c>
      <c r="AS202" s="187">
        <v>0.2835273241482158</v>
      </c>
    </row>
    <row r="203" spans="1:45" ht="15" customHeight="1" x14ac:dyDescent="0.35">
      <c r="A203" s="132"/>
      <c r="B203" s="201" t="s">
        <v>210</v>
      </c>
      <c r="C203" s="187"/>
      <c r="D203" s="187"/>
      <c r="E203" s="187"/>
      <c r="F203" s="187"/>
      <c r="G203" s="187"/>
      <c r="H203" s="187"/>
      <c r="I203" s="187"/>
      <c r="J203" s="187"/>
      <c r="K203" s="187"/>
      <c r="L203" s="187"/>
      <c r="M203" s="187"/>
      <c r="N203" s="187">
        <v>0.12390279638143412</v>
      </c>
      <c r="O203" s="187">
        <v>0.13100286970458278</v>
      </c>
      <c r="P203" s="187">
        <v>0.13356103766274877</v>
      </c>
      <c r="Q203" s="187">
        <v>0.13665403251540389</v>
      </c>
      <c r="R203" s="187">
        <v>0.13832709198514409</v>
      </c>
      <c r="S203" s="187">
        <v>0.13578645284729896</v>
      </c>
      <c r="T203" s="187">
        <v>0.16816700567372095</v>
      </c>
      <c r="U203" s="187">
        <v>0.18126275852895712</v>
      </c>
      <c r="V203" s="187">
        <v>0.19282202757921049</v>
      </c>
      <c r="W203" s="187">
        <v>0.19914796349406097</v>
      </c>
      <c r="X203" s="187">
        <v>0.18129552695159978</v>
      </c>
      <c r="Y203" s="187">
        <v>0.18540030690248233</v>
      </c>
      <c r="Z203" s="187">
        <v>0.20325940426277522</v>
      </c>
      <c r="AA203" s="187">
        <v>0.18886649167426647</v>
      </c>
      <c r="AB203" s="187">
        <v>0.19310133964150145</v>
      </c>
      <c r="AC203" s="187">
        <v>0.19404718371715557</v>
      </c>
      <c r="AD203" s="187">
        <v>0.19889910449579865</v>
      </c>
      <c r="AE203" s="187">
        <v>0.18437378181658459</v>
      </c>
      <c r="AF203" s="187">
        <v>0.1829627529486281</v>
      </c>
      <c r="AG203" s="187">
        <v>0.17893528227761393</v>
      </c>
      <c r="AH203" s="187">
        <v>0.16360567678670684</v>
      </c>
      <c r="AI203" s="187">
        <v>0.1863059546410544</v>
      </c>
      <c r="AJ203" s="187">
        <v>0.18523288847591854</v>
      </c>
      <c r="AK203" s="187">
        <v>0.18817576395468638</v>
      </c>
      <c r="AL203" s="187">
        <v>0.18115998859362942</v>
      </c>
      <c r="AM203" s="187">
        <v>0.18770077242017724</v>
      </c>
      <c r="AN203" s="187">
        <v>0.17618386133070849</v>
      </c>
      <c r="AO203" s="187">
        <v>0.1698447988768137</v>
      </c>
      <c r="AP203" s="187">
        <v>0.20065922760537325</v>
      </c>
      <c r="AQ203" s="187">
        <v>0.20652201177304946</v>
      </c>
      <c r="AR203" s="187">
        <v>0.19905439378714629</v>
      </c>
      <c r="AS203" s="187">
        <v>0.18555331553562404</v>
      </c>
    </row>
    <row r="204" spans="1:45" ht="15" customHeight="1" x14ac:dyDescent="0.35">
      <c r="A204" s="132"/>
      <c r="B204" s="201" t="s">
        <v>211</v>
      </c>
      <c r="C204" s="187"/>
      <c r="D204" s="187"/>
      <c r="E204" s="187"/>
      <c r="F204" s="187"/>
      <c r="G204" s="187"/>
      <c r="H204" s="187"/>
      <c r="I204" s="187"/>
      <c r="J204" s="187"/>
      <c r="K204" s="187"/>
      <c r="L204" s="187"/>
      <c r="M204" s="187"/>
      <c r="N204" s="187">
        <v>5.9905196296218419E-2</v>
      </c>
      <c r="O204" s="187">
        <v>7.6839772978840898E-2</v>
      </c>
      <c r="P204" s="187">
        <v>5.9229827275849203E-2</v>
      </c>
      <c r="Q204" s="187">
        <v>5.5783663360779612E-2</v>
      </c>
      <c r="R204" s="187">
        <v>6.1572311752518614E-2</v>
      </c>
      <c r="S204" s="187">
        <v>5.540845559779168E-2</v>
      </c>
      <c r="T204" s="187">
        <v>6.1423091528727436E-2</v>
      </c>
      <c r="U204" s="187">
        <v>6.2108269225890231E-2</v>
      </c>
      <c r="V204" s="187">
        <v>6.2366411162408895E-2</v>
      </c>
      <c r="W204" s="187">
        <v>5.5175685460746381E-2</v>
      </c>
      <c r="X204" s="187">
        <v>5.7329063660001657E-2</v>
      </c>
      <c r="Y204" s="187">
        <v>6.616643989103245E-2</v>
      </c>
      <c r="Z204" s="187">
        <v>7.0848267579902452E-2</v>
      </c>
      <c r="AA204" s="187">
        <v>7.1786160996471615E-2</v>
      </c>
      <c r="AB204" s="187">
        <v>7.377934556952373E-2</v>
      </c>
      <c r="AC204" s="187">
        <v>6.8538893467139997E-2</v>
      </c>
      <c r="AD204" s="187">
        <v>6.8405923463769447E-2</v>
      </c>
      <c r="AE204" s="187">
        <v>8.4800521669526632E-2</v>
      </c>
      <c r="AF204" s="187">
        <v>8.4185580440031701E-2</v>
      </c>
      <c r="AG204" s="187">
        <v>7.8147167701576939E-2</v>
      </c>
      <c r="AH204" s="187">
        <v>7.8514744938577893E-2</v>
      </c>
      <c r="AI204" s="187">
        <v>7.7008113256678681E-2</v>
      </c>
      <c r="AJ204" s="187">
        <v>7.7951189778519975E-2</v>
      </c>
      <c r="AK204" s="187">
        <v>7.5562953233636654E-2</v>
      </c>
      <c r="AL204" s="187">
        <v>7.1697324366837123E-2</v>
      </c>
      <c r="AM204" s="187">
        <v>5.9728029846393679E-2</v>
      </c>
      <c r="AN204" s="187">
        <v>5.7288171735882257E-2</v>
      </c>
      <c r="AO204" s="187">
        <v>5.5971839722772206E-2</v>
      </c>
      <c r="AP204" s="187">
        <v>5.5187978950352233E-2</v>
      </c>
      <c r="AQ204" s="187">
        <v>5.3322109488051106E-2</v>
      </c>
      <c r="AR204" s="187">
        <v>6.0998526145194625E-2</v>
      </c>
      <c r="AS204" s="187">
        <v>5.7454259814218596E-2</v>
      </c>
    </row>
    <row r="205" spans="1:45" ht="15" customHeight="1" x14ac:dyDescent="0.35">
      <c r="A205" s="132"/>
      <c r="B205" s="201" t="s">
        <v>263</v>
      </c>
      <c r="C205" s="187"/>
      <c r="D205" s="187"/>
      <c r="E205" s="187"/>
      <c r="F205" s="187"/>
      <c r="G205" s="187"/>
      <c r="H205" s="187"/>
      <c r="I205" s="187"/>
      <c r="J205" s="187"/>
      <c r="K205" s="187"/>
      <c r="L205" s="187"/>
      <c r="M205" s="187"/>
      <c r="N205" s="187">
        <v>0</v>
      </c>
      <c r="O205" s="187">
        <v>0</v>
      </c>
      <c r="P205" s="187">
        <v>0</v>
      </c>
      <c r="Q205" s="187">
        <v>0</v>
      </c>
      <c r="R205" s="187">
        <v>0</v>
      </c>
      <c r="S205" s="187">
        <v>0</v>
      </c>
      <c r="T205" s="187">
        <v>0</v>
      </c>
      <c r="U205" s="187">
        <v>0</v>
      </c>
      <c r="V205" s="187">
        <v>0</v>
      </c>
      <c r="W205" s="187">
        <v>0</v>
      </c>
      <c r="X205" s="187">
        <v>0</v>
      </c>
      <c r="Y205" s="187">
        <v>0</v>
      </c>
      <c r="Z205" s="187">
        <v>0</v>
      </c>
      <c r="AA205" s="187">
        <v>0</v>
      </c>
      <c r="AB205" s="187">
        <v>0</v>
      </c>
      <c r="AC205" s="187">
        <v>0</v>
      </c>
      <c r="AD205" s="187">
        <v>0</v>
      </c>
      <c r="AE205" s="187">
        <v>0</v>
      </c>
      <c r="AF205" s="187">
        <v>0</v>
      </c>
      <c r="AG205" s="187">
        <v>0</v>
      </c>
      <c r="AH205" s="187">
        <v>0</v>
      </c>
      <c r="AI205" s="187">
        <v>0</v>
      </c>
      <c r="AJ205" s="187">
        <v>0</v>
      </c>
      <c r="AK205" s="187">
        <v>0</v>
      </c>
      <c r="AL205" s="187">
        <v>0</v>
      </c>
      <c r="AM205" s="187">
        <v>0</v>
      </c>
      <c r="AN205" s="187">
        <v>0</v>
      </c>
      <c r="AO205" s="187">
        <v>0</v>
      </c>
      <c r="AP205" s="187">
        <v>0</v>
      </c>
      <c r="AQ205" s="187">
        <v>0</v>
      </c>
      <c r="AR205" s="187">
        <v>0</v>
      </c>
      <c r="AS205" s="187">
        <v>0</v>
      </c>
    </row>
    <row r="206" spans="1:45" ht="15" customHeight="1" x14ac:dyDescent="0.35">
      <c r="A206" s="132"/>
      <c r="B206" s="201" t="s">
        <v>169</v>
      </c>
      <c r="C206" s="187"/>
      <c r="D206" s="187"/>
      <c r="E206" s="187"/>
      <c r="F206" s="187"/>
      <c r="G206" s="187"/>
      <c r="H206" s="187"/>
      <c r="I206" s="187"/>
      <c r="J206" s="187"/>
      <c r="K206" s="187"/>
      <c r="L206" s="187"/>
      <c r="M206" s="187"/>
      <c r="N206" s="187">
        <v>0</v>
      </c>
      <c r="O206" s="187">
        <v>0</v>
      </c>
      <c r="P206" s="187">
        <v>0</v>
      </c>
      <c r="Q206" s="187">
        <v>0</v>
      </c>
      <c r="R206" s="187">
        <v>0</v>
      </c>
      <c r="S206" s="187">
        <v>0</v>
      </c>
      <c r="T206" s="187">
        <v>0</v>
      </c>
      <c r="U206" s="187">
        <v>0</v>
      </c>
      <c r="V206" s="187">
        <v>0</v>
      </c>
      <c r="W206" s="187">
        <v>0</v>
      </c>
      <c r="X206" s="187">
        <v>0</v>
      </c>
      <c r="Y206" s="187">
        <v>0</v>
      </c>
      <c r="Z206" s="187">
        <v>0</v>
      </c>
      <c r="AA206" s="187">
        <v>0</v>
      </c>
      <c r="AB206" s="187">
        <v>0</v>
      </c>
      <c r="AC206" s="187">
        <v>0</v>
      </c>
      <c r="AD206" s="187">
        <v>0</v>
      </c>
      <c r="AE206" s="187">
        <v>0</v>
      </c>
      <c r="AF206" s="187">
        <v>0</v>
      </c>
      <c r="AG206" s="187">
        <v>0</v>
      </c>
      <c r="AH206" s="187">
        <v>0</v>
      </c>
      <c r="AI206" s="187">
        <v>0</v>
      </c>
      <c r="AJ206" s="187">
        <v>0</v>
      </c>
      <c r="AK206" s="187">
        <v>0</v>
      </c>
      <c r="AL206" s="187">
        <v>0</v>
      </c>
      <c r="AM206" s="187">
        <v>0</v>
      </c>
      <c r="AN206" s="187">
        <v>0</v>
      </c>
      <c r="AO206" s="187">
        <v>0</v>
      </c>
      <c r="AP206" s="187">
        <v>0</v>
      </c>
      <c r="AQ206" s="187">
        <v>0</v>
      </c>
      <c r="AR206" s="187">
        <v>0</v>
      </c>
      <c r="AS206" s="187">
        <v>0</v>
      </c>
    </row>
    <row r="207" spans="1:45" ht="15" customHeight="1" x14ac:dyDescent="0.35">
      <c r="A207" s="132"/>
      <c r="B207" s="201" t="s">
        <v>214</v>
      </c>
      <c r="C207" s="187"/>
      <c r="D207" s="187"/>
      <c r="E207" s="187"/>
      <c r="F207" s="187"/>
      <c r="G207" s="187"/>
      <c r="H207" s="187"/>
      <c r="I207" s="187"/>
      <c r="J207" s="187"/>
      <c r="K207" s="187"/>
      <c r="L207" s="187"/>
      <c r="M207" s="187"/>
      <c r="N207" s="187">
        <v>8.5406017213280287E-3</v>
      </c>
      <c r="O207" s="187">
        <v>1.5849432236454356E-3</v>
      </c>
      <c r="P207" s="187">
        <v>2.1379513740113478E-3</v>
      </c>
      <c r="Q207" s="187">
        <v>2.1554595181513445E-3</v>
      </c>
      <c r="R207" s="187">
        <v>4.4798976107550403E-3</v>
      </c>
      <c r="S207" s="187">
        <v>4.4599618469242704E-3</v>
      </c>
      <c r="T207" s="187">
        <v>3.3286577596027401E-3</v>
      </c>
      <c r="U207" s="187">
        <v>2.7420859194613569E-3</v>
      </c>
      <c r="V207" s="187">
        <v>2.5012788258183026E-3</v>
      </c>
      <c r="W207" s="187">
        <v>2.7582541261848554E-3</v>
      </c>
      <c r="X207" s="187">
        <v>2.3678014935228095E-3</v>
      </c>
      <c r="Y207" s="187">
        <v>2.1181565759939899E-3</v>
      </c>
      <c r="Z207" s="187">
        <v>1.9565794266740823E-3</v>
      </c>
      <c r="AA207" s="187">
        <v>1.9918291645032535E-3</v>
      </c>
      <c r="AB207" s="187">
        <v>1.813579794819789E-3</v>
      </c>
      <c r="AC207" s="187">
        <v>1.8322366217813166E-3</v>
      </c>
      <c r="AD207" s="187">
        <v>1.3306759489689773E-3</v>
      </c>
      <c r="AE207" s="187">
        <v>1.3962787939269812E-3</v>
      </c>
      <c r="AF207" s="187">
        <v>1.3652217276004036E-3</v>
      </c>
      <c r="AG207" s="187">
        <v>2.0909492922512644E-3</v>
      </c>
      <c r="AH207" s="187">
        <v>2.5813281532559079E-3</v>
      </c>
      <c r="AI207" s="187">
        <v>3.3937494746722079E-3</v>
      </c>
      <c r="AJ207" s="187">
        <v>3.3695522207281346E-3</v>
      </c>
      <c r="AK207" s="187">
        <v>3.9046089052541836E-3</v>
      </c>
      <c r="AL207" s="187">
        <v>4.3343853339875508E-3</v>
      </c>
      <c r="AM207" s="187">
        <v>4.4659957694151292E-3</v>
      </c>
      <c r="AN207" s="187">
        <v>4.7376453590342888E-3</v>
      </c>
      <c r="AO207" s="187">
        <v>5.7172987482477476E-3</v>
      </c>
      <c r="AP207" s="187">
        <v>6.9325338111507866E-3</v>
      </c>
      <c r="AQ207" s="187">
        <v>6.4285311277246645E-3</v>
      </c>
      <c r="AR207" s="187">
        <v>7.8726586240756569E-3</v>
      </c>
      <c r="AS207" s="187">
        <v>7.5111295310949441E-3</v>
      </c>
    </row>
    <row r="208" spans="1:45" ht="15" customHeight="1" x14ac:dyDescent="0.35">
      <c r="A208" s="132"/>
      <c r="B208" s="201" t="s">
        <v>215</v>
      </c>
      <c r="C208" s="187"/>
      <c r="D208" s="187"/>
      <c r="E208" s="187"/>
      <c r="F208" s="187"/>
      <c r="G208" s="187"/>
      <c r="H208" s="187"/>
      <c r="I208" s="187"/>
      <c r="J208" s="187"/>
      <c r="K208" s="187"/>
      <c r="L208" s="187"/>
      <c r="M208" s="187"/>
      <c r="N208" s="187">
        <v>2.1366778550414509E-4</v>
      </c>
      <c r="O208" s="187">
        <v>5.1707275720854113E-4</v>
      </c>
      <c r="P208" s="187">
        <v>4.3759764587230081E-4</v>
      </c>
      <c r="Q208" s="187">
        <v>4.0525802422873619E-5</v>
      </c>
      <c r="R208" s="187">
        <v>7.2956706541692053E-5</v>
      </c>
      <c r="S208" s="187">
        <v>3.2338300057779846E-5</v>
      </c>
      <c r="T208" s="187">
        <v>1.6625498252121379E-4</v>
      </c>
      <c r="U208" s="187">
        <v>1.1457731236177961E-4</v>
      </c>
      <c r="V208" s="187">
        <v>8.7223473489946946E-5</v>
      </c>
      <c r="W208" s="187">
        <v>1.1987944795683072E-4</v>
      </c>
      <c r="X208" s="187">
        <v>3.1330906618437981E-4</v>
      </c>
      <c r="Y208" s="187">
        <v>3.106847456529891E-4</v>
      </c>
      <c r="Z208" s="187">
        <v>3.9445254000381889E-4</v>
      </c>
      <c r="AA208" s="187">
        <v>2.2481966143774533E-4</v>
      </c>
      <c r="AB208" s="187">
        <v>2.8511613615443389E-4</v>
      </c>
      <c r="AC208" s="187">
        <v>1.5806811193628956E-4</v>
      </c>
      <c r="AD208" s="187">
        <v>3.1918395907761638E-4</v>
      </c>
      <c r="AE208" s="187">
        <v>2.8368970182630188E-4</v>
      </c>
      <c r="AF208" s="187">
        <v>6.0828139586250118E-5</v>
      </c>
      <c r="AG208" s="187">
        <v>7.80884566108086E-5</v>
      </c>
      <c r="AH208" s="187">
        <v>2.6742542075114959E-4</v>
      </c>
      <c r="AI208" s="187">
        <v>2.1620209920917931E-4</v>
      </c>
      <c r="AJ208" s="187">
        <v>1.0303229646410668E-4</v>
      </c>
      <c r="AK208" s="187">
        <v>1.290603467682412E-4</v>
      </c>
      <c r="AL208" s="187">
        <v>2.1162201922829383E-4</v>
      </c>
      <c r="AM208" s="187">
        <v>2.7291862208852948E-4</v>
      </c>
      <c r="AN208" s="187">
        <v>3.1868979274861527E-4</v>
      </c>
      <c r="AO208" s="187">
        <v>5.4078599322488386E-4</v>
      </c>
      <c r="AP208" s="187">
        <v>7.0035302836673585E-4</v>
      </c>
      <c r="AQ208" s="187">
        <v>9.8756255662430762E-4</v>
      </c>
      <c r="AR208" s="187">
        <v>5.345120780499967E-4</v>
      </c>
      <c r="AS208" s="187">
        <v>1.019434103563306E-3</v>
      </c>
    </row>
    <row r="209" spans="1:45" ht="15" customHeight="1" x14ac:dyDescent="0.35">
      <c r="A209" s="132"/>
      <c r="B209" s="201" t="s">
        <v>159</v>
      </c>
      <c r="C209" s="187"/>
      <c r="D209" s="187"/>
      <c r="E209" s="187"/>
      <c r="F209" s="187"/>
      <c r="G209" s="187"/>
      <c r="H209" s="187"/>
      <c r="I209" s="187"/>
      <c r="J209" s="187"/>
      <c r="K209" s="187"/>
      <c r="L209" s="187"/>
      <c r="M209" s="187"/>
      <c r="N209" s="187">
        <v>8.3729442287881466E-3</v>
      </c>
      <c r="O209" s="187">
        <v>2.9528809592201488E-3</v>
      </c>
      <c r="P209" s="187">
        <v>4.5346866588121225E-3</v>
      </c>
      <c r="Q209" s="187">
        <v>5.7402311609973233E-3</v>
      </c>
      <c r="R209" s="187">
        <v>5.3763613968177857E-3</v>
      </c>
      <c r="S209" s="187">
        <v>4.8690464306626212E-3</v>
      </c>
      <c r="T209" s="187">
        <v>3.5924562150521015E-3</v>
      </c>
      <c r="U209" s="187">
        <v>2.9476418336458581E-3</v>
      </c>
      <c r="V209" s="187">
        <v>2.6546645540962786E-3</v>
      </c>
      <c r="W209" s="187">
        <v>3.1398926327599508E-3</v>
      </c>
      <c r="X209" s="187">
        <v>2.4191705548141616E-3</v>
      </c>
      <c r="Y209" s="187">
        <v>2.3371267517740026E-3</v>
      </c>
      <c r="Z209" s="187">
        <v>1.8831975210698891E-3</v>
      </c>
      <c r="AA209" s="187">
        <v>1.5132829323460603E-3</v>
      </c>
      <c r="AB209" s="187">
        <v>1.438530260647414E-3</v>
      </c>
      <c r="AC209" s="187">
        <v>1.95952036411159E-3</v>
      </c>
      <c r="AD209" s="187">
        <v>1.4556534388283574E-3</v>
      </c>
      <c r="AE209" s="187">
        <v>1.6080106315462439E-3</v>
      </c>
      <c r="AF209" s="187">
        <v>1.8312152838395089E-3</v>
      </c>
      <c r="AG209" s="187">
        <v>3.0790334617154403E-3</v>
      </c>
      <c r="AH209" s="187">
        <v>3.4962891658474899E-3</v>
      </c>
      <c r="AI209" s="187">
        <v>4.0742491034640622E-3</v>
      </c>
      <c r="AJ209" s="187">
        <v>3.9017798242873183E-3</v>
      </c>
      <c r="AK209" s="187">
        <v>4.0511591089094339E-3</v>
      </c>
      <c r="AL209" s="187">
        <v>4.220449907029385E-3</v>
      </c>
      <c r="AM209" s="187">
        <v>4.626844392188403E-3</v>
      </c>
      <c r="AN209" s="187">
        <v>5.0898871688761201E-3</v>
      </c>
      <c r="AO209" s="187">
        <v>5.1036453106430282E-3</v>
      </c>
      <c r="AP209" s="187">
        <v>6.0093172250493977E-3</v>
      </c>
      <c r="AQ209" s="187">
        <v>5.3888655799096833E-3</v>
      </c>
      <c r="AR209" s="187">
        <v>5.4257437130146701E-3</v>
      </c>
      <c r="AS209" s="187">
        <v>6.4038980352732044E-3</v>
      </c>
    </row>
    <row r="210" spans="1:45" ht="15" customHeight="1" x14ac:dyDescent="0.35">
      <c r="A210" s="132"/>
      <c r="B210" s="201" t="s">
        <v>259</v>
      </c>
      <c r="C210" s="187"/>
      <c r="D210" s="187"/>
      <c r="E210" s="187"/>
      <c r="F210" s="187"/>
      <c r="G210" s="187"/>
      <c r="H210" s="187"/>
      <c r="I210" s="187"/>
      <c r="J210" s="187"/>
      <c r="K210" s="187"/>
      <c r="L210" s="187"/>
      <c r="M210" s="187"/>
      <c r="N210" s="187">
        <v>8.7937535631570404E-2</v>
      </c>
      <c r="O210" s="187">
        <v>4.5909055915247812E-2</v>
      </c>
      <c r="P210" s="187">
        <v>5.8969402483611905E-2</v>
      </c>
      <c r="Q210" s="187">
        <v>9.0624317497781326E-2</v>
      </c>
      <c r="R210" s="187">
        <v>0.12894895791220423</v>
      </c>
      <c r="S210" s="187">
        <v>0.14827066984543572</v>
      </c>
      <c r="T210" s="187">
        <v>0.14118529321358456</v>
      </c>
      <c r="U210" s="187">
        <v>0.13242341336954333</v>
      </c>
      <c r="V210" s="187">
        <v>0.14109941756173125</v>
      </c>
      <c r="W210" s="187">
        <v>0.15910982811138344</v>
      </c>
      <c r="X210" s="187">
        <v>0.16424390292754079</v>
      </c>
      <c r="Y210" s="187">
        <v>0.18002568407102421</v>
      </c>
      <c r="Z210" s="187">
        <v>0.1850627166271267</v>
      </c>
      <c r="AA210" s="187">
        <v>0.18298807588120655</v>
      </c>
      <c r="AB210" s="187">
        <v>0.18194758646465695</v>
      </c>
      <c r="AC210" s="187">
        <v>0.18606720348573169</v>
      </c>
      <c r="AD210" s="187">
        <v>0.18310913500472098</v>
      </c>
      <c r="AE210" s="187">
        <v>0.18581918499950356</v>
      </c>
      <c r="AF210" s="187">
        <v>0.18795763075549293</v>
      </c>
      <c r="AG210" s="187">
        <v>0.19224501024572441</v>
      </c>
      <c r="AH210" s="187">
        <v>0.19458542375390334</v>
      </c>
      <c r="AI210" s="187">
        <v>0.19484671766721995</v>
      </c>
      <c r="AJ210" s="187">
        <v>0.19129106926113937</v>
      </c>
      <c r="AK210" s="187">
        <v>0.19634726322131915</v>
      </c>
      <c r="AL210" s="187">
        <v>0.20214095502958698</v>
      </c>
      <c r="AM210" s="187">
        <v>0.20484093320787625</v>
      </c>
      <c r="AN210" s="187">
        <v>0.21231687288584628</v>
      </c>
      <c r="AO210" s="187">
        <v>0.21473802292973113</v>
      </c>
      <c r="AP210" s="187">
        <v>0.21253697499191065</v>
      </c>
      <c r="AQ210" s="187">
        <v>0.216012791162146</v>
      </c>
      <c r="AR210" s="187">
        <v>0.22034504458189136</v>
      </c>
      <c r="AS210" s="187">
        <v>0.22476760710298915</v>
      </c>
    </row>
    <row r="211" spans="1:45" s="205" customFormat="1" ht="15" customHeight="1" x14ac:dyDescent="0.35">
      <c r="A211" s="203"/>
      <c r="B211" s="207" t="s">
        <v>264</v>
      </c>
      <c r="C211" s="187"/>
      <c r="D211" s="187"/>
      <c r="E211" s="187"/>
      <c r="F211" s="187"/>
      <c r="G211" s="187"/>
      <c r="H211" s="187"/>
      <c r="I211" s="187"/>
      <c r="J211" s="187"/>
      <c r="K211" s="187"/>
      <c r="L211" s="187"/>
      <c r="M211" s="187"/>
      <c r="N211" s="187">
        <v>8.0170567047607319E-2</v>
      </c>
      <c r="O211" s="187">
        <v>7.0197772428001043E-2</v>
      </c>
      <c r="P211" s="187">
        <v>9.3497189098607658E-2</v>
      </c>
      <c r="Q211" s="187">
        <v>0.11751030996965557</v>
      </c>
      <c r="R211" s="187">
        <v>0.11326058851240134</v>
      </c>
      <c r="S211" s="187">
        <v>0.1175775218320976</v>
      </c>
      <c r="T211" s="187">
        <v>0.1025410708649078</v>
      </c>
      <c r="U211" s="187">
        <v>9.7681369139050969E-2</v>
      </c>
      <c r="V211" s="187">
        <v>0.10427726066596342</v>
      </c>
      <c r="W211" s="187">
        <v>0.1063643769633732</v>
      </c>
      <c r="X211" s="187">
        <v>0.11259334433518689</v>
      </c>
      <c r="Y211" s="187">
        <v>0.10265071974922516</v>
      </c>
      <c r="Z211" s="187">
        <v>0.10067885474711323</v>
      </c>
      <c r="AA211" s="187">
        <v>0.11386028024505607</v>
      </c>
      <c r="AB211" s="187">
        <v>0.11468932095197523</v>
      </c>
      <c r="AC211" s="187">
        <v>0.11914389196904665</v>
      </c>
      <c r="AD211" s="187">
        <v>0.1189697498417511</v>
      </c>
      <c r="AE211" s="187">
        <v>0.12281901477775933</v>
      </c>
      <c r="AF211" s="187">
        <v>0.12863836471806089</v>
      </c>
      <c r="AG211" s="187">
        <v>0.14365211189175814</v>
      </c>
      <c r="AH211" s="187">
        <v>0.14914402313702899</v>
      </c>
      <c r="AI211" s="187">
        <v>0.15315845080643381</v>
      </c>
      <c r="AJ211" s="187">
        <v>0.14929892434101977</v>
      </c>
      <c r="AK211" s="187">
        <v>0.15832119321656948</v>
      </c>
      <c r="AL211" s="187">
        <v>0.1707144199997998</v>
      </c>
      <c r="AM211" s="187">
        <v>0.17860670607458812</v>
      </c>
      <c r="AN211" s="187">
        <v>0.18649574941830432</v>
      </c>
      <c r="AO211" s="187">
        <v>0.20191766544335557</v>
      </c>
      <c r="AP211" s="187">
        <v>0.20854379831228351</v>
      </c>
      <c r="AQ211" s="187">
        <v>0.21763524627094433</v>
      </c>
      <c r="AR211" s="187">
        <v>0.22627896666760122</v>
      </c>
      <c r="AS211" s="187">
        <v>0.23376303172902069</v>
      </c>
    </row>
    <row r="212" spans="1:45" s="205" customFormat="1" ht="15" customHeight="1" x14ac:dyDescent="0.35">
      <c r="A212" s="203"/>
      <c r="B212" s="203"/>
      <c r="C212" s="208"/>
      <c r="D212" s="208"/>
      <c r="E212" s="208"/>
      <c r="F212" s="208"/>
      <c r="G212" s="208"/>
      <c r="H212" s="208"/>
      <c r="I212" s="208"/>
      <c r="J212" s="208"/>
      <c r="K212" s="208"/>
      <c r="L212" s="208"/>
      <c r="M212" s="208"/>
      <c r="N212" s="208"/>
      <c r="O212" s="208"/>
      <c r="P212" s="208"/>
      <c r="Q212" s="208"/>
      <c r="R212" s="208"/>
      <c r="S212" s="208"/>
      <c r="T212" s="208"/>
      <c r="U212" s="208"/>
      <c r="V212" s="208"/>
      <c r="W212" s="208"/>
      <c r="X212" s="208"/>
      <c r="Y212" s="208"/>
      <c r="Z212" s="208"/>
      <c r="AA212" s="208"/>
      <c r="AB212" s="208"/>
      <c r="AC212" s="208"/>
      <c r="AD212" s="208"/>
      <c r="AE212" s="208"/>
      <c r="AF212" s="208"/>
      <c r="AG212" s="208"/>
      <c r="AH212" s="208"/>
      <c r="AI212" s="208"/>
      <c r="AJ212" s="208"/>
      <c r="AK212" s="208"/>
      <c r="AL212" s="208"/>
      <c r="AM212" s="208"/>
      <c r="AN212" s="208"/>
      <c r="AO212" s="208"/>
      <c r="AP212" s="208"/>
      <c r="AQ212" s="208"/>
      <c r="AR212" s="208"/>
      <c r="AS212" s="208"/>
    </row>
    <row r="213" spans="1:45" s="209" customFormat="1" ht="14.5" x14ac:dyDescent="0.35">
      <c r="A213" s="203"/>
      <c r="B213" s="185" t="s">
        <v>265</v>
      </c>
      <c r="C213" s="136"/>
      <c r="D213" s="136"/>
      <c r="E213" s="136"/>
      <c r="F213" s="136"/>
      <c r="G213" s="136"/>
      <c r="H213" s="136"/>
      <c r="I213" s="136"/>
      <c r="J213" s="136"/>
      <c r="K213" s="136"/>
      <c r="L213" s="136"/>
      <c r="M213" s="136"/>
      <c r="N213" s="136"/>
      <c r="O213" s="136"/>
      <c r="P213" s="136"/>
      <c r="Q213" s="136"/>
      <c r="R213" s="136"/>
      <c r="S213" s="136"/>
      <c r="T213" s="136"/>
      <c r="U213" s="136"/>
      <c r="V213" s="136"/>
      <c r="W213" s="136"/>
      <c r="X213" s="136"/>
      <c r="Y213" s="136"/>
      <c r="Z213" s="136"/>
      <c r="AA213" s="136"/>
      <c r="AB213" s="136"/>
      <c r="AC213" s="136"/>
      <c r="AD213" s="136"/>
      <c r="AE213" s="136"/>
      <c r="AF213" s="136"/>
      <c r="AG213" s="136"/>
      <c r="AH213" s="136"/>
      <c r="AI213" s="136"/>
      <c r="AJ213" s="136"/>
      <c r="AK213" s="136"/>
      <c r="AL213" s="136"/>
      <c r="AM213" s="136"/>
      <c r="AN213" s="136"/>
      <c r="AO213" s="136"/>
      <c r="AP213" s="136"/>
      <c r="AQ213" s="136"/>
      <c r="AR213" s="136"/>
      <c r="AS213" s="136"/>
    </row>
    <row r="214" spans="1:45" s="209" customFormat="1" ht="14.5" x14ac:dyDescent="0.35">
      <c r="A214" s="203"/>
      <c r="B214" s="185" t="s">
        <v>266</v>
      </c>
      <c r="C214" s="136">
        <v>2097259.25849069</v>
      </c>
      <c r="D214" s="136">
        <v>2013164.7321609501</v>
      </c>
      <c r="E214" s="136">
        <v>2044607.5829211499</v>
      </c>
      <c r="F214" s="136">
        <v>2077835.81882843</v>
      </c>
      <c r="G214" s="136">
        <v>2130399.2533364799</v>
      </c>
      <c r="H214" s="136">
        <v>2206267.5917719901</v>
      </c>
      <c r="I214" s="136">
        <v>2294741.9841743298</v>
      </c>
      <c r="J214" s="136">
        <v>2410193.0325477701</v>
      </c>
      <c r="K214" s="136">
        <v>2482412.46773685</v>
      </c>
      <c r="L214" s="136">
        <v>2570560.7680656798</v>
      </c>
      <c r="M214" s="136">
        <v>2660334.1394262202</v>
      </c>
      <c r="N214" s="136">
        <v>2733323.2874359898</v>
      </c>
      <c r="O214" s="136">
        <v>2788898.9665065398</v>
      </c>
      <c r="P214" s="136">
        <v>2839721.3868193999</v>
      </c>
      <c r="Q214" s="136">
        <v>2888984.84610144</v>
      </c>
      <c r="R214" s="136">
        <v>2938572.7623293898</v>
      </c>
      <c r="S214" s="136">
        <v>3002374.3214017702</v>
      </c>
      <c r="T214" s="136">
        <v>3076317.5940670501</v>
      </c>
      <c r="U214" s="136">
        <v>3144127.50103486</v>
      </c>
      <c r="V214" s="136">
        <v>3213707.9182726699</v>
      </c>
      <c r="W214" s="136">
        <v>3289324.7574493201</v>
      </c>
      <c r="X214" s="136">
        <v>3364569.0935222502</v>
      </c>
      <c r="Y214" s="136">
        <v>3434733.4339207099</v>
      </c>
      <c r="Z214" s="136">
        <v>3503044.3857760401</v>
      </c>
      <c r="AA214" s="136">
        <v>3570830.1448307401</v>
      </c>
      <c r="AB214" s="136">
        <v>3635557.1663382198</v>
      </c>
      <c r="AC214" s="136">
        <v>3700358.1141371401</v>
      </c>
      <c r="AD214" s="136">
        <v>3766513.9357038001</v>
      </c>
      <c r="AE214" s="136">
        <v>3834247.62747839</v>
      </c>
      <c r="AF214" s="136">
        <v>3903844.0547922901</v>
      </c>
      <c r="AG214" s="136">
        <v>3976024.2483766</v>
      </c>
      <c r="AH214" s="136">
        <v>4050499.8474313798</v>
      </c>
      <c r="AI214" s="136">
        <v>4128149.5618499401</v>
      </c>
      <c r="AJ214" s="136">
        <v>4206179.02117889</v>
      </c>
      <c r="AK214" s="136">
        <v>4286380.2970185298</v>
      </c>
      <c r="AL214" s="136">
        <v>4368586.4667325802</v>
      </c>
      <c r="AM214" s="136">
        <v>4453688.17762978</v>
      </c>
      <c r="AN214" s="136">
        <v>4541254.4547485197</v>
      </c>
      <c r="AO214" s="136">
        <v>4631820.1048825402</v>
      </c>
      <c r="AP214" s="136">
        <v>4726513.5743762804</v>
      </c>
      <c r="AQ214" s="136">
        <v>4823774.9059596201</v>
      </c>
      <c r="AR214" s="136">
        <v>4919043.4001911003</v>
      </c>
      <c r="AS214" s="136">
        <v>5018689.314953072</v>
      </c>
    </row>
    <row r="215" spans="1:45" s="210" customFormat="1" ht="14.5" x14ac:dyDescent="0.35">
      <c r="A215" s="132"/>
      <c r="B215" s="185" t="s">
        <v>267</v>
      </c>
      <c r="C215" s="136">
        <v>267247.25629549602</v>
      </c>
      <c r="D215" s="136">
        <v>251163.21801978201</v>
      </c>
      <c r="E215" s="136">
        <v>242680.726226183</v>
      </c>
      <c r="F215" s="136">
        <v>230278.15073294501</v>
      </c>
      <c r="G215" s="136">
        <v>235242.797000758</v>
      </c>
      <c r="H215" s="136">
        <v>249532.037418363</v>
      </c>
      <c r="I215" s="136">
        <v>261553.907245571</v>
      </c>
      <c r="J215" s="136">
        <v>272234.47816839901</v>
      </c>
      <c r="K215" s="136">
        <v>279391.06916009798</v>
      </c>
      <c r="L215" s="136">
        <v>289229.61223368102</v>
      </c>
      <c r="M215" s="136">
        <v>300166.68574107101</v>
      </c>
      <c r="N215" s="136">
        <v>307895.62228518701</v>
      </c>
      <c r="O215" s="136">
        <v>312438.82427147502</v>
      </c>
      <c r="P215" s="136">
        <v>315139.56455661397</v>
      </c>
      <c r="Q215" s="136">
        <v>321492.996717142</v>
      </c>
      <c r="R215" s="136">
        <v>328585.59554999799</v>
      </c>
      <c r="S215" s="136">
        <v>336272.97689427901</v>
      </c>
      <c r="T215" s="136">
        <v>344891.04305600002</v>
      </c>
      <c r="U215" s="136">
        <v>353480.56753758498</v>
      </c>
      <c r="V215" s="136">
        <v>361906.79670187098</v>
      </c>
      <c r="W215" s="136">
        <v>370596.65141966002</v>
      </c>
      <c r="X215" s="136">
        <v>378925.67024837801</v>
      </c>
      <c r="Y215" s="136">
        <v>386948.71945884498</v>
      </c>
      <c r="Z215" s="136">
        <v>395621.874484876</v>
      </c>
      <c r="AA215" s="136">
        <v>404163.57830742502</v>
      </c>
      <c r="AB215" s="136">
        <v>412164.030390753</v>
      </c>
      <c r="AC215" s="136">
        <v>420495.01950303698</v>
      </c>
      <c r="AD215" s="136">
        <v>429051.375604245</v>
      </c>
      <c r="AE215" s="136">
        <v>437949.60238309402</v>
      </c>
      <c r="AF215" s="136">
        <v>447602.66904807702</v>
      </c>
      <c r="AG215" s="136">
        <v>457797.92417367699</v>
      </c>
      <c r="AH215" s="136">
        <v>467704.87550334301</v>
      </c>
      <c r="AI215" s="136">
        <v>477403.17358340701</v>
      </c>
      <c r="AJ215" s="136">
        <v>487912.91645920201</v>
      </c>
      <c r="AK215" s="136">
        <v>497732.19953136798</v>
      </c>
      <c r="AL215" s="136">
        <v>506996.49446143198</v>
      </c>
      <c r="AM215" s="136">
        <v>516384.22578588902</v>
      </c>
      <c r="AN215" s="136">
        <v>525084.56300465704</v>
      </c>
      <c r="AO215" s="136">
        <v>533067.29288433597</v>
      </c>
      <c r="AP215" s="136">
        <v>541256.53055445303</v>
      </c>
      <c r="AQ215" s="136">
        <v>549504.94691214897</v>
      </c>
      <c r="AR215" s="136">
        <v>556568.89928211796</v>
      </c>
      <c r="AS215" s="136">
        <v>564630.80323729757</v>
      </c>
    </row>
    <row r="216" spans="1:45" s="210" customFormat="1" ht="14.5" x14ac:dyDescent="0.35">
      <c r="A216" s="132"/>
      <c r="B216" s="185" t="s">
        <v>119</v>
      </c>
      <c r="C216" s="136">
        <v>121323.998941082</v>
      </c>
      <c r="D216" s="136">
        <v>117084.52719781399</v>
      </c>
      <c r="E216" s="136">
        <v>119062.123247554</v>
      </c>
      <c r="F216" s="136">
        <v>123642.13880002301</v>
      </c>
      <c r="G216" s="136">
        <v>128960.998544057</v>
      </c>
      <c r="H216" s="136">
        <v>128259.29340622301</v>
      </c>
      <c r="I216" s="136">
        <v>133507.76423868601</v>
      </c>
      <c r="J216" s="136">
        <v>141855.52169685799</v>
      </c>
      <c r="K216" s="136">
        <v>144506.87933545001</v>
      </c>
      <c r="L216" s="136">
        <v>147551.18240665601</v>
      </c>
      <c r="M216" s="136">
        <v>150823.923171117</v>
      </c>
      <c r="N216" s="136">
        <v>154118.007001127</v>
      </c>
      <c r="O216" s="136">
        <v>156949.540761624</v>
      </c>
      <c r="P216" s="136">
        <v>159385.02036580301</v>
      </c>
      <c r="Q216" s="136">
        <v>161698.71839031501</v>
      </c>
      <c r="R216" s="136">
        <v>164086.91905623599</v>
      </c>
      <c r="S216" s="136">
        <v>166744.96382388801</v>
      </c>
      <c r="T216" s="136">
        <v>169613.820505076</v>
      </c>
      <c r="U216" s="136">
        <v>172471.60716864499</v>
      </c>
      <c r="V216" s="136">
        <v>175301.96258873999</v>
      </c>
      <c r="W216" s="136">
        <v>178319.979137216</v>
      </c>
      <c r="X216" s="136">
        <v>181360.925407628</v>
      </c>
      <c r="Y216" s="136">
        <v>184534.07456779899</v>
      </c>
      <c r="Z216" s="136">
        <v>187909.319845108</v>
      </c>
      <c r="AA216" s="136">
        <v>191406.278536964</v>
      </c>
      <c r="AB216" s="136">
        <v>194713.81832661599</v>
      </c>
      <c r="AC216" s="136">
        <v>197802.115882643</v>
      </c>
      <c r="AD216" s="136">
        <v>200830.329364301</v>
      </c>
      <c r="AE216" s="136">
        <v>203943.44590621901</v>
      </c>
      <c r="AF216" s="136">
        <v>206958.71232502701</v>
      </c>
      <c r="AG216" s="136">
        <v>210013.16721666799</v>
      </c>
      <c r="AH216" s="136">
        <v>213090.54569426001</v>
      </c>
      <c r="AI216" s="136">
        <v>216317.25712706501</v>
      </c>
      <c r="AJ216" s="136">
        <v>219549.10985334599</v>
      </c>
      <c r="AK216" s="136">
        <v>222863.44666093701</v>
      </c>
      <c r="AL216" s="136">
        <v>226217.98648050899</v>
      </c>
      <c r="AM216" s="136">
        <v>229667.666092987</v>
      </c>
      <c r="AN216" s="136">
        <v>233249.57150655499</v>
      </c>
      <c r="AO216" s="136">
        <v>236974.51946935299</v>
      </c>
      <c r="AP216" s="136">
        <v>240810.41377941601</v>
      </c>
      <c r="AQ216" s="136">
        <v>244860.05943641401</v>
      </c>
      <c r="AR216" s="136">
        <v>248849.416196245</v>
      </c>
      <c r="AS216" s="136">
        <v>252938.50725854668</v>
      </c>
    </row>
    <row r="217" spans="1:45" s="205" customFormat="1" ht="15" customHeight="1" x14ac:dyDescent="0.35">
      <c r="A217" s="203"/>
      <c r="B217" s="203"/>
      <c r="C217" s="208"/>
      <c r="D217" s="208"/>
      <c r="E217" s="208"/>
      <c r="F217" s="208"/>
      <c r="G217" s="208"/>
      <c r="H217" s="208"/>
      <c r="I217" s="208"/>
      <c r="J217" s="208"/>
      <c r="K217" s="208"/>
      <c r="L217" s="208"/>
      <c r="M217" s="208"/>
      <c r="N217" s="208"/>
      <c r="O217" s="208"/>
      <c r="P217" s="208"/>
      <c r="Q217" s="208"/>
      <c r="R217" s="208"/>
      <c r="S217" s="208"/>
      <c r="T217" s="208"/>
      <c r="U217" s="208"/>
      <c r="V217" s="208"/>
      <c r="W217" s="208"/>
      <c r="X217" s="208"/>
      <c r="Y217" s="208"/>
      <c r="Z217" s="208"/>
      <c r="AA217" s="208"/>
      <c r="AB217" s="208"/>
      <c r="AC217" s="208"/>
      <c r="AD217" s="208"/>
      <c r="AE217" s="208"/>
      <c r="AF217" s="208"/>
      <c r="AG217" s="208"/>
      <c r="AH217" s="208"/>
      <c r="AI217" s="208"/>
      <c r="AJ217" s="208"/>
      <c r="AK217" s="208"/>
      <c r="AL217" s="208"/>
      <c r="AM217" s="208"/>
      <c r="AN217" s="208"/>
      <c r="AO217" s="208"/>
      <c r="AP217" s="208"/>
      <c r="AQ217" s="208"/>
      <c r="AR217" s="208"/>
      <c r="AS217" s="208"/>
    </row>
    <row r="218" spans="1:45" s="209" customFormat="1" ht="14.5" x14ac:dyDescent="0.35">
      <c r="A218" s="203"/>
      <c r="B218" s="185" t="s">
        <v>268</v>
      </c>
      <c r="C218" s="136"/>
      <c r="D218" s="136"/>
      <c r="E218" s="136"/>
      <c r="F218" s="136"/>
      <c r="G218" s="136"/>
      <c r="H218" s="136"/>
      <c r="I218" s="136"/>
      <c r="J218" s="136"/>
      <c r="K218" s="136"/>
      <c r="L218" s="136"/>
      <c r="M218" s="136"/>
      <c r="N218" s="136"/>
      <c r="O218" s="136"/>
      <c r="P218" s="136"/>
      <c r="Q218" s="136"/>
      <c r="R218" s="136"/>
      <c r="S218" s="136"/>
      <c r="T218" s="136"/>
      <c r="U218" s="136"/>
      <c r="V218" s="136"/>
      <c r="W218" s="136"/>
      <c r="X218" s="136"/>
      <c r="Y218" s="136"/>
      <c r="Z218" s="136"/>
      <c r="AA218" s="136"/>
      <c r="AB218" s="136"/>
      <c r="AC218" s="136"/>
      <c r="AD218" s="136"/>
      <c r="AE218" s="136"/>
      <c r="AF218" s="136"/>
      <c r="AG218" s="136"/>
      <c r="AH218" s="136"/>
      <c r="AI218" s="136"/>
      <c r="AJ218" s="136"/>
      <c r="AK218" s="136"/>
      <c r="AL218" s="136"/>
      <c r="AM218" s="136"/>
      <c r="AN218" s="136"/>
      <c r="AO218" s="136"/>
      <c r="AP218" s="136"/>
      <c r="AQ218" s="136"/>
      <c r="AR218" s="136"/>
      <c r="AS218" s="136"/>
    </row>
    <row r="219" spans="1:45" s="209" customFormat="1" ht="14.5" x14ac:dyDescent="0.35">
      <c r="A219" s="203"/>
      <c r="B219" s="185" t="s">
        <v>263</v>
      </c>
      <c r="C219" s="136">
        <v>39.280439999999999</v>
      </c>
      <c r="D219" s="136">
        <v>33.882890000000003</v>
      </c>
      <c r="E219" s="136">
        <v>30.714700000000001</v>
      </c>
      <c r="F219" s="136">
        <v>27.78839</v>
      </c>
      <c r="G219" s="136">
        <v>12.71369</v>
      </c>
      <c r="H219" s="136">
        <v>6.1149899999999997</v>
      </c>
      <c r="I219" s="136">
        <v>6.1864699999999999</v>
      </c>
      <c r="J219" s="136">
        <v>1.20858</v>
      </c>
      <c r="K219" s="136">
        <v>0.58433999999999997</v>
      </c>
      <c r="L219" s="136">
        <v>0.46831</v>
      </c>
      <c r="M219" s="136">
        <v>0.45699000000000001</v>
      </c>
      <c r="N219" s="136">
        <v>0</v>
      </c>
      <c r="O219" s="136">
        <v>0</v>
      </c>
      <c r="P219" s="136">
        <v>0</v>
      </c>
      <c r="Q219" s="136">
        <v>0</v>
      </c>
      <c r="R219" s="136">
        <v>0</v>
      </c>
      <c r="S219" s="136">
        <v>0</v>
      </c>
      <c r="T219" s="136">
        <v>0</v>
      </c>
      <c r="U219" s="136">
        <v>0</v>
      </c>
      <c r="V219" s="136">
        <v>0</v>
      </c>
      <c r="W219" s="136">
        <v>0</v>
      </c>
      <c r="X219" s="136">
        <v>0</v>
      </c>
      <c r="Y219" s="136">
        <v>0</v>
      </c>
      <c r="Z219" s="136">
        <v>0</v>
      </c>
      <c r="AA219" s="136">
        <v>0</v>
      </c>
      <c r="AB219" s="136">
        <v>0</v>
      </c>
      <c r="AC219" s="136">
        <v>0</v>
      </c>
      <c r="AD219" s="136">
        <v>0</v>
      </c>
      <c r="AE219" s="136">
        <v>0</v>
      </c>
      <c r="AF219" s="136">
        <v>0</v>
      </c>
      <c r="AG219" s="136">
        <v>0</v>
      </c>
      <c r="AH219" s="136">
        <v>0</v>
      </c>
      <c r="AI219" s="136">
        <v>0</v>
      </c>
      <c r="AJ219" s="136">
        <v>0</v>
      </c>
      <c r="AK219" s="136">
        <v>0</v>
      </c>
      <c r="AL219" s="136">
        <v>0</v>
      </c>
      <c r="AM219" s="136">
        <v>0</v>
      </c>
      <c r="AN219" s="136">
        <v>0</v>
      </c>
      <c r="AO219" s="136">
        <v>0</v>
      </c>
      <c r="AP219" s="136">
        <v>0</v>
      </c>
      <c r="AQ219" s="136">
        <v>0</v>
      </c>
      <c r="AR219" s="136">
        <v>0</v>
      </c>
      <c r="AS219" s="136">
        <v>0</v>
      </c>
    </row>
    <row r="220" spans="1:45" s="210" customFormat="1" thickBot="1" x14ac:dyDescent="0.4">
      <c r="A220" s="132"/>
      <c r="B220" s="211" t="s">
        <v>269</v>
      </c>
      <c r="C220" s="212">
        <v>873.31470999999999</v>
      </c>
      <c r="D220" s="212">
        <v>820.73874000000001</v>
      </c>
      <c r="E220" s="212">
        <v>758.28330000000005</v>
      </c>
      <c r="F220" s="212">
        <v>632.73433</v>
      </c>
      <c r="G220" s="212">
        <v>875.26737000000003</v>
      </c>
      <c r="H220" s="212">
        <v>854.45531000000005</v>
      </c>
      <c r="I220" s="212">
        <v>837.84685000000002</v>
      </c>
      <c r="J220" s="212">
        <v>838.90272000000004</v>
      </c>
      <c r="K220" s="212">
        <v>689.22206000000006</v>
      </c>
      <c r="L220" s="212">
        <v>623.65755999999999</v>
      </c>
      <c r="M220" s="212">
        <v>627.64841000000001</v>
      </c>
      <c r="N220" s="212">
        <v>645.01064436299464</v>
      </c>
      <c r="O220" s="212">
        <v>708.49441272756565</v>
      </c>
      <c r="P220" s="212">
        <v>653.09611554175262</v>
      </c>
      <c r="Q220" s="212">
        <v>616.17476759800309</v>
      </c>
      <c r="R220" s="212">
        <v>594.27694251310697</v>
      </c>
      <c r="S220" s="212">
        <v>577.58576075991641</v>
      </c>
      <c r="T220" s="212">
        <v>610.88872713613125</v>
      </c>
      <c r="U220" s="212">
        <v>627.16211315672354</v>
      </c>
      <c r="V220" s="212">
        <v>614.85910560502987</v>
      </c>
      <c r="W220" s="212">
        <v>607.56513868548564</v>
      </c>
      <c r="X220" s="212">
        <v>595.9781656258798</v>
      </c>
      <c r="Y220" s="212">
        <v>590.90274692489015</v>
      </c>
      <c r="Z220" s="212">
        <v>586.87865718907381</v>
      </c>
      <c r="AA220" s="212">
        <v>569.40917284599038</v>
      </c>
      <c r="AB220" s="212">
        <v>564.57255250672677</v>
      </c>
      <c r="AC220" s="212">
        <v>556.58880882275957</v>
      </c>
      <c r="AD220" s="212">
        <v>549.47837676520567</v>
      </c>
      <c r="AE220" s="212">
        <v>534.37014201846887</v>
      </c>
      <c r="AF220" s="212">
        <v>524.50227368746039</v>
      </c>
      <c r="AG220" s="212">
        <v>506.09601675881959</v>
      </c>
      <c r="AH220" s="212">
        <v>494.94807417791128</v>
      </c>
      <c r="AI220" s="212">
        <v>472.05110436701057</v>
      </c>
      <c r="AJ220" s="212">
        <v>455.59430139486551</v>
      </c>
      <c r="AK220" s="212">
        <v>437.54052343036483</v>
      </c>
      <c r="AL220" s="212">
        <v>429.21244205345295</v>
      </c>
      <c r="AM220" s="212">
        <v>416.0596038380499</v>
      </c>
      <c r="AN220" s="212">
        <v>397.61507045927527</v>
      </c>
      <c r="AO220" s="212">
        <v>380.60528564356042</v>
      </c>
      <c r="AP220" s="212">
        <v>356.605891678175</v>
      </c>
      <c r="AQ220" s="212">
        <v>340.14305193735265</v>
      </c>
      <c r="AR220" s="212">
        <v>316.27070999705126</v>
      </c>
      <c r="AS220" s="212">
        <v>301.22451345344354</v>
      </c>
    </row>
    <row r="221" spans="1:45" s="210" customFormat="1" ht="14.5" x14ac:dyDescent="0.35">
      <c r="B221" s="213"/>
      <c r="C221" s="214"/>
      <c r="D221" s="214"/>
      <c r="E221" s="214"/>
      <c r="F221" s="214"/>
      <c r="G221" s="214"/>
      <c r="H221" s="214"/>
      <c r="I221" s="214"/>
      <c r="J221" s="214"/>
      <c r="K221" s="214"/>
      <c r="L221" s="214"/>
      <c r="M221" s="214"/>
      <c r="N221" s="214"/>
      <c r="O221" s="214"/>
      <c r="P221" s="214"/>
      <c r="Q221" s="214"/>
      <c r="R221" s="214"/>
      <c r="S221" s="214"/>
      <c r="T221" s="214"/>
      <c r="U221" s="214"/>
      <c r="V221" s="214"/>
      <c r="W221" s="214"/>
      <c r="X221" s="214"/>
      <c r="Y221" s="214"/>
      <c r="Z221" s="214"/>
      <c r="AA221" s="214"/>
      <c r="AB221" s="214"/>
      <c r="AC221" s="214"/>
      <c r="AD221" s="214"/>
      <c r="AE221" s="214"/>
      <c r="AF221" s="214"/>
      <c r="AG221" s="214"/>
      <c r="AH221" s="214"/>
      <c r="AI221" s="214"/>
      <c r="AJ221" s="214"/>
      <c r="AK221" s="214"/>
      <c r="AL221" s="214"/>
      <c r="AM221" s="214"/>
      <c r="AN221" s="214"/>
      <c r="AO221" s="214"/>
      <c r="AP221" s="214"/>
      <c r="AQ221" s="214"/>
      <c r="AR221" s="214"/>
      <c r="AS221" s="214"/>
    </row>
    <row r="222" spans="1:45" s="205" customFormat="1" ht="15" customHeight="1" x14ac:dyDescent="0.35">
      <c r="B222" s="215" t="s">
        <v>183</v>
      </c>
      <c r="C222" s="216"/>
      <c r="D222" s="216"/>
      <c r="E222" s="216"/>
      <c r="F222" s="216"/>
      <c r="G222" s="216"/>
      <c r="H222" s="216"/>
      <c r="I222" s="216"/>
      <c r="J222" s="216"/>
      <c r="K222" s="216"/>
      <c r="L222" s="216"/>
      <c r="M222" s="216"/>
      <c r="N222" s="216"/>
      <c r="O222" s="216"/>
      <c r="P222" s="216"/>
      <c r="Q222" s="216"/>
      <c r="R222" s="216"/>
      <c r="S222" s="216"/>
      <c r="T222" s="216"/>
      <c r="U222" s="216"/>
      <c r="V222" s="216"/>
      <c r="W222" s="216"/>
      <c r="X222" s="216"/>
      <c r="Y222" s="216"/>
      <c r="Z222" s="216"/>
      <c r="AA222" s="216"/>
      <c r="AB222" s="216"/>
      <c r="AC222" s="216"/>
      <c r="AD222" s="216"/>
      <c r="AE222" s="216"/>
      <c r="AF222" s="216"/>
      <c r="AG222" s="216"/>
      <c r="AH222" s="216"/>
      <c r="AI222" s="216"/>
      <c r="AJ222" s="216"/>
      <c r="AK222" s="216"/>
      <c r="AL222" s="216"/>
      <c r="AM222" s="216"/>
      <c r="AN222" s="216"/>
      <c r="AO222" s="216"/>
      <c r="AP222" s="216"/>
      <c r="AQ222" s="216"/>
      <c r="AR222" s="216"/>
      <c r="AS222" s="216"/>
    </row>
    <row r="223" spans="1:45" s="205" customFormat="1" ht="15" customHeight="1" x14ac:dyDescent="0.35">
      <c r="B223" s="215" t="s">
        <v>270</v>
      </c>
      <c r="C223" s="216"/>
      <c r="D223" s="216"/>
      <c r="E223" s="216"/>
      <c r="F223" s="216"/>
      <c r="G223" s="216"/>
      <c r="H223" s="216"/>
      <c r="I223" s="216"/>
      <c r="J223" s="216"/>
      <c r="K223" s="216"/>
      <c r="L223" s="216"/>
      <c r="M223" s="216"/>
      <c r="N223" s="216"/>
      <c r="O223" s="216"/>
      <c r="P223" s="216"/>
      <c r="Q223" s="216"/>
      <c r="R223" s="216"/>
      <c r="S223" s="216"/>
      <c r="T223" s="216"/>
      <c r="U223" s="216"/>
      <c r="V223" s="216"/>
      <c r="W223" s="216"/>
      <c r="X223" s="216"/>
      <c r="Y223" s="216"/>
      <c r="Z223" s="216"/>
      <c r="AA223" s="216"/>
      <c r="AB223" s="216"/>
      <c r="AC223" s="216"/>
      <c r="AD223" s="216"/>
      <c r="AE223" s="216"/>
      <c r="AF223" s="216"/>
      <c r="AG223" s="216"/>
      <c r="AH223" s="216"/>
      <c r="AI223" s="216"/>
    </row>
    <row r="224" spans="1:45" s="205" customFormat="1" ht="15" customHeight="1" x14ac:dyDescent="0.35">
      <c r="B224" s="215" t="s">
        <v>271</v>
      </c>
      <c r="C224" s="216"/>
      <c r="D224" s="216"/>
      <c r="E224" s="216"/>
      <c r="F224" s="216"/>
      <c r="G224" s="216"/>
      <c r="H224" s="216"/>
      <c r="I224" s="216"/>
      <c r="J224" s="216"/>
      <c r="K224" s="216"/>
      <c r="L224" s="216"/>
      <c r="M224" s="216"/>
      <c r="N224" s="216"/>
      <c r="O224" s="216"/>
      <c r="P224" s="216"/>
      <c r="Q224" s="216"/>
      <c r="R224" s="216"/>
      <c r="S224" s="216"/>
      <c r="T224" s="216"/>
      <c r="U224" s="216"/>
      <c r="V224" s="216"/>
      <c r="W224" s="216"/>
      <c r="X224" s="216"/>
      <c r="Y224" s="216"/>
      <c r="Z224" s="216"/>
      <c r="AA224" s="216"/>
      <c r="AB224" s="216"/>
      <c r="AC224" s="216"/>
      <c r="AD224" s="216"/>
      <c r="AE224" s="216"/>
      <c r="AF224" s="216"/>
      <c r="AG224" s="216"/>
      <c r="AH224" s="216"/>
      <c r="AI224" s="216"/>
    </row>
    <row r="225" spans="2:45" s="205" customFormat="1" ht="15" customHeight="1" x14ac:dyDescent="0.35">
      <c r="B225" s="215" t="s">
        <v>272</v>
      </c>
      <c r="C225" s="216"/>
      <c r="D225" s="216"/>
      <c r="E225" s="216"/>
      <c r="F225" s="216"/>
      <c r="G225" s="216"/>
      <c r="H225" s="216"/>
      <c r="I225" s="216"/>
      <c r="J225" s="216"/>
      <c r="K225" s="216"/>
      <c r="L225" s="216"/>
      <c r="M225" s="216"/>
      <c r="N225" s="216"/>
      <c r="O225" s="216"/>
      <c r="P225" s="216"/>
      <c r="Q225" s="216"/>
      <c r="R225" s="216"/>
      <c r="S225" s="216"/>
      <c r="T225" s="216"/>
      <c r="U225" s="216"/>
      <c r="V225" s="216"/>
      <c r="W225" s="216"/>
      <c r="X225" s="216"/>
      <c r="Y225" s="216"/>
      <c r="Z225" s="216"/>
      <c r="AA225" s="216"/>
      <c r="AB225" s="216"/>
      <c r="AC225" s="216"/>
      <c r="AD225" s="216"/>
      <c r="AE225" s="216"/>
      <c r="AF225" s="216"/>
      <c r="AG225" s="216"/>
      <c r="AH225" s="216"/>
      <c r="AI225" s="216"/>
    </row>
    <row r="226" spans="2:45" s="205" customFormat="1" ht="15" customHeight="1" x14ac:dyDescent="0.35">
      <c r="B226" s="215" t="s">
        <v>336</v>
      </c>
      <c r="C226" s="216"/>
      <c r="D226" s="216"/>
      <c r="E226" s="216"/>
      <c r="F226" s="216"/>
      <c r="G226" s="216"/>
      <c r="H226" s="216"/>
      <c r="I226" s="216"/>
      <c r="J226" s="216"/>
      <c r="K226" s="216"/>
      <c r="L226" s="216"/>
      <c r="M226" s="216"/>
      <c r="N226" s="216"/>
      <c r="O226" s="216"/>
      <c r="P226" s="216"/>
      <c r="Q226" s="216"/>
      <c r="R226" s="216"/>
      <c r="S226" s="216"/>
      <c r="T226" s="216"/>
      <c r="U226" s="216"/>
      <c r="V226" s="216"/>
      <c r="W226" s="216"/>
      <c r="X226" s="216"/>
      <c r="Y226" s="216"/>
      <c r="Z226" s="216"/>
      <c r="AA226" s="216"/>
      <c r="AB226" s="216"/>
      <c r="AC226" s="216"/>
      <c r="AD226" s="216"/>
      <c r="AE226" s="216"/>
      <c r="AF226" s="216"/>
      <c r="AG226" s="216"/>
      <c r="AH226" s="216"/>
      <c r="AI226" s="216"/>
    </row>
    <row r="227" spans="2:45" s="205" customFormat="1" ht="15" customHeight="1" x14ac:dyDescent="0.35">
      <c r="B227" s="215" t="s">
        <v>273</v>
      </c>
      <c r="C227" s="216"/>
      <c r="D227" s="216"/>
      <c r="E227" s="216"/>
      <c r="F227" s="216"/>
      <c r="G227" s="216"/>
      <c r="H227" s="216"/>
      <c r="I227" s="216"/>
      <c r="J227" s="216"/>
      <c r="K227" s="216"/>
      <c r="L227" s="216"/>
      <c r="M227" s="216"/>
      <c r="N227" s="216"/>
      <c r="O227" s="216"/>
      <c r="P227" s="216"/>
      <c r="Q227" s="216"/>
      <c r="R227" s="216"/>
      <c r="S227" s="216"/>
      <c r="T227" s="216"/>
      <c r="U227" s="216"/>
      <c r="V227" s="216"/>
      <c r="W227" s="216"/>
      <c r="X227" s="216"/>
      <c r="Y227" s="216"/>
      <c r="Z227" s="216"/>
      <c r="AA227" s="216"/>
      <c r="AB227" s="216"/>
      <c r="AC227" s="216"/>
      <c r="AD227" s="216"/>
      <c r="AE227" s="216"/>
      <c r="AF227" s="216"/>
      <c r="AG227" s="216"/>
      <c r="AH227" s="216"/>
      <c r="AI227" s="216"/>
    </row>
    <row r="228" spans="2:45" s="205" customFormat="1" ht="15" customHeight="1" x14ac:dyDescent="0.35">
      <c r="B228" s="215" t="s">
        <v>274</v>
      </c>
      <c r="C228" s="216"/>
      <c r="D228" s="216"/>
      <c r="E228" s="216"/>
      <c r="F228" s="216"/>
      <c r="G228" s="216"/>
      <c r="H228" s="216"/>
      <c r="I228" s="216"/>
      <c r="J228" s="216"/>
      <c r="K228" s="216"/>
      <c r="L228" s="216"/>
      <c r="M228" s="216"/>
      <c r="N228" s="216"/>
      <c r="O228" s="216"/>
      <c r="P228" s="216"/>
      <c r="Q228" s="216"/>
      <c r="R228" s="216"/>
      <c r="S228" s="216"/>
      <c r="T228" s="216"/>
      <c r="U228" s="216"/>
      <c r="V228" s="216"/>
      <c r="W228" s="216"/>
      <c r="X228" s="216"/>
      <c r="Y228" s="216"/>
      <c r="Z228" s="216"/>
      <c r="AA228" s="216"/>
      <c r="AB228" s="216"/>
      <c r="AC228" s="216"/>
      <c r="AD228" s="216"/>
      <c r="AE228" s="216"/>
      <c r="AF228" s="216"/>
      <c r="AG228" s="216"/>
      <c r="AH228" s="216"/>
      <c r="AI228" s="216"/>
    </row>
    <row r="229" spans="2:45" s="205" customFormat="1" ht="15" customHeight="1" x14ac:dyDescent="0.35">
      <c r="B229" s="215" t="s">
        <v>275</v>
      </c>
      <c r="C229" s="216"/>
      <c r="D229" s="216"/>
      <c r="E229" s="216"/>
      <c r="F229" s="216"/>
      <c r="G229" s="216"/>
      <c r="H229" s="216"/>
      <c r="I229" s="216"/>
      <c r="J229" s="216"/>
      <c r="K229" s="216"/>
      <c r="L229" s="216"/>
      <c r="M229" s="216"/>
      <c r="N229" s="216"/>
      <c r="O229" s="216"/>
      <c r="P229" s="216"/>
      <c r="Q229" s="216"/>
      <c r="R229" s="216"/>
      <c r="S229" s="216"/>
      <c r="T229" s="216"/>
      <c r="U229" s="216"/>
      <c r="V229" s="216"/>
      <c r="W229" s="216"/>
      <c r="X229" s="216"/>
      <c r="Y229" s="216"/>
      <c r="Z229" s="216"/>
      <c r="AA229" s="216"/>
      <c r="AB229" s="216"/>
      <c r="AC229" s="216"/>
      <c r="AD229" s="216"/>
      <c r="AE229" s="216"/>
      <c r="AF229" s="216"/>
      <c r="AG229" s="216"/>
      <c r="AH229" s="216"/>
      <c r="AI229" s="216"/>
    </row>
    <row r="230" spans="2:45" s="205" customFormat="1" ht="15" customHeight="1" x14ac:dyDescent="0.35">
      <c r="B230" s="215" t="s">
        <v>276</v>
      </c>
      <c r="C230" s="216"/>
      <c r="D230" s="216"/>
      <c r="E230" s="216"/>
      <c r="F230" s="216"/>
      <c r="G230" s="216"/>
      <c r="H230" s="216"/>
      <c r="I230" s="216"/>
      <c r="J230" s="216"/>
      <c r="K230" s="216"/>
      <c r="L230" s="216"/>
      <c r="M230" s="216"/>
      <c r="N230" s="216"/>
      <c r="O230" s="216"/>
      <c r="P230" s="216"/>
      <c r="Q230" s="216"/>
      <c r="R230" s="216"/>
      <c r="S230" s="216"/>
      <c r="T230" s="216"/>
      <c r="U230" s="216"/>
      <c r="V230" s="216"/>
      <c r="W230" s="216"/>
      <c r="X230" s="216"/>
      <c r="Y230" s="216"/>
      <c r="Z230" s="216"/>
      <c r="AA230" s="216"/>
      <c r="AB230" s="216"/>
      <c r="AC230" s="216"/>
      <c r="AD230" s="216"/>
      <c r="AE230" s="216"/>
      <c r="AF230" s="216"/>
      <c r="AG230" s="216"/>
      <c r="AH230" s="216"/>
      <c r="AI230" s="216"/>
    </row>
    <row r="231" spans="2:45" s="205" customFormat="1" ht="15" customHeight="1" x14ac:dyDescent="0.35">
      <c r="B231" s="215" t="s">
        <v>277</v>
      </c>
      <c r="C231" s="216"/>
      <c r="D231" s="216"/>
      <c r="E231" s="216"/>
      <c r="F231" s="216"/>
      <c r="G231" s="216"/>
      <c r="H231" s="216"/>
      <c r="I231" s="216"/>
      <c r="J231" s="216"/>
      <c r="K231" s="216"/>
      <c r="L231" s="216"/>
      <c r="M231" s="216"/>
      <c r="N231" s="216"/>
      <c r="O231" s="216"/>
      <c r="P231" s="216"/>
      <c r="Q231" s="216"/>
      <c r="R231" s="216"/>
      <c r="S231" s="216"/>
      <c r="T231" s="216"/>
      <c r="U231" s="216"/>
      <c r="V231" s="216"/>
      <c r="W231" s="216"/>
      <c r="X231" s="216"/>
      <c r="Y231" s="216"/>
      <c r="Z231" s="216"/>
      <c r="AA231" s="216"/>
      <c r="AB231" s="216"/>
      <c r="AC231" s="216"/>
      <c r="AD231" s="216"/>
      <c r="AE231" s="216"/>
      <c r="AF231" s="216"/>
      <c r="AG231" s="216"/>
      <c r="AH231" s="216"/>
      <c r="AI231" s="216"/>
    </row>
    <row r="232" spans="2:45" ht="14.5" x14ac:dyDescent="0.35">
      <c r="B232" s="215" t="s">
        <v>278</v>
      </c>
    </row>
    <row r="233" spans="2:45" ht="14.5" x14ac:dyDescent="0.35">
      <c r="B233" s="219" t="s">
        <v>316</v>
      </c>
    </row>
    <row r="234" spans="2:45" ht="15" customHeight="1" x14ac:dyDescent="0.35">
      <c r="B234" s="215" t="s">
        <v>280</v>
      </c>
    </row>
    <row r="235" spans="2:45" ht="15" customHeight="1" x14ac:dyDescent="0.35">
      <c r="B235" s="215" t="s">
        <v>281</v>
      </c>
    </row>
    <row r="236" spans="2:45" ht="15" customHeight="1" x14ac:dyDescent="0.35">
      <c r="B236" s="215" t="s">
        <v>282</v>
      </c>
    </row>
    <row r="237" spans="2:45" ht="15" customHeight="1" x14ac:dyDescent="0.35">
      <c r="B237" s="215" t="s">
        <v>283</v>
      </c>
    </row>
    <row r="238" spans="2:45" s="221" customFormat="1" ht="15" customHeight="1" x14ac:dyDescent="0.35">
      <c r="B238" s="215" t="s">
        <v>284</v>
      </c>
      <c r="AI238" s="135"/>
    </row>
    <row r="239" spans="2:45" s="221" customFormat="1" ht="15" customHeight="1" x14ac:dyDescent="0.35">
      <c r="B239" s="220"/>
      <c r="AI239" s="222"/>
      <c r="AS239" s="232" t="s">
        <v>90</v>
      </c>
    </row>
    <row r="240" spans="2:45" s="221" customFormat="1" ht="15" customHeight="1" x14ac:dyDescent="0.35">
      <c r="B240" s="215"/>
    </row>
    <row r="241" spans="2:35" s="221" customFormat="1" ht="15" customHeight="1" x14ac:dyDescent="0.35">
      <c r="B241" s="231"/>
    </row>
    <row r="242" spans="2:35" s="221" customFormat="1" ht="15" customHeight="1" x14ac:dyDescent="0.35"/>
    <row r="243" spans="2:35" s="221" customFormat="1" ht="15" customHeight="1" x14ac:dyDescent="0.35"/>
    <row r="252" spans="2:35" ht="15" customHeight="1" x14ac:dyDescent="0.35">
      <c r="C252" s="225"/>
      <c r="D252" s="225"/>
      <c r="E252" s="225"/>
      <c r="F252" s="225"/>
      <c r="G252" s="225"/>
      <c r="H252" s="225"/>
      <c r="I252" s="225"/>
      <c r="J252" s="225"/>
      <c r="K252" s="225"/>
      <c r="L252" s="225"/>
      <c r="M252" s="225"/>
      <c r="N252" s="225"/>
      <c r="O252" s="225"/>
      <c r="P252" s="225"/>
      <c r="Q252" s="225"/>
      <c r="R252" s="225"/>
      <c r="S252" s="225"/>
      <c r="T252" s="225"/>
      <c r="U252" s="225"/>
      <c r="V252" s="225"/>
      <c r="W252" s="225"/>
      <c r="X252" s="225"/>
      <c r="Y252" s="225"/>
      <c r="Z252" s="225"/>
      <c r="AA252" s="225"/>
      <c r="AB252" s="225"/>
      <c r="AC252" s="225"/>
      <c r="AD252" s="225"/>
      <c r="AE252" s="225"/>
      <c r="AF252" s="225"/>
      <c r="AG252" s="225"/>
      <c r="AH252" s="225"/>
      <c r="AI252" s="225"/>
    </row>
    <row r="253" spans="2:35" ht="15" customHeight="1" x14ac:dyDescent="0.35">
      <c r="C253" s="225"/>
      <c r="D253" s="225"/>
      <c r="E253" s="225"/>
      <c r="F253" s="225"/>
      <c r="G253" s="225"/>
      <c r="H253" s="225"/>
      <c r="I253" s="225"/>
      <c r="J253" s="225"/>
      <c r="K253" s="225"/>
      <c r="L253" s="225"/>
      <c r="M253" s="225"/>
      <c r="N253" s="225"/>
      <c r="O253" s="225"/>
      <c r="P253" s="225"/>
      <c r="Q253" s="225"/>
      <c r="R253" s="225"/>
      <c r="S253" s="225"/>
      <c r="T253" s="225"/>
      <c r="U253" s="225"/>
      <c r="V253" s="225"/>
      <c r="W253" s="225"/>
      <c r="X253" s="225"/>
      <c r="Y253" s="225"/>
      <c r="Z253" s="225"/>
      <c r="AA253" s="225"/>
      <c r="AB253" s="225"/>
      <c r="AC253" s="225"/>
      <c r="AD253" s="225"/>
      <c r="AE253" s="225"/>
      <c r="AF253" s="225"/>
      <c r="AG253" s="225"/>
      <c r="AH253" s="225"/>
      <c r="AI253" s="225"/>
    </row>
  </sheetData>
  <hyperlinks>
    <hyperlink ref="B1" location="Index!A1" display="List of tables" xr:uid="{B5223D86-8D2F-4C05-A082-B1755A10BB12}"/>
  </hyperlink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DBEE4-6F82-4EFA-8C87-ED0F7681E8D9}">
  <sheetPr codeName="Sheet23"/>
  <dimension ref="A1:AS253"/>
  <sheetViews>
    <sheetView zoomScaleNormal="100" workbookViewId="0">
      <pane xSplit="2" ySplit="7" topLeftCell="AD8" activePane="bottomRight" state="frozen"/>
      <selection activeCell="B36" sqref="B36"/>
      <selection pane="topRight" activeCell="B36" sqref="B36"/>
      <selection pane="bottomLeft" activeCell="B36" sqref="B36"/>
      <selection pane="bottomRight"/>
    </sheetView>
  </sheetViews>
  <sheetFormatPr defaultColWidth="10.36328125" defaultRowHeight="15" customHeight="1" x14ac:dyDescent="0.35"/>
  <cols>
    <col min="1" max="1" width="2.36328125" style="135" customWidth="1"/>
    <col min="2" max="2" width="59.08984375" style="135" customWidth="1"/>
    <col min="3" max="45" width="12.08984375" style="135" customWidth="1"/>
    <col min="46" max="16384" width="10.36328125" style="135"/>
  </cols>
  <sheetData>
    <row r="1" spans="1:45" ht="14.5" x14ac:dyDescent="0.35">
      <c r="A1" s="132"/>
      <c r="B1" s="133" t="s">
        <v>52</v>
      </c>
      <c r="C1" s="134"/>
      <c r="D1" s="136"/>
      <c r="E1" s="134"/>
      <c r="F1" s="134"/>
      <c r="G1" s="134"/>
      <c r="H1" s="134"/>
      <c r="I1" s="132"/>
      <c r="J1" s="132"/>
      <c r="K1" s="132"/>
      <c r="L1" s="132"/>
      <c r="M1" s="132"/>
      <c r="N1" s="132"/>
      <c r="O1" s="132"/>
      <c r="P1" s="132"/>
      <c r="Q1" s="132"/>
      <c r="R1" s="132"/>
      <c r="S1" s="132"/>
      <c r="T1" s="132"/>
      <c r="U1" s="132"/>
      <c r="V1" s="132"/>
      <c r="W1" s="132"/>
      <c r="X1" s="132"/>
      <c r="Y1" s="132"/>
      <c r="Z1" s="132"/>
      <c r="AA1" s="132"/>
      <c r="AB1" s="132"/>
      <c r="AC1" s="132"/>
      <c r="AD1" s="132"/>
      <c r="AE1" s="132"/>
      <c r="AF1" s="132"/>
      <c r="AG1" s="132"/>
      <c r="AH1" s="132"/>
      <c r="AI1" s="132"/>
    </row>
    <row r="2" spans="1:45" ht="14.5" x14ac:dyDescent="0.35">
      <c r="A2" s="132"/>
      <c r="B2" s="132"/>
      <c r="C2" s="166"/>
      <c r="D2" s="136"/>
      <c r="E2" s="136"/>
      <c r="F2" s="136"/>
      <c r="G2" s="136"/>
      <c r="H2" s="136"/>
      <c r="I2" s="136"/>
      <c r="J2" s="136"/>
      <c r="K2" s="136"/>
      <c r="L2" s="136"/>
      <c r="M2" s="136"/>
      <c r="N2" s="136"/>
      <c r="O2" s="136"/>
      <c r="P2" s="136"/>
      <c r="Q2" s="136"/>
      <c r="R2" s="136"/>
      <c r="S2" s="136"/>
      <c r="T2" s="136"/>
      <c r="U2" s="136"/>
      <c r="V2" s="136"/>
      <c r="W2" s="136"/>
      <c r="X2" s="136"/>
      <c r="Y2" s="136"/>
      <c r="Z2" s="136"/>
      <c r="AA2" s="136"/>
      <c r="AB2" s="136"/>
      <c r="AC2" s="136"/>
      <c r="AD2" s="136"/>
      <c r="AE2" s="136"/>
      <c r="AF2" s="136"/>
      <c r="AG2" s="136"/>
      <c r="AH2" s="136"/>
      <c r="AI2" s="136"/>
      <c r="AJ2" s="136"/>
      <c r="AK2" s="136"/>
      <c r="AL2" s="136"/>
      <c r="AM2" s="136"/>
      <c r="AN2" s="136"/>
      <c r="AO2" s="136"/>
      <c r="AP2" s="136"/>
      <c r="AQ2" s="136"/>
      <c r="AR2" s="136"/>
      <c r="AS2" s="136"/>
    </row>
    <row r="3" spans="1:45" ht="14.5" x14ac:dyDescent="0.35">
      <c r="A3" s="132"/>
      <c r="B3" s="19" t="s">
        <v>635</v>
      </c>
      <c r="C3" s="166"/>
      <c r="D3" s="136"/>
      <c r="E3" s="136"/>
      <c r="F3" s="136"/>
      <c r="G3" s="136"/>
      <c r="H3" s="136"/>
      <c r="I3" s="136"/>
      <c r="J3" s="136"/>
      <c r="K3" s="136"/>
      <c r="L3" s="136"/>
      <c r="M3" s="136"/>
      <c r="N3" s="136"/>
      <c r="O3" s="136"/>
      <c r="P3" s="136"/>
      <c r="Q3" s="136"/>
      <c r="R3" s="136"/>
      <c r="S3" s="136"/>
      <c r="T3" s="136"/>
      <c r="U3" s="136"/>
      <c r="V3" s="136"/>
      <c r="W3" s="136"/>
      <c r="X3" s="136"/>
      <c r="Y3" s="136"/>
      <c r="Z3" s="136"/>
      <c r="AA3" s="136"/>
      <c r="AB3" s="136"/>
      <c r="AC3" s="136"/>
      <c r="AD3" s="136"/>
      <c r="AE3" s="136"/>
      <c r="AF3" s="136"/>
      <c r="AG3" s="136"/>
      <c r="AH3" s="136"/>
      <c r="AI3" s="136"/>
      <c r="AJ3" s="136"/>
      <c r="AK3" s="136"/>
      <c r="AL3" s="136"/>
      <c r="AM3" s="136"/>
      <c r="AN3" s="136"/>
      <c r="AO3" s="136"/>
      <c r="AP3" s="136"/>
      <c r="AQ3" s="136"/>
      <c r="AR3" s="136"/>
      <c r="AS3" s="136"/>
    </row>
    <row r="4" spans="1:45" ht="14.5" x14ac:dyDescent="0.35">
      <c r="A4" s="132"/>
      <c r="B4" s="139"/>
      <c r="C4" s="166"/>
      <c r="D4" s="136"/>
      <c r="E4" s="136"/>
      <c r="F4" s="136"/>
      <c r="G4" s="136"/>
      <c r="H4" s="136"/>
      <c r="I4" s="136"/>
      <c r="J4" s="136"/>
      <c r="K4" s="136"/>
      <c r="L4" s="136"/>
      <c r="M4" s="136"/>
      <c r="N4" s="136"/>
      <c r="O4" s="136"/>
      <c r="P4" s="136"/>
      <c r="Q4" s="136"/>
      <c r="R4" s="136"/>
      <c r="S4" s="136"/>
      <c r="T4" s="136"/>
      <c r="U4" s="136"/>
      <c r="V4" s="136"/>
      <c r="W4" s="136"/>
      <c r="X4" s="136"/>
      <c r="Y4" s="136"/>
      <c r="Z4" s="136"/>
      <c r="AA4" s="136"/>
      <c r="AB4" s="136"/>
      <c r="AC4" s="136"/>
      <c r="AD4" s="136"/>
      <c r="AE4" s="136"/>
      <c r="AF4" s="136"/>
      <c r="AG4" s="136"/>
      <c r="AH4" s="136"/>
      <c r="AI4" s="136"/>
      <c r="AJ4" s="136"/>
      <c r="AK4" s="136"/>
      <c r="AL4" s="136"/>
      <c r="AM4" s="136"/>
      <c r="AN4" s="136"/>
      <c r="AO4" s="136"/>
      <c r="AP4" s="136"/>
      <c r="AQ4" s="136"/>
      <c r="AR4" s="136"/>
      <c r="AS4" s="136"/>
    </row>
    <row r="5" spans="1:45" ht="14.5" x14ac:dyDescent="0.35">
      <c r="A5" s="132"/>
      <c r="B5" s="227"/>
      <c r="C5" s="256"/>
      <c r="D5" s="257"/>
      <c r="E5" s="257"/>
      <c r="F5" s="257"/>
      <c r="G5" s="257"/>
      <c r="H5" s="257"/>
      <c r="I5" s="257"/>
      <c r="J5" s="257"/>
      <c r="K5" s="257"/>
      <c r="L5" s="257"/>
      <c r="M5" s="257"/>
      <c r="N5" s="257"/>
      <c r="O5" s="257"/>
      <c r="P5" s="257"/>
      <c r="Q5" s="257"/>
      <c r="R5" s="257"/>
      <c r="S5" s="257"/>
      <c r="T5" s="257"/>
      <c r="U5" s="257"/>
      <c r="V5" s="257"/>
      <c r="W5" s="257"/>
      <c r="X5" s="257"/>
      <c r="Y5" s="257"/>
      <c r="Z5" s="257"/>
      <c r="AA5" s="257"/>
      <c r="AB5" s="257"/>
      <c r="AC5" s="257"/>
      <c r="AD5" s="257"/>
      <c r="AE5" s="257"/>
      <c r="AF5" s="257"/>
      <c r="AG5" s="257"/>
      <c r="AH5" s="257"/>
      <c r="AI5" s="257"/>
      <c r="AJ5" s="257"/>
      <c r="AK5" s="257"/>
      <c r="AL5" s="257"/>
      <c r="AM5" s="257"/>
      <c r="AN5" s="257"/>
      <c r="AO5" s="257"/>
      <c r="AP5" s="257"/>
      <c r="AQ5" s="257"/>
      <c r="AR5" s="257"/>
      <c r="AS5" s="257"/>
    </row>
    <row r="6" spans="1:45" ht="15.5" x14ac:dyDescent="0.35">
      <c r="A6" s="132"/>
      <c r="B6" s="89" t="s">
        <v>317</v>
      </c>
      <c r="C6" s="89"/>
      <c r="D6" s="89"/>
      <c r="E6" s="89"/>
      <c r="F6" s="89"/>
      <c r="G6" s="89"/>
      <c r="H6" s="89"/>
      <c r="I6" s="89"/>
      <c r="J6" s="89"/>
      <c r="K6" s="89"/>
      <c r="L6" s="89"/>
      <c r="M6" s="89"/>
      <c r="N6" s="89"/>
      <c r="O6" s="89"/>
      <c r="P6" s="89"/>
      <c r="Q6" s="89"/>
      <c r="R6" s="89"/>
      <c r="S6" s="89"/>
      <c r="T6" s="89"/>
      <c r="U6" s="89"/>
      <c r="V6" s="89"/>
      <c r="W6" s="89"/>
      <c r="X6" s="89"/>
      <c r="Y6" s="89"/>
      <c r="Z6" s="89"/>
      <c r="AA6" s="89"/>
      <c r="AB6" s="89"/>
      <c r="AC6" s="89"/>
      <c r="AD6" s="89"/>
      <c r="AE6" s="89"/>
      <c r="AF6" s="89"/>
      <c r="AG6" s="89"/>
      <c r="AH6" s="89"/>
      <c r="AI6" s="89"/>
      <c r="AJ6" s="89"/>
      <c r="AK6" s="89"/>
      <c r="AL6" s="89"/>
      <c r="AM6" s="89"/>
      <c r="AN6" s="89"/>
      <c r="AO6" s="89"/>
      <c r="AP6" s="89"/>
      <c r="AQ6" s="89"/>
      <c r="AR6" s="89"/>
      <c r="AS6" s="89"/>
    </row>
    <row r="7" spans="1:45" s="148" customFormat="1" ht="15" customHeight="1" thickBot="1" x14ac:dyDescent="0.4">
      <c r="A7" s="147"/>
      <c r="B7" s="68"/>
      <c r="C7" s="68">
        <v>2008</v>
      </c>
      <c r="D7" s="68">
        <v>2009</v>
      </c>
      <c r="E7" s="68">
        <v>2010</v>
      </c>
      <c r="F7" s="68">
        <v>2011</v>
      </c>
      <c r="G7" s="68">
        <v>2012</v>
      </c>
      <c r="H7" s="68">
        <v>2013</v>
      </c>
      <c r="I7" s="68">
        <v>2014</v>
      </c>
      <c r="J7" s="68">
        <v>2015</v>
      </c>
      <c r="K7" s="68">
        <v>2016</v>
      </c>
      <c r="L7" s="68">
        <v>2017</v>
      </c>
      <c r="M7" s="68">
        <v>2018</v>
      </c>
      <c r="N7" s="68">
        <v>2019</v>
      </c>
      <c r="O7" s="68">
        <v>2020</v>
      </c>
      <c r="P7" s="68">
        <v>2021</v>
      </c>
      <c r="Q7" s="68">
        <v>2022</v>
      </c>
      <c r="R7" s="68">
        <v>2023</v>
      </c>
      <c r="S7" s="68">
        <v>2024</v>
      </c>
      <c r="T7" s="68">
        <v>2025</v>
      </c>
      <c r="U7" s="68">
        <v>2026</v>
      </c>
      <c r="V7" s="68">
        <v>2027</v>
      </c>
      <c r="W7" s="68">
        <v>2028</v>
      </c>
      <c r="X7" s="68">
        <v>2029</v>
      </c>
      <c r="Y7" s="68">
        <v>2030</v>
      </c>
      <c r="Z7" s="68">
        <v>2031</v>
      </c>
      <c r="AA7" s="68">
        <v>2032</v>
      </c>
      <c r="AB7" s="68">
        <v>2033</v>
      </c>
      <c r="AC7" s="68">
        <v>2034</v>
      </c>
      <c r="AD7" s="68">
        <v>2035</v>
      </c>
      <c r="AE7" s="68">
        <v>2036</v>
      </c>
      <c r="AF7" s="68">
        <v>2037</v>
      </c>
      <c r="AG7" s="68">
        <v>2038</v>
      </c>
      <c r="AH7" s="68">
        <v>2039</v>
      </c>
      <c r="AI7" s="68">
        <v>2040</v>
      </c>
      <c r="AJ7" s="68">
        <v>2041</v>
      </c>
      <c r="AK7" s="68">
        <v>2042</v>
      </c>
      <c r="AL7" s="68">
        <v>2043</v>
      </c>
      <c r="AM7" s="68">
        <v>2044</v>
      </c>
      <c r="AN7" s="68">
        <v>2045</v>
      </c>
      <c r="AO7" s="68">
        <v>2046</v>
      </c>
      <c r="AP7" s="68">
        <v>2047</v>
      </c>
      <c r="AQ7" s="68">
        <v>2048</v>
      </c>
      <c r="AR7" s="68">
        <v>2049</v>
      </c>
      <c r="AS7" s="68">
        <v>2050</v>
      </c>
    </row>
    <row r="8" spans="1:45" s="151" customFormat="1" ht="14.5" thickBot="1" x14ac:dyDescent="0.35">
      <c r="A8" s="149"/>
      <c r="B8" s="150" t="s">
        <v>194</v>
      </c>
      <c r="C8" s="150"/>
      <c r="D8" s="150"/>
      <c r="E8" s="150"/>
      <c r="F8" s="150"/>
      <c r="G8" s="150"/>
      <c r="H8" s="150"/>
      <c r="I8" s="150"/>
      <c r="J8" s="150"/>
      <c r="K8" s="150"/>
      <c r="L8" s="150"/>
      <c r="M8" s="150"/>
      <c r="N8" s="150"/>
      <c r="O8" s="150"/>
      <c r="P8" s="150"/>
      <c r="Q8" s="150"/>
      <c r="R8" s="150"/>
      <c r="S8" s="150"/>
      <c r="T8" s="150"/>
      <c r="U8" s="150"/>
      <c r="V8" s="150"/>
      <c r="W8" s="150"/>
      <c r="X8" s="150"/>
      <c r="Y8" s="150"/>
      <c r="Z8" s="150"/>
      <c r="AA8" s="150"/>
      <c r="AB8" s="150"/>
      <c r="AC8" s="150"/>
      <c r="AD8" s="150"/>
      <c r="AE8" s="150"/>
      <c r="AF8" s="150"/>
      <c r="AG8" s="150"/>
      <c r="AH8" s="150"/>
      <c r="AI8" s="150"/>
      <c r="AJ8" s="150"/>
      <c r="AK8" s="150"/>
      <c r="AL8" s="150"/>
      <c r="AM8" s="150"/>
      <c r="AN8" s="150"/>
      <c r="AO8" s="150"/>
      <c r="AP8" s="150"/>
      <c r="AQ8" s="150"/>
      <c r="AR8" s="150"/>
      <c r="AS8" s="150"/>
    </row>
    <row r="9" spans="1:45" ht="15" customHeight="1" x14ac:dyDescent="0.35">
      <c r="A9" s="132"/>
      <c r="B9" s="171" t="s">
        <v>195</v>
      </c>
      <c r="C9" s="136"/>
      <c r="D9" s="136"/>
      <c r="E9" s="136"/>
      <c r="F9" s="136"/>
      <c r="G9" s="136"/>
      <c r="H9" s="136"/>
      <c r="I9" s="136"/>
      <c r="J9" s="136"/>
      <c r="K9" s="136"/>
      <c r="L9" s="136"/>
      <c r="M9" s="136"/>
      <c r="N9" s="136"/>
      <c r="O9" s="136"/>
      <c r="P9" s="136"/>
      <c r="Q9" s="136"/>
      <c r="R9" s="136"/>
      <c r="S9" s="136"/>
      <c r="T9" s="136"/>
      <c r="U9" s="136"/>
      <c r="V9" s="136"/>
      <c r="W9" s="136"/>
      <c r="X9" s="136"/>
      <c r="Y9" s="136"/>
      <c r="Z9" s="136"/>
      <c r="AA9" s="136"/>
      <c r="AB9" s="136"/>
      <c r="AC9" s="136"/>
      <c r="AD9" s="136"/>
      <c r="AE9" s="136"/>
      <c r="AF9" s="136"/>
      <c r="AG9" s="136"/>
      <c r="AH9" s="136"/>
      <c r="AI9" s="136"/>
      <c r="AJ9" s="136"/>
      <c r="AK9" s="136"/>
      <c r="AL9" s="136"/>
      <c r="AM9" s="136"/>
      <c r="AN9" s="136"/>
      <c r="AO9" s="136"/>
      <c r="AP9" s="136"/>
      <c r="AQ9" s="136"/>
      <c r="AR9" s="136"/>
      <c r="AS9" s="136"/>
    </row>
    <row r="10" spans="1:45" ht="15" customHeight="1" x14ac:dyDescent="0.35">
      <c r="A10" s="132"/>
      <c r="B10" s="156" t="s">
        <v>196</v>
      </c>
      <c r="C10" s="137"/>
      <c r="D10" s="137"/>
      <c r="E10" s="137"/>
      <c r="F10" s="137"/>
      <c r="G10" s="137"/>
      <c r="H10" s="137"/>
      <c r="I10" s="137"/>
      <c r="J10" s="137"/>
      <c r="K10" s="137"/>
      <c r="L10" s="137"/>
      <c r="M10" s="137"/>
      <c r="N10" s="137">
        <v>4081691.7003620411</v>
      </c>
      <c r="O10" s="137">
        <v>4151979.0976424641</v>
      </c>
      <c r="P10" s="137">
        <v>4203109.9212691002</v>
      </c>
      <c r="Q10" s="137">
        <v>4250703.6633576117</v>
      </c>
      <c r="R10" s="137">
        <v>4299789.0185981896</v>
      </c>
      <c r="S10" s="137">
        <v>4350342.9592474811</v>
      </c>
      <c r="T10" s="137">
        <v>4403749.5493905507</v>
      </c>
      <c r="U10" s="137">
        <v>4456613.3338011727</v>
      </c>
      <c r="V10" s="137">
        <v>4508528.8169635944</v>
      </c>
      <c r="W10" s="137">
        <v>4560849.1440270925</v>
      </c>
      <c r="X10" s="137">
        <v>4613718.1852418426</v>
      </c>
      <c r="Y10" s="137">
        <v>4666316.4546497958</v>
      </c>
      <c r="Z10" s="137">
        <v>4718235.3836623831</v>
      </c>
      <c r="AA10" s="137">
        <v>4770168.4153355975</v>
      </c>
      <c r="AB10" s="137">
        <v>4820222.0727324113</v>
      </c>
      <c r="AC10" s="137">
        <v>4869958.219591042</v>
      </c>
      <c r="AD10" s="137">
        <v>4920028.4778438732</v>
      </c>
      <c r="AE10" s="137">
        <v>4970905.2189092692</v>
      </c>
      <c r="AF10" s="137">
        <v>5022136.4159282986</v>
      </c>
      <c r="AG10" s="137">
        <v>5073438.1785256062</v>
      </c>
      <c r="AH10" s="137">
        <v>5126287.2268360015</v>
      </c>
      <c r="AI10" s="137">
        <v>5179566.247438224</v>
      </c>
      <c r="AJ10" s="137">
        <v>5219522.9573101159</v>
      </c>
      <c r="AK10" s="137">
        <v>5272365.8238725318</v>
      </c>
      <c r="AL10" s="137">
        <v>5325702.0400433764</v>
      </c>
      <c r="AM10" s="137">
        <v>5391947.0209352402</v>
      </c>
      <c r="AN10" s="137">
        <v>5434775.628589171</v>
      </c>
      <c r="AO10" s="137">
        <v>5490652.5532428157</v>
      </c>
      <c r="AP10" s="137">
        <v>5547115.4750490934</v>
      </c>
      <c r="AQ10" s="137">
        <v>5616311.6820232272</v>
      </c>
      <c r="AR10" s="137">
        <v>5661433.5531762298</v>
      </c>
      <c r="AS10" s="137">
        <v>5719077.2801024113</v>
      </c>
    </row>
    <row r="11" spans="1:45" ht="15" customHeight="1" x14ac:dyDescent="0.35">
      <c r="A11" s="132"/>
      <c r="B11" s="157" t="s">
        <v>197</v>
      </c>
      <c r="C11" s="137"/>
      <c r="D11" s="137"/>
      <c r="E11" s="137"/>
      <c r="F11" s="137"/>
      <c r="G11" s="137"/>
      <c r="H11" s="137"/>
      <c r="I11" s="137"/>
      <c r="J11" s="137"/>
      <c r="K11" s="137"/>
      <c r="L11" s="137"/>
      <c r="M11" s="137"/>
      <c r="N11" s="137">
        <v>-29519.090059314276</v>
      </c>
      <c r="O11" s="137">
        <v>-58680.902122289677</v>
      </c>
      <c r="P11" s="137">
        <v>-88345.314621346741</v>
      </c>
      <c r="Q11" s="137">
        <v>-118577.21163003436</v>
      </c>
      <c r="R11" s="137">
        <v>-149182.77042259229</v>
      </c>
      <c r="S11" s="137">
        <v>-179862.12351201809</v>
      </c>
      <c r="T11" s="137">
        <v>-210615.25566680584</v>
      </c>
      <c r="U11" s="137">
        <v>-240897.63845697368</v>
      </c>
      <c r="V11" s="137">
        <v>-271761.13481264032</v>
      </c>
      <c r="W11" s="137">
        <v>-302881.03130137711</v>
      </c>
      <c r="X11" s="137">
        <v>-334047.63528155338</v>
      </c>
      <c r="Y11" s="137">
        <v>-364858.83259576117</v>
      </c>
      <c r="Z11" s="137">
        <v>-397514.77663536218</v>
      </c>
      <c r="AA11" s="137">
        <v>-431759.18267461745</v>
      </c>
      <c r="AB11" s="137">
        <v>-466159.41392368096</v>
      </c>
      <c r="AC11" s="137">
        <v>-500787.04514854442</v>
      </c>
      <c r="AD11" s="137">
        <v>-535651.13289852685</v>
      </c>
      <c r="AE11" s="137">
        <v>-570763.40202846134</v>
      </c>
      <c r="AF11" s="137">
        <v>-605980.17254759697</v>
      </c>
      <c r="AG11" s="137">
        <v>-641285.4941714626</v>
      </c>
      <c r="AH11" s="137">
        <v>-676692.87334815122</v>
      </c>
      <c r="AI11" s="137">
        <v>-710962.93314048403</v>
      </c>
      <c r="AJ11" s="137">
        <v>-745338.79510453797</v>
      </c>
      <c r="AK11" s="137">
        <v>-779832.51191477198</v>
      </c>
      <c r="AL11" s="137">
        <v>-814456.20485159743</v>
      </c>
      <c r="AM11" s="137">
        <v>-849243.8188652005</v>
      </c>
      <c r="AN11" s="137">
        <v>-884148.56024086918</v>
      </c>
      <c r="AO11" s="137">
        <v>-919182.71448324411</v>
      </c>
      <c r="AP11" s="137">
        <v>-954368.64159700449</v>
      </c>
      <c r="AQ11" s="137">
        <v>-989717.35069714603</v>
      </c>
      <c r="AR11" s="137">
        <v>-1025235.6742401654</v>
      </c>
      <c r="AS11" s="137">
        <v>-1061004.401784139</v>
      </c>
    </row>
    <row r="12" spans="1:45" ht="15" customHeight="1" x14ac:dyDescent="0.35">
      <c r="A12" s="132"/>
      <c r="B12" s="157" t="s">
        <v>198</v>
      </c>
      <c r="C12" s="137"/>
      <c r="D12" s="137"/>
      <c r="E12" s="137"/>
      <c r="F12" s="137"/>
      <c r="G12" s="137"/>
      <c r="H12" s="137"/>
      <c r="I12" s="137"/>
      <c r="J12" s="137"/>
      <c r="K12" s="137"/>
      <c r="L12" s="137"/>
      <c r="M12" s="137"/>
      <c r="N12" s="137">
        <v>5864.9654540541214</v>
      </c>
      <c r="O12" s="137">
        <v>8498.7978095004491</v>
      </c>
      <c r="P12" s="137">
        <v>12529.576080870143</v>
      </c>
      <c r="Q12" s="137">
        <v>17852.131292670252</v>
      </c>
      <c r="R12" s="137">
        <v>24288.51476457595</v>
      </c>
      <c r="S12" s="137">
        <v>31812.145717464424</v>
      </c>
      <c r="T12" s="137">
        <v>40051.69155227283</v>
      </c>
      <c r="U12" s="137">
        <v>49324.185784339912</v>
      </c>
      <c r="V12" s="137">
        <v>59430.882785675058</v>
      </c>
      <c r="W12" s="137">
        <v>70656.671417953505</v>
      </c>
      <c r="X12" s="137">
        <v>82501.553906860354</v>
      </c>
      <c r="Y12" s="137">
        <v>95397.076090118353</v>
      </c>
      <c r="Z12" s="137">
        <v>108226.02108105467</v>
      </c>
      <c r="AA12" s="137">
        <v>121641.58858932497</v>
      </c>
      <c r="AB12" s="137">
        <v>134712.8035967407</v>
      </c>
      <c r="AC12" s="137">
        <v>148329.28331207286</v>
      </c>
      <c r="AD12" s="137">
        <v>161843.84035833747</v>
      </c>
      <c r="AE12" s="137">
        <v>176327.58075720214</v>
      </c>
      <c r="AF12" s="137">
        <v>190358.60549218743</v>
      </c>
      <c r="AG12" s="137">
        <v>204634.01718603517</v>
      </c>
      <c r="AH12" s="137">
        <v>219372.27525714124</v>
      </c>
      <c r="AI12" s="137">
        <v>234863.49694213874</v>
      </c>
      <c r="AJ12" s="137">
        <v>249221.49235217299</v>
      </c>
      <c r="AK12" s="137">
        <v>263364.37254504376</v>
      </c>
      <c r="AL12" s="137">
        <v>277427.0892304689</v>
      </c>
      <c r="AM12" s="137">
        <v>292241.74042333983</v>
      </c>
      <c r="AN12" s="137">
        <v>305465.65407019039</v>
      </c>
      <c r="AO12" s="137">
        <v>319918.16306567407</v>
      </c>
      <c r="AP12" s="137">
        <v>336324.17166332994</v>
      </c>
      <c r="AQ12" s="137">
        <v>353143.65999621595</v>
      </c>
      <c r="AR12" s="137">
        <v>367967.38863903779</v>
      </c>
      <c r="AS12" s="137">
        <v>383778.031841797</v>
      </c>
    </row>
    <row r="13" spans="1:45" ht="15" customHeight="1" x14ac:dyDescent="0.35">
      <c r="A13" s="132"/>
      <c r="B13" s="157" t="s">
        <v>199</v>
      </c>
      <c r="C13" s="137"/>
      <c r="D13" s="137"/>
      <c r="E13" s="137"/>
      <c r="F13" s="137"/>
      <c r="G13" s="137"/>
      <c r="H13" s="137"/>
      <c r="I13" s="137"/>
      <c r="J13" s="137"/>
      <c r="K13" s="137"/>
      <c r="L13" s="137"/>
      <c r="M13" s="137"/>
      <c r="N13" s="137">
        <v>-34473.457883060633</v>
      </c>
      <c r="O13" s="137">
        <v>-41200.618817956223</v>
      </c>
      <c r="P13" s="137">
        <v>-47706.082630967459</v>
      </c>
      <c r="Q13" s="137">
        <v>-53280.154309310135</v>
      </c>
      <c r="R13" s="137">
        <v>-57687.594483141773</v>
      </c>
      <c r="S13" s="137">
        <v>-60967.098152146522</v>
      </c>
      <c r="T13" s="137">
        <v>-63371.58195570566</v>
      </c>
      <c r="U13" s="137">
        <v>-65749.520776976831</v>
      </c>
      <c r="V13" s="137">
        <v>-68001.45702647329</v>
      </c>
      <c r="W13" s="137">
        <v>-70522.593225700126</v>
      </c>
      <c r="X13" s="137">
        <v>-72937.441269493051</v>
      </c>
      <c r="Y13" s="137">
        <v>-75601.432519152993</v>
      </c>
      <c r="Z13" s="137">
        <v>-78275.812678387898</v>
      </c>
      <c r="AA13" s="137">
        <v>-81220.95113311724</v>
      </c>
      <c r="AB13" s="137">
        <v>-83916.153811721</v>
      </c>
      <c r="AC13" s="137">
        <v>-86987.442617851731</v>
      </c>
      <c r="AD13" s="137">
        <v>-90357.118409153059</v>
      </c>
      <c r="AE13" s="137">
        <v>-94285.755548166169</v>
      </c>
      <c r="AF13" s="137">
        <v>-97916.158443201493</v>
      </c>
      <c r="AG13" s="137">
        <v>-101927.86755580328</v>
      </c>
      <c r="AH13" s="137">
        <v>-105913.84554186696</v>
      </c>
      <c r="AI13" s="137">
        <v>-110304.984579722</v>
      </c>
      <c r="AJ13" s="137">
        <v>-114612.80690150127</v>
      </c>
      <c r="AK13" s="137">
        <v>-119445.60003014702</v>
      </c>
      <c r="AL13" s="137">
        <v>-124420.58018396645</v>
      </c>
      <c r="AM13" s="137">
        <v>-129952.95567697294</v>
      </c>
      <c r="AN13" s="137">
        <v>-135287.86841458612</v>
      </c>
      <c r="AO13" s="137">
        <v>-141448.55651274521</v>
      </c>
      <c r="AP13" s="137">
        <v>-147815.41038885672</v>
      </c>
      <c r="AQ13" s="137">
        <v>-154493.3858535467</v>
      </c>
      <c r="AR13" s="137">
        <v>-160603.61230166443</v>
      </c>
      <c r="AS13" s="137">
        <v>-167370.05762100682</v>
      </c>
    </row>
    <row r="14" spans="1:45" ht="15" customHeight="1" x14ac:dyDescent="0.35">
      <c r="A14" s="132"/>
      <c r="B14" s="156" t="s">
        <v>200</v>
      </c>
      <c r="C14" s="137">
        <v>3988638.7336014193</v>
      </c>
      <c r="D14" s="137">
        <v>3861516.137546116</v>
      </c>
      <c r="E14" s="137">
        <v>4002324.2513552466</v>
      </c>
      <c r="F14" s="137">
        <v>4002400.5645498871</v>
      </c>
      <c r="G14" s="137">
        <v>3974561.97441753</v>
      </c>
      <c r="H14" s="137">
        <v>4008900.3791721687</v>
      </c>
      <c r="I14" s="137">
        <v>3995307.8158158329</v>
      </c>
      <c r="J14" s="137">
        <v>3993642.2152056815</v>
      </c>
      <c r="K14" s="137">
        <v>3983360.1080425414</v>
      </c>
      <c r="L14" s="137">
        <v>3940687.8619677667</v>
      </c>
      <c r="M14" s="137">
        <v>4078815.9236067543</v>
      </c>
      <c r="N14" s="137">
        <v>4023564.1178737204</v>
      </c>
      <c r="O14" s="137">
        <v>4060596.3745117188</v>
      </c>
      <c r="P14" s="137">
        <v>4079588.1000976563</v>
      </c>
      <c r="Q14" s="137">
        <v>4096698.4287109375</v>
      </c>
      <c r="R14" s="137">
        <v>4117207.1684570313</v>
      </c>
      <c r="S14" s="137">
        <v>4141325.8833007813</v>
      </c>
      <c r="T14" s="137">
        <v>4169814.4033203125</v>
      </c>
      <c r="U14" s="137">
        <v>4199290.3603515625</v>
      </c>
      <c r="V14" s="137">
        <v>4228197.1079101563</v>
      </c>
      <c r="W14" s="137">
        <v>4258102.1909179688</v>
      </c>
      <c r="X14" s="137">
        <v>4289234.6625976563</v>
      </c>
      <c r="Y14" s="137">
        <v>4321253.265625</v>
      </c>
      <c r="Z14" s="137">
        <v>4350670.8154296875</v>
      </c>
      <c r="AA14" s="137">
        <v>4378829.8701171875</v>
      </c>
      <c r="AB14" s="137">
        <v>4404859.30859375</v>
      </c>
      <c r="AC14" s="137">
        <v>4430513.0151367188</v>
      </c>
      <c r="AD14" s="137">
        <v>4455864.0668945313</v>
      </c>
      <c r="AE14" s="137">
        <v>4482183.6420898438</v>
      </c>
      <c r="AF14" s="137">
        <v>4508598.6904296875</v>
      </c>
      <c r="AG14" s="137">
        <v>4534858.833984375</v>
      </c>
      <c r="AH14" s="137">
        <v>4563052.783203125</v>
      </c>
      <c r="AI14" s="137">
        <v>4593161.8266601563</v>
      </c>
      <c r="AJ14" s="137">
        <v>4608792.84765625</v>
      </c>
      <c r="AK14" s="137">
        <v>4636452.0844726563</v>
      </c>
      <c r="AL14" s="137">
        <v>4664252.3442382813</v>
      </c>
      <c r="AM14" s="137">
        <v>4704991.9868164063</v>
      </c>
      <c r="AN14" s="137">
        <v>4720804.8540039063</v>
      </c>
      <c r="AO14" s="137">
        <v>4749939.4453125</v>
      </c>
      <c r="AP14" s="137">
        <v>4781255.5947265625</v>
      </c>
      <c r="AQ14" s="137">
        <v>4825244.60546875</v>
      </c>
      <c r="AR14" s="137">
        <v>4843561.6552734375</v>
      </c>
      <c r="AS14" s="137">
        <v>4874480.8525390625</v>
      </c>
    </row>
    <row r="15" spans="1:45" ht="15" customHeight="1" x14ac:dyDescent="0.35">
      <c r="A15" s="132"/>
      <c r="B15" s="158"/>
      <c r="C15" s="137"/>
      <c r="D15" s="137"/>
      <c r="E15" s="137"/>
      <c r="F15" s="137"/>
      <c r="G15" s="137"/>
      <c r="H15" s="137"/>
      <c r="I15" s="137"/>
      <c r="J15" s="137"/>
      <c r="K15" s="137"/>
      <c r="L15" s="137"/>
      <c r="M15" s="137"/>
      <c r="N15" s="137"/>
      <c r="O15" s="137"/>
      <c r="P15" s="137"/>
      <c r="Q15" s="137"/>
      <c r="R15" s="137"/>
      <c r="S15" s="137"/>
      <c r="T15" s="137"/>
      <c r="U15" s="137"/>
      <c r="V15" s="137"/>
      <c r="W15" s="137"/>
      <c r="X15" s="137"/>
      <c r="Y15" s="137"/>
      <c r="Z15" s="137"/>
      <c r="AA15" s="137"/>
      <c r="AB15" s="137"/>
      <c r="AC15" s="137"/>
      <c r="AD15" s="137"/>
      <c r="AE15" s="137"/>
      <c r="AF15" s="137"/>
      <c r="AG15" s="137"/>
      <c r="AH15" s="137"/>
      <c r="AI15" s="137"/>
      <c r="AJ15" s="137"/>
      <c r="AK15" s="137"/>
      <c r="AL15" s="137"/>
      <c r="AM15" s="137"/>
      <c r="AN15" s="137"/>
      <c r="AO15" s="137"/>
      <c r="AP15" s="137"/>
      <c r="AQ15" s="137"/>
      <c r="AR15" s="137"/>
      <c r="AS15" s="137"/>
    </row>
    <row r="16" spans="1:45" ht="15" customHeight="1" x14ac:dyDescent="0.35">
      <c r="A16" s="132"/>
      <c r="B16" s="153" t="s">
        <v>201</v>
      </c>
      <c r="C16" s="137"/>
      <c r="D16" s="137"/>
      <c r="E16" s="137"/>
      <c r="F16" s="137"/>
      <c r="G16" s="137"/>
      <c r="H16" s="137"/>
      <c r="I16" s="137"/>
      <c r="J16" s="137"/>
      <c r="K16" s="137"/>
      <c r="L16" s="137"/>
      <c r="M16" s="137"/>
      <c r="N16" s="137"/>
      <c r="O16" s="137"/>
      <c r="P16" s="137"/>
      <c r="Q16" s="137"/>
      <c r="R16" s="137"/>
      <c r="S16" s="137"/>
      <c r="T16" s="137"/>
      <c r="U16" s="137"/>
      <c r="V16" s="137"/>
      <c r="W16" s="137"/>
      <c r="X16" s="137"/>
      <c r="Y16" s="137"/>
      <c r="Z16" s="137"/>
      <c r="AA16" s="137"/>
      <c r="AB16" s="137"/>
      <c r="AC16" s="137"/>
      <c r="AD16" s="137"/>
      <c r="AE16" s="137"/>
      <c r="AF16" s="137"/>
      <c r="AG16" s="137"/>
      <c r="AH16" s="137"/>
      <c r="AI16" s="137"/>
      <c r="AJ16" s="137"/>
      <c r="AK16" s="137"/>
      <c r="AL16" s="137"/>
      <c r="AM16" s="137"/>
      <c r="AN16" s="137"/>
      <c r="AO16" s="137"/>
      <c r="AP16" s="137"/>
      <c r="AQ16" s="137"/>
      <c r="AR16" s="137"/>
      <c r="AS16" s="137"/>
    </row>
    <row r="17" spans="1:45" ht="15" customHeight="1" x14ac:dyDescent="0.35">
      <c r="A17" s="132"/>
      <c r="B17" s="160" t="s">
        <v>286</v>
      </c>
      <c r="C17" s="137"/>
      <c r="D17" s="137"/>
      <c r="E17" s="137"/>
      <c r="F17" s="137"/>
      <c r="G17" s="137"/>
      <c r="H17" s="137"/>
      <c r="I17" s="137"/>
      <c r="J17" s="137"/>
      <c r="K17" s="137"/>
      <c r="L17" s="137"/>
      <c r="M17" s="137"/>
      <c r="N17" s="137">
        <v>789975.49465512321</v>
      </c>
      <c r="O17" s="137">
        <v>798169.03305341164</v>
      </c>
      <c r="P17" s="137">
        <v>803481.64886481455</v>
      </c>
      <c r="Q17" s="137">
        <v>808744.92131308303</v>
      </c>
      <c r="R17" s="137">
        <v>814569.63381715387</v>
      </c>
      <c r="S17" s="137">
        <v>818407.2435537664</v>
      </c>
      <c r="T17" s="137">
        <v>819018.73422560492</v>
      </c>
      <c r="U17" s="137">
        <v>824872.31364419288</v>
      </c>
      <c r="V17" s="137">
        <v>828281.85162449977</v>
      </c>
      <c r="W17" s="137">
        <v>832598.29459745437</v>
      </c>
      <c r="X17" s="137">
        <v>839052.70282856212</v>
      </c>
      <c r="Y17" s="137">
        <v>844386.54380864615</v>
      </c>
      <c r="Z17" s="137">
        <v>849486.01205235126</v>
      </c>
      <c r="AA17" s="137">
        <v>854165.88360578858</v>
      </c>
      <c r="AB17" s="137">
        <v>857870.27618311986</v>
      </c>
      <c r="AC17" s="137">
        <v>856418.37314955471</v>
      </c>
      <c r="AD17" s="137">
        <v>861247.50244694354</v>
      </c>
      <c r="AE17" s="137">
        <v>865746.64096869784</v>
      </c>
      <c r="AF17" s="137">
        <v>870265.97133410082</v>
      </c>
      <c r="AG17" s="137">
        <v>871115.72243942413</v>
      </c>
      <c r="AH17" s="137">
        <v>875526.40072115697</v>
      </c>
      <c r="AI17" s="137">
        <v>878853.79063637159</v>
      </c>
      <c r="AJ17" s="137">
        <v>884703.68605642545</v>
      </c>
      <c r="AK17" s="137">
        <v>888896.17524318467</v>
      </c>
      <c r="AL17" s="137">
        <v>892218.34922614647</v>
      </c>
      <c r="AM17" s="137">
        <v>896795.72277114948</v>
      </c>
      <c r="AN17" s="137">
        <v>900953.19433948537</v>
      </c>
      <c r="AO17" s="137">
        <v>905465.44914304314</v>
      </c>
      <c r="AP17" s="137">
        <v>911433.97375502426</v>
      </c>
      <c r="AQ17" s="137">
        <v>916392.4706577427</v>
      </c>
      <c r="AR17" s="137">
        <v>920598.10684940033</v>
      </c>
      <c r="AS17" s="137">
        <v>925760.98636622285</v>
      </c>
    </row>
    <row r="18" spans="1:45" ht="15" customHeight="1" x14ac:dyDescent="0.35">
      <c r="A18" s="132"/>
      <c r="B18" s="157" t="s">
        <v>203</v>
      </c>
      <c r="C18" s="137"/>
      <c r="D18" s="137"/>
      <c r="E18" s="137"/>
      <c r="F18" s="137"/>
      <c r="G18" s="137"/>
      <c r="H18" s="137"/>
      <c r="I18" s="137"/>
      <c r="J18" s="137"/>
      <c r="K18" s="137"/>
      <c r="L18" s="137"/>
      <c r="M18" s="137"/>
      <c r="N18" s="137">
        <v>447.11718900154875</v>
      </c>
      <c r="O18" s="137">
        <v>672.89135797702113</v>
      </c>
      <c r="P18" s="137">
        <v>1007.8313270168312</v>
      </c>
      <c r="Q18" s="137">
        <v>1460.2617242065594</v>
      </c>
      <c r="R18" s="137">
        <v>1966.5016746089734</v>
      </c>
      <c r="S18" s="137">
        <v>2698.5986360044744</v>
      </c>
      <c r="T18" s="137">
        <v>4024.2120177215652</v>
      </c>
      <c r="U18" s="137">
        <v>4913.5275383358203</v>
      </c>
      <c r="V18" s="137">
        <v>6022.9277093877417</v>
      </c>
      <c r="W18" s="137">
        <v>7202.0295610959356</v>
      </c>
      <c r="X18" s="137">
        <v>8321.0996739066832</v>
      </c>
      <c r="Y18" s="137">
        <v>9571.3019216223365</v>
      </c>
      <c r="Z18" s="137">
        <v>10821.423132934045</v>
      </c>
      <c r="AA18" s="137">
        <v>12098.357824406377</v>
      </c>
      <c r="AB18" s="137">
        <v>13578.566809286496</v>
      </c>
      <c r="AC18" s="137">
        <v>15518.239332017316</v>
      </c>
      <c r="AD18" s="137">
        <v>16892.043137176512</v>
      </c>
      <c r="AE18" s="137">
        <v>18304.088299581246</v>
      </c>
      <c r="AF18" s="137">
        <v>19771.456686313173</v>
      </c>
      <c r="AG18" s="137">
        <v>22312.088159365005</v>
      </c>
      <c r="AH18" s="137">
        <v>23814.70656171134</v>
      </c>
      <c r="AI18" s="137">
        <v>25347.247166107612</v>
      </c>
      <c r="AJ18" s="137">
        <v>27023.512249659394</v>
      </c>
      <c r="AK18" s="137">
        <v>28724.184690652753</v>
      </c>
      <c r="AL18" s="137">
        <v>30942.140384507449</v>
      </c>
      <c r="AM18" s="137">
        <v>32492.316268470822</v>
      </c>
      <c r="AN18" s="137">
        <v>33996.423653926875</v>
      </c>
      <c r="AO18" s="137">
        <v>36365.627735641778</v>
      </c>
      <c r="AP18" s="137">
        <v>37574.7666751172</v>
      </c>
      <c r="AQ18" s="137">
        <v>39512.791813432035</v>
      </c>
      <c r="AR18" s="137">
        <v>41626.684250791077</v>
      </c>
      <c r="AS18" s="137">
        <v>43206.368538374576</v>
      </c>
    </row>
    <row r="19" spans="1:45" ht="15" customHeight="1" x14ac:dyDescent="0.35">
      <c r="A19" s="132"/>
      <c r="B19" s="157" t="s">
        <v>204</v>
      </c>
      <c r="C19" s="137"/>
      <c r="D19" s="137"/>
      <c r="E19" s="137"/>
      <c r="F19" s="137"/>
      <c r="G19" s="137"/>
      <c r="H19" s="137"/>
      <c r="I19" s="137"/>
      <c r="J19" s="137"/>
      <c r="K19" s="137"/>
      <c r="L19" s="137"/>
      <c r="M19" s="137"/>
      <c r="N19" s="137">
        <v>-10205.250515999691</v>
      </c>
      <c r="O19" s="137">
        <v>-12419.122653576249</v>
      </c>
      <c r="P19" s="137">
        <v>-13833.208707456402</v>
      </c>
      <c r="Q19" s="137">
        <v>-15426.307060727104</v>
      </c>
      <c r="R19" s="137">
        <v>-17773.945062075461</v>
      </c>
      <c r="S19" s="137">
        <v>-15605.672267895856</v>
      </c>
      <c r="T19" s="137">
        <v>-11749.004837076389</v>
      </c>
      <c r="U19" s="137">
        <v>-12224.524776278749</v>
      </c>
      <c r="V19" s="137">
        <v>-10749.60745888752</v>
      </c>
      <c r="W19" s="137">
        <v>-11297.537049175191</v>
      </c>
      <c r="X19" s="137">
        <v>-11663.10718996887</v>
      </c>
      <c r="Y19" s="137">
        <v>-11590.303738080976</v>
      </c>
      <c r="Z19" s="137">
        <v>-12151.869755597731</v>
      </c>
      <c r="AA19" s="137">
        <v>-12441.894750507397</v>
      </c>
      <c r="AB19" s="137">
        <v>-12896.303929906371</v>
      </c>
      <c r="AC19" s="137">
        <v>-9059.1085753220614</v>
      </c>
      <c r="AD19" s="137">
        <v>-9474.7125763076019</v>
      </c>
      <c r="AE19" s="137">
        <v>-9992.5984089041904</v>
      </c>
      <c r="AF19" s="137">
        <v>-10551.288371976347</v>
      </c>
      <c r="AG19" s="137">
        <v>-8762.4629425390085</v>
      </c>
      <c r="AH19" s="137">
        <v>-9190.7440016183518</v>
      </c>
      <c r="AI19" s="137">
        <v>-9182.5006931041207</v>
      </c>
      <c r="AJ19" s="137">
        <v>-10180.52838420984</v>
      </c>
      <c r="AK19" s="137">
        <v>-10244.107004149997</v>
      </c>
      <c r="AL19" s="137">
        <v>-9827.8890247164018</v>
      </c>
      <c r="AM19" s="137">
        <v>-10305.618141182702</v>
      </c>
      <c r="AN19" s="137">
        <v>-10811.341626224772</v>
      </c>
      <c r="AO19" s="137">
        <v>-10815.430394310073</v>
      </c>
      <c r="AP19" s="137">
        <v>-11530.736523891492</v>
      </c>
      <c r="AQ19" s="137">
        <v>-11831.837666487339</v>
      </c>
      <c r="AR19" s="137">
        <v>-11872.364342378945</v>
      </c>
      <c r="AS19" s="137">
        <v>-12372.027756160047</v>
      </c>
    </row>
    <row r="20" spans="1:45" ht="15" customHeight="1" thickBot="1" x14ac:dyDescent="0.4">
      <c r="A20" s="132"/>
      <c r="B20" s="160" t="s">
        <v>205</v>
      </c>
      <c r="C20" s="137">
        <v>759270.45635921124</v>
      </c>
      <c r="D20" s="137">
        <v>745687.56213432597</v>
      </c>
      <c r="E20" s="137">
        <v>780948.60201490496</v>
      </c>
      <c r="F20" s="137">
        <v>797767.96245979611</v>
      </c>
      <c r="G20" s="137">
        <v>778258.47407277185</v>
      </c>
      <c r="H20" s="137">
        <v>776648.14543132251</v>
      </c>
      <c r="I20" s="137">
        <v>749220.46408169414</v>
      </c>
      <c r="J20" s="137">
        <v>764774.05677188421</v>
      </c>
      <c r="K20" s="137">
        <v>780571.34399999992</v>
      </c>
      <c r="L20" s="137">
        <v>766409.88173770264</v>
      </c>
      <c r="M20" s="137">
        <v>778114.1474609375</v>
      </c>
      <c r="N20" s="137">
        <v>780217.361328125</v>
      </c>
      <c r="O20" s="137">
        <v>786422.8017578125</v>
      </c>
      <c r="P20" s="137">
        <v>790656.271484375</v>
      </c>
      <c r="Q20" s="137">
        <v>794778.8759765625</v>
      </c>
      <c r="R20" s="137">
        <v>798762.1904296875</v>
      </c>
      <c r="S20" s="137">
        <v>805500.169921875</v>
      </c>
      <c r="T20" s="137">
        <v>811293.94140625</v>
      </c>
      <c r="U20" s="137">
        <v>817561.31640625</v>
      </c>
      <c r="V20" s="137">
        <v>823555.171875</v>
      </c>
      <c r="W20" s="137">
        <v>828502.787109375</v>
      </c>
      <c r="X20" s="137">
        <v>835710.6953125</v>
      </c>
      <c r="Y20" s="137">
        <v>842367.5419921875</v>
      </c>
      <c r="Z20" s="137">
        <v>848155.5654296875</v>
      </c>
      <c r="AA20" s="137">
        <v>853822.3466796875</v>
      </c>
      <c r="AB20" s="137">
        <v>858552.5390625</v>
      </c>
      <c r="AC20" s="137">
        <v>862877.50390625</v>
      </c>
      <c r="AD20" s="137">
        <v>868664.8330078125</v>
      </c>
      <c r="AE20" s="137">
        <v>874058.130859375</v>
      </c>
      <c r="AF20" s="137">
        <v>879486.1396484375</v>
      </c>
      <c r="AG20" s="137">
        <v>884665.34765625</v>
      </c>
      <c r="AH20" s="137">
        <v>890150.36328125</v>
      </c>
      <c r="AI20" s="137">
        <v>895018.537109375</v>
      </c>
      <c r="AJ20" s="137">
        <v>901546.669921875</v>
      </c>
      <c r="AK20" s="137">
        <v>907376.2529296875</v>
      </c>
      <c r="AL20" s="137">
        <v>913332.6005859375</v>
      </c>
      <c r="AM20" s="137">
        <v>918982.4208984375</v>
      </c>
      <c r="AN20" s="137">
        <v>924138.2763671875</v>
      </c>
      <c r="AO20" s="137">
        <v>931015.646484375</v>
      </c>
      <c r="AP20" s="137">
        <v>937478.00390625</v>
      </c>
      <c r="AQ20" s="137">
        <v>944073.4248046875</v>
      </c>
      <c r="AR20" s="137">
        <v>950352.4267578125</v>
      </c>
      <c r="AS20" s="137">
        <v>956595.3271484375</v>
      </c>
    </row>
    <row r="21" spans="1:45" ht="15" customHeight="1" x14ac:dyDescent="0.35">
      <c r="A21" s="132"/>
      <c r="B21" s="228"/>
      <c r="C21" s="162"/>
      <c r="D21" s="162"/>
      <c r="E21" s="162"/>
      <c r="F21" s="162"/>
      <c r="G21" s="162"/>
      <c r="H21" s="162"/>
      <c r="I21" s="162"/>
      <c r="J21" s="162"/>
      <c r="K21" s="162"/>
      <c r="L21" s="162"/>
      <c r="M21" s="162"/>
      <c r="N21" s="162"/>
      <c r="O21" s="162"/>
      <c r="P21" s="162"/>
      <c r="Q21" s="162"/>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row>
    <row r="22" spans="1:45" s="151" customFormat="1" ht="14.5" thickBot="1" x14ac:dyDescent="0.35">
      <c r="A22" s="149"/>
      <c r="B22" s="163" t="s">
        <v>206</v>
      </c>
      <c r="C22" s="163"/>
      <c r="D22" s="163"/>
      <c r="E22" s="163"/>
      <c r="F22" s="163"/>
      <c r="G22" s="163"/>
      <c r="H22" s="163"/>
      <c r="I22" s="163"/>
      <c r="J22" s="163"/>
      <c r="K22" s="163"/>
      <c r="L22" s="163"/>
      <c r="M22" s="164"/>
      <c r="N22" s="164"/>
      <c r="O22" s="164"/>
      <c r="P22" s="164"/>
      <c r="Q22" s="164"/>
      <c r="R22" s="164"/>
      <c r="S22" s="164"/>
      <c r="T22" s="164"/>
      <c r="U22" s="164"/>
      <c r="V22" s="164"/>
      <c r="W22" s="164"/>
      <c r="X22" s="164"/>
      <c r="Y22" s="164"/>
      <c r="Z22" s="164"/>
      <c r="AA22" s="164"/>
      <c r="AB22" s="164"/>
      <c r="AC22" s="164"/>
      <c r="AD22" s="164"/>
      <c r="AE22" s="164"/>
      <c r="AF22" s="164"/>
      <c r="AG22" s="164"/>
      <c r="AH22" s="164"/>
      <c r="AI22" s="164"/>
      <c r="AJ22" s="164"/>
      <c r="AK22" s="164"/>
      <c r="AL22" s="164"/>
      <c r="AM22" s="164"/>
      <c r="AN22" s="164"/>
      <c r="AO22" s="164"/>
      <c r="AP22" s="164"/>
      <c r="AQ22" s="164"/>
      <c r="AR22" s="164"/>
      <c r="AS22" s="164"/>
    </row>
    <row r="23" spans="1:45" s="148" customFormat="1" ht="15" customHeight="1" x14ac:dyDescent="0.35">
      <c r="A23" s="147"/>
      <c r="B23" s="165" t="s">
        <v>207</v>
      </c>
      <c r="C23" s="166"/>
      <c r="D23" s="166"/>
      <c r="E23" s="166"/>
      <c r="F23" s="166"/>
      <c r="G23" s="166"/>
      <c r="H23" s="166"/>
      <c r="I23" s="166"/>
      <c r="J23" s="166"/>
      <c r="K23" s="166"/>
      <c r="L23" s="166"/>
      <c r="M23" s="166"/>
      <c r="N23" s="166"/>
      <c r="O23" s="166"/>
      <c r="P23" s="166"/>
      <c r="Q23" s="166"/>
      <c r="R23" s="166"/>
      <c r="S23" s="166"/>
      <c r="T23" s="166"/>
      <c r="U23" s="166"/>
      <c r="V23" s="166"/>
      <c r="W23" s="166"/>
      <c r="X23" s="166"/>
      <c r="Y23" s="136"/>
      <c r="Z23" s="136"/>
      <c r="AA23" s="136"/>
      <c r="AB23" s="136"/>
      <c r="AC23" s="136"/>
      <c r="AD23" s="136"/>
      <c r="AE23" s="136"/>
      <c r="AF23" s="136"/>
      <c r="AG23" s="136"/>
      <c r="AH23" s="136"/>
      <c r="AI23" s="136"/>
      <c r="AJ23" s="136"/>
      <c r="AK23" s="136"/>
      <c r="AL23" s="136"/>
      <c r="AM23" s="136"/>
      <c r="AN23" s="136"/>
      <c r="AO23" s="136"/>
      <c r="AP23" s="136"/>
      <c r="AQ23" s="136"/>
      <c r="AR23" s="136"/>
      <c r="AS23" s="136"/>
    </row>
    <row r="24" spans="1:45" s="148" customFormat="1" ht="15" customHeight="1" x14ac:dyDescent="0.35">
      <c r="A24" s="147"/>
      <c r="B24" s="167" t="s">
        <v>208</v>
      </c>
      <c r="C24" s="136">
        <v>0</v>
      </c>
      <c r="D24" s="136">
        <v>0</v>
      </c>
      <c r="E24" s="136">
        <v>0</v>
      </c>
      <c r="F24" s="136">
        <v>0</v>
      </c>
      <c r="G24" s="136">
        <v>0</v>
      </c>
      <c r="H24" s="136">
        <v>0</v>
      </c>
      <c r="I24" s="136">
        <v>0</v>
      </c>
      <c r="J24" s="136">
        <v>0</v>
      </c>
      <c r="K24" s="136">
        <v>0</v>
      </c>
      <c r="L24" s="136">
        <v>0</v>
      </c>
      <c r="M24" s="136">
        <v>0</v>
      </c>
      <c r="N24" s="136">
        <v>0</v>
      </c>
      <c r="O24" s="136">
        <v>0</v>
      </c>
      <c r="P24" s="136">
        <v>0</v>
      </c>
      <c r="Q24" s="136">
        <v>0</v>
      </c>
      <c r="R24" s="136">
        <v>0</v>
      </c>
      <c r="S24" s="136">
        <v>0</v>
      </c>
      <c r="T24" s="136">
        <v>0</v>
      </c>
      <c r="U24" s="136">
        <v>0</v>
      </c>
      <c r="V24" s="136">
        <v>0</v>
      </c>
      <c r="W24" s="136">
        <v>0</v>
      </c>
      <c r="X24" s="136">
        <v>0</v>
      </c>
      <c r="Y24" s="136">
        <v>0</v>
      </c>
      <c r="Z24" s="136">
        <v>0</v>
      </c>
      <c r="AA24" s="136">
        <v>0</v>
      </c>
      <c r="AB24" s="136">
        <v>0</v>
      </c>
      <c r="AC24" s="136">
        <v>0</v>
      </c>
      <c r="AD24" s="136">
        <v>0</v>
      </c>
      <c r="AE24" s="136">
        <v>0</v>
      </c>
      <c r="AF24" s="136">
        <v>0</v>
      </c>
      <c r="AG24" s="136">
        <v>0</v>
      </c>
      <c r="AH24" s="136">
        <v>0</v>
      </c>
      <c r="AI24" s="136">
        <v>400</v>
      </c>
      <c r="AJ24" s="136">
        <v>2000</v>
      </c>
      <c r="AK24" s="136">
        <v>1600</v>
      </c>
      <c r="AL24" s="136">
        <v>2000</v>
      </c>
      <c r="AM24" s="136">
        <v>1600</v>
      </c>
      <c r="AN24" s="136">
        <v>2000</v>
      </c>
      <c r="AO24" s="136">
        <v>1600</v>
      </c>
      <c r="AP24" s="136">
        <v>1200</v>
      </c>
      <c r="AQ24" s="136">
        <v>2000</v>
      </c>
      <c r="AR24" s="136">
        <v>1600</v>
      </c>
      <c r="AS24" s="136">
        <v>1600</v>
      </c>
    </row>
    <row r="25" spans="1:45" ht="15" customHeight="1" x14ac:dyDescent="0.35">
      <c r="A25" s="132"/>
      <c r="B25" s="167" t="s">
        <v>209</v>
      </c>
      <c r="C25" s="136">
        <v>5682.5</v>
      </c>
      <c r="D25" s="136">
        <v>6782.7</v>
      </c>
      <c r="E25" s="136">
        <v>4022.62</v>
      </c>
      <c r="F25" s="136">
        <v>8600.4</v>
      </c>
      <c r="G25" s="136">
        <v>6305.9</v>
      </c>
      <c r="H25" s="136">
        <v>3482</v>
      </c>
      <c r="I25" s="136">
        <v>7224.6</v>
      </c>
      <c r="J25" s="136">
        <v>3578.3</v>
      </c>
      <c r="K25" s="136">
        <v>6574.616</v>
      </c>
      <c r="L25" s="136">
        <v>8647.5</v>
      </c>
      <c r="M25" s="136">
        <v>17187.501</v>
      </c>
      <c r="N25" s="136">
        <v>7638.5000000000009</v>
      </c>
      <c r="O25" s="136">
        <v>6699</v>
      </c>
      <c r="P25" s="136">
        <v>2483.5</v>
      </c>
      <c r="Q25" s="136">
        <v>7268.7</v>
      </c>
      <c r="R25" s="136">
        <v>5400</v>
      </c>
      <c r="S25" s="136">
        <v>4000</v>
      </c>
      <c r="T25" s="136">
        <v>7200</v>
      </c>
      <c r="U25" s="136">
        <v>10000</v>
      </c>
      <c r="V25" s="136">
        <v>6000</v>
      </c>
      <c r="W25" s="136">
        <v>8000</v>
      </c>
      <c r="X25" s="136">
        <v>12400</v>
      </c>
      <c r="Y25" s="136">
        <v>18000</v>
      </c>
      <c r="Z25" s="136">
        <v>10800</v>
      </c>
      <c r="AA25" s="136">
        <v>8800</v>
      </c>
      <c r="AB25" s="136">
        <v>9200</v>
      </c>
      <c r="AC25" s="136">
        <v>7200</v>
      </c>
      <c r="AD25" s="136">
        <v>8800</v>
      </c>
      <c r="AE25" s="136">
        <v>7200</v>
      </c>
      <c r="AF25" s="136">
        <v>7600</v>
      </c>
      <c r="AG25" s="136">
        <v>8800</v>
      </c>
      <c r="AH25" s="136">
        <v>12400</v>
      </c>
      <c r="AI25" s="136">
        <v>8400</v>
      </c>
      <c r="AJ25" s="136">
        <v>10800</v>
      </c>
      <c r="AK25" s="136">
        <v>7200</v>
      </c>
      <c r="AL25" s="136">
        <v>5600</v>
      </c>
      <c r="AM25" s="136">
        <v>6800</v>
      </c>
      <c r="AN25" s="136">
        <v>8400</v>
      </c>
      <c r="AO25" s="136">
        <v>7200</v>
      </c>
      <c r="AP25" s="136">
        <v>4800</v>
      </c>
      <c r="AQ25" s="136">
        <v>7600</v>
      </c>
      <c r="AR25" s="136">
        <v>5200</v>
      </c>
      <c r="AS25" s="136">
        <v>4000</v>
      </c>
    </row>
    <row r="26" spans="1:45" ht="15" customHeight="1" x14ac:dyDescent="0.35">
      <c r="A26" s="132"/>
      <c r="B26" s="167" t="s">
        <v>210</v>
      </c>
      <c r="C26" s="136">
        <v>3168.1840000000002</v>
      </c>
      <c r="D26" s="136">
        <v>3743.66</v>
      </c>
      <c r="E26" s="136">
        <v>2368.2649999999999</v>
      </c>
      <c r="F26" s="136">
        <v>2218.8000000000002</v>
      </c>
      <c r="G26" s="136">
        <v>2571.8009999999999</v>
      </c>
      <c r="H26" s="136">
        <v>3457.6280000000002</v>
      </c>
      <c r="I26" s="136">
        <v>674.2</v>
      </c>
      <c r="J26" s="136">
        <v>2134.6</v>
      </c>
      <c r="K26" s="136">
        <v>2820.4960000000001</v>
      </c>
      <c r="L26" s="136">
        <v>2020.6980000000001</v>
      </c>
      <c r="M26" s="136">
        <v>2105.2570000000001</v>
      </c>
      <c r="N26" s="136">
        <v>2115.4</v>
      </c>
      <c r="O26" s="136">
        <v>893.65</v>
      </c>
      <c r="P26" s="136">
        <v>673</v>
      </c>
      <c r="Q26" s="136">
        <v>2905</v>
      </c>
      <c r="R26" s="136">
        <v>1400</v>
      </c>
      <c r="S26" s="136">
        <v>925</v>
      </c>
      <c r="T26" s="136">
        <v>1050</v>
      </c>
      <c r="U26" s="136">
        <v>700</v>
      </c>
      <c r="V26" s="136">
        <v>700</v>
      </c>
      <c r="W26" s="136">
        <v>1400</v>
      </c>
      <c r="X26" s="136">
        <v>1925</v>
      </c>
      <c r="Y26" s="136">
        <v>1925</v>
      </c>
      <c r="Z26" s="136">
        <v>1750</v>
      </c>
      <c r="AA26" s="136">
        <v>1225</v>
      </c>
      <c r="AB26" s="136">
        <v>2100</v>
      </c>
      <c r="AC26" s="136">
        <v>1050</v>
      </c>
      <c r="AD26" s="136">
        <v>1225</v>
      </c>
      <c r="AE26" s="136">
        <v>350</v>
      </c>
      <c r="AF26" s="136">
        <v>700</v>
      </c>
      <c r="AG26" s="136">
        <v>525</v>
      </c>
      <c r="AH26" s="136">
        <v>1225</v>
      </c>
      <c r="AI26" s="136">
        <v>1225</v>
      </c>
      <c r="AJ26" s="136">
        <v>1750</v>
      </c>
      <c r="AK26" s="136">
        <v>700</v>
      </c>
      <c r="AL26" s="136">
        <v>1400</v>
      </c>
      <c r="AM26" s="136">
        <v>1750</v>
      </c>
      <c r="AN26" s="136">
        <v>1050</v>
      </c>
      <c r="AO26" s="136">
        <v>1050</v>
      </c>
      <c r="AP26" s="136">
        <v>700</v>
      </c>
      <c r="AQ26" s="136">
        <v>700</v>
      </c>
      <c r="AR26" s="136">
        <v>1925</v>
      </c>
      <c r="AS26" s="136">
        <v>175</v>
      </c>
    </row>
    <row r="27" spans="1:45" ht="15" customHeight="1" x14ac:dyDescent="0.35">
      <c r="A27" s="132"/>
      <c r="B27" s="167" t="s">
        <v>211</v>
      </c>
      <c r="C27" s="136">
        <v>0</v>
      </c>
      <c r="D27" s="136">
        <v>0</v>
      </c>
      <c r="E27" s="136">
        <v>2.9</v>
      </c>
      <c r="F27" s="136">
        <v>0.7</v>
      </c>
      <c r="G27" s="136">
        <v>0.5</v>
      </c>
      <c r="H27" s="136">
        <v>4.5</v>
      </c>
      <c r="I27" s="136">
        <v>7.0620000000000003</v>
      </c>
      <c r="J27" s="136">
        <v>15</v>
      </c>
      <c r="K27" s="136">
        <v>376.6</v>
      </c>
      <c r="L27" s="136">
        <v>45.15</v>
      </c>
      <c r="M27" s="136">
        <v>42.7</v>
      </c>
      <c r="N27" s="136">
        <v>41</v>
      </c>
      <c r="O27" s="136">
        <v>250</v>
      </c>
      <c r="P27" s="136">
        <v>111</v>
      </c>
      <c r="Q27" s="136">
        <v>0</v>
      </c>
      <c r="R27" s="136">
        <v>226</v>
      </c>
      <c r="S27" s="136">
        <v>0</v>
      </c>
      <c r="T27" s="136">
        <v>0</v>
      </c>
      <c r="U27" s="136">
        <v>0</v>
      </c>
      <c r="V27" s="136">
        <v>0</v>
      </c>
      <c r="W27" s="136">
        <v>0</v>
      </c>
      <c r="X27" s="136">
        <v>0</v>
      </c>
      <c r="Y27" s="136">
        <v>0</v>
      </c>
      <c r="Z27" s="136">
        <v>0</v>
      </c>
      <c r="AA27" s="136">
        <v>0</v>
      </c>
      <c r="AB27" s="136">
        <v>0</v>
      </c>
      <c r="AC27" s="136">
        <v>0</v>
      </c>
      <c r="AD27" s="136">
        <v>0</v>
      </c>
      <c r="AE27" s="136">
        <v>0</v>
      </c>
      <c r="AF27" s="136">
        <v>0</v>
      </c>
      <c r="AG27" s="136">
        <v>0</v>
      </c>
      <c r="AH27" s="136">
        <v>0</v>
      </c>
      <c r="AI27" s="136">
        <v>0</v>
      </c>
      <c r="AJ27" s="136">
        <v>0</v>
      </c>
      <c r="AK27" s="136">
        <v>0</v>
      </c>
      <c r="AL27" s="136">
        <v>0</v>
      </c>
      <c r="AM27" s="136">
        <v>0</v>
      </c>
      <c r="AN27" s="136">
        <v>0</v>
      </c>
      <c r="AO27" s="136">
        <v>0</v>
      </c>
      <c r="AP27" s="136">
        <v>0</v>
      </c>
      <c r="AQ27" s="136">
        <v>0</v>
      </c>
      <c r="AR27" s="136">
        <v>0</v>
      </c>
      <c r="AS27" s="136">
        <v>0</v>
      </c>
    </row>
    <row r="28" spans="1:45" ht="15" customHeight="1" x14ac:dyDescent="0.35">
      <c r="A28" s="132"/>
      <c r="B28" s="229" t="s">
        <v>212</v>
      </c>
      <c r="C28" s="136">
        <v>0</v>
      </c>
      <c r="D28" s="136">
        <v>0</v>
      </c>
      <c r="E28" s="136">
        <v>0</v>
      </c>
      <c r="F28" s="136">
        <v>0</v>
      </c>
      <c r="G28" s="136">
        <v>0</v>
      </c>
      <c r="H28" s="136">
        <v>618</v>
      </c>
      <c r="I28" s="136">
        <v>0</v>
      </c>
      <c r="J28" s="136">
        <v>0</v>
      </c>
      <c r="K28" s="136">
        <v>0</v>
      </c>
      <c r="L28" s="136">
        <v>0</v>
      </c>
      <c r="M28" s="136">
        <v>0</v>
      </c>
      <c r="N28" s="136">
        <v>0</v>
      </c>
      <c r="O28" s="136">
        <v>0</v>
      </c>
      <c r="P28" s="136">
        <v>0</v>
      </c>
      <c r="Q28" s="136">
        <v>0</v>
      </c>
      <c r="R28" s="136">
        <v>0</v>
      </c>
      <c r="S28" s="136">
        <v>0</v>
      </c>
      <c r="T28" s="136">
        <v>0</v>
      </c>
      <c r="U28" s="136">
        <v>0</v>
      </c>
      <c r="V28" s="136">
        <v>0</v>
      </c>
      <c r="W28" s="136">
        <v>0</v>
      </c>
      <c r="X28" s="136">
        <v>0</v>
      </c>
      <c r="Y28" s="136">
        <v>0</v>
      </c>
      <c r="Z28" s="136">
        <v>0</v>
      </c>
      <c r="AA28" s="136">
        <v>0</v>
      </c>
      <c r="AB28" s="136">
        <v>0</v>
      </c>
      <c r="AC28" s="136">
        <v>0</v>
      </c>
      <c r="AD28" s="136">
        <v>0</v>
      </c>
      <c r="AE28" s="136">
        <v>0</v>
      </c>
      <c r="AF28" s="136">
        <v>0</v>
      </c>
      <c r="AG28" s="136">
        <v>0</v>
      </c>
      <c r="AH28" s="136">
        <v>0</v>
      </c>
      <c r="AI28" s="136">
        <v>0</v>
      </c>
      <c r="AJ28" s="136">
        <v>0</v>
      </c>
      <c r="AK28" s="136">
        <v>0</v>
      </c>
      <c r="AL28" s="136">
        <v>0</v>
      </c>
      <c r="AM28" s="136">
        <v>0</v>
      </c>
      <c r="AN28" s="136">
        <v>0</v>
      </c>
      <c r="AO28" s="136">
        <v>0</v>
      </c>
      <c r="AP28" s="136">
        <v>0</v>
      </c>
      <c r="AQ28" s="136">
        <v>0</v>
      </c>
      <c r="AR28" s="136">
        <v>0</v>
      </c>
      <c r="AS28" s="136">
        <v>0</v>
      </c>
    </row>
    <row r="29" spans="1:45" ht="15" customHeight="1" x14ac:dyDescent="0.35">
      <c r="A29" s="132"/>
      <c r="B29" s="167" t="s">
        <v>213</v>
      </c>
      <c r="C29" s="136">
        <v>1443.3000000000002</v>
      </c>
      <c r="D29" s="136">
        <v>3051.6</v>
      </c>
      <c r="E29" s="136">
        <v>6065</v>
      </c>
      <c r="F29" s="136">
        <v>1759.8009999999999</v>
      </c>
      <c r="G29" s="136">
        <v>4391</v>
      </c>
      <c r="H29" s="136">
        <v>970</v>
      </c>
      <c r="I29" s="136">
        <v>0</v>
      </c>
      <c r="J29" s="136">
        <v>0</v>
      </c>
      <c r="K29" s="136">
        <v>0</v>
      </c>
      <c r="L29" s="136">
        <v>0</v>
      </c>
      <c r="M29" s="136">
        <v>0</v>
      </c>
      <c r="N29" s="136">
        <v>0</v>
      </c>
      <c r="O29" s="136">
        <v>0</v>
      </c>
      <c r="P29" s="136">
        <v>0</v>
      </c>
      <c r="Q29" s="136">
        <v>0</v>
      </c>
      <c r="R29" s="136">
        <v>0</v>
      </c>
      <c r="S29" s="136">
        <v>0</v>
      </c>
      <c r="T29" s="136">
        <v>0</v>
      </c>
      <c r="U29" s="136">
        <v>0</v>
      </c>
      <c r="V29" s="136">
        <v>0</v>
      </c>
      <c r="W29" s="136">
        <v>0</v>
      </c>
      <c r="X29" s="136">
        <v>0</v>
      </c>
      <c r="Y29" s="136">
        <v>0</v>
      </c>
      <c r="Z29" s="136">
        <v>0</v>
      </c>
      <c r="AA29" s="136">
        <v>0</v>
      </c>
      <c r="AB29" s="136">
        <v>0</v>
      </c>
      <c r="AC29" s="136">
        <v>0</v>
      </c>
      <c r="AD29" s="136">
        <v>0</v>
      </c>
      <c r="AE29" s="136">
        <v>0</v>
      </c>
      <c r="AF29" s="136">
        <v>0</v>
      </c>
      <c r="AG29" s="136">
        <v>0</v>
      </c>
      <c r="AH29" s="136">
        <v>0</v>
      </c>
      <c r="AI29" s="136">
        <v>0</v>
      </c>
      <c r="AJ29" s="136">
        <v>0</v>
      </c>
      <c r="AK29" s="136">
        <v>0</v>
      </c>
      <c r="AL29" s="136">
        <v>0</v>
      </c>
      <c r="AM29" s="136">
        <v>0</v>
      </c>
      <c r="AN29" s="136">
        <v>0</v>
      </c>
      <c r="AO29" s="136">
        <v>0</v>
      </c>
      <c r="AP29" s="136">
        <v>0</v>
      </c>
      <c r="AQ29" s="136">
        <v>0</v>
      </c>
      <c r="AR29" s="136">
        <v>0</v>
      </c>
      <c r="AS29" s="136">
        <v>0</v>
      </c>
    </row>
    <row r="30" spans="1:45" ht="15" customHeight="1" x14ac:dyDescent="0.35">
      <c r="A30" s="132"/>
      <c r="B30" s="167" t="s">
        <v>169</v>
      </c>
      <c r="C30" s="136">
        <v>0</v>
      </c>
      <c r="D30" s="136">
        <v>0</v>
      </c>
      <c r="E30" s="136">
        <v>0</v>
      </c>
      <c r="F30" s="136">
        <v>0</v>
      </c>
      <c r="G30" s="136">
        <v>746</v>
      </c>
      <c r="H30" s="136">
        <v>198.88</v>
      </c>
      <c r="I30" s="136">
        <v>125.176</v>
      </c>
      <c r="J30" s="136">
        <v>229.81699999999998</v>
      </c>
      <c r="K30" s="136">
        <v>1269.1600000000001</v>
      </c>
      <c r="L30" s="136">
        <v>45.86</v>
      </c>
      <c r="M30" s="136">
        <v>340.4</v>
      </c>
      <c r="N30" s="136">
        <v>133</v>
      </c>
      <c r="O30" s="136">
        <v>20</v>
      </c>
      <c r="P30" s="136">
        <v>153.95000000000002</v>
      </c>
      <c r="Q30" s="136">
        <v>1147.1600000000001</v>
      </c>
      <c r="R30" s="136">
        <v>1100</v>
      </c>
      <c r="S30" s="136">
        <v>82.42</v>
      </c>
      <c r="T30" s="136">
        <v>216.23</v>
      </c>
      <c r="U30" s="136">
        <v>233.85999999999999</v>
      </c>
      <c r="V30" s="136">
        <v>40.880000000000003</v>
      </c>
      <c r="W30" s="136">
        <v>116.44999999999999</v>
      </c>
      <c r="X30" s="136">
        <v>98.4</v>
      </c>
      <c r="Y30" s="136">
        <v>0</v>
      </c>
      <c r="Z30" s="136">
        <v>340</v>
      </c>
      <c r="AA30" s="136">
        <v>329</v>
      </c>
      <c r="AB30" s="136">
        <v>231.16</v>
      </c>
      <c r="AC30" s="136">
        <v>166.13</v>
      </c>
      <c r="AD30" s="136">
        <v>519.36</v>
      </c>
      <c r="AE30" s="136">
        <v>16.5</v>
      </c>
      <c r="AF30" s="136">
        <v>0</v>
      </c>
      <c r="AG30" s="136">
        <v>367.04</v>
      </c>
      <c r="AH30" s="136">
        <v>0</v>
      </c>
      <c r="AI30" s="136">
        <v>460</v>
      </c>
      <c r="AJ30" s="136">
        <v>460</v>
      </c>
      <c r="AK30" s="136">
        <v>0</v>
      </c>
      <c r="AL30" s="136">
        <v>320</v>
      </c>
      <c r="AM30" s="136">
        <v>0</v>
      </c>
      <c r="AN30" s="136">
        <v>460</v>
      </c>
      <c r="AO30" s="136">
        <v>0</v>
      </c>
      <c r="AP30" s="136">
        <v>0</v>
      </c>
      <c r="AQ30" s="136">
        <v>460</v>
      </c>
      <c r="AR30" s="136">
        <v>460</v>
      </c>
      <c r="AS30" s="136">
        <v>460</v>
      </c>
    </row>
    <row r="31" spans="1:45" ht="15" customHeight="1" x14ac:dyDescent="0.35">
      <c r="A31" s="132"/>
      <c r="B31" s="167" t="s">
        <v>214</v>
      </c>
      <c r="C31" s="136">
        <v>24.829000000000004</v>
      </c>
      <c r="D31" s="136">
        <v>10.936999999999999</v>
      </c>
      <c r="E31" s="136">
        <v>88.300999999999988</v>
      </c>
      <c r="F31" s="136">
        <v>199.94399999999999</v>
      </c>
      <c r="G31" s="136">
        <v>295.62</v>
      </c>
      <c r="H31" s="136">
        <v>368.57116000000002</v>
      </c>
      <c r="I31" s="136">
        <v>219.52</v>
      </c>
      <c r="J31" s="136">
        <v>165.38</v>
      </c>
      <c r="K31" s="136">
        <v>341.9</v>
      </c>
      <c r="L31" s="136">
        <v>220.99833000000001</v>
      </c>
      <c r="M31" s="136">
        <v>253.86</v>
      </c>
      <c r="N31" s="136">
        <v>47.499999995955001</v>
      </c>
      <c r="O31" s="136">
        <v>192.408000003094</v>
      </c>
      <c r="P31" s="136">
        <v>31.979999999901004</v>
      </c>
      <c r="Q31" s="136">
        <v>47.608876608959996</v>
      </c>
      <c r="R31" s="136">
        <v>31.683876609099993</v>
      </c>
      <c r="S31" s="136">
        <v>43.533876609099998</v>
      </c>
      <c r="T31" s="136">
        <v>39.683876609100004</v>
      </c>
      <c r="U31" s="136">
        <v>39.183876609099997</v>
      </c>
      <c r="V31" s="136">
        <v>41.683876609099997</v>
      </c>
      <c r="W31" s="136">
        <v>41.68387660909999</v>
      </c>
      <c r="X31" s="136">
        <v>38.683876609099997</v>
      </c>
      <c r="Y31" s="136">
        <v>51.683876609100011</v>
      </c>
      <c r="Z31" s="136">
        <v>46.183876609100004</v>
      </c>
      <c r="AA31" s="136">
        <v>48.683876609099997</v>
      </c>
      <c r="AB31" s="136">
        <v>50.18387660909999</v>
      </c>
      <c r="AC31" s="136">
        <v>71.683876609100011</v>
      </c>
      <c r="AD31" s="136">
        <v>66.683876609099997</v>
      </c>
      <c r="AE31" s="136">
        <v>71.683876609100011</v>
      </c>
      <c r="AF31" s="136">
        <v>69.183876609099997</v>
      </c>
      <c r="AG31" s="136">
        <v>66.683876609099997</v>
      </c>
      <c r="AH31" s="136">
        <v>71.683876609099997</v>
      </c>
      <c r="AI31" s="136">
        <v>71.683876609099997</v>
      </c>
      <c r="AJ31" s="136">
        <v>76.683876609100011</v>
      </c>
      <c r="AK31" s="136">
        <v>76.683876609099997</v>
      </c>
      <c r="AL31" s="136">
        <v>76.683876609099983</v>
      </c>
      <c r="AM31" s="136">
        <v>76.683876609099983</v>
      </c>
      <c r="AN31" s="136">
        <v>71.683876609100011</v>
      </c>
      <c r="AO31" s="136">
        <v>76.683876609099997</v>
      </c>
      <c r="AP31" s="136">
        <v>74.183876609099997</v>
      </c>
      <c r="AQ31" s="136">
        <v>71.683876609100011</v>
      </c>
      <c r="AR31" s="136">
        <v>76.683876609099997</v>
      </c>
      <c r="AS31" s="136">
        <v>76.683876609099997</v>
      </c>
    </row>
    <row r="32" spans="1:45" ht="15" customHeight="1" x14ac:dyDescent="0.35">
      <c r="A32" s="132"/>
      <c r="B32" s="167" t="s">
        <v>215</v>
      </c>
      <c r="C32" s="136">
        <v>85.06</v>
      </c>
      <c r="D32" s="136">
        <v>54.382999999999996</v>
      </c>
      <c r="E32" s="136">
        <v>247.28900000000004</v>
      </c>
      <c r="F32" s="136">
        <v>173.02499999999998</v>
      </c>
      <c r="G32" s="136">
        <v>34.543999999999997</v>
      </c>
      <c r="H32" s="136">
        <v>39.25</v>
      </c>
      <c r="I32" s="136">
        <v>28.299999999999997</v>
      </c>
      <c r="J32" s="136">
        <v>6.1</v>
      </c>
      <c r="K32" s="136">
        <v>0</v>
      </c>
      <c r="L32" s="136">
        <v>49.800000000000004</v>
      </c>
      <c r="M32" s="136">
        <v>0</v>
      </c>
      <c r="N32" s="136">
        <v>0</v>
      </c>
      <c r="O32" s="136">
        <v>0</v>
      </c>
      <c r="P32" s="136">
        <v>0</v>
      </c>
      <c r="Q32" s="136">
        <v>0</v>
      </c>
      <c r="R32" s="136">
        <v>0</v>
      </c>
      <c r="S32" s="136">
        <v>0</v>
      </c>
      <c r="T32" s="136">
        <v>0</v>
      </c>
      <c r="U32" s="136">
        <v>0</v>
      </c>
      <c r="V32" s="136">
        <v>0</v>
      </c>
      <c r="W32" s="136">
        <v>0</v>
      </c>
      <c r="X32" s="136">
        <v>0</v>
      </c>
      <c r="Y32" s="136">
        <v>0</v>
      </c>
      <c r="Z32" s="136">
        <v>0</v>
      </c>
      <c r="AA32" s="136">
        <v>0</v>
      </c>
      <c r="AB32" s="136">
        <v>0</v>
      </c>
      <c r="AC32" s="136">
        <v>0</v>
      </c>
      <c r="AD32" s="136">
        <v>0</v>
      </c>
      <c r="AE32" s="136">
        <v>0</v>
      </c>
      <c r="AF32" s="136">
        <v>0</v>
      </c>
      <c r="AG32" s="136">
        <v>0</v>
      </c>
      <c r="AH32" s="136">
        <v>0</v>
      </c>
      <c r="AI32" s="136">
        <v>0</v>
      </c>
      <c r="AJ32" s="136">
        <v>0</v>
      </c>
      <c r="AK32" s="136">
        <v>0</v>
      </c>
      <c r="AL32" s="136">
        <v>0</v>
      </c>
      <c r="AM32" s="136">
        <v>0</v>
      </c>
      <c r="AN32" s="136">
        <v>0</v>
      </c>
      <c r="AO32" s="136">
        <v>0</v>
      </c>
      <c r="AP32" s="136">
        <v>0</v>
      </c>
      <c r="AQ32" s="136">
        <v>0</v>
      </c>
      <c r="AR32" s="136">
        <v>0</v>
      </c>
      <c r="AS32" s="136">
        <v>0</v>
      </c>
    </row>
    <row r="33" spans="1:45" ht="15" customHeight="1" x14ac:dyDescent="0.35">
      <c r="A33" s="132"/>
      <c r="B33" s="167" t="s">
        <v>216</v>
      </c>
      <c r="C33" s="136">
        <v>8450.06</v>
      </c>
      <c r="D33" s="136">
        <v>10750.114</v>
      </c>
      <c r="E33" s="136">
        <v>5227.95</v>
      </c>
      <c r="F33" s="136">
        <v>7039.69</v>
      </c>
      <c r="G33" s="136">
        <v>13085.61</v>
      </c>
      <c r="H33" s="136">
        <v>926.45</v>
      </c>
      <c r="I33" s="136">
        <v>4702.8999999999996</v>
      </c>
      <c r="J33" s="136">
        <v>8416.2800000000007</v>
      </c>
      <c r="K33" s="136">
        <v>8669.7029999999995</v>
      </c>
      <c r="L33" s="136">
        <v>8713.9549999999999</v>
      </c>
      <c r="M33" s="136">
        <v>8813.8050000000003</v>
      </c>
      <c r="N33" s="136">
        <v>11562.799999999997</v>
      </c>
      <c r="O33" s="136">
        <v>16429.900000000001</v>
      </c>
      <c r="P33" s="136">
        <v>9435.9000000000015</v>
      </c>
      <c r="Q33" s="136">
        <v>3290</v>
      </c>
      <c r="R33" s="136">
        <v>1945.000000003</v>
      </c>
      <c r="S33" s="136">
        <v>1770.000000003</v>
      </c>
      <c r="T33" s="136">
        <v>2745.000000003</v>
      </c>
      <c r="U33" s="136">
        <v>3225.66</v>
      </c>
      <c r="V33" s="136">
        <v>3525</v>
      </c>
      <c r="W33" s="136">
        <v>3625</v>
      </c>
      <c r="X33" s="136">
        <v>3950</v>
      </c>
      <c r="Y33" s="136">
        <v>4027.8820000000005</v>
      </c>
      <c r="Z33" s="136">
        <v>6342.7184999999999</v>
      </c>
      <c r="AA33" s="136">
        <v>6534.2800000000007</v>
      </c>
      <c r="AB33" s="136">
        <v>6239.9709999999995</v>
      </c>
      <c r="AC33" s="136">
        <v>5891.9689999999991</v>
      </c>
      <c r="AD33" s="136">
        <v>6933.2650000000003</v>
      </c>
      <c r="AE33" s="136">
        <v>8276.4700000000012</v>
      </c>
      <c r="AF33" s="136">
        <v>8130.55</v>
      </c>
      <c r="AG33" s="136">
        <v>8539.6975000000002</v>
      </c>
      <c r="AH33" s="136">
        <v>8390.1649999999991</v>
      </c>
      <c r="AI33" s="136">
        <v>8355.5750000000025</v>
      </c>
      <c r="AJ33" s="136">
        <v>9273.5859999999993</v>
      </c>
      <c r="AK33" s="136">
        <v>9724.1849999999977</v>
      </c>
      <c r="AL33" s="136">
        <v>10408.379999999999</v>
      </c>
      <c r="AM33" s="136">
        <v>10867.55</v>
      </c>
      <c r="AN33" s="136">
        <v>10588.6456</v>
      </c>
      <c r="AO33" s="136">
        <v>9890.1899999960006</v>
      </c>
      <c r="AP33" s="136">
        <v>10006.194999996002</v>
      </c>
      <c r="AQ33" s="136">
        <v>10128.355000005</v>
      </c>
      <c r="AR33" s="136">
        <v>10472.515000000001</v>
      </c>
      <c r="AS33" s="136">
        <v>10724.840999999999</v>
      </c>
    </row>
    <row r="34" spans="1:45" ht="15" customHeight="1" x14ac:dyDescent="0.35">
      <c r="A34" s="132"/>
      <c r="B34" s="167" t="s">
        <v>217</v>
      </c>
      <c r="C34" s="136">
        <v>0</v>
      </c>
      <c r="D34" s="136">
        <v>0</v>
      </c>
      <c r="E34" s="136">
        <v>0</v>
      </c>
      <c r="F34" s="136">
        <v>0</v>
      </c>
      <c r="G34" s="136">
        <v>0</v>
      </c>
      <c r="H34" s="136">
        <v>0</v>
      </c>
      <c r="I34" s="136">
        <v>0</v>
      </c>
      <c r="J34" s="136">
        <v>0</v>
      </c>
      <c r="K34" s="136">
        <v>30</v>
      </c>
      <c r="L34" s="136">
        <v>0</v>
      </c>
      <c r="M34" s="136">
        <v>0</v>
      </c>
      <c r="N34" s="136">
        <v>0</v>
      </c>
      <c r="O34" s="136">
        <v>12</v>
      </c>
      <c r="P34" s="136">
        <v>1048</v>
      </c>
      <c r="Q34" s="136">
        <v>130</v>
      </c>
      <c r="R34" s="136">
        <v>1370</v>
      </c>
      <c r="S34" s="136">
        <v>1750</v>
      </c>
      <c r="T34" s="136">
        <v>1100</v>
      </c>
      <c r="U34" s="136">
        <v>900</v>
      </c>
      <c r="V34" s="136">
        <v>900</v>
      </c>
      <c r="W34" s="136">
        <v>1200</v>
      </c>
      <c r="X34" s="136">
        <v>1300</v>
      </c>
      <c r="Y34" s="136">
        <v>1400</v>
      </c>
      <c r="Z34" s="136">
        <v>1400</v>
      </c>
      <c r="AA34" s="136">
        <v>1200</v>
      </c>
      <c r="AB34" s="136">
        <v>1000</v>
      </c>
      <c r="AC34" s="136">
        <v>1200</v>
      </c>
      <c r="AD34" s="136">
        <v>1200</v>
      </c>
      <c r="AE34" s="136">
        <v>1200</v>
      </c>
      <c r="AF34" s="136">
        <v>1300</v>
      </c>
      <c r="AG34" s="136">
        <v>1200</v>
      </c>
      <c r="AH34" s="136">
        <v>1100</v>
      </c>
      <c r="AI34" s="136">
        <v>1150</v>
      </c>
      <c r="AJ34" s="136">
        <v>1150</v>
      </c>
      <c r="AK34" s="136">
        <v>1150</v>
      </c>
      <c r="AL34" s="136">
        <v>1150</v>
      </c>
      <c r="AM34" s="136">
        <v>1150</v>
      </c>
      <c r="AN34" s="136">
        <v>1300</v>
      </c>
      <c r="AO34" s="136">
        <v>1300</v>
      </c>
      <c r="AP34" s="136">
        <v>1300</v>
      </c>
      <c r="AQ34" s="136">
        <v>1300</v>
      </c>
      <c r="AR34" s="136">
        <v>1300</v>
      </c>
      <c r="AS34" s="136">
        <v>1300</v>
      </c>
    </row>
    <row r="35" spans="1:45" ht="15" customHeight="1" x14ac:dyDescent="0.35">
      <c r="A35" s="132"/>
      <c r="B35" s="167" t="s">
        <v>218</v>
      </c>
      <c r="C35" s="136">
        <v>15.2</v>
      </c>
      <c r="D35" s="136">
        <v>742.89373000000001</v>
      </c>
      <c r="E35" s="136">
        <v>287.47232000000002</v>
      </c>
      <c r="F35" s="136">
        <v>862.04848000000004</v>
      </c>
      <c r="G35" s="136">
        <v>1931.3882100000001</v>
      </c>
      <c r="H35" s="136">
        <v>2764.4413800000002</v>
      </c>
      <c r="I35" s="136">
        <v>3019.87842</v>
      </c>
      <c r="J35" s="136">
        <v>3204.53</v>
      </c>
      <c r="K35" s="136">
        <v>8779.2118100000007</v>
      </c>
      <c r="L35" s="136">
        <v>5136.51602</v>
      </c>
      <c r="M35" s="136">
        <v>4309.0194600000004</v>
      </c>
      <c r="N35" s="136">
        <v>7123.4712443721992</v>
      </c>
      <c r="O35" s="136">
        <v>8515.0323446078983</v>
      </c>
      <c r="P35" s="136">
        <v>10140.619696149399</v>
      </c>
      <c r="Q35" s="136">
        <v>11889.303972404001</v>
      </c>
      <c r="R35" s="136">
        <v>13076.677216738</v>
      </c>
      <c r="S35" s="136">
        <v>6093.4468083825996</v>
      </c>
      <c r="T35" s="136">
        <v>5763.5490769383005</v>
      </c>
      <c r="U35" s="136">
        <v>5862.5110050676003</v>
      </c>
      <c r="V35" s="136">
        <v>6307.8449626000001</v>
      </c>
      <c r="W35" s="136">
        <v>6620.1897469051992</v>
      </c>
      <c r="X35" s="136">
        <v>7001.9056136069994</v>
      </c>
      <c r="Y35" s="136">
        <v>7833.7250639729991</v>
      </c>
      <c r="Z35" s="136">
        <v>7986.7805456049991</v>
      </c>
      <c r="AA35" s="136">
        <v>8270.907019909002</v>
      </c>
      <c r="AB35" s="136">
        <v>8479.1808843719991</v>
      </c>
      <c r="AC35" s="136">
        <v>8574.3041749179993</v>
      </c>
      <c r="AD35" s="136">
        <v>9307.5122814260012</v>
      </c>
      <c r="AE35" s="136">
        <v>10209.293252009</v>
      </c>
      <c r="AF35" s="136">
        <v>11028.707021992999</v>
      </c>
      <c r="AG35" s="136">
        <v>10705.196492947</v>
      </c>
      <c r="AH35" s="136">
        <v>11046.292796759999</v>
      </c>
      <c r="AI35" s="136">
        <v>11803.835630221998</v>
      </c>
      <c r="AJ35" s="136">
        <v>15432.122715467</v>
      </c>
      <c r="AK35" s="136">
        <v>13329.698364760001</v>
      </c>
      <c r="AL35" s="136">
        <v>13712.404624147999</v>
      </c>
      <c r="AM35" s="136">
        <v>13177.691067314001</v>
      </c>
      <c r="AN35" s="136">
        <v>14381.312124592001</v>
      </c>
      <c r="AO35" s="136">
        <v>16565.417714908497</v>
      </c>
      <c r="AP35" s="136">
        <v>14560.189926403998</v>
      </c>
      <c r="AQ35" s="136">
        <v>14480.793655335001</v>
      </c>
      <c r="AR35" s="136">
        <v>13989.457335132998</v>
      </c>
      <c r="AS35" s="136">
        <v>14152.575533925999</v>
      </c>
    </row>
    <row r="36" spans="1:45" ht="15" customHeight="1" x14ac:dyDescent="0.35">
      <c r="A36" s="132"/>
      <c r="B36" s="167" t="s">
        <v>219</v>
      </c>
      <c r="C36" s="136">
        <v>0</v>
      </c>
      <c r="D36" s="136">
        <v>320.81299999999999</v>
      </c>
      <c r="E36" s="136">
        <v>563.51540999999997</v>
      </c>
      <c r="F36" s="136">
        <v>1111.57518</v>
      </c>
      <c r="G36" s="136">
        <v>1162.4479200000001</v>
      </c>
      <c r="H36" s="136">
        <v>1419.33818</v>
      </c>
      <c r="I36" s="136">
        <v>1838.9694500000001</v>
      </c>
      <c r="J36" s="136">
        <v>2519.93912</v>
      </c>
      <c r="K36" s="136">
        <v>3556.3720199999998</v>
      </c>
      <c r="L36" s="136">
        <v>3477.5659799999999</v>
      </c>
      <c r="M36" s="136">
        <v>3398.1796899999999</v>
      </c>
      <c r="N36" s="136">
        <v>3784.3086143867999</v>
      </c>
      <c r="O36" s="136">
        <v>4552.9664986215994</v>
      </c>
      <c r="P36" s="136">
        <v>4127.8452295839006</v>
      </c>
      <c r="Q36" s="136">
        <v>3423.1232535300001</v>
      </c>
      <c r="R36" s="136">
        <v>2698.0812073289994</v>
      </c>
      <c r="S36" s="136">
        <v>1877.0172488070998</v>
      </c>
      <c r="T36" s="136">
        <v>1807.5256192043998</v>
      </c>
      <c r="U36" s="136">
        <v>1679.2849806566001</v>
      </c>
      <c r="V36" s="136">
        <v>1639.8080611350001</v>
      </c>
      <c r="W36" s="136">
        <v>1793.4887050206</v>
      </c>
      <c r="X36" s="136">
        <v>1958.5340733246001</v>
      </c>
      <c r="Y36" s="136">
        <v>1976.2367580641001</v>
      </c>
      <c r="Z36" s="136">
        <v>1991.3286685003998</v>
      </c>
      <c r="AA36" s="136">
        <v>2083.7207184929002</v>
      </c>
      <c r="AB36" s="136">
        <v>2192.6734362699999</v>
      </c>
      <c r="AC36" s="136">
        <v>2342.1996862590004</v>
      </c>
      <c r="AD36" s="136">
        <v>2586.0107871960004</v>
      </c>
      <c r="AE36" s="136">
        <v>2809.5233244580004</v>
      </c>
      <c r="AF36" s="136">
        <v>2838.663327924</v>
      </c>
      <c r="AG36" s="136">
        <v>3001.4367332690008</v>
      </c>
      <c r="AH36" s="136">
        <v>3193.2172921999995</v>
      </c>
      <c r="AI36" s="136">
        <v>3613.579550161</v>
      </c>
      <c r="AJ36" s="136">
        <v>4415.7844965260001</v>
      </c>
      <c r="AK36" s="136">
        <v>4550.6127845339997</v>
      </c>
      <c r="AL36" s="136">
        <v>4873.8320935669999</v>
      </c>
      <c r="AM36" s="136">
        <v>5447.3574003289996</v>
      </c>
      <c r="AN36" s="136">
        <v>6334.4645600789991</v>
      </c>
      <c r="AO36" s="136">
        <v>7584.2702896189985</v>
      </c>
      <c r="AP36" s="136">
        <v>7529.5931662849989</v>
      </c>
      <c r="AQ36" s="136">
        <v>7472.1169216219996</v>
      </c>
      <c r="AR36" s="136">
        <v>7969.712623933</v>
      </c>
      <c r="AS36" s="136">
        <v>8837.6071883589993</v>
      </c>
    </row>
    <row r="37" spans="1:45" ht="15" customHeight="1" x14ac:dyDescent="0.35">
      <c r="A37" s="132"/>
      <c r="B37" s="167" t="s">
        <v>220</v>
      </c>
      <c r="C37" s="136">
        <v>3.48</v>
      </c>
      <c r="D37" s="136">
        <v>4.2</v>
      </c>
      <c r="E37" s="136">
        <v>0</v>
      </c>
      <c r="F37" s="136">
        <v>6.9770000000000003</v>
      </c>
      <c r="G37" s="136">
        <v>30</v>
      </c>
      <c r="H37" s="136">
        <v>527.35</v>
      </c>
      <c r="I37" s="136">
        <v>1446.65</v>
      </c>
      <c r="J37" s="136">
        <v>20.83333</v>
      </c>
      <c r="K37" s="136">
        <v>104.16667</v>
      </c>
      <c r="L37" s="136">
        <v>0</v>
      </c>
      <c r="M37" s="136">
        <v>0</v>
      </c>
      <c r="N37" s="136">
        <v>0</v>
      </c>
      <c r="O37" s="136">
        <v>0</v>
      </c>
      <c r="P37" s="136">
        <v>0</v>
      </c>
      <c r="Q37" s="136">
        <v>0</v>
      </c>
      <c r="R37" s="136">
        <v>0</v>
      </c>
      <c r="S37" s="136">
        <v>0</v>
      </c>
      <c r="T37" s="136">
        <v>0</v>
      </c>
      <c r="U37" s="136">
        <v>0</v>
      </c>
      <c r="V37" s="136">
        <v>0</v>
      </c>
      <c r="W37" s="136">
        <v>0</v>
      </c>
      <c r="X37" s="136">
        <v>0</v>
      </c>
      <c r="Y37" s="136">
        <v>0</v>
      </c>
      <c r="Z37" s="136">
        <v>0</v>
      </c>
      <c r="AA37" s="136">
        <v>0</v>
      </c>
      <c r="AB37" s="136">
        <v>0</v>
      </c>
      <c r="AC37" s="136">
        <v>0</v>
      </c>
      <c r="AD37" s="136">
        <v>0</v>
      </c>
      <c r="AE37" s="136">
        <v>0</v>
      </c>
      <c r="AF37" s="136">
        <v>0</v>
      </c>
      <c r="AG37" s="136">
        <v>0</v>
      </c>
      <c r="AH37" s="136">
        <v>0</v>
      </c>
      <c r="AI37" s="136">
        <v>0</v>
      </c>
      <c r="AJ37" s="136">
        <v>0</v>
      </c>
      <c r="AK37" s="136">
        <v>0</v>
      </c>
      <c r="AL37" s="136">
        <v>0</v>
      </c>
      <c r="AM37" s="136">
        <v>0</v>
      </c>
      <c r="AN37" s="136">
        <v>0</v>
      </c>
      <c r="AO37" s="136">
        <v>0</v>
      </c>
      <c r="AP37" s="136">
        <v>0</v>
      </c>
      <c r="AQ37" s="136">
        <v>0</v>
      </c>
      <c r="AR37" s="136">
        <v>0</v>
      </c>
      <c r="AS37" s="136">
        <v>0</v>
      </c>
    </row>
    <row r="38" spans="1:45" ht="15" customHeight="1" x14ac:dyDescent="0.35">
      <c r="A38" s="132"/>
      <c r="B38" s="229" t="s">
        <v>221</v>
      </c>
      <c r="C38" s="136">
        <v>281.94600000000003</v>
      </c>
      <c r="D38" s="136">
        <v>300.44600000000003</v>
      </c>
      <c r="E38" s="136">
        <v>307.99400000000003</v>
      </c>
      <c r="F38" s="136">
        <v>463.44299999999998</v>
      </c>
      <c r="G38" s="136">
        <v>434.87099999999998</v>
      </c>
      <c r="H38" s="136">
        <v>775.00833</v>
      </c>
      <c r="I38" s="136">
        <v>617.88801000000001</v>
      </c>
      <c r="J38" s="136">
        <v>290.16149999999999</v>
      </c>
      <c r="K38" s="136">
        <v>27.8</v>
      </c>
      <c r="L38" s="136">
        <v>302.46600999999998</v>
      </c>
      <c r="M38" s="136">
        <v>141.71849</v>
      </c>
      <c r="N38" s="136">
        <v>223.61366666650002</v>
      </c>
      <c r="O38" s="136">
        <v>93.564315634470006</v>
      </c>
      <c r="P38" s="136">
        <v>120.77315749337001</v>
      </c>
      <c r="Q38" s="136">
        <v>211.52179299805999</v>
      </c>
      <c r="R38" s="136">
        <v>239.30200133406001</v>
      </c>
      <c r="S38" s="136">
        <v>239.30200133406004</v>
      </c>
      <c r="T38" s="136">
        <v>239.30200133406004</v>
      </c>
      <c r="U38" s="136">
        <v>239.30200133406001</v>
      </c>
      <c r="V38" s="136">
        <v>239.30200133405998</v>
      </c>
      <c r="W38" s="136">
        <v>239.30200133406001</v>
      </c>
      <c r="X38" s="136">
        <v>239.30200133405998</v>
      </c>
      <c r="Y38" s="136">
        <v>239.30200133406001</v>
      </c>
      <c r="Z38" s="136">
        <v>239.30200133406004</v>
      </c>
      <c r="AA38" s="136">
        <v>239.30200133406001</v>
      </c>
      <c r="AB38" s="136">
        <v>239.30200133406001</v>
      </c>
      <c r="AC38" s="136">
        <v>239.30200133406001</v>
      </c>
      <c r="AD38" s="136">
        <v>239.30200133405998</v>
      </c>
      <c r="AE38" s="136">
        <v>239.30200133405998</v>
      </c>
      <c r="AF38" s="136">
        <v>239.30200133406007</v>
      </c>
      <c r="AG38" s="136">
        <v>239.30200133406001</v>
      </c>
      <c r="AH38" s="136">
        <v>239.30200133405998</v>
      </c>
      <c r="AI38" s="136">
        <v>239.30200133405998</v>
      </c>
      <c r="AJ38" s="136">
        <v>239.30200133406004</v>
      </c>
      <c r="AK38" s="136">
        <v>239.30200133406004</v>
      </c>
      <c r="AL38" s="136">
        <v>239.30200133405998</v>
      </c>
      <c r="AM38" s="136">
        <v>239.30200133405998</v>
      </c>
      <c r="AN38" s="136">
        <v>239.30200133406004</v>
      </c>
      <c r="AO38" s="136">
        <v>239.30200133405998</v>
      </c>
      <c r="AP38" s="136">
        <v>239.30200133406001</v>
      </c>
      <c r="AQ38" s="136">
        <v>239.30200133406001</v>
      </c>
      <c r="AR38" s="136">
        <v>239.30200133405998</v>
      </c>
      <c r="AS38" s="136">
        <v>239.30200133406001</v>
      </c>
    </row>
    <row r="39" spans="1:45" ht="15" customHeight="1" x14ac:dyDescent="0.35">
      <c r="A39" s="132"/>
      <c r="B39" s="167" t="s">
        <v>222</v>
      </c>
      <c r="C39" s="136">
        <v>41.3</v>
      </c>
      <c r="D39" s="136">
        <v>148.30000000000001</v>
      </c>
      <c r="E39" s="136">
        <v>108.16</v>
      </c>
      <c r="F39" s="136">
        <v>30.2</v>
      </c>
      <c r="G39" s="136">
        <v>125.98</v>
      </c>
      <c r="H39" s="136">
        <v>51.816670000000002</v>
      </c>
      <c r="I39" s="136">
        <v>70.166669999999996</v>
      </c>
      <c r="J39" s="136">
        <v>79.924999999999997</v>
      </c>
      <c r="K39" s="136">
        <v>97.441670000000002</v>
      </c>
      <c r="L39" s="136">
        <v>148.9</v>
      </c>
      <c r="M39" s="136">
        <v>76.349999999999994</v>
      </c>
      <c r="N39" s="136">
        <v>84.266666659999984</v>
      </c>
      <c r="O39" s="136">
        <v>37.299999999000001</v>
      </c>
      <c r="P39" s="136">
        <v>95.600000002000002</v>
      </c>
      <c r="Q39" s="136">
        <v>0</v>
      </c>
      <c r="R39" s="136">
        <v>50.000000002999997</v>
      </c>
      <c r="S39" s="136">
        <v>75.000000005999993</v>
      </c>
      <c r="T39" s="136">
        <v>85.000000002999997</v>
      </c>
      <c r="U39" s="136">
        <v>75.000000005999993</v>
      </c>
      <c r="V39" s="136">
        <v>60</v>
      </c>
      <c r="W39" s="136">
        <v>75.000000005999993</v>
      </c>
      <c r="X39" s="136">
        <v>60</v>
      </c>
      <c r="Y39" s="136">
        <v>75.000000005999993</v>
      </c>
      <c r="Z39" s="136">
        <v>60</v>
      </c>
      <c r="AA39" s="136">
        <v>95.000000004100002</v>
      </c>
      <c r="AB39" s="136">
        <v>69.999999998100009</v>
      </c>
      <c r="AC39" s="136">
        <v>100.0000000041</v>
      </c>
      <c r="AD39" s="136">
        <v>135.0000000041</v>
      </c>
      <c r="AE39" s="136">
        <v>134.99999999509998</v>
      </c>
      <c r="AF39" s="136">
        <v>159.99999999509998</v>
      </c>
      <c r="AG39" s="136">
        <v>194.99999999400001</v>
      </c>
      <c r="AH39" s="136">
        <v>219.99999999400001</v>
      </c>
      <c r="AI39" s="136">
        <v>212.999999995</v>
      </c>
      <c r="AJ39" s="136">
        <v>230.00000000099999</v>
      </c>
      <c r="AK39" s="136">
        <v>237.59999999909999</v>
      </c>
      <c r="AL39" s="136">
        <v>261.9999999991</v>
      </c>
      <c r="AM39" s="136">
        <v>279.11999999810001</v>
      </c>
      <c r="AN39" s="136">
        <v>286.39999999999998</v>
      </c>
      <c r="AO39" s="136">
        <v>252.94400000000002</v>
      </c>
      <c r="AP39" s="136">
        <v>273.68</v>
      </c>
      <c r="AQ39" s="136">
        <v>279.53279999</v>
      </c>
      <c r="AR39" s="136">
        <v>304.41599998999999</v>
      </c>
      <c r="AS39" s="136">
        <v>309.43936000000002</v>
      </c>
    </row>
    <row r="40" spans="1:45" ht="15" customHeight="1" x14ac:dyDescent="0.35">
      <c r="A40" s="132"/>
      <c r="B40" s="167" t="s">
        <v>223</v>
      </c>
      <c r="C40" s="136">
        <v>0</v>
      </c>
      <c r="D40" s="136">
        <v>0</v>
      </c>
      <c r="E40" s="136">
        <v>1</v>
      </c>
      <c r="F40" s="136">
        <v>21</v>
      </c>
      <c r="G40" s="136">
        <v>21</v>
      </c>
      <c r="H40" s="136">
        <v>0</v>
      </c>
      <c r="I40" s="136">
        <v>0</v>
      </c>
      <c r="J40" s="136">
        <v>0</v>
      </c>
      <c r="K40" s="136">
        <v>0</v>
      </c>
      <c r="L40" s="136">
        <v>0</v>
      </c>
      <c r="M40" s="136">
        <v>0</v>
      </c>
      <c r="N40" s="136">
        <v>0</v>
      </c>
      <c r="O40" s="136">
        <v>0</v>
      </c>
      <c r="P40" s="136">
        <v>46</v>
      </c>
      <c r="Q40" s="136">
        <v>46</v>
      </c>
      <c r="R40" s="136">
        <v>46</v>
      </c>
      <c r="S40" s="136">
        <v>46</v>
      </c>
      <c r="T40" s="136">
        <v>0</v>
      </c>
      <c r="U40" s="136">
        <v>0</v>
      </c>
      <c r="V40" s="136">
        <v>0</v>
      </c>
      <c r="W40" s="136">
        <v>0</v>
      </c>
      <c r="X40" s="136">
        <v>0</v>
      </c>
      <c r="Y40" s="136">
        <v>0</v>
      </c>
      <c r="Z40" s="136">
        <v>0</v>
      </c>
      <c r="AA40" s="136">
        <v>0</v>
      </c>
      <c r="AB40" s="136">
        <v>0</v>
      </c>
      <c r="AC40" s="136">
        <v>0</v>
      </c>
      <c r="AD40" s="136">
        <v>0</v>
      </c>
      <c r="AE40" s="136">
        <v>0</v>
      </c>
      <c r="AF40" s="136">
        <v>0</v>
      </c>
      <c r="AG40" s="136">
        <v>0</v>
      </c>
      <c r="AH40" s="136">
        <v>0</v>
      </c>
      <c r="AI40" s="136">
        <v>0</v>
      </c>
      <c r="AJ40" s="136">
        <v>0</v>
      </c>
      <c r="AK40" s="136">
        <v>0</v>
      </c>
      <c r="AL40" s="136">
        <v>0</v>
      </c>
      <c r="AM40" s="136">
        <v>0</v>
      </c>
      <c r="AN40" s="136">
        <v>0</v>
      </c>
      <c r="AO40" s="136">
        <v>0</v>
      </c>
      <c r="AP40" s="136">
        <v>0</v>
      </c>
      <c r="AQ40" s="136">
        <v>0</v>
      </c>
      <c r="AR40" s="136">
        <v>0</v>
      </c>
      <c r="AS40" s="136">
        <v>0</v>
      </c>
    </row>
    <row r="41" spans="1:45" ht="15" customHeight="1" x14ac:dyDescent="0.35">
      <c r="A41" s="132"/>
      <c r="B41" s="169" t="s">
        <v>224</v>
      </c>
      <c r="C41" s="136">
        <v>0</v>
      </c>
      <c r="D41" s="136">
        <v>0</v>
      </c>
      <c r="E41" s="136">
        <v>0</v>
      </c>
      <c r="F41" s="136">
        <v>0</v>
      </c>
      <c r="G41" s="136">
        <v>0</v>
      </c>
      <c r="H41" s="136">
        <v>0</v>
      </c>
      <c r="I41" s="136">
        <v>0</v>
      </c>
      <c r="J41" s="136">
        <v>0</v>
      </c>
      <c r="K41" s="136">
        <v>0</v>
      </c>
      <c r="L41" s="136">
        <v>0</v>
      </c>
      <c r="M41" s="136">
        <v>209.1</v>
      </c>
      <c r="N41" s="136">
        <v>309</v>
      </c>
      <c r="O41" s="136">
        <v>1160.2</v>
      </c>
      <c r="P41" s="136">
        <v>1517.9</v>
      </c>
      <c r="Q41" s="136">
        <v>1579.9</v>
      </c>
      <c r="R41" s="136">
        <v>2834.7000000000003</v>
      </c>
      <c r="S41" s="136">
        <v>859.69999999999993</v>
      </c>
      <c r="T41" s="136">
        <v>1734.9999999999998</v>
      </c>
      <c r="U41" s="136">
        <v>1495.2000000000003</v>
      </c>
      <c r="V41" s="136">
        <v>1540</v>
      </c>
      <c r="W41" s="136">
        <v>1594.8</v>
      </c>
      <c r="X41" s="136">
        <v>1884.1999999999998</v>
      </c>
      <c r="Y41" s="136">
        <v>2229.3000000000002</v>
      </c>
      <c r="Z41" s="136">
        <v>2403.9</v>
      </c>
      <c r="AA41" s="136">
        <v>2424.2999999999993</v>
      </c>
      <c r="AB41" s="136">
        <v>2514.1000000000004</v>
      </c>
      <c r="AC41" s="136">
        <v>2504.1999999999998</v>
      </c>
      <c r="AD41" s="136">
        <v>2729.7999999999997</v>
      </c>
      <c r="AE41" s="136">
        <v>2829.0000000000005</v>
      </c>
      <c r="AF41" s="136">
        <v>3314.1999999999989</v>
      </c>
      <c r="AG41" s="136">
        <v>3624.8</v>
      </c>
      <c r="AH41" s="136">
        <v>4144.8999999999996</v>
      </c>
      <c r="AI41" s="136">
        <v>4404.7999999999993</v>
      </c>
      <c r="AJ41" s="136">
        <v>4239.8999999999996</v>
      </c>
      <c r="AK41" s="136">
        <v>4255.2</v>
      </c>
      <c r="AL41" s="136">
        <v>4234.8999999999996</v>
      </c>
      <c r="AM41" s="136">
        <v>4309.8999999999996</v>
      </c>
      <c r="AN41" s="136">
        <v>4510.0000000000009</v>
      </c>
      <c r="AO41" s="136">
        <v>4460</v>
      </c>
      <c r="AP41" s="136">
        <v>4460.0000000000009</v>
      </c>
      <c r="AQ41" s="136">
        <v>4460</v>
      </c>
      <c r="AR41" s="136">
        <v>4209.9999999999991</v>
      </c>
      <c r="AS41" s="136">
        <v>4510.0000000000009</v>
      </c>
    </row>
    <row r="42" spans="1:45" ht="15" customHeight="1" x14ac:dyDescent="0.35">
      <c r="A42" s="132"/>
      <c r="B42" s="169" t="s">
        <v>225</v>
      </c>
      <c r="C42" s="136">
        <v>19195.859000000004</v>
      </c>
      <c r="D42" s="136">
        <v>25910.046729999998</v>
      </c>
      <c r="E42" s="136">
        <v>19290.46673</v>
      </c>
      <c r="F42" s="136">
        <v>22487.603660000001</v>
      </c>
      <c r="G42" s="136">
        <v>31136.662130000001</v>
      </c>
      <c r="H42" s="136">
        <v>15603.233720000002</v>
      </c>
      <c r="I42" s="136">
        <v>19975.310550000002</v>
      </c>
      <c r="J42" s="136">
        <v>20660.865949999996</v>
      </c>
      <c r="K42" s="136">
        <v>32647.467169999996</v>
      </c>
      <c r="L42" s="136">
        <v>28809.409339999998</v>
      </c>
      <c r="M42" s="136">
        <v>36877.890639999998</v>
      </c>
      <c r="N42" s="136">
        <v>33062.860192081454</v>
      </c>
      <c r="O42" s="136">
        <v>38856.02115886606</v>
      </c>
      <c r="P42" s="136">
        <v>29986.068083228576</v>
      </c>
      <c r="Q42" s="136">
        <v>31938.317895541019</v>
      </c>
      <c r="R42" s="136">
        <v>30417.444302016163</v>
      </c>
      <c r="S42" s="136">
        <v>17761.419935141861</v>
      </c>
      <c r="T42" s="136">
        <v>21981.290574091861</v>
      </c>
      <c r="U42" s="136">
        <v>24450.001863673362</v>
      </c>
      <c r="V42" s="136">
        <v>20994.518901678159</v>
      </c>
      <c r="W42" s="136">
        <v>24705.914329874959</v>
      </c>
      <c r="X42" s="136">
        <v>30856.025564874762</v>
      </c>
      <c r="Y42" s="136">
        <v>37758.129699986261</v>
      </c>
      <c r="Z42" s="136">
        <v>33360.21359204856</v>
      </c>
      <c r="AA42" s="136">
        <v>31250.193616349163</v>
      </c>
      <c r="AB42" s="136">
        <v>32316.571198583257</v>
      </c>
      <c r="AC42" s="136">
        <v>29339.788739124258</v>
      </c>
      <c r="AD42" s="136">
        <v>33741.933946569261</v>
      </c>
      <c r="AE42" s="136">
        <v>33336.772454405262</v>
      </c>
      <c r="AF42" s="136">
        <v>35380.606227855264</v>
      </c>
      <c r="AG42" s="136">
        <v>37264.156604153162</v>
      </c>
      <c r="AH42" s="136">
        <v>42030.560966897159</v>
      </c>
      <c r="AI42" s="136">
        <v>40336.776058321164</v>
      </c>
      <c r="AJ42" s="136">
        <v>50067.379089937152</v>
      </c>
      <c r="AK42" s="136">
        <v>43063.282027236259</v>
      </c>
      <c r="AL42" s="136">
        <v>44277.502595657257</v>
      </c>
      <c r="AM42" s="136">
        <v>45697.604345584266</v>
      </c>
      <c r="AN42" s="136">
        <v>49621.808162614165</v>
      </c>
      <c r="AO42" s="136">
        <v>50218.807882466659</v>
      </c>
      <c r="AP42" s="136">
        <v>45143.143970628153</v>
      </c>
      <c r="AQ42" s="136">
        <v>49191.784254895159</v>
      </c>
      <c r="AR42" s="136">
        <v>47747.086836999159</v>
      </c>
      <c r="AS42" s="136">
        <v>46385.448960228154</v>
      </c>
    </row>
    <row r="43" spans="1:45" s="170" customFormat="1" ht="15" customHeight="1" x14ac:dyDescent="0.25"/>
    <row r="44" spans="1:45" s="148" customFormat="1" ht="15" customHeight="1" x14ac:dyDescent="0.35">
      <c r="A44" s="147"/>
      <c r="B44" s="171" t="s">
        <v>226</v>
      </c>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70"/>
      <c r="AI44" s="170"/>
      <c r="AJ44" s="170"/>
      <c r="AK44" s="170"/>
      <c r="AL44" s="170"/>
      <c r="AM44" s="170"/>
      <c r="AN44" s="170"/>
      <c r="AO44" s="170"/>
      <c r="AP44" s="170"/>
      <c r="AQ44" s="170"/>
      <c r="AR44" s="170"/>
      <c r="AS44" s="170"/>
    </row>
    <row r="45" spans="1:45" s="148" customFormat="1" ht="15" customHeight="1" x14ac:dyDescent="0.35">
      <c r="A45" s="147"/>
      <c r="B45" s="167" t="s">
        <v>208</v>
      </c>
      <c r="C45" s="136">
        <v>0</v>
      </c>
      <c r="D45" s="136">
        <v>0</v>
      </c>
      <c r="E45" s="136">
        <v>0</v>
      </c>
      <c r="F45" s="136">
        <v>0</v>
      </c>
      <c r="G45" s="136">
        <v>0</v>
      </c>
      <c r="H45" s="136">
        <v>0</v>
      </c>
      <c r="I45" s="136">
        <v>0</v>
      </c>
      <c r="J45" s="136">
        <v>0</v>
      </c>
      <c r="K45" s="136">
        <v>0</v>
      </c>
      <c r="L45" s="136">
        <v>0</v>
      </c>
      <c r="M45" s="136">
        <v>0</v>
      </c>
      <c r="N45" s="136">
        <v>0</v>
      </c>
      <c r="O45" s="136">
        <v>0</v>
      </c>
      <c r="P45" s="136">
        <v>0</v>
      </c>
      <c r="Q45" s="136">
        <v>0</v>
      </c>
      <c r="R45" s="136">
        <v>0</v>
      </c>
      <c r="S45" s="136">
        <v>0</v>
      </c>
      <c r="T45" s="136">
        <v>0</v>
      </c>
      <c r="U45" s="136">
        <v>0</v>
      </c>
      <c r="V45" s="136">
        <v>0</v>
      </c>
      <c r="W45" s="136">
        <v>0</v>
      </c>
      <c r="X45" s="136">
        <v>0</v>
      </c>
      <c r="Y45" s="136">
        <v>0</v>
      </c>
      <c r="Z45" s="136">
        <v>0</v>
      </c>
      <c r="AA45" s="136">
        <v>0</v>
      </c>
      <c r="AB45" s="136">
        <v>0</v>
      </c>
      <c r="AC45" s="136">
        <v>0</v>
      </c>
      <c r="AD45" s="136">
        <v>0</v>
      </c>
      <c r="AE45" s="136">
        <v>0</v>
      </c>
      <c r="AF45" s="136">
        <v>0</v>
      </c>
      <c r="AG45" s="136">
        <v>0</v>
      </c>
      <c r="AH45" s="136">
        <v>0</v>
      </c>
      <c r="AI45" s="136">
        <v>400</v>
      </c>
      <c r="AJ45" s="136">
        <v>2000</v>
      </c>
      <c r="AK45" s="136">
        <v>1600</v>
      </c>
      <c r="AL45" s="136">
        <v>2000</v>
      </c>
      <c r="AM45" s="136">
        <v>1600</v>
      </c>
      <c r="AN45" s="136">
        <v>2000</v>
      </c>
      <c r="AO45" s="136">
        <v>1600</v>
      </c>
      <c r="AP45" s="136">
        <v>1200</v>
      </c>
      <c r="AQ45" s="136">
        <v>2000</v>
      </c>
      <c r="AR45" s="136">
        <v>1600</v>
      </c>
      <c r="AS45" s="136">
        <v>1600</v>
      </c>
    </row>
    <row r="46" spans="1:45" ht="15" customHeight="1" x14ac:dyDescent="0.35">
      <c r="A46" s="132"/>
      <c r="B46" s="167" t="s">
        <v>209</v>
      </c>
      <c r="C46" s="136">
        <v>5281.1</v>
      </c>
      <c r="D46" s="136">
        <v>5704.1</v>
      </c>
      <c r="E46" s="136">
        <v>6460.02</v>
      </c>
      <c r="F46" s="136">
        <v>4709.1000000000004</v>
      </c>
      <c r="G46" s="136">
        <v>7981.2</v>
      </c>
      <c r="H46" s="136">
        <v>4711.2</v>
      </c>
      <c r="I46" s="136">
        <v>5949</v>
      </c>
      <c r="J46" s="136">
        <v>4327</v>
      </c>
      <c r="K46" s="136">
        <v>7989.1</v>
      </c>
      <c r="L46" s="136">
        <v>7308.7160000000003</v>
      </c>
      <c r="M46" s="136">
        <v>11812.800999999999</v>
      </c>
      <c r="N46" s="136">
        <v>14043.999999999998</v>
      </c>
      <c r="O46" s="136">
        <v>6917.4</v>
      </c>
      <c r="P46" s="136">
        <v>3368.5</v>
      </c>
      <c r="Q46" s="136">
        <v>5437.3</v>
      </c>
      <c r="R46" s="136">
        <v>7007.4</v>
      </c>
      <c r="S46" s="136">
        <v>4710</v>
      </c>
      <c r="T46" s="136">
        <v>7200</v>
      </c>
      <c r="U46" s="136">
        <v>10000</v>
      </c>
      <c r="V46" s="136">
        <v>6000</v>
      </c>
      <c r="W46" s="136">
        <v>8000</v>
      </c>
      <c r="X46" s="136">
        <v>12400</v>
      </c>
      <c r="Y46" s="136">
        <v>18000</v>
      </c>
      <c r="Z46" s="136">
        <v>10800</v>
      </c>
      <c r="AA46" s="136">
        <v>8800</v>
      </c>
      <c r="AB46" s="136">
        <v>9200</v>
      </c>
      <c r="AC46" s="136">
        <v>7200</v>
      </c>
      <c r="AD46" s="136">
        <v>8800</v>
      </c>
      <c r="AE46" s="136">
        <v>7200</v>
      </c>
      <c r="AF46" s="136">
        <v>7600</v>
      </c>
      <c r="AG46" s="136">
        <v>8800</v>
      </c>
      <c r="AH46" s="136">
        <v>12400</v>
      </c>
      <c r="AI46" s="136">
        <v>8400</v>
      </c>
      <c r="AJ46" s="136">
        <v>10800</v>
      </c>
      <c r="AK46" s="136">
        <v>7200</v>
      </c>
      <c r="AL46" s="136">
        <v>5600</v>
      </c>
      <c r="AM46" s="136">
        <v>6800</v>
      </c>
      <c r="AN46" s="136">
        <v>8400</v>
      </c>
      <c r="AO46" s="136">
        <v>7200</v>
      </c>
      <c r="AP46" s="136">
        <v>4800</v>
      </c>
      <c r="AQ46" s="136">
        <v>7600</v>
      </c>
      <c r="AR46" s="136">
        <v>5200</v>
      </c>
      <c r="AS46" s="136">
        <v>4000</v>
      </c>
    </row>
    <row r="47" spans="1:45" ht="15" customHeight="1" x14ac:dyDescent="0.35">
      <c r="A47" s="132"/>
      <c r="B47" s="167" t="s">
        <v>210</v>
      </c>
      <c r="C47" s="136">
        <v>3163.4969999999998</v>
      </c>
      <c r="D47" s="136">
        <v>3281.442</v>
      </c>
      <c r="E47" s="136">
        <v>2485.915</v>
      </c>
      <c r="F47" s="136">
        <v>3239.35</v>
      </c>
      <c r="G47" s="136">
        <v>1790.6110000000001</v>
      </c>
      <c r="H47" s="136">
        <v>4466.99</v>
      </c>
      <c r="I47" s="136">
        <v>385.428</v>
      </c>
      <c r="J47" s="136">
        <v>2048.1999999999998</v>
      </c>
      <c r="K47" s="136">
        <v>1600.4480000000001</v>
      </c>
      <c r="L47" s="136">
        <v>3041.1759999999999</v>
      </c>
      <c r="M47" s="136">
        <v>1595.627</v>
      </c>
      <c r="N47" s="136">
        <v>2979.7999999999997</v>
      </c>
      <c r="O47" s="136">
        <v>1218.8500000000001</v>
      </c>
      <c r="P47" s="136">
        <v>720</v>
      </c>
      <c r="Q47" s="136">
        <v>2625</v>
      </c>
      <c r="R47" s="136">
        <v>1680</v>
      </c>
      <c r="S47" s="136">
        <v>525</v>
      </c>
      <c r="T47" s="136">
        <v>1450</v>
      </c>
      <c r="U47" s="136">
        <v>700</v>
      </c>
      <c r="V47" s="136">
        <v>700</v>
      </c>
      <c r="W47" s="136">
        <v>1400</v>
      </c>
      <c r="X47" s="136">
        <v>1925</v>
      </c>
      <c r="Y47" s="136">
        <v>1925</v>
      </c>
      <c r="Z47" s="136">
        <v>1750</v>
      </c>
      <c r="AA47" s="136">
        <v>1225</v>
      </c>
      <c r="AB47" s="136">
        <v>2100</v>
      </c>
      <c r="AC47" s="136">
        <v>1050</v>
      </c>
      <c r="AD47" s="136">
        <v>1225</v>
      </c>
      <c r="AE47" s="136">
        <v>350</v>
      </c>
      <c r="AF47" s="136">
        <v>700</v>
      </c>
      <c r="AG47" s="136">
        <v>525</v>
      </c>
      <c r="AH47" s="136">
        <v>1225</v>
      </c>
      <c r="AI47" s="136">
        <v>1225</v>
      </c>
      <c r="AJ47" s="136">
        <v>1750</v>
      </c>
      <c r="AK47" s="136">
        <v>700</v>
      </c>
      <c r="AL47" s="136">
        <v>1400</v>
      </c>
      <c r="AM47" s="136">
        <v>1750</v>
      </c>
      <c r="AN47" s="136">
        <v>1050</v>
      </c>
      <c r="AO47" s="136">
        <v>1050</v>
      </c>
      <c r="AP47" s="136">
        <v>700</v>
      </c>
      <c r="AQ47" s="136">
        <v>700</v>
      </c>
      <c r="AR47" s="136">
        <v>1925</v>
      </c>
      <c r="AS47" s="136">
        <v>175</v>
      </c>
    </row>
    <row r="48" spans="1:45" ht="15" customHeight="1" x14ac:dyDescent="0.35">
      <c r="A48" s="132"/>
      <c r="B48" s="167" t="s">
        <v>211</v>
      </c>
      <c r="C48" s="136">
        <v>0</v>
      </c>
      <c r="D48" s="136">
        <v>0</v>
      </c>
      <c r="E48" s="136">
        <v>0</v>
      </c>
      <c r="F48" s="136">
        <v>2.9</v>
      </c>
      <c r="G48" s="136">
        <v>0.7</v>
      </c>
      <c r="H48" s="136">
        <v>0.5</v>
      </c>
      <c r="I48" s="136">
        <v>7.3</v>
      </c>
      <c r="J48" s="136">
        <v>19.262</v>
      </c>
      <c r="K48" s="136">
        <v>376.6</v>
      </c>
      <c r="L48" s="136">
        <v>2</v>
      </c>
      <c r="M48" s="136">
        <v>85.85</v>
      </c>
      <c r="N48" s="136">
        <v>1</v>
      </c>
      <c r="O48" s="136">
        <v>290</v>
      </c>
      <c r="P48" s="136">
        <v>111</v>
      </c>
      <c r="Q48" s="136">
        <v>0</v>
      </c>
      <c r="R48" s="136">
        <v>226</v>
      </c>
      <c r="S48" s="136">
        <v>0</v>
      </c>
      <c r="T48" s="136">
        <v>0</v>
      </c>
      <c r="U48" s="136">
        <v>0</v>
      </c>
      <c r="V48" s="136">
        <v>0</v>
      </c>
      <c r="W48" s="136">
        <v>0</v>
      </c>
      <c r="X48" s="136">
        <v>0</v>
      </c>
      <c r="Y48" s="136">
        <v>0</v>
      </c>
      <c r="Z48" s="136">
        <v>0</v>
      </c>
      <c r="AA48" s="136">
        <v>0</v>
      </c>
      <c r="AB48" s="136">
        <v>0</v>
      </c>
      <c r="AC48" s="136">
        <v>0</v>
      </c>
      <c r="AD48" s="136">
        <v>0</v>
      </c>
      <c r="AE48" s="136">
        <v>0</v>
      </c>
      <c r="AF48" s="136">
        <v>0</v>
      </c>
      <c r="AG48" s="136">
        <v>0</v>
      </c>
      <c r="AH48" s="136">
        <v>0</v>
      </c>
      <c r="AI48" s="136">
        <v>0</v>
      </c>
      <c r="AJ48" s="136">
        <v>0</v>
      </c>
      <c r="AK48" s="136">
        <v>0</v>
      </c>
      <c r="AL48" s="136">
        <v>0</v>
      </c>
      <c r="AM48" s="136">
        <v>0</v>
      </c>
      <c r="AN48" s="136">
        <v>0</v>
      </c>
      <c r="AO48" s="136">
        <v>0</v>
      </c>
      <c r="AP48" s="136">
        <v>0</v>
      </c>
      <c r="AQ48" s="136">
        <v>0</v>
      </c>
      <c r="AR48" s="136">
        <v>0</v>
      </c>
      <c r="AS48" s="136">
        <v>0</v>
      </c>
    </row>
    <row r="49" spans="1:45" ht="15" customHeight="1" x14ac:dyDescent="0.35">
      <c r="A49" s="132"/>
      <c r="B49" s="167" t="s">
        <v>227</v>
      </c>
      <c r="C49" s="136">
        <v>0</v>
      </c>
      <c r="D49" s="136">
        <v>0</v>
      </c>
      <c r="E49" s="136">
        <v>0</v>
      </c>
      <c r="F49" s="136">
        <v>0</v>
      </c>
      <c r="G49" s="136">
        <v>0</v>
      </c>
      <c r="H49" s="136">
        <v>618</v>
      </c>
      <c r="I49" s="136">
        <v>0</v>
      </c>
      <c r="J49" s="136">
        <v>0</v>
      </c>
      <c r="K49" s="136">
        <v>0</v>
      </c>
      <c r="L49" s="136">
        <v>0</v>
      </c>
      <c r="M49" s="136">
        <v>0</v>
      </c>
      <c r="N49" s="136">
        <v>0</v>
      </c>
      <c r="O49" s="136">
        <v>0</v>
      </c>
      <c r="P49" s="136">
        <v>0</v>
      </c>
      <c r="Q49" s="136">
        <v>0</v>
      </c>
      <c r="R49" s="136">
        <v>0</v>
      </c>
      <c r="S49" s="136">
        <v>0</v>
      </c>
      <c r="T49" s="136">
        <v>0</v>
      </c>
      <c r="U49" s="136">
        <v>0</v>
      </c>
      <c r="V49" s="136">
        <v>0</v>
      </c>
      <c r="W49" s="136">
        <v>0</v>
      </c>
      <c r="X49" s="136">
        <v>0</v>
      </c>
      <c r="Y49" s="136">
        <v>0</v>
      </c>
      <c r="Z49" s="136">
        <v>0</v>
      </c>
      <c r="AA49" s="136">
        <v>0</v>
      </c>
      <c r="AB49" s="136">
        <v>0</v>
      </c>
      <c r="AC49" s="136">
        <v>0</v>
      </c>
      <c r="AD49" s="136">
        <v>0</v>
      </c>
      <c r="AE49" s="136">
        <v>0</v>
      </c>
      <c r="AF49" s="136">
        <v>0</v>
      </c>
      <c r="AG49" s="136">
        <v>0</v>
      </c>
      <c r="AH49" s="136">
        <v>0</v>
      </c>
      <c r="AI49" s="136">
        <v>0</v>
      </c>
      <c r="AJ49" s="136">
        <v>0</v>
      </c>
      <c r="AK49" s="136">
        <v>0</v>
      </c>
      <c r="AL49" s="136">
        <v>0</v>
      </c>
      <c r="AM49" s="136">
        <v>0</v>
      </c>
      <c r="AN49" s="136">
        <v>0</v>
      </c>
      <c r="AO49" s="136">
        <v>0</v>
      </c>
      <c r="AP49" s="136">
        <v>0</v>
      </c>
      <c r="AQ49" s="136">
        <v>0</v>
      </c>
      <c r="AR49" s="136">
        <v>0</v>
      </c>
      <c r="AS49" s="136">
        <v>0</v>
      </c>
    </row>
    <row r="50" spans="1:45" ht="15" customHeight="1" x14ac:dyDescent="0.35">
      <c r="A50" s="132"/>
      <c r="B50" s="167" t="s">
        <v>213</v>
      </c>
      <c r="C50" s="136">
        <v>1443.3000000000002</v>
      </c>
      <c r="D50" s="136">
        <v>988.6</v>
      </c>
      <c r="E50" s="136">
        <v>6514.3</v>
      </c>
      <c r="F50" s="136">
        <v>2946.5010000000002</v>
      </c>
      <c r="G50" s="136">
        <v>1939</v>
      </c>
      <c r="H50" s="136">
        <v>3849</v>
      </c>
      <c r="I50" s="136">
        <v>0</v>
      </c>
      <c r="J50" s="136">
        <v>0</v>
      </c>
      <c r="K50" s="136">
        <v>0</v>
      </c>
      <c r="L50" s="136">
        <v>0</v>
      </c>
      <c r="M50" s="136">
        <v>0</v>
      </c>
      <c r="N50" s="136">
        <v>0</v>
      </c>
      <c r="O50" s="136">
        <v>0</v>
      </c>
      <c r="P50" s="136">
        <v>0</v>
      </c>
      <c r="Q50" s="136">
        <v>0</v>
      </c>
      <c r="R50" s="136">
        <v>0</v>
      </c>
      <c r="S50" s="136">
        <v>0</v>
      </c>
      <c r="T50" s="136">
        <v>0</v>
      </c>
      <c r="U50" s="136">
        <v>0</v>
      </c>
      <c r="V50" s="136">
        <v>0</v>
      </c>
      <c r="W50" s="136">
        <v>0</v>
      </c>
      <c r="X50" s="136">
        <v>0</v>
      </c>
      <c r="Y50" s="136">
        <v>0</v>
      </c>
      <c r="Z50" s="136">
        <v>0</v>
      </c>
      <c r="AA50" s="136">
        <v>0</v>
      </c>
      <c r="AB50" s="136">
        <v>0</v>
      </c>
      <c r="AC50" s="136">
        <v>0</v>
      </c>
      <c r="AD50" s="136">
        <v>0</v>
      </c>
      <c r="AE50" s="136">
        <v>0</v>
      </c>
      <c r="AF50" s="136">
        <v>0</v>
      </c>
      <c r="AG50" s="136">
        <v>0</v>
      </c>
      <c r="AH50" s="136">
        <v>0</v>
      </c>
      <c r="AI50" s="136">
        <v>0</v>
      </c>
      <c r="AJ50" s="136">
        <v>0</v>
      </c>
      <c r="AK50" s="136">
        <v>0</v>
      </c>
      <c r="AL50" s="136">
        <v>0</v>
      </c>
      <c r="AM50" s="136">
        <v>0</v>
      </c>
      <c r="AN50" s="136">
        <v>0</v>
      </c>
      <c r="AO50" s="136">
        <v>0</v>
      </c>
      <c r="AP50" s="136">
        <v>0</v>
      </c>
      <c r="AQ50" s="136">
        <v>0</v>
      </c>
      <c r="AR50" s="136">
        <v>0</v>
      </c>
      <c r="AS50" s="136">
        <v>0</v>
      </c>
    </row>
    <row r="51" spans="1:45" ht="15" customHeight="1" x14ac:dyDescent="0.35">
      <c r="A51" s="132"/>
      <c r="B51" s="167" t="s">
        <v>169</v>
      </c>
      <c r="C51" s="136">
        <v>0</v>
      </c>
      <c r="D51" s="136">
        <v>0</v>
      </c>
      <c r="E51" s="136">
        <v>0</v>
      </c>
      <c r="F51" s="136">
        <v>0</v>
      </c>
      <c r="G51" s="136">
        <v>598</v>
      </c>
      <c r="H51" s="136">
        <v>271</v>
      </c>
      <c r="I51" s="136">
        <v>111.88</v>
      </c>
      <c r="J51" s="136">
        <v>281.17599999999999</v>
      </c>
      <c r="K51" s="136">
        <v>1294.817</v>
      </c>
      <c r="L51" s="136">
        <v>45.69</v>
      </c>
      <c r="M51" s="136">
        <v>219.73</v>
      </c>
      <c r="N51" s="136">
        <v>266</v>
      </c>
      <c r="O51" s="136">
        <v>0</v>
      </c>
      <c r="P51" s="136">
        <v>68.09</v>
      </c>
      <c r="Q51" s="136">
        <v>1253.02</v>
      </c>
      <c r="R51" s="136">
        <v>1100</v>
      </c>
      <c r="S51" s="136">
        <v>46.07</v>
      </c>
      <c r="T51" s="136">
        <v>187.22</v>
      </c>
      <c r="U51" s="136">
        <v>102.49000000000001</v>
      </c>
      <c r="V51" s="136">
        <v>218.26000000000002</v>
      </c>
      <c r="W51" s="136">
        <v>76.739999999999995</v>
      </c>
      <c r="X51" s="136">
        <v>118.12</v>
      </c>
      <c r="Y51" s="136">
        <v>39.339999999999996</v>
      </c>
      <c r="Z51" s="136">
        <v>340</v>
      </c>
      <c r="AA51" s="136">
        <v>9</v>
      </c>
      <c r="AB51" s="136">
        <v>527.70000000000005</v>
      </c>
      <c r="AC51" s="136">
        <v>23.46</v>
      </c>
      <c r="AD51" s="136">
        <v>643.23</v>
      </c>
      <c r="AE51" s="136">
        <v>42.26</v>
      </c>
      <c r="AF51" s="136">
        <v>16.5</v>
      </c>
      <c r="AG51" s="136">
        <v>47.04</v>
      </c>
      <c r="AH51" s="136">
        <v>320</v>
      </c>
      <c r="AI51" s="136">
        <v>460</v>
      </c>
      <c r="AJ51" s="136">
        <v>460</v>
      </c>
      <c r="AK51" s="136">
        <v>0</v>
      </c>
      <c r="AL51" s="136">
        <v>0</v>
      </c>
      <c r="AM51" s="136">
        <v>320</v>
      </c>
      <c r="AN51" s="136">
        <v>460</v>
      </c>
      <c r="AO51" s="136">
        <v>0</v>
      </c>
      <c r="AP51" s="136">
        <v>0</v>
      </c>
      <c r="AQ51" s="136">
        <v>460</v>
      </c>
      <c r="AR51" s="136">
        <v>460</v>
      </c>
      <c r="AS51" s="136">
        <v>460</v>
      </c>
    </row>
    <row r="52" spans="1:45" ht="15" customHeight="1" x14ac:dyDescent="0.35">
      <c r="A52" s="132"/>
      <c r="B52" s="167" t="s">
        <v>214</v>
      </c>
      <c r="C52" s="136">
        <v>32.091999999999999</v>
      </c>
      <c r="D52" s="136">
        <v>22.222000000000005</v>
      </c>
      <c r="E52" s="136">
        <v>42.681999999999995</v>
      </c>
      <c r="F52" s="136">
        <v>189.286</v>
      </c>
      <c r="G52" s="136">
        <v>186.88900000000001</v>
      </c>
      <c r="H52" s="136">
        <v>249.63115999999999</v>
      </c>
      <c r="I52" s="136">
        <v>499.9</v>
      </c>
      <c r="J52" s="136">
        <v>145.80000000000001</v>
      </c>
      <c r="K52" s="136">
        <v>242.1</v>
      </c>
      <c r="L52" s="136">
        <v>137.23832999999999</v>
      </c>
      <c r="M52" s="136">
        <v>302.92</v>
      </c>
      <c r="N52" s="136">
        <v>196.59999999595499</v>
      </c>
      <c r="O52" s="136">
        <v>43.400000003094</v>
      </c>
      <c r="P52" s="136">
        <v>171.60799999990098</v>
      </c>
      <c r="Q52" s="136">
        <v>66.988876608959984</v>
      </c>
      <c r="R52" s="136">
        <v>31.683876609100004</v>
      </c>
      <c r="S52" s="136">
        <v>43.533876609100005</v>
      </c>
      <c r="T52" s="136">
        <v>39.683876609100004</v>
      </c>
      <c r="U52" s="136">
        <v>39.183876609100004</v>
      </c>
      <c r="V52" s="136">
        <v>41.683876609100011</v>
      </c>
      <c r="W52" s="136">
        <v>41.683876609099997</v>
      </c>
      <c r="X52" s="136">
        <v>38.683876609100004</v>
      </c>
      <c r="Y52" s="136">
        <v>51.683876609100011</v>
      </c>
      <c r="Z52" s="136">
        <v>46.183876609100004</v>
      </c>
      <c r="AA52" s="136">
        <v>48.683876609099997</v>
      </c>
      <c r="AB52" s="136">
        <v>50.183876609099997</v>
      </c>
      <c r="AC52" s="136">
        <v>71.683876609100011</v>
      </c>
      <c r="AD52" s="136">
        <v>66.683876609099997</v>
      </c>
      <c r="AE52" s="136">
        <v>71.683876609099997</v>
      </c>
      <c r="AF52" s="136">
        <v>69.183876609100011</v>
      </c>
      <c r="AG52" s="136">
        <v>66.683876609099997</v>
      </c>
      <c r="AH52" s="136">
        <v>71.683876609099983</v>
      </c>
      <c r="AI52" s="136">
        <v>71.683876609099997</v>
      </c>
      <c r="AJ52" s="136">
        <v>76.683876609100011</v>
      </c>
      <c r="AK52" s="136">
        <v>76.683876609099997</v>
      </c>
      <c r="AL52" s="136">
        <v>76.683876609099983</v>
      </c>
      <c r="AM52" s="136">
        <v>76.683876609099983</v>
      </c>
      <c r="AN52" s="136">
        <v>71.683876609100011</v>
      </c>
      <c r="AO52" s="136">
        <v>76.683876609099997</v>
      </c>
      <c r="AP52" s="136">
        <v>74.183876609099997</v>
      </c>
      <c r="AQ52" s="136">
        <v>71.683876609099997</v>
      </c>
      <c r="AR52" s="136">
        <v>76.683876609100011</v>
      </c>
      <c r="AS52" s="136">
        <v>76.683876609099997</v>
      </c>
    </row>
    <row r="53" spans="1:45" ht="15" customHeight="1" x14ac:dyDescent="0.35">
      <c r="A53" s="132"/>
      <c r="B53" s="167" t="s">
        <v>215</v>
      </c>
      <c r="C53" s="136">
        <v>109.00099999999999</v>
      </c>
      <c r="D53" s="136">
        <v>36.698999999999998</v>
      </c>
      <c r="E53" s="136">
        <v>71.184000000000012</v>
      </c>
      <c r="F53" s="136">
        <v>313.38900000000007</v>
      </c>
      <c r="G53" s="136">
        <v>95.826000000000022</v>
      </c>
      <c r="H53" s="136">
        <v>43.643000000000001</v>
      </c>
      <c r="I53" s="136">
        <v>17.25</v>
      </c>
      <c r="J53" s="136">
        <v>22.5</v>
      </c>
      <c r="K53" s="136">
        <v>6.1</v>
      </c>
      <c r="L53" s="136">
        <v>0</v>
      </c>
      <c r="M53" s="136">
        <v>49.8</v>
      </c>
      <c r="N53" s="136">
        <v>0</v>
      </c>
      <c r="O53" s="136">
        <v>0</v>
      </c>
      <c r="P53" s="136">
        <v>0</v>
      </c>
      <c r="Q53" s="136">
        <v>0</v>
      </c>
      <c r="R53" s="136">
        <v>0</v>
      </c>
      <c r="S53" s="136">
        <v>0</v>
      </c>
      <c r="T53" s="136">
        <v>0</v>
      </c>
      <c r="U53" s="136">
        <v>0</v>
      </c>
      <c r="V53" s="136">
        <v>0</v>
      </c>
      <c r="W53" s="136">
        <v>0</v>
      </c>
      <c r="X53" s="136">
        <v>0</v>
      </c>
      <c r="Y53" s="136">
        <v>0</v>
      </c>
      <c r="Z53" s="136">
        <v>0</v>
      </c>
      <c r="AA53" s="136">
        <v>0</v>
      </c>
      <c r="AB53" s="136">
        <v>0</v>
      </c>
      <c r="AC53" s="136">
        <v>0</v>
      </c>
      <c r="AD53" s="136">
        <v>0</v>
      </c>
      <c r="AE53" s="136">
        <v>0</v>
      </c>
      <c r="AF53" s="136">
        <v>0</v>
      </c>
      <c r="AG53" s="136">
        <v>0</v>
      </c>
      <c r="AH53" s="136">
        <v>0</v>
      </c>
      <c r="AI53" s="136">
        <v>0</v>
      </c>
      <c r="AJ53" s="136">
        <v>0</v>
      </c>
      <c r="AK53" s="136">
        <v>0</v>
      </c>
      <c r="AL53" s="136">
        <v>0</v>
      </c>
      <c r="AM53" s="136">
        <v>0</v>
      </c>
      <c r="AN53" s="136">
        <v>0</v>
      </c>
      <c r="AO53" s="136">
        <v>0</v>
      </c>
      <c r="AP53" s="136">
        <v>0</v>
      </c>
      <c r="AQ53" s="136">
        <v>0</v>
      </c>
      <c r="AR53" s="136">
        <v>0</v>
      </c>
      <c r="AS53" s="136">
        <v>0</v>
      </c>
    </row>
    <row r="54" spans="1:45" ht="15" customHeight="1" x14ac:dyDescent="0.35">
      <c r="A54" s="132"/>
      <c r="B54" s="167" t="s">
        <v>216</v>
      </c>
      <c r="C54" s="136">
        <v>5454.45</v>
      </c>
      <c r="D54" s="136">
        <v>9975.0239999999994</v>
      </c>
      <c r="E54" s="136">
        <v>10198.049999999999</v>
      </c>
      <c r="F54" s="136">
        <v>6265.65</v>
      </c>
      <c r="G54" s="136">
        <v>7087.59</v>
      </c>
      <c r="H54" s="136">
        <v>10560.05</v>
      </c>
      <c r="I54" s="136">
        <v>1690.29</v>
      </c>
      <c r="J54" s="136">
        <v>6234.45</v>
      </c>
      <c r="K54" s="136">
        <v>7614.95</v>
      </c>
      <c r="L54" s="136">
        <v>9530.1730000000007</v>
      </c>
      <c r="M54" s="136">
        <v>7620.915</v>
      </c>
      <c r="N54" s="136">
        <v>11703.775</v>
      </c>
      <c r="O54" s="136">
        <v>19480.899999999998</v>
      </c>
      <c r="P54" s="136">
        <v>13452.900000000001</v>
      </c>
      <c r="Q54" s="136">
        <v>3587.1</v>
      </c>
      <c r="R54" s="136">
        <v>1989.4000000030001</v>
      </c>
      <c r="S54" s="136">
        <v>1770.000000003</v>
      </c>
      <c r="T54" s="136">
        <v>2745.000000003</v>
      </c>
      <c r="U54" s="136">
        <v>3225.66</v>
      </c>
      <c r="V54" s="136">
        <v>3525</v>
      </c>
      <c r="W54" s="136">
        <v>3625</v>
      </c>
      <c r="X54" s="136">
        <v>3950</v>
      </c>
      <c r="Y54" s="136">
        <v>4027.8820000000001</v>
      </c>
      <c r="Z54" s="136">
        <v>6342.718499999999</v>
      </c>
      <c r="AA54" s="136">
        <v>6534.28</v>
      </c>
      <c r="AB54" s="136">
        <v>6239.9709999999995</v>
      </c>
      <c r="AC54" s="136">
        <v>5891.9689999999991</v>
      </c>
      <c r="AD54" s="136">
        <v>6933.2650000000003</v>
      </c>
      <c r="AE54" s="136">
        <v>8276.4700000000012</v>
      </c>
      <c r="AF54" s="136">
        <v>8130.55</v>
      </c>
      <c r="AG54" s="136">
        <v>8539.6975000000002</v>
      </c>
      <c r="AH54" s="136">
        <v>8390.1649999999991</v>
      </c>
      <c r="AI54" s="136">
        <v>8355.5749999999989</v>
      </c>
      <c r="AJ54" s="136">
        <v>9273.5859999999993</v>
      </c>
      <c r="AK54" s="136">
        <v>9724.1849999999995</v>
      </c>
      <c r="AL54" s="136">
        <v>10408.380000000001</v>
      </c>
      <c r="AM54" s="136">
        <v>10867.55</v>
      </c>
      <c r="AN54" s="136">
        <v>10588.6456</v>
      </c>
      <c r="AO54" s="136">
        <v>9890.1899999959987</v>
      </c>
      <c r="AP54" s="136">
        <v>10006.194999996002</v>
      </c>
      <c r="AQ54" s="136">
        <v>10128.355000005002</v>
      </c>
      <c r="AR54" s="136">
        <v>10472.515000000001</v>
      </c>
      <c r="AS54" s="136">
        <v>10724.840999999999</v>
      </c>
    </row>
    <row r="55" spans="1:45" ht="15" customHeight="1" x14ac:dyDescent="0.35">
      <c r="A55" s="132"/>
      <c r="B55" s="167" t="s">
        <v>217</v>
      </c>
      <c r="C55" s="136">
        <v>0</v>
      </c>
      <c r="D55" s="136">
        <v>0</v>
      </c>
      <c r="E55" s="136">
        <v>0</v>
      </c>
      <c r="F55" s="136">
        <v>0</v>
      </c>
      <c r="G55" s="136">
        <v>0</v>
      </c>
      <c r="H55" s="136">
        <v>0</v>
      </c>
      <c r="I55" s="136">
        <v>0</v>
      </c>
      <c r="J55" s="136">
        <v>0</v>
      </c>
      <c r="K55" s="136">
        <v>0</v>
      </c>
      <c r="L55" s="136">
        <v>30</v>
      </c>
      <c r="M55" s="136">
        <v>0</v>
      </c>
      <c r="N55" s="136">
        <v>0</v>
      </c>
      <c r="O55" s="136">
        <v>12</v>
      </c>
      <c r="P55" s="136">
        <v>1048</v>
      </c>
      <c r="Q55" s="136">
        <v>130</v>
      </c>
      <c r="R55" s="136">
        <v>1370</v>
      </c>
      <c r="S55" s="136">
        <v>1750</v>
      </c>
      <c r="T55" s="136">
        <v>1100</v>
      </c>
      <c r="U55" s="136">
        <v>900</v>
      </c>
      <c r="V55" s="136">
        <v>900</v>
      </c>
      <c r="W55" s="136">
        <v>1200</v>
      </c>
      <c r="X55" s="136">
        <v>1300</v>
      </c>
      <c r="Y55" s="136">
        <v>1400</v>
      </c>
      <c r="Z55" s="136">
        <v>1400</v>
      </c>
      <c r="AA55" s="136">
        <v>1200</v>
      </c>
      <c r="AB55" s="136">
        <v>1000</v>
      </c>
      <c r="AC55" s="136">
        <v>1200</v>
      </c>
      <c r="AD55" s="136">
        <v>1200</v>
      </c>
      <c r="AE55" s="136">
        <v>1200</v>
      </c>
      <c r="AF55" s="136">
        <v>1300</v>
      </c>
      <c r="AG55" s="136">
        <v>1200</v>
      </c>
      <c r="AH55" s="136">
        <v>1100</v>
      </c>
      <c r="AI55" s="136">
        <v>1150</v>
      </c>
      <c r="AJ55" s="136">
        <v>1150</v>
      </c>
      <c r="AK55" s="136">
        <v>1150</v>
      </c>
      <c r="AL55" s="136">
        <v>1150</v>
      </c>
      <c r="AM55" s="136">
        <v>1150</v>
      </c>
      <c r="AN55" s="136">
        <v>1300</v>
      </c>
      <c r="AO55" s="136">
        <v>1300</v>
      </c>
      <c r="AP55" s="136">
        <v>1300</v>
      </c>
      <c r="AQ55" s="136">
        <v>1300</v>
      </c>
      <c r="AR55" s="136">
        <v>1300</v>
      </c>
      <c r="AS55" s="136">
        <v>1300</v>
      </c>
    </row>
    <row r="56" spans="1:45" ht="15" customHeight="1" x14ac:dyDescent="0.35">
      <c r="A56" s="132"/>
      <c r="B56" s="167" t="s">
        <v>218</v>
      </c>
      <c r="C56" s="136">
        <v>15.2</v>
      </c>
      <c r="D56" s="136">
        <v>742.89373000000001</v>
      </c>
      <c r="E56" s="136">
        <v>287.47232000000002</v>
      </c>
      <c r="F56" s="136">
        <v>862.04848000000004</v>
      </c>
      <c r="G56" s="136">
        <v>1931.3882100000001</v>
      </c>
      <c r="H56" s="136">
        <v>2764.4413800000002</v>
      </c>
      <c r="I56" s="136">
        <v>3019.87842</v>
      </c>
      <c r="J56" s="136">
        <v>3204.53</v>
      </c>
      <c r="K56" s="136">
        <v>8779.2118100000007</v>
      </c>
      <c r="L56" s="136">
        <v>5136.51602</v>
      </c>
      <c r="M56" s="136">
        <v>4309.0194600000004</v>
      </c>
      <c r="N56" s="136">
        <v>7123.4712443721992</v>
      </c>
      <c r="O56" s="136">
        <v>8515.0323446078983</v>
      </c>
      <c r="P56" s="136">
        <v>10140.619696149401</v>
      </c>
      <c r="Q56" s="136">
        <v>11889.303972404003</v>
      </c>
      <c r="R56" s="136">
        <v>13076.677216738</v>
      </c>
      <c r="S56" s="136">
        <v>6093.4468083825996</v>
      </c>
      <c r="T56" s="136">
        <v>5763.5490769383005</v>
      </c>
      <c r="U56" s="136">
        <v>5862.5110050676003</v>
      </c>
      <c r="V56" s="136">
        <v>6307.8449626000001</v>
      </c>
      <c r="W56" s="136">
        <v>6620.1897469051992</v>
      </c>
      <c r="X56" s="136">
        <v>7001.9056136069994</v>
      </c>
      <c r="Y56" s="136">
        <v>7833.725063973</v>
      </c>
      <c r="Z56" s="136">
        <v>7986.780545605</v>
      </c>
      <c r="AA56" s="136">
        <v>8270.9070199090002</v>
      </c>
      <c r="AB56" s="136">
        <v>8479.1808843719991</v>
      </c>
      <c r="AC56" s="136">
        <v>8574.3041749179993</v>
      </c>
      <c r="AD56" s="136">
        <v>9307.5122814260012</v>
      </c>
      <c r="AE56" s="136">
        <v>10209.293252008998</v>
      </c>
      <c r="AF56" s="136">
        <v>11028.707021992999</v>
      </c>
      <c r="AG56" s="136">
        <v>10705.196492946998</v>
      </c>
      <c r="AH56" s="136">
        <v>11046.292796760001</v>
      </c>
      <c r="AI56" s="136">
        <v>11803.835630222</v>
      </c>
      <c r="AJ56" s="136">
        <v>15432.122715467</v>
      </c>
      <c r="AK56" s="136">
        <v>13329.698364759999</v>
      </c>
      <c r="AL56" s="136">
        <v>13712.404624147999</v>
      </c>
      <c r="AM56" s="136">
        <v>13177.691067314001</v>
      </c>
      <c r="AN56" s="136">
        <v>14381.312124591999</v>
      </c>
      <c r="AO56" s="136">
        <v>16565.417714908501</v>
      </c>
      <c r="AP56" s="136">
        <v>14560.189926403998</v>
      </c>
      <c r="AQ56" s="136">
        <v>14480.793655335001</v>
      </c>
      <c r="AR56" s="136">
        <v>13989.457335132998</v>
      </c>
      <c r="AS56" s="136">
        <v>14152.575533925999</v>
      </c>
    </row>
    <row r="57" spans="1:45" ht="15" customHeight="1" x14ac:dyDescent="0.35">
      <c r="A57" s="132"/>
      <c r="B57" s="167" t="s">
        <v>219</v>
      </c>
      <c r="C57" s="136">
        <v>0</v>
      </c>
      <c r="D57" s="136">
        <v>320.81299999999999</v>
      </c>
      <c r="E57" s="136">
        <v>563.51540999999997</v>
      </c>
      <c r="F57" s="136">
        <v>1111.57518</v>
      </c>
      <c r="G57" s="136">
        <v>1162.4479200000001</v>
      </c>
      <c r="H57" s="136">
        <v>1419.33818</v>
      </c>
      <c r="I57" s="136">
        <v>1838.9694500000001</v>
      </c>
      <c r="J57" s="136">
        <v>2519.93912</v>
      </c>
      <c r="K57" s="136">
        <v>3556.3720199999998</v>
      </c>
      <c r="L57" s="136">
        <v>3477.5659799999999</v>
      </c>
      <c r="M57" s="136">
        <v>3398.1796899999999</v>
      </c>
      <c r="N57" s="136">
        <v>3784.3086143867995</v>
      </c>
      <c r="O57" s="136">
        <v>4552.9664986216003</v>
      </c>
      <c r="P57" s="136">
        <v>4127.8452295839006</v>
      </c>
      <c r="Q57" s="136">
        <v>3423.1232535300001</v>
      </c>
      <c r="R57" s="136">
        <v>2698.0812073289994</v>
      </c>
      <c r="S57" s="136">
        <v>1877.0172488071003</v>
      </c>
      <c r="T57" s="136">
        <v>1807.5256192043996</v>
      </c>
      <c r="U57" s="136">
        <v>1679.2849806565998</v>
      </c>
      <c r="V57" s="136">
        <v>1639.8080611349999</v>
      </c>
      <c r="W57" s="136">
        <v>1793.4887050205998</v>
      </c>
      <c r="X57" s="136">
        <v>1958.5340733246001</v>
      </c>
      <c r="Y57" s="136">
        <v>1976.2367580641001</v>
      </c>
      <c r="Z57" s="136">
        <v>1991.3286685003998</v>
      </c>
      <c r="AA57" s="136">
        <v>2083.7207184929002</v>
      </c>
      <c r="AB57" s="136">
        <v>2192.6734362699999</v>
      </c>
      <c r="AC57" s="136">
        <v>2342.1996862589999</v>
      </c>
      <c r="AD57" s="136">
        <v>2586.0107871960004</v>
      </c>
      <c r="AE57" s="136">
        <v>2809.5233244579995</v>
      </c>
      <c r="AF57" s="136">
        <v>2838.663327924</v>
      </c>
      <c r="AG57" s="136">
        <v>3001.4367332690003</v>
      </c>
      <c r="AH57" s="136">
        <v>3193.2172922000004</v>
      </c>
      <c r="AI57" s="136">
        <v>3613.5795501609991</v>
      </c>
      <c r="AJ57" s="136">
        <v>4415.784496526001</v>
      </c>
      <c r="AK57" s="136">
        <v>4550.6127845339997</v>
      </c>
      <c r="AL57" s="136">
        <v>4873.8320935669999</v>
      </c>
      <c r="AM57" s="136">
        <v>5447.3574003289996</v>
      </c>
      <c r="AN57" s="136">
        <v>6334.4645600789991</v>
      </c>
      <c r="AO57" s="136">
        <v>7584.2702896189976</v>
      </c>
      <c r="AP57" s="136">
        <v>7529.5931662850007</v>
      </c>
      <c r="AQ57" s="136">
        <v>7472.1169216219996</v>
      </c>
      <c r="AR57" s="136">
        <v>7969.712623933</v>
      </c>
      <c r="AS57" s="136">
        <v>8837.6071883590012</v>
      </c>
    </row>
    <row r="58" spans="1:45" ht="15" customHeight="1" x14ac:dyDescent="0.35">
      <c r="A58" s="132"/>
      <c r="B58" s="167" t="s">
        <v>220</v>
      </c>
      <c r="C58" s="136">
        <v>0</v>
      </c>
      <c r="D58" s="136">
        <v>3.48</v>
      </c>
      <c r="E58" s="136">
        <v>4.2</v>
      </c>
      <c r="F58" s="136">
        <v>2.0470000000000002</v>
      </c>
      <c r="G58" s="136">
        <v>34.93</v>
      </c>
      <c r="H58" s="136">
        <v>124.15</v>
      </c>
      <c r="I58" s="136">
        <v>1724.85</v>
      </c>
      <c r="J58" s="136">
        <v>145.83332999999999</v>
      </c>
      <c r="K58" s="136">
        <v>104.16667</v>
      </c>
      <c r="L58" s="136">
        <v>0</v>
      </c>
      <c r="M58" s="136">
        <v>0</v>
      </c>
      <c r="N58" s="136">
        <v>0</v>
      </c>
      <c r="O58" s="136">
        <v>0</v>
      </c>
      <c r="P58" s="136">
        <v>0</v>
      </c>
      <c r="Q58" s="136">
        <v>0</v>
      </c>
      <c r="R58" s="136">
        <v>0</v>
      </c>
      <c r="S58" s="136">
        <v>0</v>
      </c>
      <c r="T58" s="136">
        <v>0</v>
      </c>
      <c r="U58" s="136">
        <v>0</v>
      </c>
      <c r="V58" s="136">
        <v>0</v>
      </c>
      <c r="W58" s="136">
        <v>0</v>
      </c>
      <c r="X58" s="136">
        <v>0</v>
      </c>
      <c r="Y58" s="136">
        <v>0</v>
      </c>
      <c r="Z58" s="136">
        <v>0</v>
      </c>
      <c r="AA58" s="136">
        <v>0</v>
      </c>
      <c r="AB58" s="136">
        <v>0</v>
      </c>
      <c r="AC58" s="136">
        <v>0</v>
      </c>
      <c r="AD58" s="136">
        <v>0</v>
      </c>
      <c r="AE58" s="136">
        <v>0</v>
      </c>
      <c r="AF58" s="136">
        <v>0</v>
      </c>
      <c r="AG58" s="136">
        <v>0</v>
      </c>
      <c r="AH58" s="136">
        <v>0</v>
      </c>
      <c r="AI58" s="136">
        <v>0</v>
      </c>
      <c r="AJ58" s="136">
        <v>0</v>
      </c>
      <c r="AK58" s="136">
        <v>0</v>
      </c>
      <c r="AL58" s="136">
        <v>0</v>
      </c>
      <c r="AM58" s="136">
        <v>0</v>
      </c>
      <c r="AN58" s="136">
        <v>0</v>
      </c>
      <c r="AO58" s="136">
        <v>0</v>
      </c>
      <c r="AP58" s="136">
        <v>0</v>
      </c>
      <c r="AQ58" s="136">
        <v>0</v>
      </c>
      <c r="AR58" s="136">
        <v>0</v>
      </c>
      <c r="AS58" s="136">
        <v>0</v>
      </c>
    </row>
    <row r="59" spans="1:45" ht="15" customHeight="1" x14ac:dyDescent="0.35">
      <c r="A59" s="132"/>
      <c r="B59" s="167" t="s">
        <v>228</v>
      </c>
      <c r="C59" s="136">
        <v>294.274</v>
      </c>
      <c r="D59" s="136">
        <v>302.11700000000002</v>
      </c>
      <c r="E59" s="136">
        <v>388.529</v>
      </c>
      <c r="F59" s="136">
        <v>334.10399999999998</v>
      </c>
      <c r="G59" s="136">
        <v>520.84299999999996</v>
      </c>
      <c r="H59" s="136">
        <v>494.25133</v>
      </c>
      <c r="I59" s="136">
        <v>951.51601000000005</v>
      </c>
      <c r="J59" s="136">
        <v>328.10750000000002</v>
      </c>
      <c r="K59" s="136">
        <v>46.353999999999999</v>
      </c>
      <c r="L59" s="136">
        <v>170.66601</v>
      </c>
      <c r="M59" s="136">
        <v>292.21848999999997</v>
      </c>
      <c r="N59" s="136">
        <v>43.491666666499995</v>
      </c>
      <c r="O59" s="136">
        <v>274.98631563447003</v>
      </c>
      <c r="P59" s="136">
        <v>120.77315749336999</v>
      </c>
      <c r="Q59" s="136">
        <v>211.52179299805996</v>
      </c>
      <c r="R59" s="136">
        <v>239.30200133406001</v>
      </c>
      <c r="S59" s="136">
        <v>239.30200133406004</v>
      </c>
      <c r="T59" s="136">
        <v>239.30200133405998</v>
      </c>
      <c r="U59" s="136">
        <v>239.30200133406001</v>
      </c>
      <c r="V59" s="136">
        <v>239.30200133406001</v>
      </c>
      <c r="W59" s="136">
        <v>239.30200133406001</v>
      </c>
      <c r="X59" s="136">
        <v>239.30200133406004</v>
      </c>
      <c r="Y59" s="136">
        <v>239.30200133406001</v>
      </c>
      <c r="Z59" s="136">
        <v>239.30200133406001</v>
      </c>
      <c r="AA59" s="136">
        <v>239.30200133406004</v>
      </c>
      <c r="AB59" s="136">
        <v>239.30200133406004</v>
      </c>
      <c r="AC59" s="136">
        <v>239.30200133406001</v>
      </c>
      <c r="AD59" s="136">
        <v>239.30200133406001</v>
      </c>
      <c r="AE59" s="136">
        <v>239.30200133406001</v>
      </c>
      <c r="AF59" s="136">
        <v>239.30200133406004</v>
      </c>
      <c r="AG59" s="136">
        <v>239.30200133405998</v>
      </c>
      <c r="AH59" s="136">
        <v>239.30200133406001</v>
      </c>
      <c r="AI59" s="136">
        <v>239.30200133405998</v>
      </c>
      <c r="AJ59" s="136">
        <v>239.30200133406001</v>
      </c>
      <c r="AK59" s="136">
        <v>239.30200133406004</v>
      </c>
      <c r="AL59" s="136">
        <v>239.30200133405998</v>
      </c>
      <c r="AM59" s="136">
        <v>239.30200133405998</v>
      </c>
      <c r="AN59" s="136">
        <v>239.30200133406001</v>
      </c>
      <c r="AO59" s="136">
        <v>239.30200133406001</v>
      </c>
      <c r="AP59" s="136">
        <v>239.30200133406001</v>
      </c>
      <c r="AQ59" s="136">
        <v>239.30200133405998</v>
      </c>
      <c r="AR59" s="136">
        <v>239.30200133405998</v>
      </c>
      <c r="AS59" s="136">
        <v>239.30200133405998</v>
      </c>
    </row>
    <row r="60" spans="1:45" ht="15" customHeight="1" x14ac:dyDescent="0.35">
      <c r="A60" s="132"/>
      <c r="B60" s="167" t="s">
        <v>222</v>
      </c>
      <c r="C60" s="136">
        <v>46.8</v>
      </c>
      <c r="D60" s="136">
        <v>103.8</v>
      </c>
      <c r="E60" s="136">
        <v>107</v>
      </c>
      <c r="F60" s="136">
        <v>60.96</v>
      </c>
      <c r="G60" s="136">
        <v>118.9</v>
      </c>
      <c r="H60" s="136">
        <v>55.296669999999999</v>
      </c>
      <c r="I60" s="136">
        <v>94.166669999999996</v>
      </c>
      <c r="J60" s="136">
        <v>0.92500000000000004</v>
      </c>
      <c r="K60" s="136">
        <v>102.44167</v>
      </c>
      <c r="L60" s="136">
        <v>90.9</v>
      </c>
      <c r="M60" s="136">
        <v>208.35</v>
      </c>
      <c r="N60" s="136">
        <v>84.266666659999984</v>
      </c>
      <c r="O60" s="136">
        <v>37.299999999000001</v>
      </c>
      <c r="P60" s="136">
        <v>95.600000002000002</v>
      </c>
      <c r="Q60" s="136">
        <v>0</v>
      </c>
      <c r="R60" s="136">
        <v>50.000000002999997</v>
      </c>
      <c r="S60" s="136">
        <v>75.000000005999993</v>
      </c>
      <c r="T60" s="136">
        <v>85.000000002999997</v>
      </c>
      <c r="U60" s="136">
        <v>75.000000005999993</v>
      </c>
      <c r="V60" s="136">
        <v>60</v>
      </c>
      <c r="W60" s="136">
        <v>75.000000005999993</v>
      </c>
      <c r="X60" s="136">
        <v>60</v>
      </c>
      <c r="Y60" s="136">
        <v>75.000000005999993</v>
      </c>
      <c r="Z60" s="136">
        <v>60</v>
      </c>
      <c r="AA60" s="136">
        <v>95.000000004100002</v>
      </c>
      <c r="AB60" s="136">
        <v>69.999999998100009</v>
      </c>
      <c r="AC60" s="136">
        <v>100.0000000041</v>
      </c>
      <c r="AD60" s="136">
        <v>135.0000000041</v>
      </c>
      <c r="AE60" s="136">
        <v>134.99999999509998</v>
      </c>
      <c r="AF60" s="136">
        <v>159.99999999509998</v>
      </c>
      <c r="AG60" s="136">
        <v>194.99999999400001</v>
      </c>
      <c r="AH60" s="136">
        <v>219.99999999400001</v>
      </c>
      <c r="AI60" s="136">
        <v>212.999999995</v>
      </c>
      <c r="AJ60" s="136">
        <v>230.00000000099999</v>
      </c>
      <c r="AK60" s="136">
        <v>237.59999999909999</v>
      </c>
      <c r="AL60" s="136">
        <v>261.9999999991</v>
      </c>
      <c r="AM60" s="136">
        <v>279.11999999810001</v>
      </c>
      <c r="AN60" s="136">
        <v>286.39999999999998</v>
      </c>
      <c r="AO60" s="136">
        <v>252.94400000000002</v>
      </c>
      <c r="AP60" s="136">
        <v>273.68</v>
      </c>
      <c r="AQ60" s="136">
        <v>279.53279999</v>
      </c>
      <c r="AR60" s="136">
        <v>304.41599998999999</v>
      </c>
      <c r="AS60" s="136">
        <v>309.43936000000002</v>
      </c>
    </row>
    <row r="61" spans="1:45" ht="15" customHeight="1" x14ac:dyDescent="0.35">
      <c r="A61" s="132"/>
      <c r="B61" s="167" t="s">
        <v>223</v>
      </c>
      <c r="C61" s="136">
        <v>0</v>
      </c>
      <c r="D61" s="136">
        <v>0</v>
      </c>
      <c r="E61" s="136">
        <v>1</v>
      </c>
      <c r="F61" s="136">
        <v>0</v>
      </c>
      <c r="G61" s="136">
        <v>21</v>
      </c>
      <c r="H61" s="136">
        <v>21</v>
      </c>
      <c r="I61" s="136">
        <v>0</v>
      </c>
      <c r="J61" s="136">
        <v>0</v>
      </c>
      <c r="K61" s="136">
        <v>0</v>
      </c>
      <c r="L61" s="136">
        <v>0</v>
      </c>
      <c r="M61" s="136">
        <v>0</v>
      </c>
      <c r="N61" s="136">
        <v>0</v>
      </c>
      <c r="O61" s="136">
        <v>0</v>
      </c>
      <c r="P61" s="136">
        <v>46</v>
      </c>
      <c r="Q61" s="136">
        <v>46</v>
      </c>
      <c r="R61" s="136">
        <v>46</v>
      </c>
      <c r="S61" s="136">
        <v>46</v>
      </c>
      <c r="T61" s="136">
        <v>0</v>
      </c>
      <c r="U61" s="136">
        <v>0</v>
      </c>
      <c r="V61" s="136">
        <v>0</v>
      </c>
      <c r="W61" s="136">
        <v>0</v>
      </c>
      <c r="X61" s="136">
        <v>0</v>
      </c>
      <c r="Y61" s="136">
        <v>0</v>
      </c>
      <c r="Z61" s="136">
        <v>0</v>
      </c>
      <c r="AA61" s="136">
        <v>0</v>
      </c>
      <c r="AB61" s="136">
        <v>0</v>
      </c>
      <c r="AC61" s="136">
        <v>0</v>
      </c>
      <c r="AD61" s="136">
        <v>0</v>
      </c>
      <c r="AE61" s="136">
        <v>0</v>
      </c>
      <c r="AF61" s="136">
        <v>0</v>
      </c>
      <c r="AG61" s="136">
        <v>0</v>
      </c>
      <c r="AH61" s="136">
        <v>0</v>
      </c>
      <c r="AI61" s="136">
        <v>0</v>
      </c>
      <c r="AJ61" s="136">
        <v>0</v>
      </c>
      <c r="AK61" s="136">
        <v>0</v>
      </c>
      <c r="AL61" s="136">
        <v>0</v>
      </c>
      <c r="AM61" s="136">
        <v>0</v>
      </c>
      <c r="AN61" s="136">
        <v>0</v>
      </c>
      <c r="AO61" s="136">
        <v>0</v>
      </c>
      <c r="AP61" s="136">
        <v>0</v>
      </c>
      <c r="AQ61" s="136">
        <v>0</v>
      </c>
      <c r="AR61" s="136">
        <v>0</v>
      </c>
      <c r="AS61" s="136">
        <v>0</v>
      </c>
    </row>
    <row r="62" spans="1:45" ht="15" customHeight="1" x14ac:dyDescent="0.35">
      <c r="A62" s="132"/>
      <c r="B62" s="169" t="s">
        <v>224</v>
      </c>
      <c r="C62" s="136">
        <v>0</v>
      </c>
      <c r="D62" s="136">
        <v>0</v>
      </c>
      <c r="E62" s="136">
        <v>0</v>
      </c>
      <c r="F62" s="136">
        <v>0</v>
      </c>
      <c r="G62" s="136">
        <v>0</v>
      </c>
      <c r="H62" s="136">
        <v>0</v>
      </c>
      <c r="I62" s="136">
        <v>0</v>
      </c>
      <c r="J62" s="136">
        <v>0</v>
      </c>
      <c r="K62" s="136">
        <v>0</v>
      </c>
      <c r="L62" s="136">
        <v>0</v>
      </c>
      <c r="M62" s="136">
        <v>209.1</v>
      </c>
      <c r="N62" s="136">
        <v>309</v>
      </c>
      <c r="O62" s="136">
        <v>1160.2</v>
      </c>
      <c r="P62" s="136">
        <v>1517.9</v>
      </c>
      <c r="Q62" s="136">
        <v>1579.9</v>
      </c>
      <c r="R62" s="136">
        <v>2834.7000000000003</v>
      </c>
      <c r="S62" s="136">
        <v>859.69999999999993</v>
      </c>
      <c r="T62" s="136">
        <v>1734.9999999999998</v>
      </c>
      <c r="U62" s="136">
        <v>1495.2000000000003</v>
      </c>
      <c r="V62" s="136">
        <v>1540</v>
      </c>
      <c r="W62" s="136">
        <v>1594.8</v>
      </c>
      <c r="X62" s="136">
        <v>1884.1999999999998</v>
      </c>
      <c r="Y62" s="136">
        <v>2229.3000000000002</v>
      </c>
      <c r="Z62" s="136">
        <v>2403.9</v>
      </c>
      <c r="AA62" s="136">
        <v>2424.2999999999993</v>
      </c>
      <c r="AB62" s="136">
        <v>2514.1000000000004</v>
      </c>
      <c r="AC62" s="136">
        <v>2504.1999999999998</v>
      </c>
      <c r="AD62" s="136">
        <v>2729.7999999999997</v>
      </c>
      <c r="AE62" s="136">
        <v>2829.0000000000005</v>
      </c>
      <c r="AF62" s="136">
        <v>3314.1999999999989</v>
      </c>
      <c r="AG62" s="136">
        <v>3624.8</v>
      </c>
      <c r="AH62" s="136">
        <v>4144.8999999999996</v>
      </c>
      <c r="AI62" s="136">
        <v>4404.7999999999993</v>
      </c>
      <c r="AJ62" s="136">
        <v>4239.8999999999996</v>
      </c>
      <c r="AK62" s="136">
        <v>4255.2</v>
      </c>
      <c r="AL62" s="136">
        <v>4234.8999999999996</v>
      </c>
      <c r="AM62" s="136">
        <v>4309.8999999999996</v>
      </c>
      <c r="AN62" s="136">
        <v>4510.0000000000009</v>
      </c>
      <c r="AO62" s="136">
        <v>4460</v>
      </c>
      <c r="AP62" s="136">
        <v>4460</v>
      </c>
      <c r="AQ62" s="136">
        <v>4460</v>
      </c>
      <c r="AR62" s="136">
        <v>4209.9999999999991</v>
      </c>
      <c r="AS62" s="136">
        <v>4510.0000000000009</v>
      </c>
    </row>
    <row r="63" spans="1:45" ht="15" customHeight="1" x14ac:dyDescent="0.35">
      <c r="A63" s="132"/>
      <c r="B63" s="169" t="s">
        <v>225</v>
      </c>
      <c r="C63" s="136">
        <v>15839.714</v>
      </c>
      <c r="D63" s="136">
        <v>21481.190730000002</v>
      </c>
      <c r="E63" s="136">
        <v>27123.867729999998</v>
      </c>
      <c r="F63" s="136">
        <v>20036.910659999998</v>
      </c>
      <c r="G63" s="136">
        <v>23469.325130000001</v>
      </c>
      <c r="H63" s="136">
        <v>29648.491720000002</v>
      </c>
      <c r="I63" s="136">
        <v>16290.428550000001</v>
      </c>
      <c r="J63" s="136">
        <v>19277.722949999999</v>
      </c>
      <c r="K63" s="136">
        <v>31712.661169999999</v>
      </c>
      <c r="L63" s="136">
        <v>28970.641339999998</v>
      </c>
      <c r="M63" s="136">
        <v>30104.51064</v>
      </c>
      <c r="N63" s="136">
        <v>40535.713192081457</v>
      </c>
      <c r="O63" s="136">
        <v>42503.035158866063</v>
      </c>
      <c r="P63" s="136">
        <v>34988.836083228576</v>
      </c>
      <c r="Q63" s="136">
        <v>30249.257895541021</v>
      </c>
      <c r="R63" s="136">
        <v>32349.244302016159</v>
      </c>
      <c r="S63" s="136">
        <v>18035.069935141859</v>
      </c>
      <c r="T63" s="136">
        <v>22352.280574091863</v>
      </c>
      <c r="U63" s="136">
        <v>24318.631863673359</v>
      </c>
      <c r="V63" s="136">
        <v>21171.89890167816</v>
      </c>
      <c r="W63" s="136">
        <v>24666.20432987496</v>
      </c>
      <c r="X63" s="136">
        <v>30875.74556487476</v>
      </c>
      <c r="Y63" s="136">
        <v>37797.469699986257</v>
      </c>
      <c r="Z63" s="136">
        <v>33360.21359204856</v>
      </c>
      <c r="AA63" s="136">
        <v>30930.193616349159</v>
      </c>
      <c r="AB63" s="136">
        <v>32613.111198583261</v>
      </c>
      <c r="AC63" s="136">
        <v>29197.118739124257</v>
      </c>
      <c r="AD63" s="136">
        <v>33865.803946569256</v>
      </c>
      <c r="AE63" s="136">
        <v>33362.532454405264</v>
      </c>
      <c r="AF63" s="136">
        <v>35397.106227855256</v>
      </c>
      <c r="AG63" s="136">
        <v>36944.156604153162</v>
      </c>
      <c r="AH63" s="136">
        <v>42350.560966897159</v>
      </c>
      <c r="AI63" s="136">
        <v>40336.776058321157</v>
      </c>
      <c r="AJ63" s="136">
        <v>50067.37908993716</v>
      </c>
      <c r="AK63" s="136">
        <v>43063.282027236266</v>
      </c>
      <c r="AL63" s="136">
        <v>43957.502595657257</v>
      </c>
      <c r="AM63" s="136">
        <v>46017.604345584259</v>
      </c>
      <c r="AN63" s="136">
        <v>49621.808162614165</v>
      </c>
      <c r="AO63" s="136">
        <v>50218.807882466659</v>
      </c>
      <c r="AP63" s="136">
        <v>45143.143970628153</v>
      </c>
      <c r="AQ63" s="136">
        <v>49191.784254895159</v>
      </c>
      <c r="AR63" s="136">
        <v>47747.086836999159</v>
      </c>
      <c r="AS63" s="136">
        <v>46385.448960228161</v>
      </c>
    </row>
    <row r="64" spans="1:45" s="170" customFormat="1" ht="15" customHeight="1" x14ac:dyDescent="0.25"/>
    <row r="65" spans="1:45" s="148" customFormat="1" ht="15" customHeight="1" x14ac:dyDescent="0.35">
      <c r="A65" s="147"/>
      <c r="B65" s="165" t="s">
        <v>229</v>
      </c>
      <c r="C65" s="170"/>
      <c r="D65" s="170"/>
      <c r="E65" s="170"/>
      <c r="F65" s="170"/>
      <c r="G65" s="170"/>
      <c r="H65" s="170"/>
      <c r="I65" s="170"/>
      <c r="J65" s="170"/>
      <c r="K65" s="170"/>
      <c r="L65" s="170"/>
      <c r="M65" s="170"/>
      <c r="N65" s="170"/>
      <c r="O65" s="170"/>
      <c r="P65" s="170"/>
      <c r="Q65" s="170"/>
      <c r="R65" s="170"/>
      <c r="S65" s="170"/>
      <c r="T65" s="170"/>
      <c r="U65" s="170"/>
      <c r="V65" s="170"/>
      <c r="W65" s="170"/>
      <c r="X65" s="170"/>
      <c r="Y65" s="170"/>
      <c r="Z65" s="170"/>
      <c r="AA65" s="170"/>
      <c r="AB65" s="170"/>
      <c r="AC65" s="170"/>
      <c r="AD65" s="170"/>
      <c r="AE65" s="170"/>
      <c r="AF65" s="170"/>
      <c r="AG65" s="170"/>
      <c r="AH65" s="170"/>
      <c r="AI65" s="170"/>
      <c r="AJ65" s="170"/>
      <c r="AK65" s="170"/>
      <c r="AL65" s="170"/>
      <c r="AM65" s="170"/>
      <c r="AN65" s="170"/>
      <c r="AO65" s="170"/>
      <c r="AP65" s="170"/>
      <c r="AQ65" s="170"/>
      <c r="AR65" s="170"/>
      <c r="AS65" s="170"/>
    </row>
    <row r="66" spans="1:45" s="148" customFormat="1" ht="15" customHeight="1" x14ac:dyDescent="0.35">
      <c r="A66" s="147"/>
      <c r="B66" s="167" t="s">
        <v>208</v>
      </c>
      <c r="C66" s="136">
        <v>0</v>
      </c>
      <c r="D66" s="136">
        <v>0</v>
      </c>
      <c r="E66" s="136">
        <v>0</v>
      </c>
      <c r="F66" s="136">
        <v>0</v>
      </c>
      <c r="G66" s="136">
        <v>0</v>
      </c>
      <c r="H66" s="136">
        <v>0</v>
      </c>
      <c r="I66" s="136">
        <v>0</v>
      </c>
      <c r="J66" s="136">
        <v>0</v>
      </c>
      <c r="K66" s="136">
        <v>0</v>
      </c>
      <c r="L66" s="136">
        <v>0</v>
      </c>
      <c r="M66" s="136">
        <v>0</v>
      </c>
      <c r="N66" s="136">
        <v>0</v>
      </c>
      <c r="O66" s="136">
        <v>0</v>
      </c>
      <c r="P66" s="136">
        <v>0</v>
      </c>
      <c r="Q66" s="136">
        <v>0</v>
      </c>
      <c r="R66" s="136">
        <v>0</v>
      </c>
      <c r="S66" s="136">
        <v>0</v>
      </c>
      <c r="T66" s="136">
        <v>0</v>
      </c>
      <c r="U66" s="136">
        <v>0</v>
      </c>
      <c r="V66" s="136">
        <v>0</v>
      </c>
      <c r="W66" s="136">
        <v>0</v>
      </c>
      <c r="X66" s="136">
        <v>0</v>
      </c>
      <c r="Y66" s="136">
        <v>0</v>
      </c>
      <c r="Z66" s="136">
        <v>0</v>
      </c>
      <c r="AA66" s="136">
        <v>0</v>
      </c>
      <c r="AB66" s="136">
        <v>0</v>
      </c>
      <c r="AC66" s="136">
        <v>0</v>
      </c>
      <c r="AD66" s="136">
        <v>0</v>
      </c>
      <c r="AE66" s="136">
        <v>0</v>
      </c>
      <c r="AF66" s="136">
        <v>0</v>
      </c>
      <c r="AG66" s="136">
        <v>0</v>
      </c>
      <c r="AH66" s="136">
        <v>0</v>
      </c>
      <c r="AI66" s="136">
        <v>0</v>
      </c>
      <c r="AJ66" s="136">
        <v>0</v>
      </c>
      <c r="AK66" s="136">
        <v>0</v>
      </c>
      <c r="AL66" s="136">
        <v>0</v>
      </c>
      <c r="AM66" s="136">
        <v>0</v>
      </c>
      <c r="AN66" s="136">
        <v>0</v>
      </c>
      <c r="AO66" s="136">
        <v>0</v>
      </c>
      <c r="AP66" s="136">
        <v>0</v>
      </c>
      <c r="AQ66" s="136">
        <v>0</v>
      </c>
      <c r="AR66" s="136">
        <v>0</v>
      </c>
      <c r="AS66" s="136">
        <v>0</v>
      </c>
    </row>
    <row r="67" spans="1:45" ht="15" customHeight="1" x14ac:dyDescent="0.35">
      <c r="A67" s="132"/>
      <c r="B67" s="167" t="s">
        <v>209</v>
      </c>
      <c r="C67" s="136">
        <v>0</v>
      </c>
      <c r="D67" s="136">
        <v>288</v>
      </c>
      <c r="E67" s="136">
        <v>114.2</v>
      </c>
      <c r="F67" s="136">
        <v>0</v>
      </c>
      <c r="G67" s="136">
        <v>272.81099999999998</v>
      </c>
      <c r="H67" s="136">
        <v>0</v>
      </c>
      <c r="I67" s="136">
        <v>653.29999999999995</v>
      </c>
      <c r="J67" s="136">
        <v>663.42499999999995</v>
      </c>
      <c r="K67" s="136">
        <v>1550.1</v>
      </c>
      <c r="L67" s="136">
        <v>606.53</v>
      </c>
      <c r="M67" s="136">
        <v>1447.94</v>
      </c>
      <c r="N67" s="136">
        <v>1113.32</v>
      </c>
      <c r="O67" s="136">
        <v>546.1</v>
      </c>
      <c r="P67" s="136">
        <v>386.3</v>
      </c>
      <c r="Q67" s="136">
        <v>257.14100000000002</v>
      </c>
      <c r="R67" s="136">
        <v>178.65899999999999</v>
      </c>
      <c r="S67" s="136">
        <v>270.65499999999997</v>
      </c>
      <c r="T67" s="136">
        <v>490</v>
      </c>
      <c r="U67" s="136">
        <v>0</v>
      </c>
      <c r="V67" s="136">
        <v>0</v>
      </c>
      <c r="W67" s="136">
        <v>0</v>
      </c>
      <c r="X67" s="136">
        <v>306</v>
      </c>
      <c r="Y67" s="136">
        <v>218.6</v>
      </c>
      <c r="Z67" s="136">
        <v>648.20000000000005</v>
      </c>
      <c r="AA67" s="136">
        <v>1067.7</v>
      </c>
      <c r="AB67" s="136">
        <v>747.46399999999994</v>
      </c>
      <c r="AC67" s="136">
        <v>555.279</v>
      </c>
      <c r="AD67" s="136">
        <v>849.75799999999992</v>
      </c>
      <c r="AE67" s="136">
        <v>552.91000000000008</v>
      </c>
      <c r="AF67" s="136">
        <v>0</v>
      </c>
      <c r="AG67" s="136">
        <v>107.4</v>
      </c>
      <c r="AH67" s="136">
        <v>1904.549</v>
      </c>
      <c r="AI67" s="136">
        <v>1813.0990000000002</v>
      </c>
      <c r="AJ67" s="136">
        <v>2469.09</v>
      </c>
      <c r="AK67" s="136">
        <v>2558.46</v>
      </c>
      <c r="AL67" s="136">
        <v>981.15000000000009</v>
      </c>
      <c r="AM67" s="136">
        <v>1053.3</v>
      </c>
      <c r="AN67" s="136">
        <v>1362.4</v>
      </c>
      <c r="AO67" s="136">
        <v>510.52000000000004</v>
      </c>
      <c r="AP67" s="136">
        <v>174.3</v>
      </c>
      <c r="AQ67" s="136">
        <v>595.70000000000005</v>
      </c>
      <c r="AR67" s="136">
        <v>1931.8</v>
      </c>
      <c r="AS67" s="136">
        <v>578</v>
      </c>
    </row>
    <row r="68" spans="1:45" ht="15" customHeight="1" x14ac:dyDescent="0.35">
      <c r="A68" s="132"/>
      <c r="B68" s="167" t="s">
        <v>210</v>
      </c>
      <c r="C68" s="136">
        <v>190.70099999999999</v>
      </c>
      <c r="D68" s="136">
        <v>1032.3150000000001</v>
      </c>
      <c r="E68" s="136">
        <v>377.88600000000002</v>
      </c>
      <c r="F68" s="136">
        <v>335.66899999999998</v>
      </c>
      <c r="G68" s="136">
        <v>1334.992</v>
      </c>
      <c r="H68" s="136">
        <v>639.47</v>
      </c>
      <c r="I68" s="136">
        <v>681.7</v>
      </c>
      <c r="J68" s="136">
        <v>1927.6</v>
      </c>
      <c r="K68" s="136">
        <v>2347.1350000000002</v>
      </c>
      <c r="L68" s="136">
        <v>1067.4290000000001</v>
      </c>
      <c r="M68" s="136">
        <v>759.23400000000004</v>
      </c>
      <c r="N68" s="136">
        <v>148.34999999999997</v>
      </c>
      <c r="O68" s="136">
        <v>1208.837</v>
      </c>
      <c r="P68" s="136">
        <v>375.9</v>
      </c>
      <c r="Q68" s="136">
        <v>125.8</v>
      </c>
      <c r="R68" s="136">
        <v>820.94</v>
      </c>
      <c r="S68" s="136">
        <v>162.15000000000003</v>
      </c>
      <c r="T68" s="136">
        <v>673.09999999999991</v>
      </c>
      <c r="U68" s="136">
        <v>196.00000000000003</v>
      </c>
      <c r="V68" s="136">
        <v>50.5</v>
      </c>
      <c r="W68" s="136">
        <v>39.369999999999997</v>
      </c>
      <c r="X68" s="136">
        <v>11.599999999999998</v>
      </c>
      <c r="Y68" s="136">
        <v>423.98999999999995</v>
      </c>
      <c r="Z68" s="136">
        <v>434.15000000000003</v>
      </c>
      <c r="AA68" s="136">
        <v>184.33999999999997</v>
      </c>
      <c r="AB68" s="136">
        <v>278.10000000000002</v>
      </c>
      <c r="AC68" s="136">
        <v>975.89599999999996</v>
      </c>
      <c r="AD68" s="136">
        <v>2208.6899999999996</v>
      </c>
      <c r="AE68" s="136">
        <v>1055.01</v>
      </c>
      <c r="AF68" s="136">
        <v>2318.6899999999996</v>
      </c>
      <c r="AG68" s="136">
        <v>1240.3</v>
      </c>
      <c r="AH68" s="136">
        <v>1174.0600000000002</v>
      </c>
      <c r="AI68" s="136">
        <v>904.02100000000019</v>
      </c>
      <c r="AJ68" s="136">
        <v>579.47</v>
      </c>
      <c r="AK68" s="136">
        <v>194.4</v>
      </c>
      <c r="AL68" s="136">
        <v>746.96</v>
      </c>
      <c r="AM68" s="136">
        <v>965.40999999999963</v>
      </c>
      <c r="AN68" s="136">
        <v>759.86500000000001</v>
      </c>
      <c r="AO68" s="136">
        <v>1090.0320000000002</v>
      </c>
      <c r="AP68" s="136">
        <v>877.44799999999998</v>
      </c>
      <c r="AQ68" s="136">
        <v>1575.1459999999997</v>
      </c>
      <c r="AR68" s="136">
        <v>576.39400000000001</v>
      </c>
      <c r="AS68" s="136">
        <v>1731.7000000000003</v>
      </c>
    </row>
    <row r="69" spans="1:45" ht="15" customHeight="1" x14ac:dyDescent="0.35">
      <c r="A69" s="132"/>
      <c r="B69" s="167" t="s">
        <v>211</v>
      </c>
      <c r="C69" s="136">
        <v>191</v>
      </c>
      <c r="D69" s="136">
        <v>4910.0600000000004</v>
      </c>
      <c r="E69" s="136">
        <v>2636.4960000000001</v>
      </c>
      <c r="F69" s="136">
        <v>4280.6099999999997</v>
      </c>
      <c r="G69" s="136">
        <v>2452.5500000000002</v>
      </c>
      <c r="H69" s="136">
        <v>3716.982</v>
      </c>
      <c r="I69" s="136">
        <v>1685.8</v>
      </c>
      <c r="J69" s="136">
        <v>3979.28</v>
      </c>
      <c r="K69" s="136">
        <v>5583.77</v>
      </c>
      <c r="L69" s="136">
        <v>3739.3440000000001</v>
      </c>
      <c r="M69" s="136">
        <v>6046.09</v>
      </c>
      <c r="N69" s="136">
        <v>2577.16</v>
      </c>
      <c r="O69" s="136">
        <v>5257.6320000000005</v>
      </c>
      <c r="P69" s="136">
        <v>2752.6</v>
      </c>
      <c r="Q69" s="136">
        <v>3853.9400000000005</v>
      </c>
      <c r="R69" s="136">
        <v>1702.5</v>
      </c>
      <c r="S69" s="136">
        <v>1469.8</v>
      </c>
      <c r="T69" s="136">
        <v>2057</v>
      </c>
      <c r="U69" s="136">
        <v>3613</v>
      </c>
      <c r="V69" s="136">
        <v>4368.6000000000004</v>
      </c>
      <c r="W69" s="136">
        <v>2260.6</v>
      </c>
      <c r="X69" s="136">
        <v>1343</v>
      </c>
      <c r="Y69" s="136">
        <v>1227.5</v>
      </c>
      <c r="Z69" s="136">
        <v>2418.9</v>
      </c>
      <c r="AA69" s="136">
        <v>2606.9</v>
      </c>
      <c r="AB69" s="136">
        <v>2521.1</v>
      </c>
      <c r="AC69" s="136">
        <v>4154.8</v>
      </c>
      <c r="AD69" s="136">
        <v>1918.05</v>
      </c>
      <c r="AE69" s="136">
        <v>1525.8</v>
      </c>
      <c r="AF69" s="136">
        <v>1640.15</v>
      </c>
      <c r="AG69" s="136">
        <v>2163</v>
      </c>
      <c r="AH69" s="136">
        <v>2899.82</v>
      </c>
      <c r="AI69" s="136">
        <v>4176.3999999999996</v>
      </c>
      <c r="AJ69" s="136">
        <v>1036</v>
      </c>
      <c r="AK69" s="136">
        <v>2175.5399999999995</v>
      </c>
      <c r="AL69" s="136">
        <v>1179.4000000000001</v>
      </c>
      <c r="AM69" s="136">
        <v>1281.9000000000001</v>
      </c>
      <c r="AN69" s="136">
        <v>1005</v>
      </c>
      <c r="AO69" s="136">
        <v>0</v>
      </c>
      <c r="AP69" s="136">
        <v>575</v>
      </c>
      <c r="AQ69" s="136">
        <v>0</v>
      </c>
      <c r="AR69" s="136">
        <v>68.7</v>
      </c>
      <c r="AS69" s="136">
        <v>607.79999999999995</v>
      </c>
    </row>
    <row r="70" spans="1:45" ht="15" customHeight="1" x14ac:dyDescent="0.35">
      <c r="A70" s="132"/>
      <c r="B70" s="167" t="s">
        <v>227</v>
      </c>
      <c r="C70" s="136">
        <v>0</v>
      </c>
      <c r="D70" s="136">
        <v>0</v>
      </c>
      <c r="E70" s="136">
        <v>0</v>
      </c>
      <c r="F70" s="136">
        <v>0</v>
      </c>
      <c r="G70" s="136">
        <v>0</v>
      </c>
      <c r="H70" s="136">
        <v>0</v>
      </c>
      <c r="I70" s="136">
        <v>0</v>
      </c>
      <c r="J70" s="136">
        <v>0</v>
      </c>
      <c r="K70" s="136">
        <v>0</v>
      </c>
      <c r="L70" s="136">
        <v>0</v>
      </c>
      <c r="M70" s="136">
        <v>0</v>
      </c>
      <c r="N70" s="136">
        <v>0</v>
      </c>
      <c r="O70" s="136">
        <v>0</v>
      </c>
      <c r="P70" s="136">
        <v>0</v>
      </c>
      <c r="Q70" s="136">
        <v>0</v>
      </c>
      <c r="R70" s="136">
        <v>0</v>
      </c>
      <c r="S70" s="136">
        <v>0</v>
      </c>
      <c r="T70" s="136">
        <v>0</v>
      </c>
      <c r="U70" s="136">
        <v>0</v>
      </c>
      <c r="V70" s="136">
        <v>0</v>
      </c>
      <c r="W70" s="136">
        <v>0</v>
      </c>
      <c r="X70" s="136">
        <v>618</v>
      </c>
      <c r="Y70" s="136">
        <v>0</v>
      </c>
      <c r="Z70" s="136">
        <v>0</v>
      </c>
      <c r="AA70" s="136">
        <v>0</v>
      </c>
      <c r="AB70" s="136">
        <v>274</v>
      </c>
      <c r="AC70" s="136">
        <v>0</v>
      </c>
      <c r="AD70" s="136">
        <v>0</v>
      </c>
      <c r="AE70" s="136">
        <v>0</v>
      </c>
      <c r="AF70" s="136">
        <v>0</v>
      </c>
      <c r="AG70" s="136">
        <v>0</v>
      </c>
      <c r="AH70" s="136">
        <v>0</v>
      </c>
      <c r="AI70" s="136">
        <v>0</v>
      </c>
      <c r="AJ70" s="136">
        <v>0</v>
      </c>
      <c r="AK70" s="136">
        <v>0</v>
      </c>
      <c r="AL70" s="136">
        <v>0</v>
      </c>
      <c r="AM70" s="136">
        <v>0</v>
      </c>
      <c r="AN70" s="136">
        <v>0</v>
      </c>
      <c r="AO70" s="136">
        <v>0</v>
      </c>
      <c r="AP70" s="136">
        <v>0</v>
      </c>
      <c r="AQ70" s="136">
        <v>0</v>
      </c>
      <c r="AR70" s="136">
        <v>0</v>
      </c>
      <c r="AS70" s="136">
        <v>0</v>
      </c>
    </row>
    <row r="71" spans="1:45" ht="15" customHeight="1" x14ac:dyDescent="0.35">
      <c r="A71" s="132"/>
      <c r="B71" s="167" t="s">
        <v>213</v>
      </c>
      <c r="C71" s="136">
        <v>1</v>
      </c>
      <c r="D71" s="136">
        <v>664.39</v>
      </c>
      <c r="E71" s="136">
        <v>1712.6679999999999</v>
      </c>
      <c r="F71" s="136">
        <v>2741.3980000000001</v>
      </c>
      <c r="G71" s="136">
        <v>8616.4</v>
      </c>
      <c r="H71" s="136">
        <v>5905.2</v>
      </c>
      <c r="I71" s="136">
        <v>4732.509</v>
      </c>
      <c r="J71" s="136">
        <v>15190.111999999999</v>
      </c>
      <c r="K71" s="136">
        <v>8551.86</v>
      </c>
      <c r="L71" s="136">
        <v>7734.1360000000004</v>
      </c>
      <c r="M71" s="136">
        <v>15633.6</v>
      </c>
      <c r="N71" s="136">
        <v>11971.300000000001</v>
      </c>
      <c r="O71" s="136">
        <v>7935.9</v>
      </c>
      <c r="P71" s="136">
        <v>3296.5259999999998</v>
      </c>
      <c r="Q71" s="136">
        <v>18519.482</v>
      </c>
      <c r="R71" s="136">
        <v>15228.616999999998</v>
      </c>
      <c r="S71" s="136">
        <v>12663.9</v>
      </c>
      <c r="T71" s="136">
        <v>9229.6</v>
      </c>
      <c r="U71" s="136">
        <v>3048</v>
      </c>
      <c r="V71" s="136">
        <v>5253</v>
      </c>
      <c r="W71" s="136">
        <v>9902.9</v>
      </c>
      <c r="X71" s="136">
        <v>12749.300999999999</v>
      </c>
      <c r="Y71" s="136">
        <v>7891.0020000000004</v>
      </c>
      <c r="Z71" s="136">
        <v>4530</v>
      </c>
      <c r="AA71" s="136">
        <v>2581.8000000000002</v>
      </c>
      <c r="AB71" s="136">
        <v>4031</v>
      </c>
      <c r="AC71" s="136">
        <v>3426.4</v>
      </c>
      <c r="AD71" s="136">
        <v>4010.1</v>
      </c>
      <c r="AE71" s="136">
        <v>4150</v>
      </c>
      <c r="AF71" s="136">
        <v>2651.9369999999999</v>
      </c>
      <c r="AG71" s="136">
        <v>5609.6190000000006</v>
      </c>
      <c r="AH71" s="136">
        <v>2558.8000000000002</v>
      </c>
      <c r="AI71" s="136">
        <v>6418.8010000000004</v>
      </c>
      <c r="AJ71" s="136">
        <v>836</v>
      </c>
      <c r="AK71" s="136">
        <v>1121</v>
      </c>
      <c r="AL71" s="136">
        <v>1169.0999999999999</v>
      </c>
      <c r="AM71" s="136">
        <v>2573</v>
      </c>
      <c r="AN71" s="136">
        <v>2266.5</v>
      </c>
      <c r="AO71" s="136">
        <v>1367.5</v>
      </c>
      <c r="AP71" s="136">
        <v>2107.4</v>
      </c>
      <c r="AQ71" s="136">
        <v>871.5</v>
      </c>
      <c r="AR71" s="136">
        <v>2705</v>
      </c>
      <c r="AS71" s="136">
        <v>0</v>
      </c>
    </row>
    <row r="72" spans="1:45" ht="15" customHeight="1" x14ac:dyDescent="0.35">
      <c r="A72" s="132"/>
      <c r="B72" s="167" t="s">
        <v>169</v>
      </c>
      <c r="C72" s="136">
        <v>0</v>
      </c>
      <c r="D72" s="136">
        <v>0</v>
      </c>
      <c r="E72" s="136">
        <v>0</v>
      </c>
      <c r="F72" s="136">
        <v>0</v>
      </c>
      <c r="G72" s="136">
        <v>2250</v>
      </c>
      <c r="H72" s="136">
        <v>1363.999</v>
      </c>
      <c r="I72" s="136">
        <v>600.01599999999996</v>
      </c>
      <c r="J72" s="136">
        <v>0</v>
      </c>
      <c r="K72" s="136">
        <v>478</v>
      </c>
      <c r="L72" s="136">
        <v>0</v>
      </c>
      <c r="M72" s="136">
        <v>614.5</v>
      </c>
      <c r="N72" s="136">
        <v>1482.3</v>
      </c>
      <c r="O72" s="136">
        <v>1643.5</v>
      </c>
      <c r="P72" s="136">
        <v>2875.4989999999998</v>
      </c>
      <c r="Q72" s="136">
        <v>782.2</v>
      </c>
      <c r="R72" s="136">
        <v>0</v>
      </c>
      <c r="S72" s="136">
        <v>1150</v>
      </c>
      <c r="T72" s="136">
        <v>1150</v>
      </c>
      <c r="U72" s="136">
        <v>2320</v>
      </c>
      <c r="V72" s="136">
        <v>894</v>
      </c>
      <c r="W72" s="136">
        <v>0</v>
      </c>
      <c r="X72" s="136">
        <v>552.42499999999995</v>
      </c>
      <c r="Y72" s="136">
        <v>2277.9499999999998</v>
      </c>
      <c r="Z72" s="136">
        <v>1612.5</v>
      </c>
      <c r="AA72" s="136">
        <v>2431.5299999999997</v>
      </c>
      <c r="AB72" s="136">
        <v>0</v>
      </c>
      <c r="AC72" s="136">
        <v>1652.13</v>
      </c>
      <c r="AD72" s="136">
        <v>875.26</v>
      </c>
      <c r="AE72" s="136">
        <v>0</v>
      </c>
      <c r="AF72" s="136">
        <v>876</v>
      </c>
      <c r="AG72" s="136">
        <v>886.33</v>
      </c>
      <c r="AH72" s="136">
        <v>0</v>
      </c>
      <c r="AI72" s="136">
        <v>883.05</v>
      </c>
      <c r="AJ72" s="136">
        <v>2077.89</v>
      </c>
      <c r="AK72" s="136">
        <v>2304.9</v>
      </c>
      <c r="AL72" s="136">
        <v>4823.5729999999994</v>
      </c>
      <c r="AM72" s="136">
        <v>3452.5699999999997</v>
      </c>
      <c r="AN72" s="136">
        <v>3659.36</v>
      </c>
      <c r="AO72" s="136">
        <v>4408.9580000000005</v>
      </c>
      <c r="AP72" s="136">
        <v>2520.6000000000004</v>
      </c>
      <c r="AQ72" s="136">
        <v>2536.06</v>
      </c>
      <c r="AR72" s="136">
        <v>2103.1000000000004</v>
      </c>
      <c r="AS72" s="136">
        <v>2451.2240000000002</v>
      </c>
    </row>
    <row r="73" spans="1:45" ht="15" customHeight="1" x14ac:dyDescent="0.35">
      <c r="A73" s="132"/>
      <c r="B73" s="167" t="s">
        <v>214</v>
      </c>
      <c r="C73" s="136">
        <v>1.4</v>
      </c>
      <c r="D73" s="136">
        <v>9.8999999999999986</v>
      </c>
      <c r="E73" s="136">
        <v>105.72</v>
      </c>
      <c r="F73" s="136">
        <v>176.45699999999999</v>
      </c>
      <c r="G73" s="136">
        <v>363.28500000000003</v>
      </c>
      <c r="H73" s="136">
        <v>126.7</v>
      </c>
      <c r="I73" s="136">
        <v>111.9</v>
      </c>
      <c r="J73" s="136">
        <v>12.829000000000001</v>
      </c>
      <c r="K73" s="136">
        <v>106.45</v>
      </c>
      <c r="L73" s="136">
        <v>444.15</v>
      </c>
      <c r="M73" s="136">
        <v>143.88</v>
      </c>
      <c r="N73" s="136">
        <v>209.64699999999999</v>
      </c>
      <c r="O73" s="136">
        <v>440.62</v>
      </c>
      <c r="P73" s="136">
        <v>161.5</v>
      </c>
      <c r="Q73" s="136">
        <v>181.4</v>
      </c>
      <c r="R73" s="136">
        <v>2.6</v>
      </c>
      <c r="S73" s="136">
        <v>1.4</v>
      </c>
      <c r="T73" s="136">
        <v>3.5150000000000001</v>
      </c>
      <c r="U73" s="136">
        <v>0</v>
      </c>
      <c r="V73" s="136">
        <v>0</v>
      </c>
      <c r="W73" s="136">
        <v>0</v>
      </c>
      <c r="X73" s="136">
        <v>0</v>
      </c>
      <c r="Y73" s="136">
        <v>0</v>
      </c>
      <c r="Z73" s="136">
        <v>0</v>
      </c>
      <c r="AA73" s="136">
        <v>0</v>
      </c>
      <c r="AB73" s="136">
        <v>0</v>
      </c>
      <c r="AC73" s="136">
        <v>0</v>
      </c>
      <c r="AD73" s="136">
        <v>0</v>
      </c>
      <c r="AE73" s="136">
        <v>0</v>
      </c>
      <c r="AF73" s="136">
        <v>0</v>
      </c>
      <c r="AG73" s="136">
        <v>0</v>
      </c>
      <c r="AH73" s="136">
        <v>0</v>
      </c>
      <c r="AI73" s="136">
        <v>0</v>
      </c>
      <c r="AJ73" s="136">
        <v>0</v>
      </c>
      <c r="AK73" s="136">
        <v>0</v>
      </c>
      <c r="AL73" s="136">
        <v>0</v>
      </c>
      <c r="AM73" s="136">
        <v>0</v>
      </c>
      <c r="AN73" s="136">
        <v>45</v>
      </c>
      <c r="AO73" s="136">
        <v>0</v>
      </c>
      <c r="AP73" s="136">
        <v>0</v>
      </c>
      <c r="AQ73" s="136">
        <v>0</v>
      </c>
      <c r="AR73" s="136">
        <v>0</v>
      </c>
      <c r="AS73" s="136">
        <v>0</v>
      </c>
    </row>
    <row r="74" spans="1:45" ht="15" customHeight="1" x14ac:dyDescent="0.35">
      <c r="A74" s="132"/>
      <c r="B74" s="167" t="s">
        <v>215</v>
      </c>
      <c r="C74" s="136">
        <v>41.56</v>
      </c>
      <c r="D74" s="136">
        <v>561.1</v>
      </c>
      <c r="E74" s="136">
        <v>1395.241</v>
      </c>
      <c r="F74" s="136">
        <v>1537.423</v>
      </c>
      <c r="G74" s="136">
        <v>1354.6</v>
      </c>
      <c r="H74" s="136">
        <v>2091.1660000000002</v>
      </c>
      <c r="I74" s="136">
        <v>1465.11</v>
      </c>
      <c r="J74" s="136">
        <v>1323.847</v>
      </c>
      <c r="K74" s="136">
        <v>1378.951</v>
      </c>
      <c r="L74" s="136">
        <v>721.47</v>
      </c>
      <c r="M74" s="136">
        <v>1269.47</v>
      </c>
      <c r="N74" s="136">
        <v>213.61999999999998</v>
      </c>
      <c r="O74" s="136">
        <v>649.97</v>
      </c>
      <c r="P74" s="136">
        <v>854.9499999999997</v>
      </c>
      <c r="Q74" s="136">
        <v>1128.6619999999998</v>
      </c>
      <c r="R74" s="136">
        <v>492.75200000000007</v>
      </c>
      <c r="S74" s="136">
        <v>1106.279</v>
      </c>
      <c r="T74" s="136">
        <v>689.19399999999996</v>
      </c>
      <c r="U74" s="136">
        <v>441.63499999999999</v>
      </c>
      <c r="V74" s="136">
        <v>869.23699999999985</v>
      </c>
      <c r="W74" s="136">
        <v>554.67000000000007</v>
      </c>
      <c r="X74" s="136">
        <v>957.06899999999996</v>
      </c>
      <c r="Y74" s="136">
        <v>150.68999999999997</v>
      </c>
      <c r="Z74" s="136">
        <v>190.51000000000002</v>
      </c>
      <c r="AA74" s="136">
        <v>471.97800000000012</v>
      </c>
      <c r="AB74" s="136">
        <v>1357.028</v>
      </c>
      <c r="AC74" s="136">
        <v>782.56999999999994</v>
      </c>
      <c r="AD74" s="136">
        <v>759.53499999999997</v>
      </c>
      <c r="AE74" s="136">
        <v>944.1149999999999</v>
      </c>
      <c r="AF74" s="136">
        <v>2004.4440000000002</v>
      </c>
      <c r="AG74" s="136">
        <v>1446.3779999999999</v>
      </c>
      <c r="AH74" s="136">
        <v>2466.56</v>
      </c>
      <c r="AI74" s="136">
        <v>2280.1969999999997</v>
      </c>
      <c r="AJ74" s="136">
        <v>1275.4999999999998</v>
      </c>
      <c r="AK74" s="136">
        <v>803.77</v>
      </c>
      <c r="AL74" s="136">
        <v>1540.31</v>
      </c>
      <c r="AM74" s="136">
        <v>98.820000000000007</v>
      </c>
      <c r="AN74" s="136">
        <v>349.589</v>
      </c>
      <c r="AO74" s="136">
        <v>977.27099999999996</v>
      </c>
      <c r="AP74" s="136">
        <v>144.80000000000001</v>
      </c>
      <c r="AQ74" s="136">
        <v>78.400000000000006</v>
      </c>
      <c r="AR74" s="136">
        <v>2.5</v>
      </c>
      <c r="AS74" s="136">
        <v>0.4</v>
      </c>
    </row>
    <row r="75" spans="1:45" ht="15" customHeight="1" x14ac:dyDescent="0.35">
      <c r="A75" s="132"/>
      <c r="B75" s="167" t="s">
        <v>216</v>
      </c>
      <c r="C75" s="136">
        <v>0</v>
      </c>
      <c r="D75" s="136">
        <v>0</v>
      </c>
      <c r="E75" s="136">
        <v>0</v>
      </c>
      <c r="F75" s="136">
        <v>0</v>
      </c>
      <c r="G75" s="136">
        <v>1.5</v>
      </c>
      <c r="H75" s="136">
        <v>0</v>
      </c>
      <c r="I75" s="136">
        <v>99.13</v>
      </c>
      <c r="J75" s="136">
        <v>117.4</v>
      </c>
      <c r="K75" s="136">
        <v>486.22</v>
      </c>
      <c r="L75" s="136">
        <v>1774.5</v>
      </c>
      <c r="M75" s="136">
        <v>1299.54</v>
      </c>
      <c r="N75" s="136">
        <v>1354.1</v>
      </c>
      <c r="O75" s="136">
        <v>2154.5</v>
      </c>
      <c r="P75" s="136">
        <v>286.5</v>
      </c>
      <c r="Q75" s="136">
        <v>44.4</v>
      </c>
      <c r="R75" s="136">
        <v>0.47499999999999998</v>
      </c>
      <c r="S75" s="136">
        <v>0.42500000000000004</v>
      </c>
      <c r="T75" s="136">
        <v>27.77</v>
      </c>
      <c r="U75" s="136">
        <v>1.7100000000000002</v>
      </c>
      <c r="V75" s="136">
        <v>124.914</v>
      </c>
      <c r="W75" s="136">
        <v>162.34800000000001</v>
      </c>
      <c r="X75" s="136">
        <v>448.59</v>
      </c>
      <c r="Y75" s="136">
        <v>154.86199999999999</v>
      </c>
      <c r="Z75" s="136">
        <v>1765.4010000000001</v>
      </c>
      <c r="AA75" s="136">
        <v>2189.9300000000003</v>
      </c>
      <c r="AB75" s="136">
        <v>2042.1409999999992</v>
      </c>
      <c r="AC75" s="136">
        <v>2329.3090000000007</v>
      </c>
      <c r="AD75" s="136">
        <v>3515.0650000000005</v>
      </c>
      <c r="AE75" s="136">
        <v>4041.37</v>
      </c>
      <c r="AF75" s="136">
        <v>4234.8</v>
      </c>
      <c r="AG75" s="136">
        <v>4632.7649999999994</v>
      </c>
      <c r="AH75" s="136">
        <v>5413.4400000000014</v>
      </c>
      <c r="AI75" s="136">
        <v>6371.6390000000001</v>
      </c>
      <c r="AJ75" s="136">
        <v>6755.3200000000006</v>
      </c>
      <c r="AK75" s="136">
        <v>6460.8499999999995</v>
      </c>
      <c r="AL75" s="136">
        <v>6672.95</v>
      </c>
      <c r="AM75" s="136">
        <v>6917.0749999999998</v>
      </c>
      <c r="AN75" s="136">
        <v>7466.4580000000014</v>
      </c>
      <c r="AO75" s="136">
        <v>6371.85</v>
      </c>
      <c r="AP75" s="136">
        <v>6993.079999999999</v>
      </c>
      <c r="AQ75" s="136">
        <v>6844.8450000000003</v>
      </c>
      <c r="AR75" s="136">
        <v>4969.26</v>
      </c>
      <c r="AS75" s="136">
        <v>6686.0550000000003</v>
      </c>
    </row>
    <row r="76" spans="1:45" ht="15" customHeight="1" x14ac:dyDescent="0.35">
      <c r="A76" s="132"/>
      <c r="B76" s="167" t="s">
        <v>217</v>
      </c>
      <c r="C76" s="136">
        <v>0</v>
      </c>
      <c r="D76" s="136">
        <v>0</v>
      </c>
      <c r="E76" s="136">
        <v>0</v>
      </c>
      <c r="F76" s="136">
        <v>0</v>
      </c>
      <c r="G76" s="136">
        <v>0</v>
      </c>
      <c r="H76" s="136">
        <v>0</v>
      </c>
      <c r="I76" s="136">
        <v>0</v>
      </c>
      <c r="J76" s="136">
        <v>0</v>
      </c>
      <c r="K76" s="136">
        <v>0</v>
      </c>
      <c r="L76" s="136">
        <v>0</v>
      </c>
      <c r="M76" s="136">
        <v>0</v>
      </c>
      <c r="N76" s="136">
        <v>0</v>
      </c>
      <c r="O76" s="136">
        <v>0</v>
      </c>
      <c r="P76" s="136">
        <v>0</v>
      </c>
      <c r="Q76" s="136">
        <v>0</v>
      </c>
      <c r="R76" s="136">
        <v>0</v>
      </c>
      <c r="S76" s="136">
        <v>0</v>
      </c>
      <c r="T76" s="136">
        <v>0</v>
      </c>
      <c r="U76" s="136">
        <v>0</v>
      </c>
      <c r="V76" s="136">
        <v>0</v>
      </c>
      <c r="W76" s="136">
        <v>0</v>
      </c>
      <c r="X76" s="136">
        <v>0</v>
      </c>
      <c r="Y76" s="136">
        <v>0</v>
      </c>
      <c r="Z76" s="136">
        <v>0</v>
      </c>
      <c r="AA76" s="136">
        <v>0</v>
      </c>
      <c r="AB76" s="136">
        <v>0</v>
      </c>
      <c r="AC76" s="136">
        <v>0</v>
      </c>
      <c r="AD76" s="136">
        <v>0</v>
      </c>
      <c r="AE76" s="136">
        <v>0</v>
      </c>
      <c r="AF76" s="136">
        <v>0</v>
      </c>
      <c r="AG76" s="136">
        <v>0</v>
      </c>
      <c r="AH76" s="136">
        <v>0</v>
      </c>
      <c r="AI76" s="136">
        <v>0</v>
      </c>
      <c r="AJ76" s="136">
        <v>0</v>
      </c>
      <c r="AK76" s="136">
        <v>0</v>
      </c>
      <c r="AL76" s="136">
        <v>0</v>
      </c>
      <c r="AM76" s="136">
        <v>0</v>
      </c>
      <c r="AN76" s="136">
        <v>0</v>
      </c>
      <c r="AO76" s="136">
        <v>0</v>
      </c>
      <c r="AP76" s="136">
        <v>30</v>
      </c>
      <c r="AQ76" s="136">
        <v>0</v>
      </c>
      <c r="AR76" s="136">
        <v>0</v>
      </c>
      <c r="AS76" s="136">
        <v>12</v>
      </c>
    </row>
    <row r="77" spans="1:45" ht="15" customHeight="1" x14ac:dyDescent="0.35">
      <c r="A77" s="132"/>
      <c r="B77" s="167" t="s">
        <v>218</v>
      </c>
      <c r="C77" s="136">
        <v>5.2</v>
      </c>
      <c r="D77" s="136">
        <v>0</v>
      </c>
      <c r="E77" s="136">
        <v>0</v>
      </c>
      <c r="F77" s="136">
        <v>0</v>
      </c>
      <c r="G77" s="136">
        <v>0</v>
      </c>
      <c r="H77" s="136">
        <v>0</v>
      </c>
      <c r="I77" s="136">
        <v>0</v>
      </c>
      <c r="J77" s="136">
        <v>0</v>
      </c>
      <c r="K77" s="136">
        <v>0</v>
      </c>
      <c r="L77" s="136">
        <v>0</v>
      </c>
      <c r="M77" s="136">
        <v>0</v>
      </c>
      <c r="N77" s="136">
        <v>0</v>
      </c>
      <c r="O77" s="136">
        <v>0</v>
      </c>
      <c r="P77" s="136">
        <v>0</v>
      </c>
      <c r="Q77" s="136">
        <v>0</v>
      </c>
      <c r="R77" s="136">
        <v>0</v>
      </c>
      <c r="S77" s="136">
        <v>0</v>
      </c>
      <c r="T77" s="136">
        <v>0</v>
      </c>
      <c r="U77" s="136">
        <v>0</v>
      </c>
      <c r="V77" s="136">
        <v>0</v>
      </c>
      <c r="W77" s="136">
        <v>0</v>
      </c>
      <c r="X77" s="136">
        <v>0</v>
      </c>
      <c r="Y77" s="136">
        <v>0</v>
      </c>
      <c r="Z77" s="136">
        <v>0</v>
      </c>
      <c r="AA77" s="136">
        <v>0</v>
      </c>
      <c r="AB77" s="136">
        <v>0</v>
      </c>
      <c r="AC77" s="136">
        <v>0</v>
      </c>
      <c r="AD77" s="136">
        <v>15.219999999999999</v>
      </c>
      <c r="AE77" s="136">
        <v>191.602</v>
      </c>
      <c r="AF77" s="136">
        <v>552.10450000000003</v>
      </c>
      <c r="AG77" s="136">
        <v>115.202</v>
      </c>
      <c r="AH77" s="136">
        <v>182.4897</v>
      </c>
      <c r="AI77" s="136">
        <v>468.339</v>
      </c>
      <c r="AJ77" s="136">
        <v>3337.1183000000005</v>
      </c>
      <c r="AK77" s="136">
        <v>1374.3092307699999</v>
      </c>
      <c r="AL77" s="136">
        <v>1429.1417692300001</v>
      </c>
      <c r="AM77" s="136">
        <v>1014.2218999999999</v>
      </c>
      <c r="AN77" s="136">
        <v>1439.9859999999999</v>
      </c>
      <c r="AO77" s="136">
        <v>3383.9546153800002</v>
      </c>
      <c r="AP77" s="136">
        <v>1439.1349999999998</v>
      </c>
      <c r="AQ77" s="136">
        <v>1378.3700000000001</v>
      </c>
      <c r="AR77" s="136">
        <v>762.18000000000006</v>
      </c>
      <c r="AS77" s="136">
        <v>969.7</v>
      </c>
    </row>
    <row r="78" spans="1:45" ht="15" customHeight="1" x14ac:dyDescent="0.35">
      <c r="A78" s="132"/>
      <c r="B78" s="167" t="s">
        <v>219</v>
      </c>
      <c r="C78" s="136">
        <v>0</v>
      </c>
      <c r="D78" s="136">
        <v>0</v>
      </c>
      <c r="E78" s="136">
        <v>0</v>
      </c>
      <c r="F78" s="136">
        <v>0</v>
      </c>
      <c r="G78" s="136">
        <v>0</v>
      </c>
      <c r="H78" s="136">
        <v>0</v>
      </c>
      <c r="I78" s="136">
        <v>0</v>
      </c>
      <c r="J78" s="136">
        <v>0</v>
      </c>
      <c r="K78" s="136">
        <v>0</v>
      </c>
      <c r="L78" s="136">
        <v>0</v>
      </c>
      <c r="M78" s="136">
        <v>0</v>
      </c>
      <c r="N78" s="136">
        <v>0</v>
      </c>
      <c r="O78" s="136">
        <v>0</v>
      </c>
      <c r="P78" s="136">
        <v>0</v>
      </c>
      <c r="Q78" s="136">
        <v>0</v>
      </c>
      <c r="R78" s="136">
        <v>0</v>
      </c>
      <c r="S78" s="136">
        <v>0</v>
      </c>
      <c r="T78" s="136">
        <v>0</v>
      </c>
      <c r="U78" s="136">
        <v>0</v>
      </c>
      <c r="V78" s="136">
        <v>0</v>
      </c>
      <c r="W78" s="136">
        <v>0</v>
      </c>
      <c r="X78" s="136">
        <v>0</v>
      </c>
      <c r="Y78" s="136">
        <v>0</v>
      </c>
      <c r="Z78" s="136">
        <v>0</v>
      </c>
      <c r="AA78" s="136">
        <v>0</v>
      </c>
      <c r="AB78" s="136">
        <v>0</v>
      </c>
      <c r="AC78" s="136">
        <v>0</v>
      </c>
      <c r="AD78" s="136">
        <v>0</v>
      </c>
      <c r="AE78" s="136">
        <v>0</v>
      </c>
      <c r="AF78" s="136">
        <v>0</v>
      </c>
      <c r="AG78" s="136">
        <v>0</v>
      </c>
      <c r="AH78" s="136">
        <v>320.8129974244801</v>
      </c>
      <c r="AI78" s="136">
        <v>563.51541434596902</v>
      </c>
      <c r="AJ78" s="136">
        <v>1111.5751843710998</v>
      </c>
      <c r="AK78" s="136">
        <v>1162.4479226341602</v>
      </c>
      <c r="AL78" s="136">
        <v>1419.3381848849599</v>
      </c>
      <c r="AM78" s="136">
        <v>1838.9694546529997</v>
      </c>
      <c r="AN78" s="136">
        <v>2519.9391191813602</v>
      </c>
      <c r="AO78" s="136">
        <v>3556.3720173179995</v>
      </c>
      <c r="AP78" s="136">
        <v>3477.5659759502005</v>
      </c>
      <c r="AQ78" s="136">
        <v>3398.1796871153006</v>
      </c>
      <c r="AR78" s="136">
        <v>3784.3086143867999</v>
      </c>
      <c r="AS78" s="136">
        <v>4552.9664986215994</v>
      </c>
    </row>
    <row r="79" spans="1:45" ht="15" customHeight="1" x14ac:dyDescent="0.35">
      <c r="A79" s="132"/>
      <c r="B79" s="167" t="s">
        <v>220</v>
      </c>
      <c r="C79" s="136">
        <v>0</v>
      </c>
      <c r="D79" s="136">
        <v>0</v>
      </c>
      <c r="E79" s="136">
        <v>0</v>
      </c>
      <c r="F79" s="136">
        <v>0</v>
      </c>
      <c r="G79" s="136">
        <v>0</v>
      </c>
      <c r="H79" s="136">
        <v>0</v>
      </c>
      <c r="I79" s="136">
        <v>3.48</v>
      </c>
      <c r="J79" s="136">
        <v>0</v>
      </c>
      <c r="K79" s="136">
        <v>0</v>
      </c>
      <c r="L79" s="136">
        <v>0</v>
      </c>
      <c r="M79" s="136">
        <v>0</v>
      </c>
      <c r="N79" s="136">
        <v>0</v>
      </c>
      <c r="O79" s="136">
        <v>0</v>
      </c>
      <c r="P79" s="136">
        <v>0</v>
      </c>
      <c r="Q79" s="136">
        <v>0</v>
      </c>
      <c r="R79" s="136">
        <v>0</v>
      </c>
      <c r="S79" s="136">
        <v>0</v>
      </c>
      <c r="T79" s="136">
        <v>0</v>
      </c>
      <c r="U79" s="136">
        <v>0</v>
      </c>
      <c r="V79" s="136">
        <v>0</v>
      </c>
      <c r="W79" s="136">
        <v>0</v>
      </c>
      <c r="X79" s="136">
        <v>0</v>
      </c>
      <c r="Y79" s="136">
        <v>0</v>
      </c>
      <c r="Z79" s="136">
        <v>0</v>
      </c>
      <c r="AA79" s="136">
        <v>0</v>
      </c>
      <c r="AB79" s="136">
        <v>0</v>
      </c>
      <c r="AC79" s="136">
        <v>0</v>
      </c>
      <c r="AD79" s="136">
        <v>0</v>
      </c>
      <c r="AE79" s="136">
        <v>0</v>
      </c>
      <c r="AF79" s="136">
        <v>0</v>
      </c>
      <c r="AG79" s="136">
        <v>0</v>
      </c>
      <c r="AH79" s="136">
        <v>0</v>
      </c>
      <c r="AI79" s="136">
        <v>0</v>
      </c>
      <c r="AJ79" s="136">
        <v>0</v>
      </c>
      <c r="AK79" s="136">
        <v>0</v>
      </c>
      <c r="AL79" s="136">
        <v>124.14999999779999</v>
      </c>
      <c r="AM79" s="136">
        <v>808.15000002599993</v>
      </c>
      <c r="AN79" s="136">
        <v>20.833333330000002</v>
      </c>
      <c r="AO79" s="136">
        <v>104.16666667</v>
      </c>
      <c r="AP79" s="136">
        <v>0</v>
      </c>
      <c r="AQ79" s="136">
        <v>0</v>
      </c>
      <c r="AR79" s="136">
        <v>0</v>
      </c>
      <c r="AS79" s="136">
        <v>0</v>
      </c>
    </row>
    <row r="80" spans="1:45" ht="15" customHeight="1" x14ac:dyDescent="0.35">
      <c r="A80" s="132"/>
      <c r="B80" s="167" t="s">
        <v>228</v>
      </c>
      <c r="C80" s="136">
        <v>29.198</v>
      </c>
      <c r="D80" s="136">
        <v>53.444000000000003</v>
      </c>
      <c r="E80" s="136">
        <v>87.009</v>
      </c>
      <c r="F80" s="136">
        <v>97.16</v>
      </c>
      <c r="G80" s="136">
        <v>75.093999999999994</v>
      </c>
      <c r="H80" s="136">
        <v>40.264000000000003</v>
      </c>
      <c r="I80" s="136">
        <v>37.817999999999998</v>
      </c>
      <c r="J80" s="136">
        <v>161.9</v>
      </c>
      <c r="K80" s="136">
        <v>31.38</v>
      </c>
      <c r="L80" s="136">
        <v>96.028999999999996</v>
      </c>
      <c r="M80" s="136">
        <v>184.28</v>
      </c>
      <c r="N80" s="136">
        <v>154.72</v>
      </c>
      <c r="O80" s="136">
        <v>209</v>
      </c>
      <c r="P80" s="136">
        <v>63.050000000000004</v>
      </c>
      <c r="Q80" s="136">
        <v>0</v>
      </c>
      <c r="R80" s="136">
        <v>45.024000000000001</v>
      </c>
      <c r="S80" s="136">
        <v>37.725999999999999</v>
      </c>
      <c r="T80" s="136">
        <v>187.71799999999999</v>
      </c>
      <c r="U80" s="136">
        <v>109</v>
      </c>
      <c r="V80" s="136">
        <v>113.89500000000001</v>
      </c>
      <c r="W80" s="136">
        <v>58.651000000000003</v>
      </c>
      <c r="X80" s="136">
        <v>25</v>
      </c>
      <c r="Y80" s="136">
        <v>4.4000000000000004</v>
      </c>
      <c r="Z80" s="136">
        <v>83</v>
      </c>
      <c r="AA80" s="136">
        <v>0</v>
      </c>
      <c r="AB80" s="136">
        <v>0</v>
      </c>
      <c r="AC80" s="136">
        <v>2.8769999999999998</v>
      </c>
      <c r="AD80" s="136">
        <v>7.5</v>
      </c>
      <c r="AE80" s="136">
        <v>25</v>
      </c>
      <c r="AF80" s="136">
        <v>1.3</v>
      </c>
      <c r="AG80" s="136">
        <v>0</v>
      </c>
      <c r="AH80" s="136">
        <v>0</v>
      </c>
      <c r="AI80" s="136">
        <v>2.1</v>
      </c>
      <c r="AJ80" s="136">
        <v>1</v>
      </c>
      <c r="AK80" s="136">
        <v>7.89</v>
      </c>
      <c r="AL80" s="136">
        <v>51</v>
      </c>
      <c r="AM80" s="136">
        <v>9.6999999999999993</v>
      </c>
      <c r="AN80" s="136">
        <v>38.949999999999996</v>
      </c>
      <c r="AO80" s="136">
        <v>35</v>
      </c>
      <c r="AP80" s="136">
        <v>21.27</v>
      </c>
      <c r="AQ80" s="136">
        <v>124</v>
      </c>
      <c r="AR80" s="136">
        <v>2.8</v>
      </c>
      <c r="AS80" s="136">
        <v>120.31900000000002</v>
      </c>
    </row>
    <row r="81" spans="1:45" ht="15" customHeight="1" x14ac:dyDescent="0.35">
      <c r="A81" s="132"/>
      <c r="B81" s="167" t="s">
        <v>222</v>
      </c>
      <c r="C81" s="136">
        <v>0.9</v>
      </c>
      <c r="D81" s="136">
        <v>18.100000000000001</v>
      </c>
      <c r="E81" s="136">
        <v>0</v>
      </c>
      <c r="F81" s="136">
        <v>3.3</v>
      </c>
      <c r="G81" s="136">
        <v>0.9</v>
      </c>
      <c r="H81" s="136">
        <v>11</v>
      </c>
      <c r="I81" s="136">
        <v>0</v>
      </c>
      <c r="J81" s="136">
        <v>23</v>
      </c>
      <c r="K81" s="136">
        <v>30</v>
      </c>
      <c r="L81" s="136">
        <v>69.599999999999994</v>
      </c>
      <c r="M81" s="136">
        <v>0</v>
      </c>
      <c r="N81" s="136">
        <v>0</v>
      </c>
      <c r="O81" s="136">
        <v>0</v>
      </c>
      <c r="P81" s="136">
        <v>0</v>
      </c>
      <c r="Q81" s="136">
        <v>0</v>
      </c>
      <c r="R81" s="136">
        <v>0</v>
      </c>
      <c r="S81" s="136">
        <v>0</v>
      </c>
      <c r="T81" s="136">
        <v>0</v>
      </c>
      <c r="U81" s="136">
        <v>0</v>
      </c>
      <c r="V81" s="136">
        <v>0</v>
      </c>
      <c r="W81" s="136">
        <v>0</v>
      </c>
      <c r="X81" s="136">
        <v>0</v>
      </c>
      <c r="Y81" s="136">
        <v>0</v>
      </c>
      <c r="Z81" s="136">
        <v>0</v>
      </c>
      <c r="AA81" s="136">
        <v>0</v>
      </c>
      <c r="AB81" s="136">
        <v>0</v>
      </c>
      <c r="AC81" s="136">
        <v>0</v>
      </c>
      <c r="AD81" s="136">
        <v>0</v>
      </c>
      <c r="AE81" s="136">
        <v>0</v>
      </c>
      <c r="AF81" s="136">
        <v>0</v>
      </c>
      <c r="AG81" s="136">
        <v>0</v>
      </c>
      <c r="AH81" s="136">
        <v>0</v>
      </c>
      <c r="AI81" s="136">
        <v>0</v>
      </c>
      <c r="AJ81" s="136">
        <v>0</v>
      </c>
      <c r="AK81" s="136">
        <v>0</v>
      </c>
      <c r="AL81" s="136">
        <v>0</v>
      </c>
      <c r="AM81" s="136">
        <v>0</v>
      </c>
      <c r="AN81" s="136">
        <v>0</v>
      </c>
      <c r="AO81" s="136">
        <v>0</v>
      </c>
      <c r="AP81" s="136">
        <v>0</v>
      </c>
      <c r="AQ81" s="136">
        <v>0</v>
      </c>
      <c r="AR81" s="136">
        <v>0</v>
      </c>
      <c r="AS81" s="136">
        <v>0</v>
      </c>
    </row>
    <row r="82" spans="1:45" ht="15" customHeight="1" x14ac:dyDescent="0.35">
      <c r="A82" s="132"/>
      <c r="B82" s="167" t="s">
        <v>223</v>
      </c>
      <c r="C82" s="136">
        <v>0</v>
      </c>
      <c r="D82" s="136">
        <v>0</v>
      </c>
      <c r="E82" s="136">
        <v>0</v>
      </c>
      <c r="F82" s="136">
        <v>0</v>
      </c>
      <c r="G82" s="136">
        <v>0</v>
      </c>
      <c r="H82" s="136">
        <v>0</v>
      </c>
      <c r="I82" s="136">
        <v>1</v>
      </c>
      <c r="J82" s="136">
        <v>0</v>
      </c>
      <c r="K82" s="136">
        <v>0</v>
      </c>
      <c r="L82" s="136">
        <v>0</v>
      </c>
      <c r="M82" s="136">
        <v>0</v>
      </c>
      <c r="N82" s="136">
        <v>0</v>
      </c>
      <c r="O82" s="136">
        <v>0</v>
      </c>
      <c r="P82" s="136">
        <v>0</v>
      </c>
      <c r="Q82" s="136">
        <v>0</v>
      </c>
      <c r="R82" s="136">
        <v>0</v>
      </c>
      <c r="S82" s="136">
        <v>0</v>
      </c>
      <c r="T82" s="136">
        <v>0</v>
      </c>
      <c r="U82" s="136">
        <v>0</v>
      </c>
      <c r="V82" s="136">
        <v>0</v>
      </c>
      <c r="W82" s="136">
        <v>0</v>
      </c>
      <c r="X82" s="136">
        <v>0</v>
      </c>
      <c r="Y82" s="136">
        <v>0</v>
      </c>
      <c r="Z82" s="136">
        <v>0</v>
      </c>
      <c r="AA82" s="136">
        <v>0</v>
      </c>
      <c r="AB82" s="136">
        <v>0</v>
      </c>
      <c r="AC82" s="136">
        <v>0</v>
      </c>
      <c r="AD82" s="136">
        <v>0</v>
      </c>
      <c r="AE82" s="136">
        <v>0</v>
      </c>
      <c r="AF82" s="136">
        <v>0</v>
      </c>
      <c r="AG82" s="136">
        <v>0</v>
      </c>
      <c r="AH82" s="136">
        <v>0</v>
      </c>
      <c r="AI82" s="136">
        <v>0</v>
      </c>
      <c r="AJ82" s="136">
        <v>0</v>
      </c>
      <c r="AK82" s="136">
        <v>0</v>
      </c>
      <c r="AL82" s="136">
        <v>0</v>
      </c>
      <c r="AM82" s="136">
        <v>0</v>
      </c>
      <c r="AN82" s="136">
        <v>0</v>
      </c>
      <c r="AO82" s="136">
        <v>0</v>
      </c>
      <c r="AP82" s="136">
        <v>0</v>
      </c>
      <c r="AQ82" s="136">
        <v>0</v>
      </c>
      <c r="AR82" s="136">
        <v>0</v>
      </c>
      <c r="AS82" s="136">
        <v>0</v>
      </c>
    </row>
    <row r="83" spans="1:45" ht="15" customHeight="1" x14ac:dyDescent="0.35">
      <c r="A83" s="132"/>
      <c r="B83" s="169" t="s">
        <v>224</v>
      </c>
      <c r="C83" s="136">
        <v>0</v>
      </c>
      <c r="D83" s="136">
        <v>0</v>
      </c>
      <c r="E83" s="136">
        <v>0</v>
      </c>
      <c r="F83" s="136">
        <v>0</v>
      </c>
      <c r="G83" s="136">
        <v>0</v>
      </c>
      <c r="H83" s="136">
        <v>0</v>
      </c>
      <c r="I83" s="136">
        <v>0</v>
      </c>
      <c r="J83" s="136">
        <v>0</v>
      </c>
      <c r="K83" s="136">
        <v>0</v>
      </c>
      <c r="L83" s="136">
        <v>0</v>
      </c>
      <c r="M83" s="136">
        <v>0</v>
      </c>
      <c r="N83" s="136">
        <v>0</v>
      </c>
      <c r="O83" s="136">
        <v>0</v>
      </c>
      <c r="P83" s="136">
        <v>0</v>
      </c>
      <c r="Q83" s="136">
        <v>0</v>
      </c>
      <c r="R83" s="136">
        <v>0</v>
      </c>
      <c r="S83" s="136">
        <v>0</v>
      </c>
      <c r="T83" s="136">
        <v>0</v>
      </c>
      <c r="U83" s="136">
        <v>0</v>
      </c>
      <c r="V83" s="136">
        <v>0</v>
      </c>
      <c r="W83" s="136">
        <v>0</v>
      </c>
      <c r="X83" s="136">
        <v>0</v>
      </c>
      <c r="Y83" s="136">
        <v>0</v>
      </c>
      <c r="Z83" s="136">
        <v>0</v>
      </c>
      <c r="AA83" s="136">
        <v>0</v>
      </c>
      <c r="AB83" s="136">
        <v>0</v>
      </c>
      <c r="AC83" s="136">
        <v>0</v>
      </c>
      <c r="AD83" s="136">
        <v>0</v>
      </c>
      <c r="AE83" s="136">
        <v>0</v>
      </c>
      <c r="AF83" s="136">
        <v>0</v>
      </c>
      <c r="AG83" s="136">
        <v>0</v>
      </c>
      <c r="AH83" s="136">
        <v>0</v>
      </c>
      <c r="AI83" s="136">
        <v>0</v>
      </c>
      <c r="AJ83" s="136">
        <v>0</v>
      </c>
      <c r="AK83" s="136">
        <v>0</v>
      </c>
      <c r="AL83" s="136">
        <v>0</v>
      </c>
      <c r="AM83" s="136">
        <v>0</v>
      </c>
      <c r="AN83" s="136">
        <v>0</v>
      </c>
      <c r="AO83" s="136">
        <v>0</v>
      </c>
      <c r="AP83" s="136">
        <v>0</v>
      </c>
      <c r="AQ83" s="136">
        <v>0</v>
      </c>
      <c r="AR83" s="136">
        <v>0</v>
      </c>
      <c r="AS83" s="136">
        <v>0</v>
      </c>
    </row>
    <row r="84" spans="1:45" ht="15" customHeight="1" x14ac:dyDescent="0.35">
      <c r="A84" s="132"/>
      <c r="B84" s="169" t="s">
        <v>230</v>
      </c>
      <c r="C84" s="136">
        <v>460.95899999999995</v>
      </c>
      <c r="D84" s="136">
        <v>7537.3090000000011</v>
      </c>
      <c r="E84" s="136">
        <v>6429.22</v>
      </c>
      <c r="F84" s="136">
        <v>9172.0169999999998</v>
      </c>
      <c r="G84" s="136">
        <v>16722.131999999998</v>
      </c>
      <c r="H84" s="136">
        <v>13894.780999999999</v>
      </c>
      <c r="I84" s="136">
        <v>10071.762999999999</v>
      </c>
      <c r="J84" s="136">
        <v>23399.393000000004</v>
      </c>
      <c r="K84" s="136">
        <v>20543.866000000002</v>
      </c>
      <c r="L84" s="136">
        <v>16253.188</v>
      </c>
      <c r="M84" s="136">
        <v>27398.534000000003</v>
      </c>
      <c r="N84" s="136">
        <v>19224.517</v>
      </c>
      <c r="O84" s="136">
        <v>20046.058999999997</v>
      </c>
      <c r="P84" s="136">
        <v>11052.825000000001</v>
      </c>
      <c r="Q84" s="136">
        <v>24893.025000000005</v>
      </c>
      <c r="R84" s="136">
        <v>18471.566999999995</v>
      </c>
      <c r="S84" s="136">
        <v>16862.334999999999</v>
      </c>
      <c r="T84" s="136">
        <v>14507.897000000001</v>
      </c>
      <c r="U84" s="136">
        <v>9729.3450000000012</v>
      </c>
      <c r="V84" s="136">
        <v>11674.146000000001</v>
      </c>
      <c r="W84" s="136">
        <v>12978.538999999999</v>
      </c>
      <c r="X84" s="136">
        <v>17010.985000000001</v>
      </c>
      <c r="Y84" s="136">
        <v>12348.994000000001</v>
      </c>
      <c r="Z84" s="136">
        <v>11682.661</v>
      </c>
      <c r="AA84" s="136">
        <v>11534.178000000002</v>
      </c>
      <c r="AB84" s="136">
        <v>11250.832999999999</v>
      </c>
      <c r="AC84" s="136">
        <v>13879.261000000002</v>
      </c>
      <c r="AD84" s="136">
        <v>14159.177999999998</v>
      </c>
      <c r="AE84" s="136">
        <v>12485.807000000001</v>
      </c>
      <c r="AF84" s="136">
        <v>14279.425499999999</v>
      </c>
      <c r="AG84" s="136">
        <v>16200.993999999999</v>
      </c>
      <c r="AH84" s="136">
        <v>16920.531697424482</v>
      </c>
      <c r="AI84" s="136">
        <v>23881.16141434597</v>
      </c>
      <c r="AJ84" s="136">
        <v>19478.963484371099</v>
      </c>
      <c r="AK84" s="136">
        <v>18163.567153404158</v>
      </c>
      <c r="AL84" s="136">
        <v>20137.072954112758</v>
      </c>
      <c r="AM84" s="136">
        <v>20013.116354678998</v>
      </c>
      <c r="AN84" s="136">
        <v>20933.880452511363</v>
      </c>
      <c r="AO84" s="136">
        <v>21805.624299367999</v>
      </c>
      <c r="AP84" s="136">
        <v>18360.598975950197</v>
      </c>
      <c r="AQ84" s="136">
        <v>17402.200687115303</v>
      </c>
      <c r="AR84" s="136">
        <v>16906.042614386799</v>
      </c>
      <c r="AS84" s="136">
        <v>17710.164498621602</v>
      </c>
    </row>
    <row r="85" spans="1:45" s="170" customFormat="1" ht="15" customHeight="1" x14ac:dyDescent="0.25"/>
    <row r="86" spans="1:45" s="148" customFormat="1" ht="15" customHeight="1" x14ac:dyDescent="0.35">
      <c r="A86" s="147"/>
      <c r="B86" s="165" t="s">
        <v>231</v>
      </c>
      <c r="C86" s="170"/>
      <c r="D86" s="170"/>
      <c r="E86" s="170"/>
      <c r="F86" s="170"/>
      <c r="G86" s="170"/>
      <c r="H86" s="170"/>
      <c r="I86" s="170"/>
      <c r="J86" s="170"/>
      <c r="K86" s="170"/>
      <c r="L86" s="170"/>
      <c r="M86" s="170"/>
      <c r="N86" s="170"/>
      <c r="O86" s="170"/>
      <c r="P86" s="170"/>
      <c r="Q86" s="170"/>
      <c r="R86" s="170"/>
      <c r="S86" s="170"/>
      <c r="T86" s="170"/>
      <c r="U86" s="170"/>
      <c r="V86" s="170"/>
      <c r="W86" s="170"/>
      <c r="X86" s="170"/>
      <c r="Y86" s="170"/>
      <c r="Z86" s="170"/>
      <c r="AA86" s="170"/>
      <c r="AB86" s="170"/>
      <c r="AC86" s="170"/>
      <c r="AD86" s="170"/>
      <c r="AE86" s="170"/>
      <c r="AF86" s="170"/>
      <c r="AG86" s="170"/>
      <c r="AH86" s="170"/>
      <c r="AI86" s="170"/>
      <c r="AJ86" s="170"/>
      <c r="AK86" s="170"/>
      <c r="AL86" s="170"/>
      <c r="AM86" s="170"/>
      <c r="AN86" s="170"/>
      <c r="AO86" s="170"/>
      <c r="AP86" s="170"/>
      <c r="AQ86" s="170"/>
      <c r="AR86" s="170"/>
      <c r="AS86" s="170"/>
    </row>
    <row r="87" spans="1:45" s="148" customFormat="1" ht="15" customHeight="1" x14ac:dyDescent="0.35">
      <c r="A87" s="147"/>
      <c r="B87" s="167" t="s">
        <v>208</v>
      </c>
      <c r="C87" s="136">
        <v>0</v>
      </c>
      <c r="D87" s="136">
        <v>0</v>
      </c>
      <c r="E87" s="136">
        <v>0</v>
      </c>
      <c r="F87" s="136">
        <v>0</v>
      </c>
      <c r="G87" s="136">
        <v>0</v>
      </c>
      <c r="H87" s="136">
        <v>0</v>
      </c>
      <c r="I87" s="136">
        <v>0</v>
      </c>
      <c r="J87" s="136">
        <v>0</v>
      </c>
      <c r="K87" s="136">
        <v>0</v>
      </c>
      <c r="L87" s="136">
        <v>0</v>
      </c>
      <c r="M87" s="136">
        <v>0</v>
      </c>
      <c r="N87" s="136">
        <v>0</v>
      </c>
      <c r="O87" s="136">
        <v>0</v>
      </c>
      <c r="P87" s="136">
        <v>0</v>
      </c>
      <c r="Q87" s="136">
        <v>0</v>
      </c>
      <c r="R87" s="136">
        <v>0</v>
      </c>
      <c r="S87" s="136">
        <v>0</v>
      </c>
      <c r="T87" s="136">
        <v>0</v>
      </c>
      <c r="U87" s="136">
        <v>0</v>
      </c>
      <c r="V87" s="136">
        <v>0</v>
      </c>
      <c r="W87" s="136">
        <v>0</v>
      </c>
      <c r="X87" s="136">
        <v>0</v>
      </c>
      <c r="Y87" s="136">
        <v>0</v>
      </c>
      <c r="Z87" s="136">
        <v>0</v>
      </c>
      <c r="AA87" s="136">
        <v>0</v>
      </c>
      <c r="AB87" s="136">
        <v>0</v>
      </c>
      <c r="AC87" s="136">
        <v>0</v>
      </c>
      <c r="AD87" s="136">
        <v>0</v>
      </c>
      <c r="AE87" s="136">
        <v>0</v>
      </c>
      <c r="AF87" s="136">
        <v>0</v>
      </c>
      <c r="AG87" s="136">
        <v>0</v>
      </c>
      <c r="AH87" s="136">
        <v>0</v>
      </c>
      <c r="AI87" s="136">
        <v>0</v>
      </c>
      <c r="AJ87" s="136">
        <v>0</v>
      </c>
      <c r="AK87" s="136">
        <v>0</v>
      </c>
      <c r="AL87" s="136">
        <v>0</v>
      </c>
      <c r="AM87" s="136">
        <v>0</v>
      </c>
      <c r="AN87" s="136">
        <v>0</v>
      </c>
      <c r="AO87" s="136">
        <v>0</v>
      </c>
      <c r="AP87" s="136">
        <v>0</v>
      </c>
      <c r="AQ87" s="136">
        <v>0</v>
      </c>
      <c r="AR87" s="136">
        <v>0</v>
      </c>
      <c r="AS87" s="136">
        <v>0</v>
      </c>
    </row>
    <row r="88" spans="1:45" ht="15" customHeight="1" x14ac:dyDescent="0.35">
      <c r="A88" s="132"/>
      <c r="B88" s="167" t="s">
        <v>209</v>
      </c>
      <c r="C88" s="136">
        <v>115</v>
      </c>
      <c r="D88" s="136">
        <v>231</v>
      </c>
      <c r="E88" s="136">
        <v>91.8</v>
      </c>
      <c r="F88" s="136">
        <v>79.400000000000006</v>
      </c>
      <c r="G88" s="136">
        <v>28.811</v>
      </c>
      <c r="H88" s="136">
        <v>244</v>
      </c>
      <c r="I88" s="136">
        <v>155.30000000000001</v>
      </c>
      <c r="J88" s="136">
        <v>992.70899999999995</v>
      </c>
      <c r="K88" s="136">
        <v>1208.816</v>
      </c>
      <c r="L88" s="136">
        <v>1116.53</v>
      </c>
      <c r="M88" s="136">
        <v>420.26</v>
      </c>
      <c r="N88" s="136">
        <v>1429.6799999999998</v>
      </c>
      <c r="O88" s="136">
        <v>711.31999999999994</v>
      </c>
      <c r="P88" s="136">
        <v>705.4</v>
      </c>
      <c r="Q88" s="136">
        <v>484.14100000000002</v>
      </c>
      <c r="R88" s="136">
        <v>178.65899999999999</v>
      </c>
      <c r="S88" s="136">
        <v>0</v>
      </c>
      <c r="T88" s="136">
        <v>270.65499999999997</v>
      </c>
      <c r="U88" s="136">
        <v>490</v>
      </c>
      <c r="V88" s="136">
        <v>0</v>
      </c>
      <c r="W88" s="136">
        <v>0</v>
      </c>
      <c r="X88" s="136">
        <v>0</v>
      </c>
      <c r="Y88" s="136">
        <v>524.6</v>
      </c>
      <c r="Z88" s="136">
        <v>106</v>
      </c>
      <c r="AA88" s="136">
        <v>1092.2</v>
      </c>
      <c r="AB88" s="136">
        <v>1050.7</v>
      </c>
      <c r="AC88" s="136">
        <v>443.74299999999999</v>
      </c>
      <c r="AD88" s="136">
        <v>610.75800000000004</v>
      </c>
      <c r="AE88" s="136">
        <v>754.1</v>
      </c>
      <c r="AF88" s="136">
        <v>363.81</v>
      </c>
      <c r="AG88" s="136">
        <v>107.4</v>
      </c>
      <c r="AH88" s="136">
        <v>1001</v>
      </c>
      <c r="AI88" s="136">
        <v>2716.6479999999997</v>
      </c>
      <c r="AJ88" s="136">
        <v>1959.09</v>
      </c>
      <c r="AK88" s="136">
        <v>1569.46</v>
      </c>
      <c r="AL88" s="136">
        <v>2480.1499999999996</v>
      </c>
      <c r="AM88" s="136">
        <v>1053.3</v>
      </c>
      <c r="AN88" s="136">
        <v>1053.4000000000001</v>
      </c>
      <c r="AO88" s="136">
        <v>680.47500000000002</v>
      </c>
      <c r="AP88" s="136">
        <v>245.345</v>
      </c>
      <c r="AQ88" s="136">
        <v>372.8</v>
      </c>
      <c r="AR88" s="136">
        <v>1640.9</v>
      </c>
      <c r="AS88" s="136">
        <v>1078.6999999999998</v>
      </c>
    </row>
    <row r="89" spans="1:45" ht="15" customHeight="1" x14ac:dyDescent="0.35">
      <c r="A89" s="132"/>
      <c r="B89" s="167" t="s">
        <v>210</v>
      </c>
      <c r="C89" s="136">
        <v>144.30099999999999</v>
      </c>
      <c r="D89" s="136">
        <v>866.98500000000001</v>
      </c>
      <c r="E89" s="136">
        <v>384.73</v>
      </c>
      <c r="F89" s="136">
        <v>388.52600000000001</v>
      </c>
      <c r="G89" s="136">
        <v>488.42899999999997</v>
      </c>
      <c r="H89" s="136">
        <v>1238.8920000000001</v>
      </c>
      <c r="I89" s="136">
        <v>616.97</v>
      </c>
      <c r="J89" s="136">
        <v>2169.9</v>
      </c>
      <c r="K89" s="136">
        <v>906.2</v>
      </c>
      <c r="L89" s="136">
        <v>2507.335</v>
      </c>
      <c r="M89" s="136">
        <v>767.62900000000002</v>
      </c>
      <c r="N89" s="136">
        <v>341.48400000000004</v>
      </c>
      <c r="O89" s="136">
        <v>403.84</v>
      </c>
      <c r="P89" s="136">
        <v>1190.8970000000002</v>
      </c>
      <c r="Q89" s="136">
        <v>46.100000000000009</v>
      </c>
      <c r="R89" s="136">
        <v>810.80000000000007</v>
      </c>
      <c r="S89" s="136">
        <v>203.34</v>
      </c>
      <c r="T89" s="136">
        <v>213.24999999999997</v>
      </c>
      <c r="U89" s="136">
        <v>575</v>
      </c>
      <c r="V89" s="136">
        <v>140.60000000000002</v>
      </c>
      <c r="W89" s="136">
        <v>63.1</v>
      </c>
      <c r="X89" s="136">
        <v>26.77</v>
      </c>
      <c r="Y89" s="136">
        <v>371.6</v>
      </c>
      <c r="Z89" s="136">
        <v>67.789999999999992</v>
      </c>
      <c r="AA89" s="136">
        <v>430.35000000000008</v>
      </c>
      <c r="AB89" s="136">
        <v>355.34</v>
      </c>
      <c r="AC89" s="136">
        <v>183.17400000000001</v>
      </c>
      <c r="AD89" s="136">
        <v>1741.3220000000001</v>
      </c>
      <c r="AE89" s="136">
        <v>1447.89</v>
      </c>
      <c r="AF89" s="136">
        <v>1269.9599999999998</v>
      </c>
      <c r="AG89" s="136">
        <v>2306.2399999999993</v>
      </c>
      <c r="AH89" s="136">
        <v>1321.4</v>
      </c>
      <c r="AI89" s="136">
        <v>1031.8809999999999</v>
      </c>
      <c r="AJ89" s="136">
        <v>793.06999999999994</v>
      </c>
      <c r="AK89" s="136">
        <v>527.79999999999995</v>
      </c>
      <c r="AL89" s="136">
        <v>200.9</v>
      </c>
      <c r="AM89" s="136">
        <v>785.64400000000001</v>
      </c>
      <c r="AN89" s="136">
        <v>1283.4909999999998</v>
      </c>
      <c r="AO89" s="136">
        <v>990.63199999999983</v>
      </c>
      <c r="AP89" s="136">
        <v>1171.048</v>
      </c>
      <c r="AQ89" s="136">
        <v>810.24599999999975</v>
      </c>
      <c r="AR89" s="136">
        <v>1440.8219999999999</v>
      </c>
      <c r="AS89" s="136">
        <v>1082.9720000000002</v>
      </c>
    </row>
    <row r="90" spans="1:45" ht="15" customHeight="1" x14ac:dyDescent="0.35">
      <c r="A90" s="132"/>
      <c r="B90" s="167" t="s">
        <v>211</v>
      </c>
      <c r="C90" s="136">
        <v>191</v>
      </c>
      <c r="D90" s="136">
        <v>2077.9</v>
      </c>
      <c r="E90" s="136">
        <v>3968.0160000000001</v>
      </c>
      <c r="F90" s="136">
        <v>1941.64</v>
      </c>
      <c r="G90" s="136">
        <v>4930.3100000000004</v>
      </c>
      <c r="H90" s="136">
        <v>3166.9319999999998</v>
      </c>
      <c r="I90" s="136">
        <v>3405</v>
      </c>
      <c r="J90" s="136">
        <v>2166.98</v>
      </c>
      <c r="K90" s="136">
        <v>5040.74</v>
      </c>
      <c r="L90" s="136">
        <v>4527.33</v>
      </c>
      <c r="M90" s="136">
        <v>4891.634</v>
      </c>
      <c r="N90" s="136">
        <v>3585.3</v>
      </c>
      <c r="O90" s="136">
        <v>2513.8310000000001</v>
      </c>
      <c r="P90" s="136">
        <v>6170.2610000000004</v>
      </c>
      <c r="Q90" s="136">
        <v>3684.6400000000003</v>
      </c>
      <c r="R90" s="136">
        <v>2347.3000000000002</v>
      </c>
      <c r="S90" s="136">
        <v>945</v>
      </c>
      <c r="T90" s="136">
        <v>1845.8</v>
      </c>
      <c r="U90" s="136">
        <v>2433.5</v>
      </c>
      <c r="V90" s="136">
        <v>3577.2</v>
      </c>
      <c r="W90" s="136">
        <v>5052.4999999999991</v>
      </c>
      <c r="X90" s="136">
        <v>1270</v>
      </c>
      <c r="Y90" s="136">
        <v>1293.2</v>
      </c>
      <c r="Z90" s="136">
        <v>1512.7</v>
      </c>
      <c r="AA90" s="136">
        <v>2670.9</v>
      </c>
      <c r="AB90" s="136">
        <v>3840.6</v>
      </c>
      <c r="AC90" s="136">
        <v>2846.3</v>
      </c>
      <c r="AD90" s="136">
        <v>2901.2999999999997</v>
      </c>
      <c r="AE90" s="136">
        <v>1699.05</v>
      </c>
      <c r="AF90" s="136">
        <v>1453.15</v>
      </c>
      <c r="AG90" s="136">
        <v>2269</v>
      </c>
      <c r="AH90" s="136">
        <v>2790.3199999999997</v>
      </c>
      <c r="AI90" s="136">
        <v>2709.5</v>
      </c>
      <c r="AJ90" s="136">
        <v>2612.4</v>
      </c>
      <c r="AK90" s="136">
        <v>1562.54</v>
      </c>
      <c r="AL90" s="136">
        <v>1603</v>
      </c>
      <c r="AM90" s="136">
        <v>624.4</v>
      </c>
      <c r="AN90" s="136">
        <v>2254.9</v>
      </c>
      <c r="AO90" s="136">
        <v>32</v>
      </c>
      <c r="AP90" s="136">
        <v>0</v>
      </c>
      <c r="AQ90" s="136">
        <v>575</v>
      </c>
      <c r="AR90" s="136">
        <v>62.6</v>
      </c>
      <c r="AS90" s="136">
        <v>6.1</v>
      </c>
    </row>
    <row r="91" spans="1:45" ht="15" customHeight="1" x14ac:dyDescent="0.35">
      <c r="A91" s="132"/>
      <c r="B91" s="167" t="s">
        <v>227</v>
      </c>
      <c r="C91" s="136">
        <v>0</v>
      </c>
      <c r="D91" s="136">
        <v>0</v>
      </c>
      <c r="E91" s="136">
        <v>0</v>
      </c>
      <c r="F91" s="136">
        <v>0</v>
      </c>
      <c r="G91" s="136">
        <v>0</v>
      </c>
      <c r="H91" s="136">
        <v>0</v>
      </c>
      <c r="I91" s="136">
        <v>0</v>
      </c>
      <c r="J91" s="136">
        <v>0</v>
      </c>
      <c r="K91" s="136">
        <v>0</v>
      </c>
      <c r="L91" s="136">
        <v>0</v>
      </c>
      <c r="M91" s="136">
        <v>0</v>
      </c>
      <c r="N91" s="136">
        <v>0</v>
      </c>
      <c r="O91" s="136">
        <v>0</v>
      </c>
      <c r="P91" s="136">
        <v>0</v>
      </c>
      <c r="Q91" s="136">
        <v>0</v>
      </c>
      <c r="R91" s="136">
        <v>0</v>
      </c>
      <c r="S91" s="136">
        <v>0</v>
      </c>
      <c r="T91" s="136">
        <v>0</v>
      </c>
      <c r="U91" s="136">
        <v>0</v>
      </c>
      <c r="V91" s="136">
        <v>0</v>
      </c>
      <c r="W91" s="136">
        <v>0</v>
      </c>
      <c r="X91" s="136">
        <v>0</v>
      </c>
      <c r="Y91" s="136">
        <v>618</v>
      </c>
      <c r="Z91" s="136">
        <v>0</v>
      </c>
      <c r="AA91" s="136">
        <v>0</v>
      </c>
      <c r="AB91" s="136">
        <v>0</v>
      </c>
      <c r="AC91" s="136">
        <v>274</v>
      </c>
      <c r="AD91" s="136">
        <v>0</v>
      </c>
      <c r="AE91" s="136">
        <v>0</v>
      </c>
      <c r="AF91" s="136">
        <v>0</v>
      </c>
      <c r="AG91" s="136">
        <v>0</v>
      </c>
      <c r="AH91" s="136">
        <v>0</v>
      </c>
      <c r="AI91" s="136">
        <v>0</v>
      </c>
      <c r="AJ91" s="136">
        <v>0</v>
      </c>
      <c r="AK91" s="136">
        <v>0</v>
      </c>
      <c r="AL91" s="136">
        <v>0</v>
      </c>
      <c r="AM91" s="136">
        <v>0</v>
      </c>
      <c r="AN91" s="136">
        <v>0</v>
      </c>
      <c r="AO91" s="136">
        <v>0</v>
      </c>
      <c r="AP91" s="136">
        <v>0</v>
      </c>
      <c r="AQ91" s="136">
        <v>0</v>
      </c>
      <c r="AR91" s="136">
        <v>0</v>
      </c>
      <c r="AS91" s="136">
        <v>0</v>
      </c>
    </row>
    <row r="92" spans="1:45" ht="15" customHeight="1" x14ac:dyDescent="0.35">
      <c r="A92" s="132"/>
      <c r="B92" s="167" t="s">
        <v>213</v>
      </c>
      <c r="C92" s="136">
        <v>1</v>
      </c>
      <c r="D92" s="136">
        <v>372.19</v>
      </c>
      <c r="E92" s="136">
        <v>613.15800000000002</v>
      </c>
      <c r="F92" s="136">
        <v>2377.6990000000001</v>
      </c>
      <c r="G92" s="136">
        <v>4513.8090000000002</v>
      </c>
      <c r="H92" s="136">
        <v>6763.9</v>
      </c>
      <c r="I92" s="136">
        <v>7179.5</v>
      </c>
      <c r="J92" s="136">
        <v>13770.859</v>
      </c>
      <c r="K92" s="136">
        <v>9806.1620000000003</v>
      </c>
      <c r="L92" s="136">
        <v>7543.5950000000003</v>
      </c>
      <c r="M92" s="136">
        <v>13169.300999999999</v>
      </c>
      <c r="N92" s="136">
        <v>12279.300000000001</v>
      </c>
      <c r="O92" s="136">
        <v>8717.4000000000015</v>
      </c>
      <c r="P92" s="136">
        <v>6705.5999999999995</v>
      </c>
      <c r="Q92" s="136">
        <v>1720.5269999999998</v>
      </c>
      <c r="R92" s="136">
        <v>18380.481</v>
      </c>
      <c r="S92" s="136">
        <v>16911.616999999998</v>
      </c>
      <c r="T92" s="136">
        <v>10646.3</v>
      </c>
      <c r="U92" s="136">
        <v>8856.1999999999989</v>
      </c>
      <c r="V92" s="136">
        <v>4174</v>
      </c>
      <c r="W92" s="136">
        <v>5091</v>
      </c>
      <c r="X92" s="136">
        <v>8938.9</v>
      </c>
      <c r="Y92" s="136">
        <v>14374.300999999999</v>
      </c>
      <c r="Z92" s="136">
        <v>7264.0020000000004</v>
      </c>
      <c r="AA92" s="136">
        <v>3532</v>
      </c>
      <c r="AB92" s="136">
        <v>4417.8</v>
      </c>
      <c r="AC92" s="136">
        <v>2195</v>
      </c>
      <c r="AD92" s="136">
        <v>5957.4</v>
      </c>
      <c r="AE92" s="136">
        <v>2094.1</v>
      </c>
      <c r="AF92" s="136">
        <v>4709</v>
      </c>
      <c r="AG92" s="136">
        <v>2661.9369999999999</v>
      </c>
      <c r="AH92" s="136">
        <v>5722.6189999999997</v>
      </c>
      <c r="AI92" s="136">
        <v>1831.8</v>
      </c>
      <c r="AJ92" s="136">
        <v>5848.8010000000004</v>
      </c>
      <c r="AK92" s="136">
        <v>836</v>
      </c>
      <c r="AL92" s="136">
        <v>1121</v>
      </c>
      <c r="AM92" s="136">
        <v>1169.0999999999999</v>
      </c>
      <c r="AN92" s="136">
        <v>2573</v>
      </c>
      <c r="AO92" s="136">
        <v>2787</v>
      </c>
      <c r="AP92" s="136">
        <v>1664</v>
      </c>
      <c r="AQ92" s="136">
        <v>1290.4000000000001</v>
      </c>
      <c r="AR92" s="136">
        <v>1728.5</v>
      </c>
      <c r="AS92" s="136">
        <v>1848</v>
      </c>
    </row>
    <row r="93" spans="1:45" ht="15" customHeight="1" x14ac:dyDescent="0.35">
      <c r="A93" s="132"/>
      <c r="B93" s="167" t="s">
        <v>169</v>
      </c>
      <c r="C93" s="136">
        <v>0</v>
      </c>
      <c r="D93" s="136">
        <v>0</v>
      </c>
      <c r="E93" s="136">
        <v>0</v>
      </c>
      <c r="F93" s="136">
        <v>0</v>
      </c>
      <c r="G93" s="136">
        <v>2250</v>
      </c>
      <c r="H93" s="136">
        <v>1363.999</v>
      </c>
      <c r="I93" s="136">
        <v>0</v>
      </c>
      <c r="J93" s="136">
        <v>600.01599999999996</v>
      </c>
      <c r="K93" s="136">
        <v>0</v>
      </c>
      <c r="L93" s="136">
        <v>478</v>
      </c>
      <c r="M93" s="136">
        <v>0</v>
      </c>
      <c r="N93" s="136">
        <v>1291.8</v>
      </c>
      <c r="O93" s="136">
        <v>1829.5</v>
      </c>
      <c r="P93" s="136">
        <v>2551.5</v>
      </c>
      <c r="Q93" s="136">
        <v>942.99900000000002</v>
      </c>
      <c r="R93" s="136">
        <v>782.2</v>
      </c>
      <c r="S93" s="136">
        <v>0</v>
      </c>
      <c r="T93" s="136">
        <v>1150</v>
      </c>
      <c r="U93" s="136">
        <v>2405</v>
      </c>
      <c r="V93" s="136">
        <v>1065</v>
      </c>
      <c r="W93" s="136">
        <v>894</v>
      </c>
      <c r="X93" s="136">
        <v>0</v>
      </c>
      <c r="Y93" s="136">
        <v>1476.925</v>
      </c>
      <c r="Z93" s="136">
        <v>2057.4499999999998</v>
      </c>
      <c r="AA93" s="136">
        <v>908.5</v>
      </c>
      <c r="AB93" s="136">
        <v>2431.5300000000002</v>
      </c>
      <c r="AC93" s="136">
        <v>805.63</v>
      </c>
      <c r="AD93" s="136">
        <v>846.5</v>
      </c>
      <c r="AE93" s="136">
        <v>875.26</v>
      </c>
      <c r="AF93" s="136">
        <v>0</v>
      </c>
      <c r="AG93" s="136">
        <v>876</v>
      </c>
      <c r="AH93" s="136">
        <v>886.33</v>
      </c>
      <c r="AI93" s="136">
        <v>0</v>
      </c>
      <c r="AJ93" s="136">
        <v>883.05</v>
      </c>
      <c r="AK93" s="136">
        <v>3245.79</v>
      </c>
      <c r="AL93" s="136">
        <v>2397</v>
      </c>
      <c r="AM93" s="136">
        <v>5242.5730000000003</v>
      </c>
      <c r="AN93" s="136">
        <v>4241.03</v>
      </c>
      <c r="AO93" s="136">
        <v>3418.0779999999995</v>
      </c>
      <c r="AP93" s="136">
        <v>2182.7799999999997</v>
      </c>
      <c r="AQ93" s="136">
        <v>3622.6000000000004</v>
      </c>
      <c r="AR93" s="136">
        <v>2868.12</v>
      </c>
      <c r="AS93" s="136">
        <v>669.04000000000008</v>
      </c>
    </row>
    <row r="94" spans="1:45" ht="15" customHeight="1" x14ac:dyDescent="0.35">
      <c r="A94" s="132"/>
      <c r="B94" s="167" t="s">
        <v>214</v>
      </c>
      <c r="C94" s="136">
        <v>4</v>
      </c>
      <c r="D94" s="136">
        <v>1.4</v>
      </c>
      <c r="E94" s="136">
        <v>108.02000000000001</v>
      </c>
      <c r="F94" s="136">
        <v>117</v>
      </c>
      <c r="G94" s="136">
        <v>266.40199999999999</v>
      </c>
      <c r="H94" s="136">
        <v>167.1</v>
      </c>
      <c r="I94" s="136">
        <v>123.54</v>
      </c>
      <c r="J94" s="136">
        <v>121.05900000000001</v>
      </c>
      <c r="K94" s="136">
        <v>9.07</v>
      </c>
      <c r="L94" s="136">
        <v>212.95</v>
      </c>
      <c r="M94" s="136">
        <v>377.25</v>
      </c>
      <c r="N94" s="136">
        <v>101.627</v>
      </c>
      <c r="O94" s="136">
        <v>215.32</v>
      </c>
      <c r="P94" s="136">
        <v>432.20000000000005</v>
      </c>
      <c r="Q94" s="136">
        <v>323</v>
      </c>
      <c r="R94" s="136">
        <v>22.5</v>
      </c>
      <c r="S94" s="136">
        <v>0</v>
      </c>
      <c r="T94" s="136">
        <v>1.4</v>
      </c>
      <c r="U94" s="136">
        <v>3.5150000000000001</v>
      </c>
      <c r="V94" s="136">
        <v>0</v>
      </c>
      <c r="W94" s="136">
        <v>0</v>
      </c>
      <c r="X94" s="136">
        <v>0</v>
      </c>
      <c r="Y94" s="136">
        <v>0</v>
      </c>
      <c r="Z94" s="136">
        <v>0</v>
      </c>
      <c r="AA94" s="136">
        <v>0</v>
      </c>
      <c r="AB94" s="136">
        <v>0</v>
      </c>
      <c r="AC94" s="136">
        <v>0</v>
      </c>
      <c r="AD94" s="136">
        <v>0</v>
      </c>
      <c r="AE94" s="136">
        <v>0</v>
      </c>
      <c r="AF94" s="136">
        <v>0</v>
      </c>
      <c r="AG94" s="136">
        <v>0</v>
      </c>
      <c r="AH94" s="136">
        <v>0</v>
      </c>
      <c r="AI94" s="136">
        <v>0</v>
      </c>
      <c r="AJ94" s="136">
        <v>0</v>
      </c>
      <c r="AK94" s="136">
        <v>0</v>
      </c>
      <c r="AL94" s="136">
        <v>0</v>
      </c>
      <c r="AM94" s="136">
        <v>0</v>
      </c>
      <c r="AN94" s="136">
        <v>0</v>
      </c>
      <c r="AO94" s="136">
        <v>45</v>
      </c>
      <c r="AP94" s="136">
        <v>0</v>
      </c>
      <c r="AQ94" s="136">
        <v>0</v>
      </c>
      <c r="AR94" s="136">
        <v>0</v>
      </c>
      <c r="AS94" s="136">
        <v>0</v>
      </c>
    </row>
    <row r="95" spans="1:45" ht="15" customHeight="1" x14ac:dyDescent="0.35">
      <c r="A95" s="132"/>
      <c r="B95" s="167" t="s">
        <v>215</v>
      </c>
      <c r="C95" s="136">
        <v>45.16</v>
      </c>
      <c r="D95" s="136">
        <v>560.20000000000005</v>
      </c>
      <c r="E95" s="136">
        <v>282.87099999999998</v>
      </c>
      <c r="F95" s="136">
        <v>1935.47</v>
      </c>
      <c r="G95" s="136">
        <v>1047.3230000000001</v>
      </c>
      <c r="H95" s="136">
        <v>2861.2660000000001</v>
      </c>
      <c r="I95" s="136">
        <v>1145.6600000000001</v>
      </c>
      <c r="J95" s="136">
        <v>1769.297</v>
      </c>
      <c r="K95" s="136">
        <v>382.30099999999999</v>
      </c>
      <c r="L95" s="136">
        <v>1739.98</v>
      </c>
      <c r="M95" s="136">
        <v>533.51</v>
      </c>
      <c r="N95" s="136">
        <v>1045.8</v>
      </c>
      <c r="O95" s="136">
        <v>441.82</v>
      </c>
      <c r="P95" s="136">
        <v>1086.9699999999996</v>
      </c>
      <c r="Q95" s="136">
        <v>912.4369999999999</v>
      </c>
      <c r="R95" s="136">
        <v>329.02499999999998</v>
      </c>
      <c r="S95" s="136">
        <v>836.03300000000002</v>
      </c>
      <c r="T95" s="136">
        <v>1062.5419999999999</v>
      </c>
      <c r="U95" s="136">
        <v>723.87599999999998</v>
      </c>
      <c r="V95" s="136">
        <v>827.096</v>
      </c>
      <c r="W95" s="136">
        <v>583.2700000000001</v>
      </c>
      <c r="X95" s="136">
        <v>170.21</v>
      </c>
      <c r="Y95" s="136">
        <v>892.44900000000007</v>
      </c>
      <c r="Z95" s="136">
        <v>178.21000000000004</v>
      </c>
      <c r="AA95" s="136">
        <v>299.70000000000005</v>
      </c>
      <c r="AB95" s="136">
        <v>1169.9480000000001</v>
      </c>
      <c r="AC95" s="136">
        <v>905.46600000000012</v>
      </c>
      <c r="AD95" s="136">
        <v>615.61200000000008</v>
      </c>
      <c r="AE95" s="136">
        <v>969.23299999999995</v>
      </c>
      <c r="AF95" s="136">
        <v>1513.6119999999999</v>
      </c>
      <c r="AG95" s="136">
        <v>1829.9770000000001</v>
      </c>
      <c r="AH95" s="136">
        <v>1930.43</v>
      </c>
      <c r="AI95" s="136">
        <v>3044.1570000000006</v>
      </c>
      <c r="AJ95" s="136">
        <v>1564.37</v>
      </c>
      <c r="AK95" s="136">
        <v>781.36999999999989</v>
      </c>
      <c r="AL95" s="136">
        <v>1152.1099999999997</v>
      </c>
      <c r="AM95" s="136">
        <v>534.72</v>
      </c>
      <c r="AN95" s="136">
        <v>239.089</v>
      </c>
      <c r="AO95" s="136">
        <v>126.5</v>
      </c>
      <c r="AP95" s="136">
        <v>976.07100000000003</v>
      </c>
      <c r="AQ95" s="136">
        <v>204.20000000000002</v>
      </c>
      <c r="AR95" s="136">
        <v>10.5</v>
      </c>
      <c r="AS95" s="136">
        <v>2.6</v>
      </c>
    </row>
    <row r="96" spans="1:45" ht="15" customHeight="1" x14ac:dyDescent="0.35">
      <c r="A96" s="132"/>
      <c r="B96" s="167" t="s">
        <v>216</v>
      </c>
      <c r="C96" s="136">
        <v>1.5</v>
      </c>
      <c r="D96" s="136">
        <v>0</v>
      </c>
      <c r="E96" s="136">
        <v>0</v>
      </c>
      <c r="F96" s="136">
        <v>0</v>
      </c>
      <c r="G96" s="136">
        <v>0</v>
      </c>
      <c r="H96" s="136">
        <v>1.5</v>
      </c>
      <c r="I96" s="136">
        <v>0</v>
      </c>
      <c r="J96" s="136">
        <v>99.13</v>
      </c>
      <c r="K96" s="136">
        <v>117.4</v>
      </c>
      <c r="L96" s="136">
        <v>486.22</v>
      </c>
      <c r="M96" s="136">
        <v>1774.5</v>
      </c>
      <c r="N96" s="136">
        <v>1299.54</v>
      </c>
      <c r="O96" s="136">
        <v>1354.1</v>
      </c>
      <c r="P96" s="136">
        <v>2154.5</v>
      </c>
      <c r="Q96" s="136">
        <v>286.5</v>
      </c>
      <c r="R96" s="136">
        <v>44.4</v>
      </c>
      <c r="S96" s="136">
        <v>0.47499999999999998</v>
      </c>
      <c r="T96" s="136">
        <v>0.42500000000000004</v>
      </c>
      <c r="U96" s="136">
        <v>27.77</v>
      </c>
      <c r="V96" s="136">
        <v>1.71</v>
      </c>
      <c r="W96" s="136">
        <v>124.914</v>
      </c>
      <c r="X96" s="136">
        <v>162.34800000000001</v>
      </c>
      <c r="Y96" s="136">
        <v>448.59</v>
      </c>
      <c r="Z96" s="136">
        <v>154.86200000000002</v>
      </c>
      <c r="AA96" s="136">
        <v>1765.4009999999998</v>
      </c>
      <c r="AB96" s="136">
        <v>2189.9300000000003</v>
      </c>
      <c r="AC96" s="136">
        <v>2042.1409999999992</v>
      </c>
      <c r="AD96" s="136">
        <v>2329.3090000000002</v>
      </c>
      <c r="AE96" s="136">
        <v>3515.0650000000001</v>
      </c>
      <c r="AF96" s="136">
        <v>4041.37</v>
      </c>
      <c r="AG96" s="136">
        <v>4234.8000000000011</v>
      </c>
      <c r="AH96" s="136">
        <v>4632.7649999999994</v>
      </c>
      <c r="AI96" s="136">
        <v>6347.9290000000001</v>
      </c>
      <c r="AJ96" s="136">
        <v>5539.8499999999976</v>
      </c>
      <c r="AK96" s="136">
        <v>6758.6699999999992</v>
      </c>
      <c r="AL96" s="136">
        <v>6355.75</v>
      </c>
      <c r="AM96" s="136">
        <v>6672.24</v>
      </c>
      <c r="AN96" s="136">
        <v>7017.9350000000013</v>
      </c>
      <c r="AO96" s="136">
        <v>7365.8580000000011</v>
      </c>
      <c r="AP96" s="136">
        <v>6373.2499999999991</v>
      </c>
      <c r="AQ96" s="136">
        <v>6991.5</v>
      </c>
      <c r="AR96" s="136">
        <v>7043.5250000000005</v>
      </c>
      <c r="AS96" s="136">
        <v>8084.4850000000006</v>
      </c>
    </row>
    <row r="97" spans="1:45" ht="15" customHeight="1" x14ac:dyDescent="0.35">
      <c r="A97" s="132"/>
      <c r="B97" s="167" t="s">
        <v>217</v>
      </c>
      <c r="C97" s="136">
        <v>0</v>
      </c>
      <c r="D97" s="136">
        <v>0</v>
      </c>
      <c r="E97" s="136">
        <v>0</v>
      </c>
      <c r="F97" s="136">
        <v>0</v>
      </c>
      <c r="G97" s="136">
        <v>0</v>
      </c>
      <c r="H97" s="136">
        <v>0</v>
      </c>
      <c r="I97" s="136">
        <v>0</v>
      </c>
      <c r="J97" s="136">
        <v>0</v>
      </c>
      <c r="K97" s="136">
        <v>0</v>
      </c>
      <c r="L97" s="136">
        <v>0</v>
      </c>
      <c r="M97" s="136">
        <v>0</v>
      </c>
      <c r="N97" s="136">
        <v>0</v>
      </c>
      <c r="O97" s="136">
        <v>0</v>
      </c>
      <c r="P97" s="136">
        <v>0</v>
      </c>
      <c r="Q97" s="136">
        <v>0</v>
      </c>
      <c r="R97" s="136">
        <v>0</v>
      </c>
      <c r="S97" s="136">
        <v>0</v>
      </c>
      <c r="T97" s="136">
        <v>0</v>
      </c>
      <c r="U97" s="136">
        <v>0</v>
      </c>
      <c r="V97" s="136">
        <v>0</v>
      </c>
      <c r="W97" s="136">
        <v>0</v>
      </c>
      <c r="X97" s="136">
        <v>0</v>
      </c>
      <c r="Y97" s="136">
        <v>0</v>
      </c>
      <c r="Z97" s="136">
        <v>0</v>
      </c>
      <c r="AA97" s="136">
        <v>0</v>
      </c>
      <c r="AB97" s="136">
        <v>0</v>
      </c>
      <c r="AC97" s="136">
        <v>0</v>
      </c>
      <c r="AD97" s="136">
        <v>0</v>
      </c>
      <c r="AE97" s="136">
        <v>0</v>
      </c>
      <c r="AF97" s="136">
        <v>0</v>
      </c>
      <c r="AG97" s="136">
        <v>0</v>
      </c>
      <c r="AH97" s="136">
        <v>0</v>
      </c>
      <c r="AI97" s="136">
        <v>0</v>
      </c>
      <c r="AJ97" s="136">
        <v>0</v>
      </c>
      <c r="AK97" s="136">
        <v>0</v>
      </c>
      <c r="AL97" s="136">
        <v>0</v>
      </c>
      <c r="AM97" s="136">
        <v>0</v>
      </c>
      <c r="AN97" s="136">
        <v>0</v>
      </c>
      <c r="AO97" s="136">
        <v>0</v>
      </c>
      <c r="AP97" s="136">
        <v>0</v>
      </c>
      <c r="AQ97" s="136">
        <v>30</v>
      </c>
      <c r="AR97" s="136">
        <v>0</v>
      </c>
      <c r="AS97" s="136">
        <v>12</v>
      </c>
    </row>
    <row r="98" spans="1:45" ht="15" customHeight="1" x14ac:dyDescent="0.35">
      <c r="A98" s="132"/>
      <c r="B98" s="167" t="s">
        <v>218</v>
      </c>
      <c r="C98" s="136">
        <v>5.2</v>
      </c>
      <c r="D98" s="136">
        <v>0</v>
      </c>
      <c r="E98" s="136">
        <v>0</v>
      </c>
      <c r="F98" s="136">
        <v>0</v>
      </c>
      <c r="G98" s="136">
        <v>0</v>
      </c>
      <c r="H98" s="136">
        <v>0</v>
      </c>
      <c r="I98" s="136">
        <v>0</v>
      </c>
      <c r="J98" s="136">
        <v>0</v>
      </c>
      <c r="K98" s="136">
        <v>0</v>
      </c>
      <c r="L98" s="136">
        <v>0</v>
      </c>
      <c r="M98" s="136">
        <v>0</v>
      </c>
      <c r="N98" s="136">
        <v>0</v>
      </c>
      <c r="O98" s="136">
        <v>0</v>
      </c>
      <c r="P98" s="136">
        <v>0</v>
      </c>
      <c r="Q98" s="136">
        <v>0</v>
      </c>
      <c r="R98" s="136">
        <v>0</v>
      </c>
      <c r="S98" s="136">
        <v>0</v>
      </c>
      <c r="T98" s="136">
        <v>0</v>
      </c>
      <c r="U98" s="136">
        <v>0</v>
      </c>
      <c r="V98" s="136">
        <v>0</v>
      </c>
      <c r="W98" s="136">
        <v>0</v>
      </c>
      <c r="X98" s="136">
        <v>0</v>
      </c>
      <c r="Y98" s="136">
        <v>0</v>
      </c>
      <c r="Z98" s="136">
        <v>0</v>
      </c>
      <c r="AA98" s="136">
        <v>0</v>
      </c>
      <c r="AB98" s="136">
        <v>0</v>
      </c>
      <c r="AC98" s="136">
        <v>0</v>
      </c>
      <c r="AD98" s="136">
        <v>15.219999999999999</v>
      </c>
      <c r="AE98" s="136">
        <v>191.602</v>
      </c>
      <c r="AF98" s="136">
        <v>552.10450000000003</v>
      </c>
      <c r="AG98" s="136">
        <v>115.202</v>
      </c>
      <c r="AH98" s="136">
        <v>182.4897</v>
      </c>
      <c r="AI98" s="136">
        <v>468.339</v>
      </c>
      <c r="AJ98" s="136">
        <v>3337.1182999999996</v>
      </c>
      <c r="AK98" s="136">
        <v>1374.3092307699999</v>
      </c>
      <c r="AL98" s="136">
        <v>1429.1417692299999</v>
      </c>
      <c r="AM98" s="136">
        <v>1014.2218999999999</v>
      </c>
      <c r="AN98" s="136">
        <v>1439.9859999999999</v>
      </c>
      <c r="AO98" s="136">
        <v>3383.9546153799997</v>
      </c>
      <c r="AP98" s="136">
        <v>1439.1349999999998</v>
      </c>
      <c r="AQ98" s="136">
        <v>1378.3700000000001</v>
      </c>
      <c r="AR98" s="136">
        <v>762.18000000000006</v>
      </c>
      <c r="AS98" s="136">
        <v>969.69999999999993</v>
      </c>
    </row>
    <row r="99" spans="1:45" ht="15" customHeight="1" x14ac:dyDescent="0.35">
      <c r="A99" s="132"/>
      <c r="B99" s="167" t="s">
        <v>219</v>
      </c>
      <c r="C99" s="136">
        <v>0</v>
      </c>
      <c r="D99" s="136">
        <v>0</v>
      </c>
      <c r="E99" s="136">
        <v>0</v>
      </c>
      <c r="F99" s="136">
        <v>0</v>
      </c>
      <c r="G99" s="136">
        <v>0</v>
      </c>
      <c r="H99" s="136">
        <v>0</v>
      </c>
      <c r="I99" s="136">
        <v>0</v>
      </c>
      <c r="J99" s="136">
        <v>0</v>
      </c>
      <c r="K99" s="136">
        <v>0</v>
      </c>
      <c r="L99" s="136">
        <v>0</v>
      </c>
      <c r="M99" s="136">
        <v>0</v>
      </c>
      <c r="N99" s="136">
        <v>0</v>
      </c>
      <c r="O99" s="136">
        <v>0</v>
      </c>
      <c r="P99" s="136">
        <v>0</v>
      </c>
      <c r="Q99" s="136">
        <v>0</v>
      </c>
      <c r="R99" s="136">
        <v>0</v>
      </c>
      <c r="S99" s="136">
        <v>0</v>
      </c>
      <c r="T99" s="136">
        <v>0</v>
      </c>
      <c r="U99" s="136">
        <v>0</v>
      </c>
      <c r="V99" s="136">
        <v>0</v>
      </c>
      <c r="W99" s="136">
        <v>0</v>
      </c>
      <c r="X99" s="136">
        <v>0</v>
      </c>
      <c r="Y99" s="136">
        <v>0</v>
      </c>
      <c r="Z99" s="136">
        <v>0</v>
      </c>
      <c r="AA99" s="136">
        <v>0</v>
      </c>
      <c r="AB99" s="136">
        <v>0</v>
      </c>
      <c r="AC99" s="136">
        <v>0</v>
      </c>
      <c r="AD99" s="136">
        <v>0</v>
      </c>
      <c r="AE99" s="136">
        <v>0</v>
      </c>
      <c r="AF99" s="136">
        <v>0</v>
      </c>
      <c r="AG99" s="136">
        <v>0</v>
      </c>
      <c r="AH99" s="136">
        <v>320.81299742448005</v>
      </c>
      <c r="AI99" s="136">
        <v>563.51541434596902</v>
      </c>
      <c r="AJ99" s="136">
        <v>1111.5751843711</v>
      </c>
      <c r="AK99" s="136">
        <v>1162.4479226341602</v>
      </c>
      <c r="AL99" s="136">
        <v>1419.3381848849601</v>
      </c>
      <c r="AM99" s="136">
        <v>1838.9694546529997</v>
      </c>
      <c r="AN99" s="